r="AA646788" s="7"/>
    </row>
    <row r="646789" spans="27:27">
      <c r="AA646789" s="7"/>
    </row>
    <row r="646790" spans="27:27">
      <c r="AA646790" s="7"/>
    </row>
    <row r="646791" spans="27:27">
      <c r="AA646791" s="7"/>
    </row>
    <row r="646792" spans="27:27">
      <c r="AA646792" s="7"/>
    </row>
    <row r="646793" spans="27:27">
      <c r="AA646793" s="7"/>
    </row>
    <row r="646794" spans="27:27">
      <c r="AA646794" s="7"/>
    </row>
    <row r="646795" spans="27:27">
      <c r="AA646795" s="7"/>
    </row>
    <row r="646796" spans="27:27">
      <c r="AA646796" s="7"/>
    </row>
    <row r="646797" spans="27:27">
      <c r="AA646797" s="7"/>
    </row>
    <row r="646798" spans="27:27">
      <c r="AA646798" s="7"/>
    </row>
    <row r="646799" spans="27:27">
      <c r="AA646799" s="7"/>
    </row>
    <row r="646800" spans="27:27">
      <c r="AA646800" s="7"/>
    </row>
    <row r="646801" spans="27:27">
      <c r="AA646801" s="7"/>
    </row>
    <row r="646802" spans="27:27">
      <c r="AA646802" s="7"/>
    </row>
    <row r="646803" spans="27:27">
      <c r="AA646803" s="7"/>
    </row>
    <row r="646804" spans="27:27">
      <c r="AA646804" s="7"/>
    </row>
    <row r="646805" spans="27:27">
      <c r="AA646805" s="7"/>
    </row>
    <row r="646806" spans="27:27">
      <c r="AA646806" s="7"/>
    </row>
    <row r="646807" spans="27:27">
      <c r="AA646807" s="7"/>
    </row>
    <row r="646808" spans="27:27">
      <c r="AA646808" s="7"/>
    </row>
    <row r="646809" spans="27:27">
      <c r="AA646809" s="7"/>
    </row>
    <row r="646810" spans="27:27">
      <c r="AA646810" s="7"/>
    </row>
    <row r="646811" spans="27:27">
      <c r="AA646811" s="7"/>
    </row>
    <row r="646812" spans="27:27">
      <c r="AA646812" s="7"/>
    </row>
    <row r="646813" spans="27:27">
      <c r="AA646813" s="7"/>
    </row>
    <row r="646814" spans="27:27">
      <c r="AA646814" s="7"/>
    </row>
    <row r="646815" spans="27:27">
      <c r="AA646815" s="7"/>
    </row>
    <row r="646816" spans="27:27">
      <c r="AA646816" s="7"/>
    </row>
    <row r="646817" spans="27:27">
      <c r="AA646817" s="7"/>
    </row>
    <row r="646818" spans="27:27">
      <c r="AA646818" s="7"/>
    </row>
    <row r="646819" spans="27:27">
      <c r="AA646819" s="7"/>
    </row>
    <row r="646820" spans="27:27">
      <c r="AA646820" s="7"/>
    </row>
    <row r="646821" spans="27:27">
      <c r="AA646821" s="7"/>
    </row>
    <row r="646822" spans="27:27">
      <c r="AA646822" s="7"/>
    </row>
    <row r="646823" spans="27:27">
      <c r="AA646823" s="7"/>
    </row>
    <row r="646824" spans="27:27">
      <c r="AA646824" s="7"/>
    </row>
    <row r="646825" spans="27:27">
      <c r="AA646825" s="7"/>
    </row>
    <row r="646826" spans="27:27">
      <c r="AA646826" s="7"/>
    </row>
    <row r="646827" spans="27:27">
      <c r="AA646827" s="7"/>
    </row>
    <row r="646828" spans="27:27">
      <c r="AA646828" s="7"/>
    </row>
    <row r="646829" spans="27:27">
      <c r="AA646829" s="7"/>
    </row>
    <row r="646830" spans="27:27">
      <c r="AA646830" s="7"/>
    </row>
    <row r="646831" spans="27:27">
      <c r="AA646831" s="7"/>
    </row>
    <row r="646832" spans="27:27">
      <c r="AA646832" s="7"/>
    </row>
    <row r="646833" spans="27:27">
      <c r="AA646833" s="7"/>
    </row>
    <row r="646834" spans="27:27">
      <c r="AA646834" s="7"/>
    </row>
    <row r="646835" spans="27:27">
      <c r="AA646835" s="7"/>
    </row>
    <row r="646836" spans="27:27">
      <c r="AA646836" s="7"/>
    </row>
    <row r="646837" spans="27:27">
      <c r="AA646837" s="7"/>
    </row>
    <row r="646838" spans="27:27">
      <c r="AA646838" s="7"/>
    </row>
    <row r="646839" spans="27:27">
      <c r="AA646839" s="7"/>
    </row>
    <row r="646840" spans="27:27">
      <c r="AA646840" s="7"/>
    </row>
    <row r="646841" spans="27:27">
      <c r="AA646841" s="7"/>
    </row>
    <row r="646842" spans="27:27">
      <c r="AA646842" s="7"/>
    </row>
    <row r="646843" spans="27:27">
      <c r="AA646843" s="7"/>
    </row>
    <row r="646844" spans="27:27">
      <c r="AA646844" s="7"/>
    </row>
    <row r="646845" spans="27:27">
      <c r="AA646845" s="7"/>
    </row>
    <row r="646846" spans="27:27">
      <c r="AA646846" s="7"/>
    </row>
    <row r="646847" spans="27:27">
      <c r="AA646847" s="7"/>
    </row>
    <row r="646848" spans="27:27">
      <c r="AA646848" s="7"/>
    </row>
    <row r="646849" spans="27:27">
      <c r="AA646849" s="7"/>
    </row>
    <row r="646850" spans="27:27">
      <c r="AA646850" s="7"/>
    </row>
    <row r="646851" spans="27:27">
      <c r="AA646851" s="7"/>
    </row>
    <row r="646852" spans="27:27">
      <c r="AA646852" s="7"/>
    </row>
    <row r="646853" spans="27:27">
      <c r="AA646853" s="7"/>
    </row>
    <row r="646854" spans="27:27">
      <c r="AA646854" s="7"/>
    </row>
    <row r="646855" spans="27:27">
      <c r="AA646855" s="7"/>
    </row>
    <row r="646856" spans="27:27">
      <c r="AA646856" s="7"/>
    </row>
    <row r="646857" spans="27:27">
      <c r="AA646857" s="7"/>
    </row>
    <row r="646858" spans="27:27">
      <c r="AA646858" s="7"/>
    </row>
    <row r="646859" spans="27:27">
      <c r="AA646859" s="7"/>
    </row>
    <row r="646860" spans="27:27">
      <c r="AA646860" s="7"/>
    </row>
    <row r="646861" spans="27:27">
      <c r="AA646861" s="7"/>
    </row>
    <row r="646862" spans="27:27">
      <c r="AA646862" s="7"/>
    </row>
    <row r="646863" spans="27:27">
      <c r="AA646863" s="7"/>
    </row>
    <row r="646864" spans="27:27">
      <c r="AA646864" s="7"/>
    </row>
    <row r="646865" spans="27:27">
      <c r="AA646865" s="7"/>
    </row>
    <row r="646866" spans="27:27">
      <c r="AA646866" s="7"/>
    </row>
    <row r="646867" spans="27:27">
      <c r="AA646867" s="7"/>
    </row>
    <row r="646868" spans="27:27">
      <c r="AA646868" s="7"/>
    </row>
    <row r="646869" spans="27:27">
      <c r="AA646869" s="7"/>
    </row>
    <row r="646870" spans="27:27">
      <c r="AA646870" s="7"/>
    </row>
    <row r="646871" spans="27:27">
      <c r="AA646871" s="7"/>
    </row>
    <row r="646872" spans="27:27">
      <c r="AA646872" s="7"/>
    </row>
    <row r="646873" spans="27:27">
      <c r="AA646873" s="7"/>
    </row>
    <row r="646874" spans="27:27">
      <c r="AA646874" s="7"/>
    </row>
    <row r="646875" spans="27:27">
      <c r="AA646875" s="7"/>
    </row>
    <row r="646876" spans="27:27">
      <c r="AA646876" s="7"/>
    </row>
    <row r="646877" spans="27:27">
      <c r="AA646877" s="7"/>
    </row>
    <row r="646878" spans="27:27">
      <c r="AA646878" s="7"/>
    </row>
    <row r="646879" spans="27:27">
      <c r="AA646879" s="7"/>
    </row>
    <row r="646880" spans="27:27">
      <c r="AA646880" s="7"/>
    </row>
    <row r="646881" spans="27:27">
      <c r="AA646881" s="7"/>
    </row>
    <row r="646882" spans="27:27">
      <c r="AA646882" s="7"/>
    </row>
    <row r="646883" spans="27:27">
      <c r="AA646883" s="7"/>
    </row>
    <row r="646884" spans="27:27">
      <c r="AA646884" s="7"/>
    </row>
    <row r="646885" spans="27:27">
      <c r="AA646885" s="7"/>
    </row>
    <row r="646886" spans="27:27">
      <c r="AA646886" s="7"/>
    </row>
    <row r="646887" spans="27:27">
      <c r="AA646887" s="7"/>
    </row>
    <row r="646888" spans="27:27">
      <c r="AA646888" s="7"/>
    </row>
    <row r="646889" spans="27:27">
      <c r="AA646889" s="7"/>
    </row>
    <row r="646890" spans="27:27">
      <c r="AA646890" s="7"/>
    </row>
    <row r="646891" spans="27:27">
      <c r="AA646891" s="7"/>
    </row>
    <row r="646892" spans="27:27">
      <c r="AA646892" s="7"/>
    </row>
    <row r="646893" spans="27:27">
      <c r="AA646893" s="7"/>
    </row>
    <row r="646894" spans="27:27">
      <c r="AA646894" s="7"/>
    </row>
    <row r="646895" spans="27:27">
      <c r="AA646895" s="7"/>
    </row>
    <row r="646896" spans="27:27">
      <c r="AA646896" s="7"/>
    </row>
    <row r="646897" spans="27:27">
      <c r="AA646897" s="7"/>
    </row>
    <row r="646898" spans="27:27">
      <c r="AA646898" s="7"/>
    </row>
    <row r="646899" spans="27:27">
      <c r="AA646899" s="7"/>
    </row>
    <row r="646900" spans="27:27">
      <c r="AA646900" s="7"/>
    </row>
    <row r="646901" spans="27:27">
      <c r="AA646901" s="7"/>
    </row>
    <row r="646902" spans="27:27">
      <c r="AA646902" s="7"/>
    </row>
    <row r="646903" spans="27:27">
      <c r="AA646903" s="7"/>
    </row>
    <row r="646904" spans="27:27">
      <c r="AA646904" s="7"/>
    </row>
    <row r="646905" spans="27:27">
      <c r="AA646905" s="7"/>
    </row>
    <row r="646906" spans="27:27">
      <c r="AA646906" s="7"/>
    </row>
    <row r="646907" spans="27:27">
      <c r="AA646907" s="7"/>
    </row>
    <row r="646908" spans="27:27">
      <c r="AA646908" s="7"/>
    </row>
    <row r="646909" spans="27:27">
      <c r="AA646909" s="7"/>
    </row>
    <row r="646910" spans="27:27">
      <c r="AA646910" s="7"/>
    </row>
    <row r="646911" spans="27:27">
      <c r="AA646911" s="7"/>
    </row>
    <row r="646912" spans="27:27">
      <c r="AA646912" s="7"/>
    </row>
    <row r="646913" spans="27:27">
      <c r="AA646913" s="7"/>
    </row>
    <row r="646914" spans="27:27">
      <c r="AA646914" s="7"/>
    </row>
    <row r="646915" spans="27:27">
      <c r="AA646915" s="7"/>
    </row>
    <row r="646916" spans="27:27">
      <c r="AA646916" s="7"/>
    </row>
    <row r="646917" spans="27:27">
      <c r="AA646917" s="7"/>
    </row>
    <row r="646918" spans="27:27">
      <c r="AA646918" s="7"/>
    </row>
    <row r="646919" spans="27:27">
      <c r="AA646919" s="7"/>
    </row>
    <row r="646920" spans="27:27">
      <c r="AA646920" s="7"/>
    </row>
    <row r="646921" spans="27:27">
      <c r="AA646921" s="7"/>
    </row>
    <row r="646922" spans="27:27">
      <c r="AA646922" s="7"/>
    </row>
    <row r="646923" spans="27:27">
      <c r="AA646923" s="7"/>
    </row>
    <row r="646924" spans="27:27">
      <c r="AA646924" s="7"/>
    </row>
    <row r="646925" spans="27:27">
      <c r="AA646925" s="7"/>
    </row>
    <row r="646926" spans="27:27">
      <c r="AA646926" s="7"/>
    </row>
    <row r="646927" spans="27:27">
      <c r="AA646927" s="7"/>
    </row>
    <row r="646928" spans="27:27">
      <c r="AA646928" s="7"/>
    </row>
    <row r="646929" spans="27:27">
      <c r="AA646929" s="7"/>
    </row>
    <row r="646930" spans="27:27">
      <c r="AA646930" s="7"/>
    </row>
    <row r="646931" spans="27:27">
      <c r="AA646931" s="7"/>
    </row>
    <row r="646932" spans="27:27">
      <c r="AA646932" s="7"/>
    </row>
    <row r="646933" spans="27:27">
      <c r="AA646933" s="7"/>
    </row>
    <row r="646934" spans="27:27">
      <c r="AA646934" s="7"/>
    </row>
    <row r="646935" spans="27:27">
      <c r="AA646935" s="7"/>
    </row>
    <row r="646936" spans="27:27">
      <c r="AA646936" s="7"/>
    </row>
    <row r="646937" spans="27:27">
      <c r="AA646937" s="7"/>
    </row>
    <row r="646938" spans="27:27">
      <c r="AA646938" s="7"/>
    </row>
    <row r="646939" spans="27:27">
      <c r="AA646939" s="7"/>
    </row>
    <row r="646940" spans="27:27">
      <c r="AA646940" s="7"/>
    </row>
    <row r="646941" spans="27:27">
      <c r="AA646941" s="7"/>
    </row>
    <row r="646942" spans="27:27">
      <c r="AA646942" s="7"/>
    </row>
    <row r="646943" spans="27:27">
      <c r="AA646943" s="7"/>
    </row>
    <row r="646944" spans="27:27">
      <c r="AA646944" s="7"/>
    </row>
    <row r="646945" spans="27:27">
      <c r="AA646945" s="7"/>
    </row>
    <row r="646946" spans="27:27">
      <c r="AA646946" s="7"/>
    </row>
    <row r="646947" spans="27:27">
      <c r="AA646947" s="7"/>
    </row>
    <row r="646948" spans="27:27">
      <c r="AA646948" s="7"/>
    </row>
    <row r="646949" spans="27:27">
      <c r="AA646949" s="7"/>
    </row>
    <row r="646950" spans="27:27">
      <c r="AA646950" s="7"/>
    </row>
    <row r="646951" spans="27:27">
      <c r="AA646951" s="7"/>
    </row>
    <row r="646952" spans="27:27">
      <c r="AA646952" s="7"/>
    </row>
    <row r="646953" spans="27:27">
      <c r="AA646953" s="7"/>
    </row>
    <row r="646954" spans="27:27">
      <c r="AA646954" s="7"/>
    </row>
    <row r="646955" spans="27:27">
      <c r="AA646955" s="7"/>
    </row>
    <row r="646956" spans="27:27">
      <c r="AA646956" s="7"/>
    </row>
    <row r="646957" spans="27:27">
      <c r="AA646957" s="7"/>
    </row>
    <row r="646958" spans="27:27">
      <c r="AA646958" s="7"/>
    </row>
    <row r="646959" spans="27:27">
      <c r="AA646959" s="7"/>
    </row>
    <row r="646960" spans="27:27">
      <c r="AA646960" s="7"/>
    </row>
    <row r="646961" spans="27:27">
      <c r="AA646961" s="7"/>
    </row>
    <row r="646962" spans="27:27">
      <c r="AA646962" s="7"/>
    </row>
    <row r="646963" spans="27:27">
      <c r="AA646963" s="7"/>
    </row>
    <row r="646964" spans="27:27">
      <c r="AA646964" s="7"/>
    </row>
    <row r="646965" spans="27:27">
      <c r="AA646965" s="7"/>
    </row>
    <row r="646966" spans="27:27">
      <c r="AA646966" s="7"/>
    </row>
    <row r="646967" spans="27:27">
      <c r="AA646967" s="7"/>
    </row>
    <row r="646968" spans="27:27">
      <c r="AA646968" s="7"/>
    </row>
    <row r="646969" spans="27:27">
      <c r="AA646969" s="7"/>
    </row>
    <row r="646970" spans="27:27">
      <c r="AA646970" s="7"/>
    </row>
    <row r="646971" spans="27:27">
      <c r="AA646971" s="7"/>
    </row>
    <row r="646972" spans="27:27">
      <c r="AA646972" s="7"/>
    </row>
    <row r="646973" spans="27:27">
      <c r="AA646973" s="7"/>
    </row>
    <row r="646974" spans="27:27">
      <c r="AA646974" s="7"/>
    </row>
    <row r="646975" spans="27:27">
      <c r="AA646975" s="7"/>
    </row>
    <row r="646976" spans="27:27">
      <c r="AA646976" s="7"/>
    </row>
    <row r="646977" spans="27:27">
      <c r="AA646977" s="7"/>
    </row>
    <row r="646978" spans="27:27">
      <c r="AA646978" s="7"/>
    </row>
    <row r="646979" spans="27:27">
      <c r="AA646979" s="7"/>
    </row>
    <row r="646980" spans="27:27">
      <c r="AA646980" s="7"/>
    </row>
    <row r="646981" spans="27:27">
      <c r="AA646981" s="7"/>
    </row>
    <row r="646982" spans="27:27">
      <c r="AA646982" s="7"/>
    </row>
    <row r="646983" spans="27:27">
      <c r="AA646983" s="7"/>
    </row>
    <row r="646984" spans="27:27">
      <c r="AA646984" s="7"/>
    </row>
    <row r="646985" spans="27:27">
      <c r="AA646985" s="7"/>
    </row>
    <row r="646986" spans="27:27">
      <c r="AA646986" s="7"/>
    </row>
    <row r="646987" spans="27:27">
      <c r="AA646987" s="7"/>
    </row>
    <row r="646988" spans="27:27">
      <c r="AA646988" s="7"/>
    </row>
    <row r="646989" spans="27:27">
      <c r="AA646989" s="7"/>
    </row>
    <row r="646990" spans="27:27">
      <c r="AA646990" s="7"/>
    </row>
    <row r="646991" spans="27:27">
      <c r="AA646991" s="7"/>
    </row>
    <row r="646992" spans="27:27">
      <c r="AA646992" s="7"/>
    </row>
    <row r="646993" spans="27:27">
      <c r="AA646993" s="7"/>
    </row>
    <row r="646994" spans="27:27">
      <c r="AA646994" s="7"/>
    </row>
    <row r="646995" spans="27:27">
      <c r="AA646995" s="7"/>
    </row>
    <row r="646996" spans="27:27">
      <c r="AA646996" s="7"/>
    </row>
    <row r="646997" spans="27:27">
      <c r="AA646997" s="7"/>
    </row>
    <row r="646998" spans="27:27">
      <c r="AA646998" s="7"/>
    </row>
    <row r="646999" spans="27:27">
      <c r="AA646999" s="7"/>
    </row>
    <row r="647000" spans="27:27">
      <c r="AA647000" s="7"/>
    </row>
    <row r="647001" spans="27:27">
      <c r="AA647001" s="7"/>
    </row>
    <row r="647002" spans="27:27">
      <c r="AA647002" s="7"/>
    </row>
    <row r="647003" spans="27:27">
      <c r="AA647003" s="7"/>
    </row>
    <row r="647004" spans="27:27">
      <c r="AA647004" s="7"/>
    </row>
    <row r="647005" spans="27:27">
      <c r="AA647005" s="7"/>
    </row>
    <row r="647006" spans="27:27">
      <c r="AA647006" s="7"/>
    </row>
    <row r="647007" spans="27:27">
      <c r="AA647007" s="7"/>
    </row>
    <row r="647008" spans="27:27">
      <c r="AA647008" s="7"/>
    </row>
    <row r="647009" spans="27:27">
      <c r="AA647009" s="7"/>
    </row>
    <row r="647010" spans="27:27">
      <c r="AA647010" s="7"/>
    </row>
    <row r="647011" spans="27:27">
      <c r="AA647011" s="7"/>
    </row>
    <row r="647012" spans="27:27">
      <c r="AA647012" s="7"/>
    </row>
    <row r="647013" spans="27:27">
      <c r="AA647013" s="7"/>
    </row>
    <row r="647014" spans="27:27">
      <c r="AA647014" s="7"/>
    </row>
    <row r="647015" spans="27:27">
      <c r="AA647015" s="7"/>
    </row>
    <row r="647016" spans="27:27">
      <c r="AA647016" s="7"/>
    </row>
    <row r="647017" spans="27:27">
      <c r="AA647017" s="7"/>
    </row>
    <row r="647018" spans="27:27">
      <c r="AA647018" s="7"/>
    </row>
    <row r="647019" spans="27:27">
      <c r="AA647019" s="7"/>
    </row>
    <row r="647020" spans="27:27">
      <c r="AA647020" s="7"/>
    </row>
    <row r="647021" spans="27:27">
      <c r="AA647021" s="7"/>
    </row>
    <row r="647022" spans="27:27">
      <c r="AA647022" s="7"/>
    </row>
    <row r="647023" spans="27:27">
      <c r="AA647023" s="7"/>
    </row>
    <row r="647024" spans="27:27">
      <c r="AA647024" s="7"/>
    </row>
    <row r="647025" spans="27:27">
      <c r="AA647025" s="7"/>
    </row>
    <row r="647026" spans="27:27">
      <c r="AA647026" s="7"/>
    </row>
    <row r="647027" spans="27:27">
      <c r="AA647027" s="7"/>
    </row>
    <row r="647028" spans="27:27">
      <c r="AA647028" s="7"/>
    </row>
    <row r="647029" spans="27:27">
      <c r="AA647029" s="7"/>
    </row>
    <row r="647030" spans="27:27">
      <c r="AA647030" s="7"/>
    </row>
    <row r="647031" spans="27:27">
      <c r="AA647031" s="7"/>
    </row>
    <row r="647032" spans="27:27">
      <c r="AA647032" s="7"/>
    </row>
    <row r="647033" spans="27:27">
      <c r="AA647033" s="7"/>
    </row>
    <row r="647034" spans="27:27">
      <c r="AA647034" s="7"/>
    </row>
    <row r="647035" spans="27:27">
      <c r="AA647035" s="7"/>
    </row>
    <row r="647036" spans="27:27">
      <c r="AA647036" s="7"/>
    </row>
    <row r="647037" spans="27:27">
      <c r="AA647037" s="7"/>
    </row>
    <row r="647038" spans="27:27">
      <c r="AA647038" s="7"/>
    </row>
    <row r="647039" spans="27:27">
      <c r="AA647039" s="7"/>
    </row>
    <row r="647040" spans="27:27">
      <c r="AA647040" s="7"/>
    </row>
    <row r="647041" spans="27:27">
      <c r="AA647041" s="7"/>
    </row>
    <row r="647042" spans="27:27">
      <c r="AA647042" s="7"/>
    </row>
    <row r="647043" spans="27:27">
      <c r="AA647043" s="7"/>
    </row>
    <row r="647044" spans="27:27">
      <c r="AA647044" s="7"/>
    </row>
    <row r="647045" spans="27:27">
      <c r="AA647045" s="7"/>
    </row>
    <row r="647046" spans="27:27">
      <c r="AA647046" s="7"/>
    </row>
    <row r="647047" spans="27:27">
      <c r="AA647047" s="7"/>
    </row>
    <row r="647048" spans="27:27">
      <c r="AA647048" s="7"/>
    </row>
    <row r="647049" spans="27:27">
      <c r="AA647049" s="7"/>
    </row>
    <row r="647050" spans="27:27">
      <c r="AA647050" s="7"/>
    </row>
    <row r="647051" spans="27:27">
      <c r="AA647051" s="7"/>
    </row>
    <row r="647052" spans="27:27">
      <c r="AA647052" s="7"/>
    </row>
    <row r="647053" spans="27:27">
      <c r="AA647053" s="7"/>
    </row>
    <row r="647054" spans="27:27">
      <c r="AA647054" s="7"/>
    </row>
    <row r="647055" spans="27:27">
      <c r="AA647055" s="7"/>
    </row>
    <row r="647056" spans="27:27">
      <c r="AA647056" s="7"/>
    </row>
    <row r="647057" spans="27:27">
      <c r="AA647057" s="7"/>
    </row>
    <row r="647058" spans="27:27">
      <c r="AA647058" s="7"/>
    </row>
    <row r="647059" spans="27:27">
      <c r="AA647059" s="7"/>
    </row>
    <row r="647060" spans="27:27">
      <c r="AA647060" s="7"/>
    </row>
    <row r="647061" spans="27:27">
      <c r="AA647061" s="7"/>
    </row>
    <row r="647062" spans="27:27">
      <c r="AA647062" s="7"/>
    </row>
    <row r="647063" spans="27:27">
      <c r="AA647063" s="7"/>
    </row>
    <row r="647064" spans="27:27">
      <c r="AA647064" s="7"/>
    </row>
    <row r="647065" spans="27:27">
      <c r="AA647065" s="7"/>
    </row>
    <row r="647066" spans="27:27">
      <c r="AA647066" s="7"/>
    </row>
    <row r="647067" spans="27:27">
      <c r="AA647067" s="7"/>
    </row>
    <row r="647068" spans="27:27">
      <c r="AA647068" s="7"/>
    </row>
    <row r="647069" spans="27:27">
      <c r="AA647069" s="7"/>
    </row>
    <row r="647070" spans="27:27">
      <c r="AA647070" s="7"/>
    </row>
    <row r="647071" spans="27:27">
      <c r="AA647071" s="7"/>
    </row>
    <row r="647072" spans="27:27">
      <c r="AA647072" s="7"/>
    </row>
    <row r="647073" spans="27:27">
      <c r="AA647073" s="7"/>
    </row>
    <row r="647074" spans="27:27">
      <c r="AA647074" s="7"/>
    </row>
    <row r="647075" spans="27:27">
      <c r="AA647075" s="7"/>
    </row>
    <row r="647076" spans="27:27">
      <c r="AA647076" s="7"/>
    </row>
    <row r="647077" spans="27:27">
      <c r="AA647077" s="7"/>
    </row>
    <row r="647078" spans="27:27">
      <c r="AA647078" s="7"/>
    </row>
    <row r="647079" spans="27:27">
      <c r="AA647079" s="7"/>
    </row>
    <row r="647080" spans="27:27">
      <c r="AA647080" s="7"/>
    </row>
    <row r="647081" spans="27:27">
      <c r="AA647081" s="7"/>
    </row>
    <row r="647082" spans="27:27">
      <c r="AA647082" s="7"/>
    </row>
    <row r="647083" spans="27:27">
      <c r="AA647083" s="7"/>
    </row>
    <row r="647084" spans="27:27">
      <c r="AA647084" s="7"/>
    </row>
    <row r="647085" spans="27:27">
      <c r="AA647085" s="7"/>
    </row>
    <row r="647086" spans="27:27">
      <c r="AA647086" s="7"/>
    </row>
    <row r="647087" spans="27:27">
      <c r="AA647087" s="7"/>
    </row>
    <row r="647088" spans="27:27">
      <c r="AA647088" s="7"/>
    </row>
    <row r="647089" spans="27:27">
      <c r="AA647089" s="7"/>
    </row>
    <row r="647090" spans="27:27">
      <c r="AA647090" s="7"/>
    </row>
    <row r="647091" spans="27:27">
      <c r="AA647091" s="7"/>
    </row>
    <row r="647092" spans="27:27">
      <c r="AA647092" s="7"/>
    </row>
    <row r="647093" spans="27:27">
      <c r="AA647093" s="7"/>
    </row>
    <row r="647094" spans="27:27">
      <c r="AA647094" s="7"/>
    </row>
    <row r="647095" spans="27:27">
      <c r="AA647095" s="7"/>
    </row>
    <row r="647096" spans="27:27">
      <c r="AA647096" s="7"/>
    </row>
    <row r="647097" spans="27:27">
      <c r="AA647097" s="7"/>
    </row>
    <row r="647098" spans="27:27">
      <c r="AA647098" s="7"/>
    </row>
    <row r="647099" spans="27:27">
      <c r="AA647099" s="7"/>
    </row>
    <row r="647100" spans="27:27">
      <c r="AA647100" s="7"/>
    </row>
    <row r="647101" spans="27:27">
      <c r="AA647101" s="7"/>
    </row>
    <row r="647102" spans="27:27">
      <c r="AA647102" s="7"/>
    </row>
    <row r="647103" spans="27:27">
      <c r="AA647103" s="7"/>
    </row>
    <row r="647104" spans="27:27">
      <c r="AA647104" s="7"/>
    </row>
    <row r="647105" spans="27:27">
      <c r="AA647105" s="7"/>
    </row>
    <row r="647106" spans="27:27">
      <c r="AA647106" s="7"/>
    </row>
    <row r="647107" spans="27:27">
      <c r="AA647107" s="7"/>
    </row>
    <row r="647108" spans="27:27">
      <c r="AA647108" s="7"/>
    </row>
    <row r="647109" spans="27:27">
      <c r="AA647109" s="7"/>
    </row>
    <row r="647110" spans="27:27">
      <c r="AA647110" s="7"/>
    </row>
    <row r="647111" spans="27:27">
      <c r="AA647111" s="7"/>
    </row>
    <row r="647112" spans="27:27">
      <c r="AA647112" s="7"/>
    </row>
    <row r="647113" spans="27:27">
      <c r="AA647113" s="7"/>
    </row>
    <row r="647114" spans="27:27">
      <c r="AA647114" s="7"/>
    </row>
    <row r="647115" spans="27:27">
      <c r="AA647115" s="7"/>
    </row>
    <row r="647116" spans="27:27">
      <c r="AA647116" s="7"/>
    </row>
    <row r="647117" spans="27:27">
      <c r="AA647117" s="7"/>
    </row>
    <row r="647118" spans="27:27">
      <c r="AA647118" s="7"/>
    </row>
    <row r="647119" spans="27:27">
      <c r="AA647119" s="7"/>
    </row>
    <row r="647120" spans="27:27">
      <c r="AA647120" s="7"/>
    </row>
    <row r="647121" spans="27:27">
      <c r="AA647121" s="7"/>
    </row>
    <row r="647122" spans="27:27">
      <c r="AA647122" s="7"/>
    </row>
    <row r="647123" spans="27:27">
      <c r="AA647123" s="7"/>
    </row>
    <row r="647124" spans="27:27">
      <c r="AA647124" s="7"/>
    </row>
    <row r="647125" spans="27:27">
      <c r="AA647125" s="7"/>
    </row>
    <row r="647126" spans="27:27">
      <c r="AA647126" s="7"/>
    </row>
    <row r="647127" spans="27:27">
      <c r="AA647127" s="7"/>
    </row>
    <row r="647128" spans="27:27">
      <c r="AA647128" s="7"/>
    </row>
    <row r="647129" spans="27:27">
      <c r="AA647129" s="7"/>
    </row>
    <row r="647130" spans="27:27">
      <c r="AA647130" s="7"/>
    </row>
    <row r="647131" spans="27:27">
      <c r="AA647131" s="7"/>
    </row>
    <row r="647132" spans="27:27">
      <c r="AA647132" s="7"/>
    </row>
    <row r="647133" spans="27:27">
      <c r="AA647133" s="7"/>
    </row>
    <row r="647134" spans="27:27">
      <c r="AA647134" s="7"/>
    </row>
    <row r="647135" spans="27:27">
      <c r="AA647135" s="7"/>
    </row>
    <row r="647136" spans="27:27">
      <c r="AA647136" s="7"/>
    </row>
    <row r="647137" spans="27:27">
      <c r="AA647137" s="7"/>
    </row>
    <row r="647138" spans="27:27">
      <c r="AA647138" s="7"/>
    </row>
    <row r="647139" spans="27:27">
      <c r="AA647139" s="7"/>
    </row>
    <row r="647140" spans="27:27">
      <c r="AA647140" s="7"/>
    </row>
    <row r="647141" spans="27:27">
      <c r="AA647141" s="7"/>
    </row>
    <row r="647142" spans="27:27">
      <c r="AA647142" s="7"/>
    </row>
    <row r="647143" spans="27:27">
      <c r="AA647143" s="7"/>
    </row>
    <row r="647144" spans="27:27">
      <c r="AA647144" s="7"/>
    </row>
    <row r="647145" spans="27:27">
      <c r="AA647145" s="7"/>
    </row>
    <row r="647146" spans="27:27">
      <c r="AA647146" s="7"/>
    </row>
    <row r="647147" spans="27:27">
      <c r="AA647147" s="7"/>
    </row>
    <row r="647148" spans="27:27">
      <c r="AA647148" s="7"/>
    </row>
    <row r="647149" spans="27:27">
      <c r="AA647149" s="7"/>
    </row>
    <row r="647150" spans="27:27">
      <c r="AA647150" s="7"/>
    </row>
    <row r="647151" spans="27:27">
      <c r="AA647151" s="7"/>
    </row>
    <row r="647152" spans="27:27">
      <c r="AA647152" s="7"/>
    </row>
    <row r="647153" spans="27:27">
      <c r="AA647153" s="7"/>
    </row>
    <row r="647154" spans="27:27">
      <c r="AA647154" s="7"/>
    </row>
    <row r="647155" spans="27:27">
      <c r="AA647155" s="7"/>
    </row>
    <row r="647156" spans="27:27">
      <c r="AA647156" s="7"/>
    </row>
    <row r="647157" spans="27:27">
      <c r="AA647157" s="7"/>
    </row>
    <row r="647158" spans="27:27">
      <c r="AA647158" s="7"/>
    </row>
    <row r="647159" spans="27:27">
      <c r="AA647159" s="7"/>
    </row>
    <row r="647160" spans="27:27">
      <c r="AA647160" s="7"/>
    </row>
    <row r="647161" spans="27:27">
      <c r="AA647161" s="7"/>
    </row>
    <row r="647162" spans="27:27">
      <c r="AA647162" s="7"/>
    </row>
    <row r="647163" spans="27:27">
      <c r="AA647163" s="7"/>
    </row>
    <row r="647164" spans="27:27">
      <c r="AA647164" s="7"/>
    </row>
    <row r="647165" spans="27:27">
      <c r="AA647165" s="7"/>
    </row>
    <row r="647166" spans="27:27">
      <c r="AA647166" s="7"/>
    </row>
    <row r="647167" spans="27:27">
      <c r="AA647167" s="7"/>
    </row>
    <row r="647168" spans="27:27">
      <c r="AA647168" s="7"/>
    </row>
    <row r="647169" spans="27:27">
      <c r="AA647169" s="7"/>
    </row>
    <row r="647170" spans="27:27">
      <c r="AA647170" s="7"/>
    </row>
    <row r="647171" spans="27:27">
      <c r="AA647171" s="7"/>
    </row>
    <row r="647172" spans="27:27">
      <c r="AA647172" s="7"/>
    </row>
    <row r="647173" spans="27:27">
      <c r="AA647173" s="7"/>
    </row>
    <row r="647174" spans="27:27">
      <c r="AA647174" s="7"/>
    </row>
    <row r="647175" spans="27:27">
      <c r="AA647175" s="7"/>
    </row>
    <row r="647176" spans="27:27">
      <c r="AA647176" s="7"/>
    </row>
    <row r="647177" spans="27:27">
      <c r="AA647177" s="7"/>
    </row>
    <row r="647178" spans="27:27">
      <c r="AA647178" s="7"/>
    </row>
    <row r="647179" spans="27:27">
      <c r="AA647179" s="7"/>
    </row>
    <row r="647180" spans="27:27">
      <c r="AA647180" s="7"/>
    </row>
    <row r="647181" spans="27:27">
      <c r="AA647181" s="7"/>
    </row>
    <row r="647182" spans="27:27">
      <c r="AA647182" s="7"/>
    </row>
    <row r="647183" spans="27:27">
      <c r="AA647183" s="7"/>
    </row>
    <row r="647184" spans="27:27">
      <c r="AA647184" s="7"/>
    </row>
    <row r="647185" spans="27:27">
      <c r="AA647185" s="7"/>
    </row>
    <row r="647186" spans="27:27">
      <c r="AA647186" s="7"/>
    </row>
    <row r="647187" spans="27:27">
      <c r="AA647187" s="7"/>
    </row>
    <row r="647188" spans="27:27">
      <c r="AA647188" s="7"/>
    </row>
    <row r="647189" spans="27:27">
      <c r="AA647189" s="7"/>
    </row>
    <row r="647190" spans="27:27">
      <c r="AA647190" s="7"/>
    </row>
    <row r="647191" spans="27:27">
      <c r="AA647191" s="7"/>
    </row>
    <row r="647192" spans="27:27">
      <c r="AA647192" s="7"/>
    </row>
    <row r="647193" spans="27:27">
      <c r="AA647193" s="7"/>
    </row>
    <row r="647194" spans="27:27">
      <c r="AA647194" s="7"/>
    </row>
    <row r="647195" spans="27:27">
      <c r="AA647195" s="7"/>
    </row>
    <row r="647196" spans="27:27">
      <c r="AA647196" s="7"/>
    </row>
    <row r="647197" spans="27:27">
      <c r="AA647197" s="7"/>
    </row>
    <row r="647198" spans="27:27">
      <c r="AA647198" s="7"/>
    </row>
    <row r="647199" spans="27:27">
      <c r="AA647199" s="7"/>
    </row>
    <row r="647200" spans="27:27">
      <c r="AA647200" s="7"/>
    </row>
    <row r="647201" spans="27:27">
      <c r="AA647201" s="7"/>
    </row>
    <row r="647202" spans="27:27">
      <c r="AA647202" s="7"/>
    </row>
    <row r="647203" spans="27:27">
      <c r="AA647203" s="7"/>
    </row>
    <row r="647204" spans="27:27">
      <c r="AA647204" s="7"/>
    </row>
    <row r="647205" spans="27:27">
      <c r="AA647205" s="7"/>
    </row>
    <row r="647206" spans="27:27">
      <c r="AA647206" s="7"/>
    </row>
    <row r="647207" spans="27:27">
      <c r="AA647207" s="7"/>
    </row>
    <row r="647208" spans="27:27">
      <c r="AA647208" s="7"/>
    </row>
    <row r="647209" spans="27:27">
      <c r="AA647209" s="7"/>
    </row>
    <row r="647210" spans="27:27">
      <c r="AA647210" s="7"/>
    </row>
    <row r="647211" spans="27:27">
      <c r="AA647211" s="7"/>
    </row>
    <row r="647212" spans="27:27">
      <c r="AA647212" s="7"/>
    </row>
    <row r="647213" spans="27:27">
      <c r="AA647213" s="7"/>
    </row>
    <row r="647214" spans="27:27">
      <c r="AA647214" s="7"/>
    </row>
    <row r="647215" spans="27:27">
      <c r="AA647215" s="7"/>
    </row>
    <row r="647216" spans="27:27">
      <c r="AA647216" s="7"/>
    </row>
    <row r="647217" spans="27:27">
      <c r="AA647217" s="7"/>
    </row>
    <row r="647218" spans="27:27">
      <c r="AA647218" s="7"/>
    </row>
    <row r="647219" spans="27:27">
      <c r="AA647219" s="7"/>
    </row>
    <row r="647220" spans="27:27">
      <c r="AA647220" s="7"/>
    </row>
    <row r="647221" spans="27:27">
      <c r="AA647221" s="7"/>
    </row>
    <row r="647222" spans="27:27">
      <c r="AA647222" s="7"/>
    </row>
    <row r="647223" spans="27:27">
      <c r="AA647223" s="7"/>
    </row>
    <row r="647224" spans="27:27">
      <c r="AA647224" s="7"/>
    </row>
    <row r="647225" spans="27:27">
      <c r="AA647225" s="7"/>
    </row>
    <row r="647226" spans="27:27">
      <c r="AA647226" s="7"/>
    </row>
    <row r="647227" spans="27:27">
      <c r="AA647227" s="7"/>
    </row>
    <row r="647228" spans="27:27">
      <c r="AA647228" s="7"/>
    </row>
    <row r="647229" spans="27:27">
      <c r="AA647229" s="7"/>
    </row>
    <row r="647230" spans="27:27">
      <c r="AA647230" s="7"/>
    </row>
    <row r="647231" spans="27:27">
      <c r="AA647231" s="7"/>
    </row>
    <row r="647232" spans="27:27">
      <c r="AA647232" s="7"/>
    </row>
    <row r="647233" spans="27:27">
      <c r="AA647233" s="7"/>
    </row>
    <row r="647234" spans="27:27">
      <c r="AA647234" s="7"/>
    </row>
    <row r="647235" spans="27:27">
      <c r="AA647235" s="7"/>
    </row>
    <row r="647236" spans="27:27">
      <c r="AA647236" s="7"/>
    </row>
    <row r="647237" spans="27:27">
      <c r="AA647237" s="7"/>
    </row>
    <row r="647238" spans="27:27">
      <c r="AA647238" s="7"/>
    </row>
    <row r="647239" spans="27:27">
      <c r="AA647239" s="7"/>
    </row>
    <row r="647240" spans="27:27">
      <c r="AA647240" s="7"/>
    </row>
    <row r="647241" spans="27:27">
      <c r="AA647241" s="7"/>
    </row>
    <row r="647242" spans="27:27">
      <c r="AA647242" s="7"/>
    </row>
    <row r="647243" spans="27:27">
      <c r="AA647243" s="7"/>
    </row>
    <row r="647244" spans="27:27">
      <c r="AA647244" s="7"/>
    </row>
    <row r="647245" spans="27:27">
      <c r="AA647245" s="7"/>
    </row>
    <row r="647246" spans="27:27">
      <c r="AA647246" s="7"/>
    </row>
    <row r="647247" spans="27:27">
      <c r="AA647247" s="7"/>
    </row>
    <row r="647248" spans="27:27">
      <c r="AA647248" s="7"/>
    </row>
    <row r="647249" spans="27:27">
      <c r="AA647249" s="7"/>
    </row>
    <row r="647250" spans="27:27">
      <c r="AA647250" s="7"/>
    </row>
    <row r="647251" spans="27:27">
      <c r="AA647251" s="7"/>
    </row>
    <row r="647252" spans="27:27">
      <c r="AA647252" s="7"/>
    </row>
    <row r="647253" spans="27:27">
      <c r="AA647253" s="7"/>
    </row>
    <row r="647254" spans="27:27">
      <c r="AA647254" s="7"/>
    </row>
    <row r="647255" spans="27:27">
      <c r="AA647255" s="7"/>
    </row>
    <row r="647256" spans="27:27">
      <c r="AA647256" s="7"/>
    </row>
    <row r="647257" spans="27:27">
      <c r="AA647257" s="7"/>
    </row>
    <row r="647258" spans="27:27">
      <c r="AA647258" s="7"/>
    </row>
    <row r="647259" spans="27:27">
      <c r="AA647259" s="7"/>
    </row>
    <row r="647260" spans="27:27">
      <c r="AA647260" s="7"/>
    </row>
    <row r="647261" spans="27:27">
      <c r="AA647261" s="7"/>
    </row>
    <row r="647262" spans="27:27">
      <c r="AA647262" s="7"/>
    </row>
    <row r="647263" spans="27:27">
      <c r="AA647263" s="7"/>
    </row>
    <row r="647264" spans="27:27">
      <c r="AA647264" s="7"/>
    </row>
    <row r="647265" spans="27:27">
      <c r="AA647265" s="7"/>
    </row>
    <row r="647266" spans="27:27">
      <c r="AA647266" s="7"/>
    </row>
    <row r="647267" spans="27:27">
      <c r="AA647267" s="7"/>
    </row>
    <row r="647268" spans="27:27">
      <c r="AA647268" s="7"/>
    </row>
    <row r="647269" spans="27:27">
      <c r="AA647269" s="7"/>
    </row>
    <row r="647270" spans="27:27">
      <c r="AA647270" s="7"/>
    </row>
    <row r="647271" spans="27:27">
      <c r="AA647271" s="7"/>
    </row>
    <row r="647272" spans="27:27">
      <c r="AA647272" s="7"/>
    </row>
    <row r="647273" spans="27:27">
      <c r="AA647273" s="7"/>
    </row>
    <row r="647274" spans="27:27">
      <c r="AA647274" s="7"/>
    </row>
    <row r="647275" spans="27:27">
      <c r="AA647275" s="7"/>
    </row>
    <row r="647276" spans="27:27">
      <c r="AA647276" s="7"/>
    </row>
    <row r="647277" spans="27:27">
      <c r="AA647277" s="7"/>
    </row>
    <row r="647278" spans="27:27">
      <c r="AA647278" s="7"/>
    </row>
    <row r="647279" spans="27:27">
      <c r="AA647279" s="7"/>
    </row>
    <row r="647280" spans="27:27">
      <c r="AA647280" s="7"/>
    </row>
    <row r="647281" spans="27:27">
      <c r="AA647281" s="7"/>
    </row>
    <row r="647282" spans="27:27">
      <c r="AA647282" s="7"/>
    </row>
    <row r="647283" spans="27:27">
      <c r="AA647283" s="7"/>
    </row>
    <row r="647284" spans="27:27">
      <c r="AA647284" s="7"/>
    </row>
    <row r="647285" spans="27:27">
      <c r="AA647285" s="7"/>
    </row>
    <row r="647286" spans="27:27">
      <c r="AA647286" s="7"/>
    </row>
    <row r="647287" spans="27:27">
      <c r="AA647287" s="7"/>
    </row>
    <row r="647288" spans="27:27">
      <c r="AA647288" s="7"/>
    </row>
    <row r="647289" spans="27:27">
      <c r="AA647289" s="7"/>
    </row>
    <row r="647290" spans="27:27">
      <c r="AA647290" s="7"/>
    </row>
    <row r="647291" spans="27:27">
      <c r="AA647291" s="7"/>
    </row>
    <row r="647292" spans="27:27">
      <c r="AA647292" s="7"/>
    </row>
    <row r="647293" spans="27:27">
      <c r="AA647293" s="7"/>
    </row>
    <row r="647294" spans="27:27">
      <c r="AA647294" s="7"/>
    </row>
    <row r="647295" spans="27:27">
      <c r="AA647295" s="7"/>
    </row>
    <row r="647296" spans="27:27">
      <c r="AA647296" s="7"/>
    </row>
    <row r="647297" spans="27:27">
      <c r="AA647297" s="7"/>
    </row>
    <row r="647298" spans="27:27">
      <c r="AA647298" s="7"/>
    </row>
    <row r="647299" spans="27:27">
      <c r="AA647299" s="7"/>
    </row>
    <row r="647300" spans="27:27">
      <c r="AA647300" s="7"/>
    </row>
    <row r="647301" spans="27:27">
      <c r="AA647301" s="7"/>
    </row>
    <row r="647302" spans="27:27">
      <c r="AA647302" s="7"/>
    </row>
    <row r="647303" spans="27:27">
      <c r="AA647303" s="7"/>
    </row>
    <row r="647304" spans="27:27">
      <c r="AA647304" s="7"/>
    </row>
    <row r="647305" spans="27:27">
      <c r="AA647305" s="7"/>
    </row>
    <row r="647306" spans="27:27">
      <c r="AA647306" s="7"/>
    </row>
    <row r="647307" spans="27:27">
      <c r="AA647307" s="7"/>
    </row>
    <row r="647308" spans="27:27">
      <c r="AA647308" s="7"/>
    </row>
    <row r="647309" spans="27:27">
      <c r="AA647309" s="7"/>
    </row>
    <row r="647310" spans="27:27">
      <c r="AA647310" s="7"/>
    </row>
    <row r="647311" spans="27:27">
      <c r="AA647311" s="7"/>
    </row>
    <row r="647312" spans="27:27">
      <c r="AA647312" s="7"/>
    </row>
    <row r="647313" spans="27:27">
      <c r="AA647313" s="7"/>
    </row>
    <row r="647314" spans="27:27">
      <c r="AA647314" s="7"/>
    </row>
    <row r="647315" spans="27:27">
      <c r="AA647315" s="7"/>
    </row>
    <row r="647316" spans="27:27">
      <c r="AA647316" s="7"/>
    </row>
    <row r="647317" spans="27:27">
      <c r="AA647317" s="7"/>
    </row>
    <row r="647318" spans="27:27">
      <c r="AA647318" s="7"/>
    </row>
    <row r="647319" spans="27:27">
      <c r="AA647319" s="7"/>
    </row>
    <row r="647320" spans="27:27">
      <c r="AA647320" s="7"/>
    </row>
    <row r="647321" spans="27:27">
      <c r="AA647321" s="7"/>
    </row>
    <row r="647322" spans="27:27">
      <c r="AA647322" s="7"/>
    </row>
    <row r="647323" spans="27:27">
      <c r="AA647323" s="7"/>
    </row>
    <row r="647324" spans="27:27">
      <c r="AA647324" s="7"/>
    </row>
    <row r="647325" spans="27:27">
      <c r="AA647325" s="7"/>
    </row>
    <row r="647326" spans="27:27">
      <c r="AA647326" s="7"/>
    </row>
    <row r="647327" spans="27:27">
      <c r="AA647327" s="7"/>
    </row>
    <row r="647328" spans="27:27">
      <c r="AA647328" s="7"/>
    </row>
    <row r="647329" spans="27:27">
      <c r="AA647329" s="7"/>
    </row>
    <row r="647330" spans="27:27">
      <c r="AA647330" s="7"/>
    </row>
    <row r="647331" spans="27:27">
      <c r="AA647331" s="7"/>
    </row>
    <row r="647332" spans="27:27">
      <c r="AA647332" s="7"/>
    </row>
    <row r="647333" spans="27:27">
      <c r="AA647333" s="7"/>
    </row>
    <row r="647334" spans="27:27">
      <c r="AA647334" s="7"/>
    </row>
    <row r="647335" spans="27:27">
      <c r="AA647335" s="7"/>
    </row>
    <row r="647336" spans="27:27">
      <c r="AA647336" s="7"/>
    </row>
    <row r="647337" spans="27:27">
      <c r="AA647337" s="7"/>
    </row>
    <row r="647338" spans="27:27">
      <c r="AA647338" s="7"/>
    </row>
    <row r="647339" spans="27:27">
      <c r="AA647339" s="7"/>
    </row>
    <row r="647340" spans="27:27">
      <c r="AA647340" s="7"/>
    </row>
    <row r="647341" spans="27:27">
      <c r="AA647341" s="7"/>
    </row>
    <row r="647342" spans="27:27">
      <c r="AA647342" s="7"/>
    </row>
    <row r="647343" spans="27:27">
      <c r="AA647343" s="7"/>
    </row>
    <row r="647344" spans="27:27">
      <c r="AA647344" s="7"/>
    </row>
    <row r="647345" spans="27:27">
      <c r="AA647345" s="7"/>
    </row>
    <row r="647346" spans="27:27">
      <c r="AA647346" s="7"/>
    </row>
    <row r="647347" spans="27:27">
      <c r="AA647347" s="7"/>
    </row>
    <row r="647348" spans="27:27">
      <c r="AA647348" s="7"/>
    </row>
    <row r="647349" spans="27:27">
      <c r="AA647349" s="7"/>
    </row>
    <row r="647350" spans="27:27">
      <c r="AA647350" s="7"/>
    </row>
    <row r="647351" spans="27:27">
      <c r="AA647351" s="7"/>
    </row>
    <row r="647352" spans="27:27">
      <c r="AA647352" s="7"/>
    </row>
    <row r="647353" spans="27:27">
      <c r="AA647353" s="7"/>
    </row>
    <row r="647354" spans="27:27">
      <c r="AA647354" s="7"/>
    </row>
    <row r="647355" spans="27:27">
      <c r="AA647355" s="7"/>
    </row>
    <row r="647356" spans="27:27">
      <c r="AA647356" s="7"/>
    </row>
    <row r="647357" spans="27:27">
      <c r="AA647357" s="7"/>
    </row>
    <row r="647358" spans="27:27">
      <c r="AA647358" s="7"/>
    </row>
    <row r="647359" spans="27:27">
      <c r="AA647359" s="7"/>
    </row>
    <row r="647360" spans="27:27">
      <c r="AA647360" s="7"/>
    </row>
    <row r="647361" spans="27:27">
      <c r="AA647361" s="7"/>
    </row>
    <row r="647362" spans="27:27">
      <c r="AA647362" s="7"/>
    </row>
    <row r="647363" spans="27:27">
      <c r="AA647363" s="7"/>
    </row>
    <row r="647364" spans="27:27">
      <c r="AA647364" s="7"/>
    </row>
    <row r="647365" spans="27:27">
      <c r="AA647365" s="7"/>
    </row>
    <row r="647366" spans="27:27">
      <c r="AA647366" s="7"/>
    </row>
    <row r="647367" spans="27:27">
      <c r="AA647367" s="7"/>
    </row>
    <row r="647368" spans="27:27">
      <c r="AA647368" s="7"/>
    </row>
    <row r="647369" spans="27:27">
      <c r="AA647369" s="7"/>
    </row>
    <row r="647370" spans="27:27">
      <c r="AA647370" s="7"/>
    </row>
    <row r="647371" spans="27:27">
      <c r="AA647371" s="7"/>
    </row>
    <row r="647372" spans="27:27">
      <c r="AA647372" s="7"/>
    </row>
    <row r="647373" spans="27:27">
      <c r="AA647373" s="7"/>
    </row>
    <row r="647374" spans="27:27">
      <c r="AA647374" s="7"/>
    </row>
    <row r="647375" spans="27:27">
      <c r="AA647375" s="7"/>
    </row>
    <row r="647376" spans="27:27">
      <c r="AA647376" s="7"/>
    </row>
    <row r="647377" spans="27:27">
      <c r="AA647377" s="7"/>
    </row>
    <row r="647378" spans="27:27">
      <c r="AA647378" s="7"/>
    </row>
    <row r="647379" spans="27:27">
      <c r="AA647379" s="7"/>
    </row>
    <row r="647380" spans="27:27">
      <c r="AA647380" s="7"/>
    </row>
    <row r="647381" spans="27:27">
      <c r="AA647381" s="7"/>
    </row>
    <row r="647382" spans="27:27">
      <c r="AA647382" s="7"/>
    </row>
    <row r="647383" spans="27:27">
      <c r="AA647383" s="7"/>
    </row>
    <row r="647384" spans="27:27">
      <c r="AA647384" s="7"/>
    </row>
    <row r="647385" spans="27:27">
      <c r="AA647385" s="7"/>
    </row>
    <row r="647386" spans="27:27">
      <c r="AA647386" s="7"/>
    </row>
    <row r="647387" spans="27:27">
      <c r="AA647387" s="7"/>
    </row>
    <row r="647388" spans="27:27">
      <c r="AA647388" s="7"/>
    </row>
    <row r="647389" spans="27:27">
      <c r="AA647389" s="7"/>
    </row>
    <row r="647390" spans="27:27">
      <c r="AA647390" s="7"/>
    </row>
    <row r="647391" spans="27:27">
      <c r="AA647391" s="7"/>
    </row>
    <row r="647392" spans="27:27">
      <c r="AA647392" s="7"/>
    </row>
    <row r="647393" spans="27:27">
      <c r="AA647393" s="7"/>
    </row>
    <row r="647394" spans="27:27">
      <c r="AA647394" s="7"/>
    </row>
    <row r="647395" spans="27:27">
      <c r="AA647395" s="7"/>
    </row>
    <row r="647396" spans="27:27">
      <c r="AA647396" s="7"/>
    </row>
    <row r="647397" spans="27:27">
      <c r="AA647397" s="7"/>
    </row>
    <row r="647398" spans="27:27">
      <c r="AA647398" s="7"/>
    </row>
    <row r="647399" spans="27:27">
      <c r="AA647399" s="7"/>
    </row>
    <row r="647400" spans="27:27">
      <c r="AA647400" s="7"/>
    </row>
    <row r="647401" spans="27:27">
      <c r="AA647401" s="7"/>
    </row>
    <row r="647402" spans="27:27">
      <c r="AA647402" s="7"/>
    </row>
    <row r="647403" spans="27:27">
      <c r="AA647403" s="7"/>
    </row>
    <row r="647404" spans="27:27">
      <c r="AA647404" s="7"/>
    </row>
    <row r="647405" spans="27:27">
      <c r="AA647405" s="7"/>
    </row>
    <row r="647406" spans="27:27">
      <c r="AA647406" s="7"/>
    </row>
    <row r="647407" spans="27:27">
      <c r="AA647407" s="7"/>
    </row>
    <row r="647408" spans="27:27">
      <c r="AA647408" s="7"/>
    </row>
    <row r="647409" spans="27:27">
      <c r="AA647409" s="7"/>
    </row>
    <row r="647410" spans="27:27">
      <c r="AA647410" s="7"/>
    </row>
    <row r="647411" spans="27:27">
      <c r="AA647411" s="7"/>
    </row>
    <row r="647412" spans="27:27">
      <c r="AA647412" s="7"/>
    </row>
    <row r="647413" spans="27:27">
      <c r="AA647413" s="7"/>
    </row>
    <row r="647414" spans="27:27">
      <c r="AA647414" s="7"/>
    </row>
    <row r="647415" spans="27:27">
      <c r="AA647415" s="7"/>
    </row>
    <row r="647416" spans="27:27">
      <c r="AA647416" s="7"/>
    </row>
    <row r="647417" spans="27:27">
      <c r="AA647417" s="7"/>
    </row>
    <row r="647418" spans="27:27">
      <c r="AA647418" s="7"/>
    </row>
    <row r="647419" spans="27:27">
      <c r="AA647419" s="7"/>
    </row>
    <row r="647420" spans="27:27">
      <c r="AA647420" s="7"/>
    </row>
    <row r="647421" spans="27:27">
      <c r="AA647421" s="7"/>
    </row>
    <row r="647422" spans="27:27">
      <c r="AA647422" s="7"/>
    </row>
    <row r="647423" spans="27:27">
      <c r="AA647423" s="7"/>
    </row>
    <row r="647424" spans="27:27">
      <c r="AA647424" s="7"/>
    </row>
    <row r="647425" spans="27:27">
      <c r="AA647425" s="7"/>
    </row>
    <row r="647426" spans="27:27">
      <c r="AA647426" s="7"/>
    </row>
    <row r="647427" spans="27:27">
      <c r="AA647427" s="7"/>
    </row>
    <row r="647428" spans="27:27">
      <c r="AA647428" s="7"/>
    </row>
    <row r="647429" spans="27:27">
      <c r="AA647429" s="7"/>
    </row>
    <row r="647430" spans="27:27">
      <c r="AA647430" s="7"/>
    </row>
    <row r="647431" spans="27:27">
      <c r="AA647431" s="7"/>
    </row>
    <row r="647432" spans="27:27">
      <c r="AA647432" s="7"/>
    </row>
    <row r="647433" spans="27:27">
      <c r="AA647433" s="7"/>
    </row>
    <row r="647434" spans="27:27">
      <c r="AA647434" s="7"/>
    </row>
    <row r="647435" spans="27:27">
      <c r="AA647435" s="7"/>
    </row>
    <row r="647436" spans="27:27">
      <c r="AA647436" s="7"/>
    </row>
    <row r="647437" spans="27:27">
      <c r="AA647437" s="7"/>
    </row>
    <row r="647438" spans="27:27">
      <c r="AA647438" s="7"/>
    </row>
    <row r="647439" spans="27:27">
      <c r="AA647439" s="7"/>
    </row>
    <row r="647440" spans="27:27">
      <c r="AA647440" s="7"/>
    </row>
    <row r="647441" spans="27:27">
      <c r="AA647441" s="7"/>
    </row>
    <row r="647442" spans="27:27">
      <c r="AA647442" s="7"/>
    </row>
    <row r="647443" spans="27:27">
      <c r="AA647443" s="7"/>
    </row>
    <row r="647444" spans="27:27">
      <c r="AA647444" s="7"/>
    </row>
    <row r="647445" spans="27:27">
      <c r="AA647445" s="7"/>
    </row>
    <row r="647446" spans="27:27">
      <c r="AA647446" s="7"/>
    </row>
    <row r="647447" spans="27:27">
      <c r="AA647447" s="7"/>
    </row>
    <row r="647448" spans="27:27">
      <c r="AA647448" s="7"/>
    </row>
    <row r="647449" spans="27:27">
      <c r="AA647449" s="7"/>
    </row>
    <row r="647450" spans="27:27">
      <c r="AA647450" s="7"/>
    </row>
    <row r="647451" spans="27:27">
      <c r="AA647451" s="7"/>
    </row>
    <row r="647452" spans="27:27">
      <c r="AA647452" s="7"/>
    </row>
    <row r="647453" spans="27:27">
      <c r="AA647453" s="7"/>
    </row>
    <row r="647454" spans="27:27">
      <c r="AA647454" s="7"/>
    </row>
    <row r="647455" spans="27:27">
      <c r="AA647455" s="7"/>
    </row>
    <row r="647456" spans="27:27">
      <c r="AA647456" s="7"/>
    </row>
    <row r="647457" spans="27:27">
      <c r="AA647457" s="7"/>
    </row>
    <row r="647458" spans="27:27">
      <c r="AA647458" s="7"/>
    </row>
    <row r="647459" spans="27:27">
      <c r="AA647459" s="7"/>
    </row>
    <row r="647460" spans="27:27">
      <c r="AA647460" s="7"/>
    </row>
    <row r="647461" spans="27:27">
      <c r="AA647461" s="7"/>
    </row>
    <row r="647462" spans="27:27">
      <c r="AA647462" s="7"/>
    </row>
    <row r="647463" spans="27:27">
      <c r="AA647463" s="7"/>
    </row>
    <row r="647464" spans="27:27">
      <c r="AA647464" s="7"/>
    </row>
    <row r="647465" spans="27:27">
      <c r="AA647465" s="7"/>
    </row>
    <row r="647466" spans="27:27">
      <c r="AA647466" s="7"/>
    </row>
    <row r="647467" spans="27:27">
      <c r="AA647467" s="7"/>
    </row>
    <row r="647468" spans="27:27">
      <c r="AA647468" s="7"/>
    </row>
    <row r="647469" spans="27:27">
      <c r="AA647469" s="7"/>
    </row>
    <row r="647470" spans="27:27">
      <c r="AA647470" s="7"/>
    </row>
    <row r="647471" spans="27:27">
      <c r="AA647471" s="7"/>
    </row>
    <row r="647472" spans="27:27">
      <c r="AA647472" s="7"/>
    </row>
    <row r="647473" spans="27:27">
      <c r="AA647473" s="7"/>
    </row>
    <row r="647474" spans="27:27">
      <c r="AA647474" s="7"/>
    </row>
    <row r="647475" spans="27:27">
      <c r="AA647475" s="7"/>
    </row>
    <row r="647476" spans="27:27">
      <c r="AA647476" s="7"/>
    </row>
    <row r="647477" spans="27:27">
      <c r="AA647477" s="7"/>
    </row>
    <row r="647478" spans="27:27">
      <c r="AA647478" s="7"/>
    </row>
    <row r="647479" spans="27:27">
      <c r="AA647479" s="7"/>
    </row>
    <row r="647480" spans="27:27">
      <c r="AA647480" s="7"/>
    </row>
    <row r="647481" spans="27:27">
      <c r="AA647481" s="7"/>
    </row>
    <row r="647482" spans="27:27">
      <c r="AA647482" s="7"/>
    </row>
    <row r="647483" spans="27:27">
      <c r="AA647483" s="7"/>
    </row>
    <row r="647484" spans="27:27">
      <c r="AA647484" s="7"/>
    </row>
    <row r="647485" spans="27:27">
      <c r="AA647485" s="7"/>
    </row>
    <row r="647486" spans="27:27">
      <c r="AA647486" s="7"/>
    </row>
    <row r="647487" spans="27:27">
      <c r="AA647487" s="7"/>
    </row>
    <row r="647488" spans="27:27">
      <c r="AA647488" s="7"/>
    </row>
    <row r="647489" spans="27:27">
      <c r="AA647489" s="7"/>
    </row>
    <row r="647490" spans="27:27">
      <c r="AA647490" s="7"/>
    </row>
    <row r="647491" spans="27:27">
      <c r="AA647491" s="7"/>
    </row>
    <row r="647492" spans="27:27">
      <c r="AA647492" s="7"/>
    </row>
    <row r="647493" spans="27:27">
      <c r="AA647493" s="7"/>
    </row>
    <row r="647494" spans="27:27">
      <c r="AA647494" s="7"/>
    </row>
    <row r="647495" spans="27:27">
      <c r="AA647495" s="7"/>
    </row>
    <row r="647496" spans="27:27">
      <c r="AA647496" s="7"/>
    </row>
    <row r="647497" spans="27:27">
      <c r="AA647497" s="7"/>
    </row>
    <row r="647498" spans="27:27">
      <c r="AA647498" s="7"/>
    </row>
    <row r="647499" spans="27:27">
      <c r="AA647499" s="7"/>
    </row>
    <row r="647500" spans="27:27">
      <c r="AA647500" s="7"/>
    </row>
    <row r="647501" spans="27:27">
      <c r="AA647501" s="7"/>
    </row>
    <row r="647502" spans="27:27">
      <c r="AA647502" s="7"/>
    </row>
    <row r="647503" spans="27:27">
      <c r="AA647503" s="7"/>
    </row>
    <row r="647504" spans="27:27">
      <c r="AA647504" s="7"/>
    </row>
    <row r="647505" spans="27:27">
      <c r="AA647505" s="7"/>
    </row>
    <row r="647506" spans="27:27">
      <c r="AA647506" s="7"/>
    </row>
    <row r="647507" spans="27:27">
      <c r="AA647507" s="7"/>
    </row>
    <row r="647508" spans="27:27">
      <c r="AA647508" s="7"/>
    </row>
    <row r="647509" spans="27:27">
      <c r="AA647509" s="7"/>
    </row>
    <row r="647510" spans="27:27">
      <c r="AA647510" s="7"/>
    </row>
    <row r="647511" spans="27:27">
      <c r="AA647511" s="7"/>
    </row>
    <row r="647512" spans="27:27">
      <c r="AA647512" s="7"/>
    </row>
    <row r="647513" spans="27:27">
      <c r="AA647513" s="7"/>
    </row>
    <row r="647514" spans="27:27">
      <c r="AA647514" s="7"/>
    </row>
    <row r="647515" spans="27:27">
      <c r="AA647515" s="7"/>
    </row>
    <row r="647516" spans="27:27">
      <c r="AA647516" s="7"/>
    </row>
    <row r="647517" spans="27:27">
      <c r="AA647517" s="7"/>
    </row>
    <row r="647518" spans="27:27">
      <c r="AA647518" s="7"/>
    </row>
    <row r="647519" spans="27:27">
      <c r="AA647519" s="7"/>
    </row>
    <row r="647520" spans="27:27">
      <c r="AA647520" s="7"/>
    </row>
    <row r="647521" spans="27:27">
      <c r="AA647521" s="7"/>
    </row>
    <row r="647522" spans="27:27">
      <c r="AA647522" s="7"/>
    </row>
    <row r="647523" spans="27:27">
      <c r="AA647523" s="7"/>
    </row>
    <row r="647524" spans="27:27">
      <c r="AA647524" s="7"/>
    </row>
    <row r="647525" spans="27:27">
      <c r="AA647525" s="7"/>
    </row>
    <row r="647526" spans="27:27">
      <c r="AA647526" s="7"/>
    </row>
    <row r="647527" spans="27:27">
      <c r="AA647527" s="7"/>
    </row>
    <row r="647528" spans="27:27">
      <c r="AA647528" s="7"/>
    </row>
    <row r="647529" spans="27:27">
      <c r="AA647529" s="7"/>
    </row>
    <row r="647530" spans="27:27">
      <c r="AA647530" s="7"/>
    </row>
    <row r="647531" spans="27:27">
      <c r="AA647531" s="7"/>
    </row>
    <row r="647532" spans="27:27">
      <c r="AA647532" s="7"/>
    </row>
    <row r="647533" spans="27:27">
      <c r="AA647533" s="7"/>
    </row>
    <row r="647534" spans="27:27">
      <c r="AA647534" s="7"/>
    </row>
    <row r="647535" spans="27:27">
      <c r="AA647535" s="7"/>
    </row>
    <row r="647536" spans="27:27">
      <c r="AA647536" s="7"/>
    </row>
    <row r="647537" spans="27:27">
      <c r="AA647537" s="7"/>
    </row>
    <row r="647538" spans="27:27">
      <c r="AA647538" s="7"/>
    </row>
    <row r="647539" spans="27:27">
      <c r="AA647539" s="7"/>
    </row>
    <row r="647540" spans="27:27">
      <c r="AA647540" s="7"/>
    </row>
    <row r="647541" spans="27:27">
      <c r="AA647541" s="7"/>
    </row>
    <row r="647542" spans="27:27">
      <c r="AA647542" s="7"/>
    </row>
    <row r="647543" spans="27:27">
      <c r="AA647543" s="7"/>
    </row>
    <row r="647544" spans="27:27">
      <c r="AA647544" s="7"/>
    </row>
    <row r="647545" spans="27:27">
      <c r="AA647545" s="7"/>
    </row>
    <row r="647546" spans="27:27">
      <c r="AA647546" s="7"/>
    </row>
    <row r="647547" spans="27:27">
      <c r="AA647547" s="7"/>
    </row>
    <row r="647548" spans="27:27">
      <c r="AA647548" s="7"/>
    </row>
    <row r="647549" spans="27:27">
      <c r="AA647549" s="7"/>
    </row>
    <row r="647550" spans="27:27">
      <c r="AA647550" s="7"/>
    </row>
    <row r="647551" spans="27:27">
      <c r="AA647551" s="7"/>
    </row>
    <row r="647552" spans="27:27">
      <c r="AA647552" s="7"/>
    </row>
    <row r="647553" spans="27:27">
      <c r="AA647553" s="7"/>
    </row>
    <row r="647554" spans="27:27">
      <c r="AA647554" s="7"/>
    </row>
    <row r="647555" spans="27:27">
      <c r="AA647555" s="7"/>
    </row>
    <row r="647556" spans="27:27">
      <c r="AA647556" s="7"/>
    </row>
    <row r="647557" spans="27:27">
      <c r="AA647557" s="7"/>
    </row>
    <row r="647558" spans="27:27">
      <c r="AA647558" s="7"/>
    </row>
    <row r="647559" spans="27:27">
      <c r="AA647559" s="7"/>
    </row>
    <row r="647560" spans="27:27">
      <c r="AA647560" s="7"/>
    </row>
    <row r="647561" spans="27:27">
      <c r="AA647561" s="7"/>
    </row>
    <row r="647562" spans="27:27">
      <c r="AA647562" s="7"/>
    </row>
    <row r="647563" spans="27:27">
      <c r="AA647563" s="7"/>
    </row>
    <row r="647564" spans="27:27">
      <c r="AA647564" s="7"/>
    </row>
    <row r="647565" spans="27:27">
      <c r="AA647565" s="7"/>
    </row>
    <row r="647566" spans="27:27">
      <c r="AA647566" s="7"/>
    </row>
    <row r="647567" spans="27:27">
      <c r="AA647567" s="7"/>
    </row>
    <row r="647568" spans="27:27">
      <c r="AA647568" s="7"/>
    </row>
    <row r="647569" spans="27:27">
      <c r="AA647569" s="7"/>
    </row>
    <row r="647570" spans="27:27">
      <c r="AA647570" s="7"/>
    </row>
    <row r="647571" spans="27:27">
      <c r="AA647571" s="7"/>
    </row>
    <row r="647572" spans="27:27">
      <c r="AA647572" s="7"/>
    </row>
    <row r="647573" spans="27:27">
      <c r="AA647573" s="7"/>
    </row>
    <row r="647574" spans="27:27">
      <c r="AA647574" s="7"/>
    </row>
    <row r="647575" spans="27:27">
      <c r="AA647575" s="7"/>
    </row>
    <row r="647576" spans="27:27">
      <c r="AA647576" s="7"/>
    </row>
    <row r="647577" spans="27:27">
      <c r="AA647577" s="7"/>
    </row>
    <row r="647578" spans="27:27">
      <c r="AA647578" s="7"/>
    </row>
    <row r="647579" spans="27:27">
      <c r="AA647579" s="7"/>
    </row>
    <row r="647580" spans="27:27">
      <c r="AA647580" s="7"/>
    </row>
    <row r="647581" spans="27:27">
      <c r="AA647581" s="7"/>
    </row>
    <row r="647582" spans="27:27">
      <c r="AA647582" s="7"/>
    </row>
    <row r="647583" spans="27:27">
      <c r="AA647583" s="7"/>
    </row>
    <row r="647584" spans="27:27">
      <c r="AA647584" s="7"/>
    </row>
    <row r="647585" spans="27:27">
      <c r="AA647585" s="7"/>
    </row>
    <row r="647586" spans="27:27">
      <c r="AA647586" s="7"/>
    </row>
    <row r="647587" spans="27:27">
      <c r="AA647587" s="7"/>
    </row>
    <row r="647588" spans="27:27">
      <c r="AA647588" s="7"/>
    </row>
    <row r="647589" spans="27:27">
      <c r="AA647589" s="7"/>
    </row>
    <row r="647590" spans="27:27">
      <c r="AA647590" s="7"/>
    </row>
    <row r="647591" spans="27:27">
      <c r="AA647591" s="7"/>
    </row>
    <row r="647592" spans="27:27">
      <c r="AA647592" s="7"/>
    </row>
    <row r="647593" spans="27:27">
      <c r="AA647593" s="7"/>
    </row>
    <row r="647594" spans="27:27">
      <c r="AA647594" s="7"/>
    </row>
    <row r="647595" spans="27:27">
      <c r="AA647595" s="7"/>
    </row>
    <row r="647596" spans="27:27">
      <c r="AA647596" s="7"/>
    </row>
    <row r="647597" spans="27:27">
      <c r="AA647597" s="7"/>
    </row>
    <row r="647598" spans="27:27">
      <c r="AA647598" s="7"/>
    </row>
    <row r="647599" spans="27:27">
      <c r="AA647599" s="7"/>
    </row>
    <row r="647600" spans="27:27">
      <c r="AA647600" s="7"/>
    </row>
    <row r="647601" spans="27:27">
      <c r="AA647601" s="7"/>
    </row>
    <row r="647602" spans="27:27">
      <c r="AA647602" s="7"/>
    </row>
    <row r="647603" spans="27:27">
      <c r="AA647603" s="7"/>
    </row>
    <row r="647604" spans="27:27">
      <c r="AA647604" s="7"/>
    </row>
    <row r="647605" spans="27:27">
      <c r="AA647605" s="7"/>
    </row>
    <row r="647606" spans="27:27">
      <c r="AA647606" s="7"/>
    </row>
    <row r="647607" spans="27:27">
      <c r="AA647607" s="7"/>
    </row>
    <row r="647608" spans="27:27">
      <c r="AA647608" s="7"/>
    </row>
    <row r="647609" spans="27:27">
      <c r="AA647609" s="7"/>
    </row>
    <row r="647610" spans="27:27">
      <c r="AA647610" s="7"/>
    </row>
    <row r="647611" spans="27:27">
      <c r="AA647611" s="7"/>
    </row>
    <row r="647612" spans="27:27">
      <c r="AA647612" s="7"/>
    </row>
    <row r="647613" spans="27:27">
      <c r="AA647613" s="7"/>
    </row>
    <row r="647614" spans="27:27">
      <c r="AA647614" s="7"/>
    </row>
    <row r="647615" spans="27:27">
      <c r="AA647615" s="7"/>
    </row>
    <row r="647616" spans="27:27">
      <c r="AA647616" s="7"/>
    </row>
    <row r="647617" spans="27:27">
      <c r="AA647617" s="7"/>
    </row>
    <row r="647618" spans="27:27">
      <c r="AA647618" s="7"/>
    </row>
    <row r="647619" spans="27:27">
      <c r="AA647619" s="7"/>
    </row>
    <row r="647620" spans="27:27">
      <c r="AA647620" s="7"/>
    </row>
    <row r="647621" spans="27:27">
      <c r="AA647621" s="7"/>
    </row>
    <row r="647622" spans="27:27">
      <c r="AA647622" s="7"/>
    </row>
    <row r="647623" spans="27:27">
      <c r="AA647623" s="7"/>
    </row>
    <row r="647624" spans="27:27">
      <c r="AA647624" s="7"/>
    </row>
    <row r="647625" spans="27:27">
      <c r="AA647625" s="7"/>
    </row>
    <row r="647626" spans="27:27">
      <c r="AA647626" s="7"/>
    </row>
    <row r="647627" spans="27:27">
      <c r="AA647627" s="7"/>
    </row>
    <row r="647628" spans="27:27">
      <c r="AA647628" s="7"/>
    </row>
    <row r="647629" spans="27:27">
      <c r="AA647629" s="7"/>
    </row>
    <row r="647630" spans="27:27">
      <c r="AA647630" s="7"/>
    </row>
    <row r="647631" spans="27:27">
      <c r="AA647631" s="7"/>
    </row>
    <row r="647632" spans="27:27">
      <c r="AA647632" s="7"/>
    </row>
    <row r="647633" spans="27:27">
      <c r="AA647633" s="7"/>
    </row>
    <row r="647634" spans="27:27">
      <c r="AA647634" s="7"/>
    </row>
    <row r="647635" spans="27:27">
      <c r="AA647635" s="7"/>
    </row>
    <row r="647636" spans="27:27">
      <c r="AA647636" s="7"/>
    </row>
    <row r="647637" spans="27:27">
      <c r="AA647637" s="7"/>
    </row>
    <row r="647638" spans="27:27">
      <c r="AA647638" s="7"/>
    </row>
    <row r="647639" spans="27:27">
      <c r="AA647639" s="7"/>
    </row>
    <row r="647640" spans="27:27">
      <c r="AA647640" s="7"/>
    </row>
    <row r="647641" spans="27:27">
      <c r="AA647641" s="7"/>
    </row>
    <row r="647642" spans="27:27">
      <c r="AA647642" s="7"/>
    </row>
    <row r="647643" spans="27:27">
      <c r="AA647643" s="7"/>
    </row>
    <row r="647644" spans="27:27">
      <c r="AA647644" s="7"/>
    </row>
    <row r="647645" spans="27:27">
      <c r="AA647645" s="7"/>
    </row>
    <row r="647646" spans="27:27">
      <c r="AA647646" s="7"/>
    </row>
    <row r="647647" spans="27:27">
      <c r="AA647647" s="7"/>
    </row>
    <row r="647648" spans="27:27">
      <c r="AA647648" s="7"/>
    </row>
    <row r="647649" spans="27:27">
      <c r="AA647649" s="7"/>
    </row>
    <row r="647650" spans="27:27">
      <c r="AA647650" s="7"/>
    </row>
    <row r="647651" spans="27:27">
      <c r="AA647651" s="7"/>
    </row>
    <row r="647652" spans="27:27">
      <c r="AA647652" s="7"/>
    </row>
    <row r="647653" spans="27:27">
      <c r="AA647653" s="7"/>
    </row>
    <row r="647654" spans="27:27">
      <c r="AA647654" s="7"/>
    </row>
    <row r="647655" spans="27:27">
      <c r="AA647655" s="7"/>
    </row>
    <row r="647656" spans="27:27">
      <c r="AA647656" s="7"/>
    </row>
    <row r="647657" spans="27:27">
      <c r="AA647657" s="7"/>
    </row>
    <row r="647658" spans="27:27">
      <c r="AA647658" s="7"/>
    </row>
    <row r="647659" spans="27:27">
      <c r="AA647659" s="7"/>
    </row>
    <row r="647660" spans="27:27">
      <c r="AA647660" s="7"/>
    </row>
    <row r="647661" spans="27:27">
      <c r="AA647661" s="7"/>
    </row>
    <row r="647662" spans="27:27">
      <c r="AA647662" s="7"/>
    </row>
    <row r="647663" spans="27:27">
      <c r="AA647663" s="7"/>
    </row>
    <row r="647664" spans="27:27">
      <c r="AA647664" s="7"/>
    </row>
    <row r="647665" spans="27:27">
      <c r="AA647665" s="7"/>
    </row>
    <row r="647666" spans="27:27">
      <c r="AA647666" s="7"/>
    </row>
    <row r="647667" spans="27:27">
      <c r="AA647667" s="7"/>
    </row>
    <row r="647668" spans="27:27">
      <c r="AA647668" s="7"/>
    </row>
    <row r="647669" spans="27:27">
      <c r="AA647669" s="7"/>
    </row>
    <row r="647670" spans="27:27">
      <c r="AA647670" s="7"/>
    </row>
    <row r="647671" spans="27:27">
      <c r="AA647671" s="7"/>
    </row>
    <row r="647672" spans="27:27">
      <c r="AA647672" s="7"/>
    </row>
    <row r="647673" spans="27:27">
      <c r="AA647673" s="7"/>
    </row>
    <row r="647674" spans="27:27">
      <c r="AA647674" s="7"/>
    </row>
    <row r="647675" spans="27:27">
      <c r="AA647675" s="7"/>
    </row>
    <row r="647676" spans="27:27">
      <c r="AA647676" s="7"/>
    </row>
    <row r="647677" spans="27:27">
      <c r="AA647677" s="7"/>
    </row>
    <row r="647678" spans="27:27">
      <c r="AA647678" s="7"/>
    </row>
    <row r="647679" spans="27:27">
      <c r="AA647679" s="7"/>
    </row>
    <row r="647680" spans="27:27">
      <c r="AA647680" s="7"/>
    </row>
    <row r="647681" spans="27:27">
      <c r="AA647681" s="7"/>
    </row>
    <row r="647682" spans="27:27">
      <c r="AA647682" s="7"/>
    </row>
    <row r="647683" spans="27:27">
      <c r="AA647683" s="7"/>
    </row>
    <row r="647684" spans="27:27">
      <c r="AA647684" s="7"/>
    </row>
    <row r="647685" spans="27:27">
      <c r="AA647685" s="7"/>
    </row>
    <row r="647686" spans="27:27">
      <c r="AA647686" s="7"/>
    </row>
    <row r="647687" spans="27:27">
      <c r="AA647687" s="7"/>
    </row>
    <row r="647688" spans="27:27">
      <c r="AA647688" s="7"/>
    </row>
    <row r="647689" spans="27:27">
      <c r="AA647689" s="7"/>
    </row>
    <row r="647690" spans="27:27">
      <c r="AA647690" s="7"/>
    </row>
    <row r="647691" spans="27:27">
      <c r="AA647691" s="7"/>
    </row>
    <row r="647692" spans="27:27">
      <c r="AA647692" s="7"/>
    </row>
    <row r="647693" spans="27:27">
      <c r="AA647693" s="7"/>
    </row>
    <row r="647694" spans="27:27">
      <c r="AA647694" s="7"/>
    </row>
    <row r="647695" spans="27:27">
      <c r="AA647695" s="7"/>
    </row>
    <row r="647696" spans="27:27">
      <c r="AA647696" s="7"/>
    </row>
    <row r="647697" spans="27:27">
      <c r="AA647697" s="7"/>
    </row>
    <row r="647698" spans="27:27">
      <c r="AA647698" s="7"/>
    </row>
    <row r="647699" spans="27:27">
      <c r="AA647699" s="7"/>
    </row>
    <row r="647700" spans="27:27">
      <c r="AA647700" s="7"/>
    </row>
    <row r="647701" spans="27:27">
      <c r="AA647701" s="7"/>
    </row>
    <row r="647702" spans="27:27">
      <c r="AA647702" s="7"/>
    </row>
    <row r="647703" spans="27:27">
      <c r="AA647703" s="7"/>
    </row>
    <row r="647704" spans="27:27">
      <c r="AA647704" s="7"/>
    </row>
    <row r="647705" spans="27:27">
      <c r="AA647705" s="7"/>
    </row>
    <row r="647706" spans="27:27">
      <c r="AA647706" s="7"/>
    </row>
    <row r="647707" spans="27:27">
      <c r="AA647707" s="7"/>
    </row>
    <row r="647708" spans="27:27">
      <c r="AA647708" s="7"/>
    </row>
    <row r="647709" spans="27:27">
      <c r="AA647709" s="7"/>
    </row>
    <row r="647710" spans="27:27">
      <c r="AA647710" s="7"/>
    </row>
    <row r="647711" spans="27:27">
      <c r="AA647711" s="7"/>
    </row>
    <row r="647712" spans="27:27">
      <c r="AA647712" s="7"/>
    </row>
    <row r="647713" spans="27:27">
      <c r="AA647713" s="7"/>
    </row>
    <row r="647714" spans="27:27">
      <c r="AA647714" s="7"/>
    </row>
    <row r="647715" spans="27:27">
      <c r="AA647715" s="7"/>
    </row>
    <row r="647716" spans="27:27">
      <c r="AA647716" s="7"/>
    </row>
    <row r="647717" spans="27:27">
      <c r="AA647717" s="7"/>
    </row>
    <row r="647718" spans="27:27">
      <c r="AA647718" s="7"/>
    </row>
    <row r="647719" spans="27:27">
      <c r="AA647719" s="7"/>
    </row>
    <row r="647720" spans="27:27">
      <c r="AA647720" s="7"/>
    </row>
    <row r="647721" spans="27:27">
      <c r="AA647721" s="7"/>
    </row>
    <row r="647722" spans="27:27">
      <c r="AA647722" s="7"/>
    </row>
    <row r="647723" spans="27:27">
      <c r="AA647723" s="7"/>
    </row>
    <row r="647724" spans="27:27">
      <c r="AA647724" s="7"/>
    </row>
    <row r="647725" spans="27:27">
      <c r="AA647725" s="7"/>
    </row>
    <row r="647726" spans="27:27">
      <c r="AA647726" s="7"/>
    </row>
    <row r="647727" spans="27:27">
      <c r="AA647727" s="7"/>
    </row>
    <row r="647728" spans="27:27">
      <c r="AA647728" s="7"/>
    </row>
    <row r="647729" spans="27:27">
      <c r="AA647729" s="7"/>
    </row>
    <row r="647730" spans="27:27">
      <c r="AA647730" s="7"/>
    </row>
    <row r="647731" spans="27:27">
      <c r="AA647731" s="7"/>
    </row>
    <row r="647732" spans="27:27">
      <c r="AA647732" s="7"/>
    </row>
    <row r="647733" spans="27:27">
      <c r="AA647733" s="7"/>
    </row>
    <row r="647734" spans="27:27">
      <c r="AA647734" s="7"/>
    </row>
    <row r="647735" spans="27:27">
      <c r="AA647735" s="7"/>
    </row>
    <row r="647736" spans="27:27">
      <c r="AA647736" s="7"/>
    </row>
    <row r="647737" spans="27:27">
      <c r="AA647737" s="7"/>
    </row>
    <row r="647738" spans="27:27">
      <c r="AA647738" s="7"/>
    </row>
    <row r="647739" spans="27:27">
      <c r="AA647739" s="7"/>
    </row>
    <row r="647740" spans="27:27">
      <c r="AA647740" s="7"/>
    </row>
    <row r="647741" spans="27:27">
      <c r="AA647741" s="7"/>
    </row>
    <row r="647742" spans="27:27">
      <c r="AA647742" s="7"/>
    </row>
    <row r="647743" spans="27:27">
      <c r="AA647743" s="7"/>
    </row>
    <row r="647744" spans="27:27">
      <c r="AA647744" s="7"/>
    </row>
    <row r="647745" spans="27:27">
      <c r="AA647745" s="7"/>
    </row>
    <row r="647746" spans="27:27">
      <c r="AA647746" s="7"/>
    </row>
    <row r="647747" spans="27:27">
      <c r="AA647747" s="7"/>
    </row>
    <row r="647748" spans="27:27">
      <c r="AA647748" s="7"/>
    </row>
    <row r="647749" spans="27:27">
      <c r="AA647749" s="7"/>
    </row>
    <row r="647750" spans="27:27">
      <c r="AA647750" s="7"/>
    </row>
    <row r="647751" spans="27:27">
      <c r="AA647751" s="7"/>
    </row>
    <row r="647752" spans="27:27">
      <c r="AA647752" s="7"/>
    </row>
    <row r="647753" spans="27:27">
      <c r="AA647753" s="7"/>
    </row>
    <row r="647754" spans="27:27">
      <c r="AA647754" s="7"/>
    </row>
    <row r="647755" spans="27:27">
      <c r="AA647755" s="7"/>
    </row>
    <row r="647756" spans="27:27">
      <c r="AA647756" s="7"/>
    </row>
    <row r="647757" spans="27:27">
      <c r="AA647757" s="7"/>
    </row>
    <row r="647758" spans="27:27">
      <c r="AA647758" s="7"/>
    </row>
    <row r="647759" spans="27:27">
      <c r="AA647759" s="7"/>
    </row>
    <row r="647760" spans="27:27">
      <c r="AA647760" s="7"/>
    </row>
    <row r="647761" spans="27:27">
      <c r="AA647761" s="7"/>
    </row>
    <row r="647762" spans="27:27">
      <c r="AA647762" s="7"/>
    </row>
    <row r="647763" spans="27:27">
      <c r="AA647763" s="7"/>
    </row>
    <row r="647764" spans="27:27">
      <c r="AA647764" s="7"/>
    </row>
    <row r="647765" spans="27:27">
      <c r="AA647765" s="7"/>
    </row>
    <row r="647766" spans="27:27">
      <c r="AA647766" s="7"/>
    </row>
    <row r="647767" spans="27:27">
      <c r="AA647767" s="7"/>
    </row>
    <row r="647768" spans="27:27">
      <c r="AA647768" s="7"/>
    </row>
    <row r="647769" spans="27:27">
      <c r="AA647769" s="7"/>
    </row>
    <row r="647770" spans="27:27">
      <c r="AA647770" s="7"/>
    </row>
    <row r="647771" spans="27:27">
      <c r="AA647771" s="7"/>
    </row>
    <row r="647772" spans="27:27">
      <c r="AA647772" s="7"/>
    </row>
    <row r="647773" spans="27:27">
      <c r="AA647773" s="7"/>
    </row>
    <row r="647774" spans="27:27">
      <c r="AA647774" s="7"/>
    </row>
    <row r="647775" spans="27:27">
      <c r="AA647775" s="7"/>
    </row>
    <row r="647776" spans="27:27">
      <c r="AA647776" s="7"/>
    </row>
    <row r="647777" spans="27:27">
      <c r="AA647777" s="7"/>
    </row>
    <row r="647778" spans="27:27">
      <c r="AA647778" s="7"/>
    </row>
    <row r="647779" spans="27:27">
      <c r="AA647779" s="7"/>
    </row>
    <row r="647780" spans="27:27">
      <c r="AA647780" s="7"/>
    </row>
    <row r="647781" spans="27:27">
      <c r="AA647781" s="7"/>
    </row>
    <row r="647782" spans="27:27">
      <c r="AA647782" s="7"/>
    </row>
    <row r="647783" spans="27:27">
      <c r="AA647783" s="7"/>
    </row>
    <row r="647784" spans="27:27">
      <c r="AA647784" s="7"/>
    </row>
    <row r="647785" spans="27:27">
      <c r="AA647785" s="7"/>
    </row>
    <row r="647786" spans="27:27">
      <c r="AA647786" s="7"/>
    </row>
    <row r="647787" spans="27:27">
      <c r="AA647787" s="7"/>
    </row>
    <row r="647788" spans="27:27">
      <c r="AA647788" s="7"/>
    </row>
    <row r="647789" spans="27:27">
      <c r="AA647789" s="7"/>
    </row>
    <row r="647790" spans="27:27">
      <c r="AA647790" s="7"/>
    </row>
    <row r="647791" spans="27:27">
      <c r="AA647791" s="7"/>
    </row>
    <row r="647792" spans="27:27">
      <c r="AA647792" s="7"/>
    </row>
    <row r="647793" spans="27:27">
      <c r="AA647793" s="7"/>
    </row>
    <row r="647794" spans="27:27">
      <c r="AA647794" s="7"/>
    </row>
    <row r="647795" spans="27:27">
      <c r="AA647795" s="7"/>
    </row>
    <row r="647796" spans="27:27">
      <c r="AA647796" s="7"/>
    </row>
    <row r="647797" spans="27:27">
      <c r="AA647797" s="7"/>
    </row>
    <row r="647798" spans="27:27">
      <c r="AA647798" s="7"/>
    </row>
    <row r="647799" spans="27:27">
      <c r="AA647799" s="7"/>
    </row>
    <row r="647800" spans="27:27">
      <c r="AA647800" s="7"/>
    </row>
    <row r="647801" spans="27:27">
      <c r="AA647801" s="7"/>
    </row>
    <row r="647802" spans="27:27">
      <c r="AA647802" s="7"/>
    </row>
    <row r="647803" spans="27:27">
      <c r="AA647803" s="7"/>
    </row>
    <row r="647804" spans="27:27">
      <c r="AA647804" s="7"/>
    </row>
    <row r="647805" spans="27:27">
      <c r="AA647805" s="7"/>
    </row>
    <row r="647806" spans="27:27">
      <c r="AA647806" s="7"/>
    </row>
    <row r="647807" spans="27:27">
      <c r="AA647807" s="7"/>
    </row>
    <row r="647808" spans="27:27">
      <c r="AA647808" s="7"/>
    </row>
    <row r="647809" spans="27:27">
      <c r="AA647809" s="7"/>
    </row>
    <row r="647810" spans="27:27">
      <c r="AA647810" s="7"/>
    </row>
    <row r="647811" spans="27:27">
      <c r="AA647811" s="7"/>
    </row>
    <row r="647812" spans="27:27">
      <c r="AA647812" s="7"/>
    </row>
    <row r="647813" spans="27:27">
      <c r="AA647813" s="7"/>
    </row>
    <row r="647814" spans="27:27">
      <c r="AA647814" s="7"/>
    </row>
    <row r="647815" spans="27:27">
      <c r="AA647815" s="7"/>
    </row>
    <row r="647816" spans="27:27">
      <c r="AA647816" s="7"/>
    </row>
    <row r="647817" spans="27:27">
      <c r="AA647817" s="7"/>
    </row>
    <row r="647818" spans="27:27">
      <c r="AA647818" s="7"/>
    </row>
    <row r="647819" spans="27:27">
      <c r="AA647819" s="7"/>
    </row>
    <row r="647820" spans="27:27">
      <c r="AA647820" s="7"/>
    </row>
    <row r="647821" spans="27:27">
      <c r="AA647821" s="7"/>
    </row>
    <row r="647822" spans="27:27">
      <c r="AA647822" s="7"/>
    </row>
    <row r="647823" spans="27:27">
      <c r="AA647823" s="7"/>
    </row>
    <row r="647824" spans="27:27">
      <c r="AA647824" s="7"/>
    </row>
    <row r="647825" spans="27:27">
      <c r="AA647825" s="7"/>
    </row>
    <row r="647826" spans="27:27">
      <c r="AA647826" s="7"/>
    </row>
    <row r="647827" spans="27:27">
      <c r="AA647827" s="7"/>
    </row>
    <row r="647828" spans="27:27">
      <c r="AA647828" s="7"/>
    </row>
    <row r="647829" spans="27:27">
      <c r="AA647829" s="7"/>
    </row>
    <row r="647830" spans="27:27">
      <c r="AA647830" s="7"/>
    </row>
    <row r="647831" spans="27:27">
      <c r="AA647831" s="7"/>
    </row>
    <row r="647832" spans="27:27">
      <c r="AA647832" s="7"/>
    </row>
    <row r="647833" spans="27:27">
      <c r="AA647833" s="7"/>
    </row>
    <row r="647834" spans="27:27">
      <c r="AA647834" s="7"/>
    </row>
    <row r="647835" spans="27:27">
      <c r="AA647835" s="7"/>
    </row>
    <row r="647836" spans="27:27">
      <c r="AA647836" s="7"/>
    </row>
    <row r="647837" spans="27:27">
      <c r="AA647837" s="7"/>
    </row>
    <row r="647838" spans="27:27">
      <c r="AA647838" s="7"/>
    </row>
    <row r="647839" spans="27:27">
      <c r="AA647839" s="7"/>
    </row>
    <row r="647840" spans="27:27">
      <c r="AA647840" s="7"/>
    </row>
    <row r="647841" spans="27:27">
      <c r="AA647841" s="7"/>
    </row>
    <row r="647842" spans="27:27">
      <c r="AA647842" s="7"/>
    </row>
    <row r="647843" spans="27:27">
      <c r="AA647843" s="7"/>
    </row>
    <row r="647844" spans="27:27">
      <c r="AA647844" s="7"/>
    </row>
    <row r="647845" spans="27:27">
      <c r="AA647845" s="7"/>
    </row>
    <row r="647846" spans="27:27">
      <c r="AA647846" s="7"/>
    </row>
    <row r="647847" spans="27:27">
      <c r="AA647847" s="7"/>
    </row>
    <row r="647848" spans="27:27">
      <c r="AA647848" s="7"/>
    </row>
    <row r="647849" spans="27:27">
      <c r="AA647849" s="7"/>
    </row>
    <row r="647850" spans="27:27">
      <c r="AA647850" s="7"/>
    </row>
    <row r="647851" spans="27:27">
      <c r="AA647851" s="7"/>
    </row>
    <row r="647852" spans="27:27">
      <c r="AA647852" s="7"/>
    </row>
    <row r="647853" spans="27:27">
      <c r="AA647853" s="7"/>
    </row>
    <row r="647854" spans="27:27">
      <c r="AA647854" s="7"/>
    </row>
    <row r="647855" spans="27:27">
      <c r="AA647855" s="7"/>
    </row>
    <row r="647856" spans="27:27">
      <c r="AA647856" s="7"/>
    </row>
    <row r="647857" spans="27:27">
      <c r="AA647857" s="7"/>
    </row>
    <row r="647858" spans="27:27">
      <c r="AA647858" s="7"/>
    </row>
    <row r="647859" spans="27:27">
      <c r="AA647859" s="7"/>
    </row>
    <row r="647860" spans="27:27">
      <c r="AA647860" s="7"/>
    </row>
    <row r="647861" spans="27:27">
      <c r="AA647861" s="7"/>
    </row>
    <row r="647862" spans="27:27">
      <c r="AA647862" s="7"/>
    </row>
    <row r="647863" spans="27:27">
      <c r="AA647863" s="7"/>
    </row>
    <row r="647864" spans="27:27">
      <c r="AA647864" s="7"/>
    </row>
    <row r="647865" spans="27:27">
      <c r="AA647865" s="7"/>
    </row>
    <row r="647866" spans="27:27">
      <c r="AA647866" s="7"/>
    </row>
    <row r="647867" spans="27:27">
      <c r="AA647867" s="7"/>
    </row>
    <row r="647868" spans="27:27">
      <c r="AA647868" s="7"/>
    </row>
    <row r="647869" spans="27:27">
      <c r="AA647869" s="7"/>
    </row>
    <row r="647870" spans="27:27">
      <c r="AA647870" s="7"/>
    </row>
    <row r="647871" spans="27:27">
      <c r="AA647871" s="7"/>
    </row>
    <row r="647872" spans="27:27">
      <c r="AA647872" s="7"/>
    </row>
    <row r="647873" spans="27:27">
      <c r="AA647873" s="7"/>
    </row>
    <row r="647874" spans="27:27">
      <c r="AA647874" s="7"/>
    </row>
    <row r="647875" spans="27:27">
      <c r="AA647875" s="7"/>
    </row>
    <row r="647876" spans="27:27">
      <c r="AA647876" s="7"/>
    </row>
    <row r="647877" spans="27:27">
      <c r="AA647877" s="7"/>
    </row>
    <row r="647878" spans="27:27">
      <c r="AA647878" s="7"/>
    </row>
    <row r="647879" spans="27:27">
      <c r="AA647879" s="7"/>
    </row>
    <row r="647880" spans="27:27">
      <c r="AA647880" s="7"/>
    </row>
    <row r="647881" spans="27:27">
      <c r="AA647881" s="7"/>
    </row>
    <row r="647882" spans="27:27">
      <c r="AA647882" s="7"/>
    </row>
    <row r="647883" spans="27:27">
      <c r="AA647883" s="7"/>
    </row>
    <row r="647884" spans="27:27">
      <c r="AA647884" s="7"/>
    </row>
    <row r="647885" spans="27:27">
      <c r="AA647885" s="7"/>
    </row>
    <row r="647886" spans="27:27">
      <c r="AA647886" s="7"/>
    </row>
    <row r="647887" spans="27:27">
      <c r="AA647887" s="7"/>
    </row>
    <row r="647888" spans="27:27">
      <c r="AA647888" s="7"/>
    </row>
    <row r="647889" spans="27:27">
      <c r="AA647889" s="7"/>
    </row>
    <row r="647890" spans="27:27">
      <c r="AA647890" s="7"/>
    </row>
    <row r="647891" spans="27:27">
      <c r="AA647891" s="7"/>
    </row>
    <row r="647892" spans="27:27">
      <c r="AA647892" s="7"/>
    </row>
    <row r="647893" spans="27:27">
      <c r="AA647893" s="7"/>
    </row>
    <row r="647894" spans="27:27">
      <c r="AA647894" s="7"/>
    </row>
    <row r="647895" spans="27:27">
      <c r="AA647895" s="7"/>
    </row>
    <row r="647896" spans="27:27">
      <c r="AA647896" s="7"/>
    </row>
    <row r="647897" spans="27:27">
      <c r="AA647897" s="7"/>
    </row>
    <row r="647898" spans="27:27">
      <c r="AA647898" s="7"/>
    </row>
    <row r="647899" spans="27:27">
      <c r="AA647899" s="7"/>
    </row>
    <row r="647900" spans="27:27">
      <c r="AA647900" s="7"/>
    </row>
    <row r="647901" spans="27:27">
      <c r="AA647901" s="7"/>
    </row>
    <row r="647902" spans="27:27">
      <c r="AA647902" s="7"/>
    </row>
    <row r="647903" spans="27:27">
      <c r="AA647903" s="7"/>
    </row>
    <row r="647904" spans="27:27">
      <c r="AA647904" s="7"/>
    </row>
    <row r="647905" spans="27:27">
      <c r="AA647905" s="7"/>
    </row>
    <row r="647906" spans="27:27">
      <c r="AA647906" s="7"/>
    </row>
    <row r="647907" spans="27:27">
      <c r="AA647907" s="7"/>
    </row>
    <row r="647908" spans="27:27">
      <c r="AA647908" s="7"/>
    </row>
    <row r="647909" spans="27:27">
      <c r="AA647909" s="7"/>
    </row>
    <row r="647910" spans="27:27">
      <c r="AA647910" s="7"/>
    </row>
    <row r="647911" spans="27:27">
      <c r="AA647911" s="7"/>
    </row>
    <row r="647912" spans="27:27">
      <c r="AA647912" s="7"/>
    </row>
    <row r="647913" spans="27:27">
      <c r="AA647913" s="7"/>
    </row>
    <row r="647914" spans="27:27">
      <c r="AA647914" s="7"/>
    </row>
    <row r="647915" spans="27:27">
      <c r="AA647915" s="7"/>
    </row>
    <row r="647916" spans="27:27">
      <c r="AA647916" s="7"/>
    </row>
    <row r="647917" spans="27:27">
      <c r="AA647917" s="7"/>
    </row>
    <row r="647918" spans="27:27">
      <c r="AA647918" s="7"/>
    </row>
    <row r="647919" spans="27:27">
      <c r="AA647919" s="7"/>
    </row>
    <row r="647920" spans="27:27">
      <c r="AA647920" s="7"/>
    </row>
    <row r="647921" spans="27:27">
      <c r="AA647921" s="7"/>
    </row>
    <row r="647922" spans="27:27">
      <c r="AA647922" s="7"/>
    </row>
    <row r="647923" spans="27:27">
      <c r="AA647923" s="7"/>
    </row>
    <row r="647924" spans="27:27">
      <c r="AA647924" s="7"/>
    </row>
    <row r="647925" spans="27:27">
      <c r="AA647925" s="7"/>
    </row>
    <row r="647926" spans="27:27">
      <c r="AA647926" s="7"/>
    </row>
    <row r="647927" spans="27:27">
      <c r="AA647927" s="7"/>
    </row>
    <row r="647928" spans="27:27">
      <c r="AA647928" s="7"/>
    </row>
    <row r="647929" spans="27:27">
      <c r="AA647929" s="7"/>
    </row>
    <row r="647930" spans="27:27">
      <c r="AA647930" s="7"/>
    </row>
    <row r="647931" spans="27:27">
      <c r="AA647931" s="7"/>
    </row>
    <row r="647932" spans="27:27">
      <c r="AA647932" s="7"/>
    </row>
    <row r="647933" spans="27:27">
      <c r="AA647933" s="7"/>
    </row>
    <row r="647934" spans="27:27">
      <c r="AA647934" s="7"/>
    </row>
    <row r="647935" spans="27:27">
      <c r="AA647935" s="7"/>
    </row>
    <row r="647936" spans="27:27">
      <c r="AA647936" s="7"/>
    </row>
    <row r="647937" spans="27:27">
      <c r="AA647937" s="7"/>
    </row>
    <row r="647938" spans="27:27">
      <c r="AA647938" s="7"/>
    </row>
    <row r="647939" spans="27:27">
      <c r="AA647939" s="7"/>
    </row>
    <row r="647940" spans="27:27">
      <c r="AA647940" s="7"/>
    </row>
    <row r="647941" spans="27:27">
      <c r="AA647941" s="7"/>
    </row>
    <row r="647942" spans="27:27">
      <c r="AA647942" s="7"/>
    </row>
    <row r="647943" spans="27:27">
      <c r="AA647943" s="7"/>
    </row>
    <row r="647944" spans="27:27">
      <c r="AA647944" s="7"/>
    </row>
    <row r="647945" spans="27:27">
      <c r="AA647945" s="7"/>
    </row>
    <row r="647946" spans="27:27">
      <c r="AA647946" s="7"/>
    </row>
    <row r="647947" spans="27:27">
      <c r="AA647947" s="7"/>
    </row>
    <row r="647948" spans="27:27">
      <c r="AA647948" s="7"/>
    </row>
    <row r="647949" spans="27:27">
      <c r="AA647949" s="7"/>
    </row>
    <row r="647950" spans="27:27">
      <c r="AA647950" s="7"/>
    </row>
    <row r="647951" spans="27:27">
      <c r="AA647951" s="7"/>
    </row>
    <row r="647952" spans="27:27">
      <c r="AA647952" s="7"/>
    </row>
    <row r="647953" spans="27:27">
      <c r="AA647953" s="7"/>
    </row>
    <row r="647954" spans="27:27">
      <c r="AA647954" s="7"/>
    </row>
    <row r="647955" spans="27:27">
      <c r="AA647955" s="7"/>
    </row>
    <row r="647956" spans="27:27">
      <c r="AA647956" s="7"/>
    </row>
    <row r="647957" spans="27:27">
      <c r="AA647957" s="7"/>
    </row>
    <row r="647958" spans="27:27">
      <c r="AA647958" s="7"/>
    </row>
    <row r="647959" spans="27:27">
      <c r="AA647959" s="7"/>
    </row>
    <row r="647960" spans="27:27">
      <c r="AA647960" s="7"/>
    </row>
    <row r="647961" spans="27:27">
      <c r="AA647961" s="7"/>
    </row>
    <row r="647962" spans="27:27">
      <c r="AA647962" s="7"/>
    </row>
    <row r="647963" spans="27:27">
      <c r="AA647963" s="7"/>
    </row>
    <row r="647964" spans="27:27">
      <c r="AA647964" s="7"/>
    </row>
    <row r="647965" spans="27:27">
      <c r="AA647965" s="7"/>
    </row>
    <row r="647966" spans="27:27">
      <c r="AA647966" s="7"/>
    </row>
    <row r="647967" spans="27:27">
      <c r="AA647967" s="7"/>
    </row>
    <row r="647968" spans="27:27">
      <c r="AA647968" s="7"/>
    </row>
    <row r="647969" spans="27:27">
      <c r="AA647969" s="7"/>
    </row>
    <row r="647970" spans="27:27">
      <c r="AA647970" s="7"/>
    </row>
    <row r="647971" spans="27:27">
      <c r="AA647971" s="7"/>
    </row>
    <row r="647972" spans="27:27">
      <c r="AA647972" s="7"/>
    </row>
    <row r="647973" spans="27:27">
      <c r="AA647973" s="7"/>
    </row>
    <row r="647974" spans="27:27">
      <c r="AA647974" s="7"/>
    </row>
    <row r="647975" spans="27:27">
      <c r="AA647975" s="7"/>
    </row>
    <row r="647976" spans="27:27">
      <c r="AA647976" s="7"/>
    </row>
    <row r="647977" spans="27:27">
      <c r="AA647977" s="7"/>
    </row>
    <row r="647978" spans="27:27">
      <c r="AA647978" s="7"/>
    </row>
    <row r="647979" spans="27:27">
      <c r="AA647979" s="7"/>
    </row>
    <row r="647980" spans="27:27">
      <c r="AA647980" s="7"/>
    </row>
    <row r="647981" spans="27:27">
      <c r="AA647981" s="7"/>
    </row>
    <row r="647982" spans="27:27">
      <c r="AA647982" s="7"/>
    </row>
    <row r="647983" spans="27:27">
      <c r="AA647983" s="7"/>
    </row>
    <row r="647984" spans="27:27">
      <c r="AA647984" s="7"/>
    </row>
    <row r="647985" spans="27:27">
      <c r="AA647985" s="7"/>
    </row>
    <row r="647986" spans="27:27">
      <c r="AA647986" s="7"/>
    </row>
    <row r="647987" spans="27:27">
      <c r="AA647987" s="7"/>
    </row>
    <row r="647988" spans="27:27">
      <c r="AA647988" s="7"/>
    </row>
    <row r="647989" spans="27:27">
      <c r="AA647989" s="7"/>
    </row>
    <row r="647990" spans="27:27">
      <c r="AA647990" s="7"/>
    </row>
    <row r="647991" spans="27:27">
      <c r="AA647991" s="7"/>
    </row>
    <row r="647992" spans="27:27">
      <c r="AA647992" s="7"/>
    </row>
    <row r="647993" spans="27:27">
      <c r="AA647993" s="7"/>
    </row>
    <row r="647994" spans="27:27">
      <c r="AA647994" s="7"/>
    </row>
    <row r="647995" spans="27:27">
      <c r="AA647995" s="7"/>
    </row>
    <row r="647996" spans="27:27">
      <c r="AA647996" s="7"/>
    </row>
    <row r="647997" spans="27:27">
      <c r="AA647997" s="7"/>
    </row>
    <row r="647998" spans="27:27">
      <c r="AA647998" s="7"/>
    </row>
    <row r="647999" spans="27:27">
      <c r="AA647999" s="7"/>
    </row>
    <row r="648000" spans="27:27">
      <c r="AA648000" s="7"/>
    </row>
    <row r="648001" spans="27:27">
      <c r="AA648001" s="7"/>
    </row>
    <row r="648002" spans="27:27">
      <c r="AA648002" s="7"/>
    </row>
    <row r="648003" spans="27:27">
      <c r="AA648003" s="7"/>
    </row>
    <row r="648004" spans="27:27">
      <c r="AA648004" s="7"/>
    </row>
    <row r="648005" spans="27:27">
      <c r="AA648005" s="7"/>
    </row>
    <row r="648006" spans="27:27">
      <c r="AA648006" s="7"/>
    </row>
    <row r="648007" spans="27:27">
      <c r="AA648007" s="7"/>
    </row>
    <row r="648008" spans="27:27">
      <c r="AA648008" s="7"/>
    </row>
    <row r="648009" spans="27:27">
      <c r="AA648009" s="7"/>
    </row>
    <row r="648010" spans="27:27">
      <c r="AA648010" s="7"/>
    </row>
    <row r="648011" spans="27:27">
      <c r="AA648011" s="7"/>
    </row>
    <row r="648012" spans="27:27">
      <c r="AA648012" s="7"/>
    </row>
    <row r="648013" spans="27:27">
      <c r="AA648013" s="7"/>
    </row>
    <row r="648014" spans="27:27">
      <c r="AA648014" s="7"/>
    </row>
    <row r="648015" spans="27:27">
      <c r="AA648015" s="7"/>
    </row>
    <row r="648016" spans="27:27">
      <c r="AA648016" s="7"/>
    </row>
    <row r="648017" spans="27:27">
      <c r="AA648017" s="7"/>
    </row>
    <row r="648018" spans="27:27">
      <c r="AA648018" s="7"/>
    </row>
    <row r="648019" spans="27:27">
      <c r="AA648019" s="7"/>
    </row>
    <row r="648020" spans="27:27">
      <c r="AA648020" s="7"/>
    </row>
    <row r="648021" spans="27:27">
      <c r="AA648021" s="7"/>
    </row>
    <row r="648022" spans="27:27">
      <c r="AA648022" s="7"/>
    </row>
    <row r="648023" spans="27:27">
      <c r="AA648023" s="7"/>
    </row>
    <row r="648024" spans="27:27">
      <c r="AA648024" s="7"/>
    </row>
    <row r="648025" spans="27:27">
      <c r="AA648025" s="7"/>
    </row>
    <row r="648026" spans="27:27">
      <c r="AA648026" s="7"/>
    </row>
    <row r="648027" spans="27:27">
      <c r="AA648027" s="7"/>
    </row>
    <row r="648028" spans="27:27">
      <c r="AA648028" s="7"/>
    </row>
    <row r="648029" spans="27:27">
      <c r="AA648029" s="7"/>
    </row>
    <row r="648030" spans="27:27">
      <c r="AA648030" s="7"/>
    </row>
    <row r="648031" spans="27:27">
      <c r="AA648031" s="7"/>
    </row>
    <row r="648032" spans="27:27">
      <c r="AA648032" s="7"/>
    </row>
    <row r="648033" spans="27:27">
      <c r="AA648033" s="7"/>
    </row>
    <row r="648034" spans="27:27">
      <c r="AA648034" s="7"/>
    </row>
    <row r="648035" spans="27:27">
      <c r="AA648035" s="7"/>
    </row>
    <row r="648036" spans="27:27">
      <c r="AA648036" s="7"/>
    </row>
    <row r="648037" spans="27:27">
      <c r="AA648037" s="7"/>
    </row>
    <row r="648038" spans="27:27">
      <c r="AA648038" s="7"/>
    </row>
    <row r="648039" spans="27:27">
      <c r="AA648039" s="7"/>
    </row>
    <row r="648040" spans="27:27">
      <c r="AA648040" s="7"/>
    </row>
    <row r="648041" spans="27:27">
      <c r="AA648041" s="7"/>
    </row>
    <row r="648042" spans="27:27">
      <c r="AA648042" s="7"/>
    </row>
    <row r="648043" spans="27:27">
      <c r="AA648043" s="7"/>
    </row>
    <row r="648044" spans="27:27">
      <c r="AA648044" s="7"/>
    </row>
    <row r="648045" spans="27:27">
      <c r="AA648045" s="7"/>
    </row>
    <row r="648046" spans="27:27">
      <c r="AA648046" s="7"/>
    </row>
    <row r="648047" spans="27:27">
      <c r="AA648047" s="7"/>
    </row>
    <row r="648048" spans="27:27">
      <c r="AA648048" s="7"/>
    </row>
    <row r="648049" spans="27:27">
      <c r="AA648049" s="7"/>
    </row>
    <row r="648050" spans="27:27">
      <c r="AA648050" s="7"/>
    </row>
    <row r="648051" spans="27:27">
      <c r="AA648051" s="7"/>
    </row>
    <row r="648052" spans="27:27">
      <c r="AA648052" s="7"/>
    </row>
    <row r="648053" spans="27:27">
      <c r="AA648053" s="7"/>
    </row>
    <row r="648054" spans="27:27">
      <c r="AA648054" s="7"/>
    </row>
    <row r="648055" spans="27:27">
      <c r="AA648055" s="7"/>
    </row>
    <row r="648056" spans="27:27">
      <c r="AA648056" s="7"/>
    </row>
    <row r="648057" spans="27:27">
      <c r="AA648057" s="7"/>
    </row>
    <row r="648058" spans="27:27">
      <c r="AA648058" s="7"/>
    </row>
    <row r="648059" spans="27:27">
      <c r="AA648059" s="7"/>
    </row>
    <row r="648060" spans="27:27">
      <c r="AA648060" s="7"/>
    </row>
    <row r="648061" spans="27:27">
      <c r="AA648061" s="7"/>
    </row>
    <row r="648062" spans="27:27">
      <c r="AA648062" s="7"/>
    </row>
    <row r="648063" spans="27:27">
      <c r="AA648063" s="7"/>
    </row>
    <row r="648064" spans="27:27">
      <c r="AA648064" s="7"/>
    </row>
    <row r="648065" spans="27:27">
      <c r="AA648065" s="7"/>
    </row>
    <row r="648066" spans="27:27">
      <c r="AA648066" s="7"/>
    </row>
    <row r="648067" spans="27:27">
      <c r="AA648067" s="7"/>
    </row>
    <row r="648068" spans="27:27">
      <c r="AA648068" s="7"/>
    </row>
    <row r="648069" spans="27:27">
      <c r="AA648069" s="7"/>
    </row>
    <row r="648070" spans="27:27">
      <c r="AA648070" s="7"/>
    </row>
    <row r="648071" spans="27:27">
      <c r="AA648071" s="7"/>
    </row>
    <row r="648072" spans="27:27">
      <c r="AA648072" s="7"/>
    </row>
    <row r="648073" spans="27:27">
      <c r="AA648073" s="7"/>
    </row>
    <row r="648074" spans="27:27">
      <c r="AA648074" s="7"/>
    </row>
    <row r="648075" spans="27:27">
      <c r="AA648075" s="7"/>
    </row>
    <row r="648076" spans="27:27">
      <c r="AA648076" s="7"/>
    </row>
    <row r="648077" spans="27:27">
      <c r="AA648077" s="7"/>
    </row>
    <row r="648078" spans="27:27">
      <c r="AA648078" s="7"/>
    </row>
    <row r="648079" spans="27:27">
      <c r="AA648079" s="7"/>
    </row>
    <row r="648080" spans="27:27">
      <c r="AA648080" s="7"/>
    </row>
    <row r="648081" spans="27:27">
      <c r="AA648081" s="7"/>
    </row>
    <row r="648082" spans="27:27">
      <c r="AA648082" s="7"/>
    </row>
    <row r="648083" spans="27:27">
      <c r="AA648083" s="7"/>
    </row>
    <row r="648084" spans="27:27">
      <c r="AA648084" s="7"/>
    </row>
    <row r="648085" spans="27:27">
      <c r="AA648085" s="7"/>
    </row>
    <row r="648086" spans="27:27">
      <c r="AA648086" s="7"/>
    </row>
    <row r="648087" spans="27:27">
      <c r="AA648087" s="7"/>
    </row>
    <row r="648088" spans="27:27">
      <c r="AA648088" s="7"/>
    </row>
    <row r="648089" spans="27:27">
      <c r="AA648089" s="7"/>
    </row>
    <row r="648090" spans="27:27">
      <c r="AA648090" s="7"/>
    </row>
    <row r="648091" spans="27:27">
      <c r="AA648091" s="7"/>
    </row>
    <row r="648092" spans="27:27">
      <c r="AA648092" s="7"/>
    </row>
    <row r="648093" spans="27:27">
      <c r="AA648093" s="7"/>
    </row>
    <row r="648094" spans="27:27">
      <c r="AA648094" s="7"/>
    </row>
    <row r="648095" spans="27:27">
      <c r="AA648095" s="7"/>
    </row>
    <row r="648096" spans="27:27">
      <c r="AA648096" s="7"/>
    </row>
    <row r="648097" spans="27:27">
      <c r="AA648097" s="7"/>
    </row>
    <row r="648098" spans="27:27">
      <c r="AA648098" s="7"/>
    </row>
    <row r="648099" spans="27:27">
      <c r="AA648099" s="7"/>
    </row>
    <row r="648100" spans="27:27">
      <c r="AA648100" s="7"/>
    </row>
    <row r="648101" spans="27:27">
      <c r="AA648101" s="7"/>
    </row>
    <row r="648102" spans="27:27">
      <c r="AA648102" s="7"/>
    </row>
    <row r="648103" spans="27:27">
      <c r="AA648103" s="7"/>
    </row>
    <row r="648104" spans="27:27">
      <c r="AA648104" s="7"/>
    </row>
    <row r="648105" spans="27:27">
      <c r="AA648105" s="7"/>
    </row>
    <row r="648106" spans="27:27">
      <c r="AA648106" s="7"/>
    </row>
    <row r="648107" spans="27:27">
      <c r="AA648107" s="7"/>
    </row>
    <row r="648108" spans="27:27">
      <c r="AA648108" s="7"/>
    </row>
    <row r="648109" spans="27:27">
      <c r="AA648109" s="7"/>
    </row>
    <row r="648110" spans="27:27">
      <c r="AA648110" s="7"/>
    </row>
    <row r="648111" spans="27:27">
      <c r="AA648111" s="7"/>
    </row>
    <row r="648112" spans="27:27">
      <c r="AA648112" s="7"/>
    </row>
    <row r="648113" spans="27:27">
      <c r="AA648113" s="7"/>
    </row>
    <row r="648114" spans="27:27">
      <c r="AA648114" s="7"/>
    </row>
    <row r="648115" spans="27:27">
      <c r="AA648115" s="7"/>
    </row>
    <row r="648116" spans="27:27">
      <c r="AA648116" s="7"/>
    </row>
    <row r="648117" spans="27:27">
      <c r="AA648117" s="7"/>
    </row>
    <row r="648118" spans="27:27">
      <c r="AA648118" s="7"/>
    </row>
    <row r="648119" spans="27:27">
      <c r="AA648119" s="7"/>
    </row>
    <row r="648120" spans="27:27">
      <c r="AA648120" s="7"/>
    </row>
    <row r="648121" spans="27:27">
      <c r="AA648121" s="7"/>
    </row>
    <row r="648122" spans="27:27">
      <c r="AA648122" s="7"/>
    </row>
    <row r="648123" spans="27:27">
      <c r="AA648123" s="7"/>
    </row>
    <row r="648124" spans="27:27">
      <c r="AA648124" s="7"/>
    </row>
    <row r="648125" spans="27:27">
      <c r="AA648125" s="7"/>
    </row>
    <row r="648126" spans="27:27">
      <c r="AA648126" s="7"/>
    </row>
    <row r="648127" spans="27:27">
      <c r="AA648127" s="7"/>
    </row>
    <row r="648128" spans="27:27">
      <c r="AA648128" s="7"/>
    </row>
    <row r="648129" spans="27:27">
      <c r="AA648129" s="7"/>
    </row>
    <row r="648130" spans="27:27">
      <c r="AA648130" s="7"/>
    </row>
    <row r="648131" spans="27:27">
      <c r="AA648131" s="7"/>
    </row>
    <row r="648132" spans="27:27">
      <c r="AA648132" s="7"/>
    </row>
    <row r="648133" spans="27:27">
      <c r="AA648133" s="7"/>
    </row>
    <row r="648134" spans="27:27">
      <c r="AA648134" s="7"/>
    </row>
    <row r="648135" spans="27:27">
      <c r="AA648135" s="7"/>
    </row>
    <row r="648136" spans="27:27">
      <c r="AA648136" s="7"/>
    </row>
    <row r="648137" spans="27:27">
      <c r="AA648137" s="7"/>
    </row>
    <row r="648138" spans="27:27">
      <c r="AA648138" s="7"/>
    </row>
    <row r="648139" spans="27:27">
      <c r="AA648139" s="7"/>
    </row>
    <row r="648140" spans="27:27">
      <c r="AA648140" s="7"/>
    </row>
    <row r="648141" spans="27:27">
      <c r="AA648141" s="7"/>
    </row>
    <row r="648142" spans="27:27">
      <c r="AA648142" s="7"/>
    </row>
    <row r="648143" spans="27:27">
      <c r="AA648143" s="7"/>
    </row>
    <row r="648144" spans="27:27">
      <c r="AA648144" s="7"/>
    </row>
    <row r="648145" spans="27:27">
      <c r="AA648145" s="7"/>
    </row>
    <row r="648146" spans="27:27">
      <c r="AA648146" s="7"/>
    </row>
    <row r="648147" spans="27:27">
      <c r="AA648147" s="7"/>
    </row>
    <row r="648148" spans="27:27">
      <c r="AA648148" s="7"/>
    </row>
    <row r="648149" spans="27:27">
      <c r="AA648149" s="7"/>
    </row>
    <row r="648150" spans="27:27">
      <c r="AA648150" s="7"/>
    </row>
    <row r="648151" spans="27:27">
      <c r="AA648151" s="7"/>
    </row>
    <row r="648152" spans="27:27">
      <c r="AA648152" s="7"/>
    </row>
    <row r="648153" spans="27:27">
      <c r="AA648153" s="7"/>
    </row>
    <row r="648154" spans="27:27">
      <c r="AA648154" s="7"/>
    </row>
    <row r="648155" spans="27:27">
      <c r="AA648155" s="7"/>
    </row>
    <row r="648156" spans="27:27">
      <c r="AA648156" s="7"/>
    </row>
    <row r="648157" spans="27:27">
      <c r="AA648157" s="7"/>
    </row>
    <row r="648158" spans="27:27">
      <c r="AA648158" s="7"/>
    </row>
    <row r="648159" spans="27:27">
      <c r="AA648159" s="7"/>
    </row>
    <row r="648160" spans="27:27">
      <c r="AA648160" s="7"/>
    </row>
    <row r="648161" spans="27:27">
      <c r="AA648161" s="7"/>
    </row>
    <row r="648162" spans="27:27">
      <c r="AA648162" s="7"/>
    </row>
    <row r="648163" spans="27:27">
      <c r="AA648163" s="7"/>
    </row>
    <row r="648164" spans="27:27">
      <c r="AA648164" s="7"/>
    </row>
    <row r="648165" spans="27:27">
      <c r="AA648165" s="7"/>
    </row>
    <row r="648166" spans="27:27">
      <c r="AA648166" s="7"/>
    </row>
    <row r="648167" spans="27:27">
      <c r="AA648167" s="7"/>
    </row>
    <row r="648168" spans="27:27">
      <c r="AA648168" s="7"/>
    </row>
    <row r="648169" spans="27:27">
      <c r="AA648169" s="7"/>
    </row>
    <row r="648170" spans="27:27">
      <c r="AA648170" s="7"/>
    </row>
    <row r="648171" spans="27:27">
      <c r="AA648171" s="7"/>
    </row>
    <row r="648172" spans="27:27">
      <c r="AA648172" s="7"/>
    </row>
    <row r="648173" spans="27:27">
      <c r="AA648173" s="7"/>
    </row>
    <row r="648174" spans="27:27">
      <c r="AA648174" s="7"/>
    </row>
    <row r="648175" spans="27:27">
      <c r="AA648175" s="7"/>
    </row>
    <row r="648176" spans="27:27">
      <c r="AA648176" s="7"/>
    </row>
    <row r="648177" spans="27:27">
      <c r="AA648177" s="7"/>
    </row>
    <row r="648178" spans="27:27">
      <c r="AA648178" s="7"/>
    </row>
    <row r="648179" spans="27:27">
      <c r="AA648179" s="7"/>
    </row>
    <row r="648180" spans="27:27">
      <c r="AA648180" s="7"/>
    </row>
    <row r="648181" spans="27:27">
      <c r="AA648181" s="7"/>
    </row>
    <row r="648182" spans="27:27">
      <c r="AA648182" s="7"/>
    </row>
    <row r="648183" spans="27:27">
      <c r="AA648183" s="7"/>
    </row>
    <row r="648184" spans="27:27">
      <c r="AA648184" s="7"/>
    </row>
    <row r="648185" spans="27:27">
      <c r="AA648185" s="7"/>
    </row>
    <row r="648186" spans="27:27">
      <c r="AA648186" s="7"/>
    </row>
    <row r="648187" spans="27:27">
      <c r="AA648187" s="7"/>
    </row>
    <row r="648188" spans="27:27">
      <c r="AA648188" s="7"/>
    </row>
    <row r="648189" spans="27:27">
      <c r="AA648189" s="7"/>
    </row>
    <row r="648190" spans="27:27">
      <c r="AA648190" s="7"/>
    </row>
    <row r="648191" spans="27:27">
      <c r="AA648191" s="7"/>
    </row>
    <row r="648192" spans="27:27">
      <c r="AA648192" s="7"/>
    </row>
    <row r="648193" spans="27:27">
      <c r="AA648193" s="7"/>
    </row>
    <row r="648194" spans="27:27">
      <c r="AA648194" s="7"/>
    </row>
    <row r="648195" spans="27:27">
      <c r="AA648195" s="7"/>
    </row>
    <row r="648196" spans="27:27">
      <c r="AA648196" s="7"/>
    </row>
    <row r="648197" spans="27:27">
      <c r="AA648197" s="7"/>
    </row>
    <row r="648198" spans="27:27">
      <c r="AA648198" s="7"/>
    </row>
    <row r="648199" spans="27:27">
      <c r="AA648199" s="7"/>
    </row>
    <row r="648200" spans="27:27">
      <c r="AA648200" s="7"/>
    </row>
    <row r="648201" spans="27:27">
      <c r="AA648201" s="7"/>
    </row>
    <row r="648202" spans="27:27">
      <c r="AA648202" s="7"/>
    </row>
    <row r="648203" spans="27:27">
      <c r="AA648203" s="7"/>
    </row>
    <row r="648204" spans="27:27">
      <c r="AA648204" s="7"/>
    </row>
    <row r="648205" spans="27:27">
      <c r="AA648205" s="7"/>
    </row>
    <row r="648206" spans="27:27">
      <c r="AA648206" s="7"/>
    </row>
    <row r="648207" spans="27:27">
      <c r="AA648207" s="7"/>
    </row>
    <row r="648208" spans="27:27">
      <c r="AA648208" s="7"/>
    </row>
    <row r="648209" spans="27:27">
      <c r="AA648209" s="7"/>
    </row>
    <row r="648210" spans="27:27">
      <c r="AA648210" s="7"/>
    </row>
    <row r="648211" spans="27:27">
      <c r="AA648211" s="7"/>
    </row>
    <row r="648212" spans="27:27">
      <c r="AA648212" s="7"/>
    </row>
    <row r="648213" spans="27:27">
      <c r="AA648213" s="7"/>
    </row>
    <row r="648214" spans="27:27">
      <c r="AA648214" s="7"/>
    </row>
    <row r="648215" spans="27:27">
      <c r="AA648215" s="7"/>
    </row>
    <row r="648216" spans="27:27">
      <c r="AA648216" s="7"/>
    </row>
    <row r="648217" spans="27:27">
      <c r="AA648217" s="7"/>
    </row>
    <row r="648218" spans="27:27">
      <c r="AA648218" s="7"/>
    </row>
    <row r="648219" spans="27:27">
      <c r="AA648219" s="7"/>
    </row>
    <row r="648220" spans="27:27">
      <c r="AA648220" s="7"/>
    </row>
    <row r="648221" spans="27:27">
      <c r="AA648221" s="7"/>
    </row>
    <row r="648222" spans="27:27">
      <c r="AA648222" s="7"/>
    </row>
    <row r="648223" spans="27:27">
      <c r="AA648223" s="7"/>
    </row>
    <row r="648224" spans="27:27">
      <c r="AA648224" s="7"/>
    </row>
    <row r="648225" spans="27:27">
      <c r="AA648225" s="7"/>
    </row>
    <row r="648226" spans="27:27">
      <c r="AA648226" s="7"/>
    </row>
    <row r="648227" spans="27:27">
      <c r="AA648227" s="7"/>
    </row>
    <row r="648228" spans="27:27">
      <c r="AA648228" s="7"/>
    </row>
    <row r="648229" spans="27:27">
      <c r="AA648229" s="7"/>
    </row>
    <row r="648230" spans="27:27">
      <c r="AA648230" s="7"/>
    </row>
    <row r="648231" spans="27:27">
      <c r="AA648231" s="7"/>
    </row>
    <row r="648232" spans="27:27">
      <c r="AA648232" s="7"/>
    </row>
    <row r="648233" spans="27:27">
      <c r="AA648233" s="7"/>
    </row>
    <row r="648234" spans="27:27">
      <c r="AA648234" s="7"/>
    </row>
    <row r="648235" spans="27:27">
      <c r="AA648235" s="7"/>
    </row>
    <row r="648236" spans="27:27">
      <c r="AA648236" s="7"/>
    </row>
    <row r="648237" spans="27:27">
      <c r="AA648237" s="7"/>
    </row>
    <row r="648238" spans="27:27">
      <c r="AA648238" s="7"/>
    </row>
    <row r="648239" spans="27:27">
      <c r="AA648239" s="7"/>
    </row>
    <row r="648240" spans="27:27">
      <c r="AA648240" s="7"/>
    </row>
    <row r="648241" spans="27:27">
      <c r="AA648241" s="7"/>
    </row>
    <row r="648242" spans="27:27">
      <c r="AA648242" s="7"/>
    </row>
    <row r="648243" spans="27:27">
      <c r="AA648243" s="7"/>
    </row>
    <row r="648244" spans="27:27">
      <c r="AA648244" s="7"/>
    </row>
    <row r="648245" spans="27:27">
      <c r="AA648245" s="7"/>
    </row>
    <row r="648246" spans="27:27">
      <c r="AA648246" s="7"/>
    </row>
    <row r="648247" spans="27:27">
      <c r="AA648247" s="7"/>
    </row>
    <row r="648248" spans="27:27">
      <c r="AA648248" s="7"/>
    </row>
    <row r="648249" spans="27:27">
      <c r="AA648249" s="7"/>
    </row>
    <row r="648250" spans="27:27">
      <c r="AA648250" s="7"/>
    </row>
    <row r="648251" spans="27:27">
      <c r="AA648251" s="7"/>
    </row>
    <row r="648252" spans="27:27">
      <c r="AA648252" s="7"/>
    </row>
    <row r="648253" spans="27:27">
      <c r="AA648253" s="7"/>
    </row>
    <row r="648254" spans="27:27">
      <c r="AA648254" s="7"/>
    </row>
    <row r="648255" spans="27:27">
      <c r="AA648255" s="7"/>
    </row>
    <row r="648256" spans="27:27">
      <c r="AA648256" s="7"/>
    </row>
    <row r="648257" spans="27:27">
      <c r="AA648257" s="7"/>
    </row>
    <row r="648258" spans="27:27">
      <c r="AA648258" s="7"/>
    </row>
    <row r="648259" spans="27:27">
      <c r="AA648259" s="7"/>
    </row>
    <row r="648260" spans="27:27">
      <c r="AA648260" s="7"/>
    </row>
    <row r="648261" spans="27:27">
      <c r="AA648261" s="7"/>
    </row>
    <row r="648262" spans="27:27">
      <c r="AA648262" s="7"/>
    </row>
    <row r="648263" spans="27:27">
      <c r="AA648263" s="7"/>
    </row>
    <row r="648264" spans="27:27">
      <c r="AA648264" s="7"/>
    </row>
    <row r="648265" spans="27:27">
      <c r="AA648265" s="7"/>
    </row>
    <row r="648266" spans="27:27">
      <c r="AA648266" s="7"/>
    </row>
    <row r="648267" spans="27:27">
      <c r="AA648267" s="7"/>
    </row>
    <row r="648268" spans="27:27">
      <c r="AA648268" s="7"/>
    </row>
    <row r="648269" spans="27:27">
      <c r="AA648269" s="7"/>
    </row>
    <row r="648270" spans="27:27">
      <c r="AA648270" s="7"/>
    </row>
    <row r="648271" spans="27:27">
      <c r="AA648271" s="7"/>
    </row>
    <row r="648272" spans="27:27">
      <c r="AA648272" s="7"/>
    </row>
    <row r="648273" spans="27:27">
      <c r="AA648273" s="7"/>
    </row>
    <row r="648274" spans="27:27">
      <c r="AA648274" s="7"/>
    </row>
    <row r="648275" spans="27:27">
      <c r="AA648275" s="7"/>
    </row>
    <row r="648276" spans="27:27">
      <c r="AA648276" s="7"/>
    </row>
    <row r="648277" spans="27:27">
      <c r="AA648277" s="7"/>
    </row>
    <row r="648278" spans="27:27">
      <c r="AA648278" s="7"/>
    </row>
    <row r="648279" spans="27:27">
      <c r="AA648279" s="7"/>
    </row>
    <row r="648280" spans="27:27">
      <c r="AA648280" s="7"/>
    </row>
    <row r="648281" spans="27:27">
      <c r="AA648281" s="7"/>
    </row>
    <row r="648282" spans="27:27">
      <c r="AA648282" s="7"/>
    </row>
    <row r="648283" spans="27:27">
      <c r="AA648283" s="7"/>
    </row>
    <row r="648284" spans="27:27">
      <c r="AA648284" s="7"/>
    </row>
    <row r="648285" spans="27:27">
      <c r="AA648285" s="7"/>
    </row>
    <row r="648286" spans="27:27">
      <c r="AA648286" s="7"/>
    </row>
    <row r="648287" spans="27:27">
      <c r="AA648287" s="7"/>
    </row>
    <row r="648288" spans="27:27">
      <c r="AA648288" s="7"/>
    </row>
    <row r="648289" spans="27:27">
      <c r="AA648289" s="7"/>
    </row>
    <row r="648290" spans="27:27">
      <c r="AA648290" s="7"/>
    </row>
    <row r="648291" spans="27:27">
      <c r="AA648291" s="7"/>
    </row>
    <row r="648292" spans="27:27">
      <c r="AA648292" s="7"/>
    </row>
    <row r="648293" spans="27:27">
      <c r="AA648293" s="7"/>
    </row>
    <row r="648294" spans="27:27">
      <c r="AA648294" s="7"/>
    </row>
    <row r="648295" spans="27:27">
      <c r="AA648295" s="7"/>
    </row>
    <row r="648296" spans="27:27">
      <c r="AA648296" s="7"/>
    </row>
    <row r="648297" spans="27:27">
      <c r="AA648297" s="7"/>
    </row>
    <row r="648298" spans="27:27">
      <c r="AA648298" s="7"/>
    </row>
    <row r="648299" spans="27:27">
      <c r="AA648299" s="7"/>
    </row>
    <row r="648300" spans="27:27">
      <c r="AA648300" s="7"/>
    </row>
    <row r="648301" spans="27:27">
      <c r="AA648301" s="7"/>
    </row>
    <row r="648302" spans="27:27">
      <c r="AA648302" s="7"/>
    </row>
    <row r="648303" spans="27:27">
      <c r="AA648303" s="7"/>
    </row>
    <row r="648304" spans="27:27">
      <c r="AA648304" s="7"/>
    </row>
    <row r="648305" spans="27:27">
      <c r="AA648305" s="7"/>
    </row>
    <row r="648306" spans="27:27">
      <c r="AA648306" s="7"/>
    </row>
    <row r="648307" spans="27:27">
      <c r="AA648307" s="7"/>
    </row>
    <row r="648308" spans="27:27">
      <c r="AA648308" s="7"/>
    </row>
    <row r="648309" spans="27:27">
      <c r="AA648309" s="7"/>
    </row>
    <row r="648310" spans="27:27">
      <c r="AA648310" s="7"/>
    </row>
    <row r="648311" spans="27:27">
      <c r="AA648311" s="7"/>
    </row>
    <row r="648312" spans="27:27">
      <c r="AA648312" s="7"/>
    </row>
    <row r="648313" spans="27:27">
      <c r="AA648313" s="7"/>
    </row>
    <row r="648314" spans="27:27">
      <c r="AA648314" s="7"/>
    </row>
    <row r="648315" spans="27:27">
      <c r="AA648315" s="7"/>
    </row>
    <row r="648316" spans="27:27">
      <c r="AA648316" s="7"/>
    </row>
    <row r="648317" spans="27:27">
      <c r="AA648317" s="7"/>
    </row>
    <row r="648318" spans="27:27">
      <c r="AA648318" s="7"/>
    </row>
    <row r="648319" spans="27:27">
      <c r="AA648319" s="7"/>
    </row>
    <row r="648320" spans="27:27">
      <c r="AA648320" s="7"/>
    </row>
    <row r="648321" spans="27:27">
      <c r="AA648321" s="7"/>
    </row>
    <row r="648322" spans="27:27">
      <c r="AA648322" s="7"/>
    </row>
    <row r="648323" spans="27:27">
      <c r="AA648323" s="7"/>
    </row>
    <row r="648324" spans="27:27">
      <c r="AA648324" s="7"/>
    </row>
    <row r="648325" spans="27:27">
      <c r="AA648325" s="7"/>
    </row>
    <row r="648326" spans="27:27">
      <c r="AA648326" s="7"/>
    </row>
    <row r="648327" spans="27:27">
      <c r="AA648327" s="7"/>
    </row>
    <row r="648328" spans="27:27">
      <c r="AA648328" s="7"/>
    </row>
    <row r="648329" spans="27:27">
      <c r="AA648329" s="7"/>
    </row>
    <row r="648330" spans="27:27">
      <c r="AA648330" s="7"/>
    </row>
    <row r="648331" spans="27:27">
      <c r="AA648331" s="7"/>
    </row>
    <row r="648332" spans="27:27">
      <c r="AA648332" s="7"/>
    </row>
    <row r="648333" spans="27:27">
      <c r="AA648333" s="7"/>
    </row>
    <row r="648334" spans="27:27">
      <c r="AA648334" s="7"/>
    </row>
    <row r="648335" spans="27:27">
      <c r="AA648335" s="7"/>
    </row>
    <row r="648336" spans="27:27">
      <c r="AA648336" s="7"/>
    </row>
    <row r="648337" spans="27:27">
      <c r="AA648337" s="7"/>
    </row>
    <row r="648338" spans="27:27">
      <c r="AA648338" s="7"/>
    </row>
    <row r="648339" spans="27:27">
      <c r="AA648339" s="7"/>
    </row>
    <row r="648340" spans="27:27">
      <c r="AA648340" s="7"/>
    </row>
    <row r="648341" spans="27:27">
      <c r="AA648341" s="7"/>
    </row>
    <row r="648342" spans="27:27">
      <c r="AA648342" s="7"/>
    </row>
    <row r="648343" spans="27:27">
      <c r="AA648343" s="7"/>
    </row>
    <row r="648344" spans="27:27">
      <c r="AA648344" s="7"/>
    </row>
    <row r="648345" spans="27:27">
      <c r="AA648345" s="7"/>
    </row>
    <row r="648346" spans="27:27">
      <c r="AA648346" s="7"/>
    </row>
    <row r="648347" spans="27:27">
      <c r="AA648347" s="7"/>
    </row>
    <row r="648348" spans="27:27">
      <c r="AA648348" s="7"/>
    </row>
    <row r="648349" spans="27:27">
      <c r="AA648349" s="7"/>
    </row>
    <row r="648350" spans="27:27">
      <c r="AA648350" s="7"/>
    </row>
    <row r="648351" spans="27:27">
      <c r="AA648351" s="7"/>
    </row>
    <row r="648352" spans="27:27">
      <c r="AA648352" s="7"/>
    </row>
    <row r="648353" spans="27:27">
      <c r="AA648353" s="7"/>
    </row>
    <row r="648354" spans="27:27">
      <c r="AA648354" s="7"/>
    </row>
    <row r="648355" spans="27:27">
      <c r="AA648355" s="7"/>
    </row>
    <row r="648356" spans="27:27">
      <c r="AA648356" s="7"/>
    </row>
    <row r="648357" spans="27:27">
      <c r="AA648357" s="7"/>
    </row>
    <row r="648358" spans="27:27">
      <c r="AA648358" s="7"/>
    </row>
    <row r="648359" spans="27:27">
      <c r="AA648359" s="7"/>
    </row>
    <row r="648360" spans="27:27">
      <c r="AA648360" s="7"/>
    </row>
    <row r="648361" spans="27:27">
      <c r="AA648361" s="7"/>
    </row>
    <row r="648362" spans="27:27">
      <c r="AA648362" s="7"/>
    </row>
    <row r="648363" spans="27:27">
      <c r="AA648363" s="7"/>
    </row>
    <row r="648364" spans="27:27">
      <c r="AA648364" s="7"/>
    </row>
    <row r="648365" spans="27:27">
      <c r="AA648365" s="7"/>
    </row>
    <row r="648366" spans="27:27">
      <c r="AA648366" s="7"/>
    </row>
    <row r="648367" spans="27:27">
      <c r="AA648367" s="7"/>
    </row>
    <row r="648368" spans="27:27">
      <c r="AA648368" s="7"/>
    </row>
    <row r="648369" spans="27:27">
      <c r="AA648369" s="7"/>
    </row>
    <row r="648370" spans="27:27">
      <c r="AA648370" s="7"/>
    </row>
    <row r="648371" spans="27:27">
      <c r="AA648371" s="7"/>
    </row>
    <row r="648372" spans="27:27">
      <c r="AA648372" s="7"/>
    </row>
    <row r="648373" spans="27:27">
      <c r="AA648373" s="7"/>
    </row>
    <row r="648374" spans="27:27">
      <c r="AA648374" s="7"/>
    </row>
    <row r="648375" spans="27:27">
      <c r="AA648375" s="7"/>
    </row>
    <row r="648376" spans="27:27">
      <c r="AA648376" s="7"/>
    </row>
    <row r="648377" spans="27:27">
      <c r="AA648377" s="7"/>
    </row>
    <row r="648378" spans="27:27">
      <c r="AA648378" s="7"/>
    </row>
    <row r="648379" spans="27:27">
      <c r="AA648379" s="7"/>
    </row>
    <row r="648380" spans="27:27">
      <c r="AA648380" s="7"/>
    </row>
    <row r="648381" spans="27:27">
      <c r="AA648381" s="7"/>
    </row>
    <row r="648382" spans="27:27">
      <c r="AA648382" s="7"/>
    </row>
    <row r="648383" spans="27:27">
      <c r="AA648383" s="7"/>
    </row>
    <row r="648384" spans="27:27">
      <c r="AA648384" s="7"/>
    </row>
    <row r="648385" spans="27:27">
      <c r="AA648385" s="7"/>
    </row>
    <row r="648386" spans="27:27">
      <c r="AA648386" s="7"/>
    </row>
    <row r="648387" spans="27:27">
      <c r="AA648387" s="7"/>
    </row>
    <row r="648388" spans="27:27">
      <c r="AA648388" s="7"/>
    </row>
    <row r="648389" spans="27:27">
      <c r="AA648389" s="7"/>
    </row>
    <row r="648390" spans="27:27">
      <c r="AA648390" s="7"/>
    </row>
    <row r="648391" spans="27:27">
      <c r="AA648391" s="7"/>
    </row>
    <row r="648392" spans="27:27">
      <c r="AA648392" s="7"/>
    </row>
    <row r="648393" spans="27:27">
      <c r="AA648393" s="7"/>
    </row>
    <row r="648394" spans="27:27">
      <c r="AA648394" s="7"/>
    </row>
    <row r="648395" spans="27:27">
      <c r="AA648395" s="7"/>
    </row>
    <row r="648396" spans="27:27">
      <c r="AA648396" s="7"/>
    </row>
    <row r="648397" spans="27:27">
      <c r="AA648397" s="7"/>
    </row>
    <row r="648398" spans="27:27">
      <c r="AA648398" s="7"/>
    </row>
    <row r="648399" spans="27:27">
      <c r="AA648399" s="7"/>
    </row>
    <row r="648400" spans="27:27">
      <c r="AA648400" s="7"/>
    </row>
    <row r="648401" spans="27:27">
      <c r="AA648401" s="7"/>
    </row>
    <row r="648402" spans="27:27">
      <c r="AA648402" s="7"/>
    </row>
    <row r="648403" spans="27:27">
      <c r="AA648403" s="7"/>
    </row>
    <row r="648404" spans="27:27">
      <c r="AA648404" s="7"/>
    </row>
    <row r="648405" spans="27:27">
      <c r="AA648405" s="7"/>
    </row>
    <row r="648406" spans="27:27">
      <c r="AA648406" s="7"/>
    </row>
    <row r="648407" spans="27:27">
      <c r="AA648407" s="7"/>
    </row>
    <row r="648408" spans="27:27">
      <c r="AA648408" s="7"/>
    </row>
    <row r="648409" spans="27:27">
      <c r="AA648409" s="7"/>
    </row>
    <row r="648410" spans="27:27">
      <c r="AA648410" s="7"/>
    </row>
    <row r="648411" spans="27:27">
      <c r="AA648411" s="7"/>
    </row>
    <row r="648412" spans="27:27">
      <c r="AA648412" s="7"/>
    </row>
    <row r="648413" spans="27:27">
      <c r="AA648413" s="7"/>
    </row>
    <row r="648414" spans="27:27">
      <c r="AA648414" s="7"/>
    </row>
    <row r="648415" spans="27:27">
      <c r="AA648415" s="7"/>
    </row>
    <row r="648416" spans="27:27">
      <c r="AA648416" s="7"/>
    </row>
    <row r="648417" spans="27:27">
      <c r="AA648417" s="7"/>
    </row>
    <row r="648418" spans="27:27">
      <c r="AA648418" s="7"/>
    </row>
    <row r="648419" spans="27:27">
      <c r="AA648419" s="7"/>
    </row>
    <row r="648420" spans="27:27">
      <c r="AA648420" s="7"/>
    </row>
    <row r="648421" spans="27:27">
      <c r="AA648421" s="7"/>
    </row>
    <row r="648422" spans="27:27">
      <c r="AA648422" s="7"/>
    </row>
    <row r="648423" spans="27:27">
      <c r="AA648423" s="7"/>
    </row>
    <row r="648424" spans="27:27">
      <c r="AA648424" s="7"/>
    </row>
    <row r="648425" spans="27:27">
      <c r="AA648425" s="7"/>
    </row>
    <row r="648426" spans="27:27">
      <c r="AA648426" s="7"/>
    </row>
    <row r="648427" spans="27:27">
      <c r="AA648427" s="7"/>
    </row>
    <row r="648428" spans="27:27">
      <c r="AA648428" s="7"/>
    </row>
    <row r="648429" spans="27:27">
      <c r="AA648429" s="7"/>
    </row>
    <row r="648430" spans="27:27">
      <c r="AA648430" s="7"/>
    </row>
    <row r="648431" spans="27:27">
      <c r="AA648431" s="7"/>
    </row>
    <row r="648432" spans="27:27">
      <c r="AA648432" s="7"/>
    </row>
    <row r="648433" spans="27:27">
      <c r="AA648433" s="7"/>
    </row>
    <row r="648434" spans="27:27">
      <c r="AA648434" s="7"/>
    </row>
    <row r="648435" spans="27:27">
      <c r="AA648435" s="7"/>
    </row>
    <row r="648436" spans="27:27">
      <c r="AA648436" s="7"/>
    </row>
    <row r="648437" spans="27:27">
      <c r="AA648437" s="7"/>
    </row>
    <row r="648438" spans="27:27">
      <c r="AA648438" s="7"/>
    </row>
    <row r="648439" spans="27:27">
      <c r="AA648439" s="7"/>
    </row>
    <row r="648440" spans="27:27">
      <c r="AA648440" s="7"/>
    </row>
    <row r="648441" spans="27:27">
      <c r="AA648441" s="7"/>
    </row>
    <row r="648442" spans="27:27">
      <c r="AA648442" s="7"/>
    </row>
    <row r="648443" spans="27:27">
      <c r="AA648443" s="7"/>
    </row>
    <row r="648444" spans="27:27">
      <c r="AA648444" s="7"/>
    </row>
    <row r="648445" spans="27:27">
      <c r="AA648445" s="7"/>
    </row>
    <row r="648446" spans="27:27">
      <c r="AA648446" s="7"/>
    </row>
    <row r="648447" spans="27:27">
      <c r="AA648447" s="7"/>
    </row>
    <row r="648448" spans="27:27">
      <c r="AA648448" s="7"/>
    </row>
    <row r="648449" spans="27:27">
      <c r="AA648449" s="7"/>
    </row>
    <row r="648450" spans="27:27">
      <c r="AA648450" s="7"/>
    </row>
    <row r="648451" spans="27:27">
      <c r="AA648451" s="7"/>
    </row>
    <row r="648452" spans="27:27">
      <c r="AA648452" s="7"/>
    </row>
    <row r="648453" spans="27:27">
      <c r="AA648453" s="7"/>
    </row>
    <row r="648454" spans="27:27">
      <c r="AA648454" s="7"/>
    </row>
    <row r="648455" spans="27:27">
      <c r="AA648455" s="7"/>
    </row>
    <row r="648456" spans="27:27">
      <c r="AA648456" s="7"/>
    </row>
    <row r="648457" spans="27:27">
      <c r="AA648457" s="7"/>
    </row>
    <row r="648458" spans="27:27">
      <c r="AA648458" s="7"/>
    </row>
    <row r="648459" spans="27:27">
      <c r="AA648459" s="7"/>
    </row>
    <row r="648460" spans="27:27">
      <c r="AA648460" s="7"/>
    </row>
    <row r="648461" spans="27:27">
      <c r="AA648461" s="7"/>
    </row>
    <row r="648462" spans="27:27">
      <c r="AA648462" s="7"/>
    </row>
    <row r="648463" spans="27:27">
      <c r="AA648463" s="7"/>
    </row>
    <row r="648464" spans="27:27">
      <c r="AA648464" s="7"/>
    </row>
    <row r="648465" spans="27:27">
      <c r="AA648465" s="7"/>
    </row>
    <row r="648466" spans="27:27">
      <c r="AA648466" s="7"/>
    </row>
    <row r="648467" spans="27:27">
      <c r="AA648467" s="7"/>
    </row>
    <row r="648468" spans="27:27">
      <c r="AA648468" s="7"/>
    </row>
    <row r="648469" spans="27:27">
      <c r="AA648469" s="7"/>
    </row>
    <row r="648470" spans="27:27">
      <c r="AA648470" s="7"/>
    </row>
    <row r="648471" spans="27:27">
      <c r="AA648471" s="7"/>
    </row>
    <row r="648472" spans="27:27">
      <c r="AA648472" s="7"/>
    </row>
    <row r="648473" spans="27:27">
      <c r="AA648473" s="7"/>
    </row>
    <row r="648474" spans="27:27">
      <c r="AA648474" s="7"/>
    </row>
    <row r="648475" spans="27:27">
      <c r="AA648475" s="7"/>
    </row>
    <row r="648476" spans="27:27">
      <c r="AA648476" s="7"/>
    </row>
    <row r="648477" spans="27:27">
      <c r="AA648477" s="7"/>
    </row>
    <row r="648478" spans="27:27">
      <c r="AA648478" s="7"/>
    </row>
    <row r="648479" spans="27:27">
      <c r="AA648479" s="7"/>
    </row>
    <row r="648480" spans="27:27">
      <c r="AA648480" s="7"/>
    </row>
    <row r="648481" spans="27:27">
      <c r="AA648481" s="7"/>
    </row>
    <row r="648482" spans="27:27">
      <c r="AA648482" s="7"/>
    </row>
    <row r="648483" spans="27:27">
      <c r="AA648483" s="7"/>
    </row>
    <row r="648484" spans="27:27">
      <c r="AA648484" s="7"/>
    </row>
    <row r="648485" spans="27:27">
      <c r="AA648485" s="7"/>
    </row>
    <row r="648486" spans="27:27">
      <c r="AA648486" s="7"/>
    </row>
    <row r="648487" spans="27:27">
      <c r="AA648487" s="7"/>
    </row>
    <row r="648488" spans="27:27">
      <c r="AA648488" s="7"/>
    </row>
    <row r="648489" spans="27:27">
      <c r="AA648489" s="7"/>
    </row>
    <row r="648490" spans="27:27">
      <c r="AA648490" s="7"/>
    </row>
    <row r="648491" spans="27:27">
      <c r="AA648491" s="7"/>
    </row>
    <row r="648492" spans="27:27">
      <c r="AA648492" s="7"/>
    </row>
    <row r="648493" spans="27:27">
      <c r="AA648493" s="7"/>
    </row>
    <row r="648494" spans="27:27">
      <c r="AA648494" s="7"/>
    </row>
    <row r="648495" spans="27:27">
      <c r="AA648495" s="7"/>
    </row>
    <row r="648496" spans="27:27">
      <c r="AA648496" s="7"/>
    </row>
    <row r="648497" spans="27:27">
      <c r="AA648497" s="7"/>
    </row>
    <row r="648498" spans="27:27">
      <c r="AA648498" s="7"/>
    </row>
    <row r="648499" spans="27:27">
      <c r="AA648499" s="7"/>
    </row>
    <row r="648500" spans="27:27">
      <c r="AA648500" s="7"/>
    </row>
    <row r="648501" spans="27:27">
      <c r="AA648501" s="7"/>
    </row>
    <row r="648502" spans="27:27">
      <c r="AA648502" s="7"/>
    </row>
    <row r="648503" spans="27:27">
      <c r="AA648503" s="7"/>
    </row>
    <row r="648504" spans="27:27">
      <c r="AA648504" s="7"/>
    </row>
    <row r="648505" spans="27:27">
      <c r="AA648505" s="7"/>
    </row>
    <row r="648506" spans="27:27">
      <c r="AA648506" s="7"/>
    </row>
    <row r="648507" spans="27:27">
      <c r="AA648507" s="7"/>
    </row>
    <row r="648508" spans="27:27">
      <c r="AA648508" s="7"/>
    </row>
    <row r="648509" spans="27:27">
      <c r="AA648509" s="7"/>
    </row>
    <row r="648510" spans="27:27">
      <c r="AA648510" s="7"/>
    </row>
    <row r="648511" spans="27:27">
      <c r="AA648511" s="7"/>
    </row>
    <row r="648512" spans="27:27">
      <c r="AA648512" s="7"/>
    </row>
    <row r="648513" spans="27:27">
      <c r="AA648513" s="7"/>
    </row>
    <row r="648514" spans="27:27">
      <c r="AA648514" s="7"/>
    </row>
    <row r="648515" spans="27:27">
      <c r="AA648515" s="7"/>
    </row>
    <row r="648516" spans="27:27">
      <c r="AA648516" s="7"/>
    </row>
    <row r="648517" spans="27:27">
      <c r="AA648517" s="7"/>
    </row>
    <row r="648518" spans="27:27">
      <c r="AA648518" s="7"/>
    </row>
    <row r="648519" spans="27:27">
      <c r="AA648519" s="7"/>
    </row>
    <row r="648520" spans="27:27">
      <c r="AA648520" s="7"/>
    </row>
    <row r="648521" spans="27:27">
      <c r="AA648521" s="7"/>
    </row>
    <row r="648522" spans="27:27">
      <c r="AA648522" s="7"/>
    </row>
    <row r="648523" spans="27:27">
      <c r="AA648523" s="7"/>
    </row>
    <row r="648524" spans="27:27">
      <c r="AA648524" s="7"/>
    </row>
    <row r="648525" spans="27:27">
      <c r="AA648525" s="7"/>
    </row>
    <row r="648526" spans="27:27">
      <c r="AA648526" s="7"/>
    </row>
    <row r="648527" spans="27:27">
      <c r="AA648527" s="7"/>
    </row>
    <row r="648528" spans="27:27">
      <c r="AA648528" s="7"/>
    </row>
    <row r="648529" spans="27:27">
      <c r="AA648529" s="7"/>
    </row>
    <row r="648530" spans="27:27">
      <c r="AA648530" s="7"/>
    </row>
    <row r="648531" spans="27:27">
      <c r="AA648531" s="7"/>
    </row>
    <row r="648532" spans="27:27">
      <c r="AA648532" s="7"/>
    </row>
    <row r="648533" spans="27:27">
      <c r="AA648533" s="7"/>
    </row>
    <row r="648534" spans="27:27">
      <c r="AA648534" s="7"/>
    </row>
    <row r="648535" spans="27:27">
      <c r="AA648535" s="7"/>
    </row>
    <row r="648536" spans="27:27">
      <c r="AA648536" s="7"/>
    </row>
    <row r="648537" spans="27:27">
      <c r="AA648537" s="7"/>
    </row>
    <row r="648538" spans="27:27">
      <c r="AA648538" s="7"/>
    </row>
    <row r="648539" spans="27:27">
      <c r="AA648539" s="7"/>
    </row>
    <row r="648540" spans="27:27">
      <c r="AA648540" s="7"/>
    </row>
    <row r="648541" spans="27:27">
      <c r="AA648541" s="7"/>
    </row>
    <row r="648542" spans="27:27">
      <c r="AA648542" s="7"/>
    </row>
    <row r="648543" spans="27:27">
      <c r="AA648543" s="7"/>
    </row>
    <row r="648544" spans="27:27">
      <c r="AA648544" s="7"/>
    </row>
    <row r="648545" spans="27:27">
      <c r="AA648545" s="7"/>
    </row>
    <row r="648546" spans="27:27">
      <c r="AA648546" s="7"/>
    </row>
    <row r="648547" spans="27:27">
      <c r="AA648547" s="7"/>
    </row>
    <row r="648548" spans="27:27">
      <c r="AA648548" s="7"/>
    </row>
    <row r="648549" spans="27:27">
      <c r="AA648549" s="7"/>
    </row>
    <row r="648550" spans="27:27">
      <c r="AA648550" s="7"/>
    </row>
    <row r="648551" spans="27:27">
      <c r="AA648551" s="7"/>
    </row>
    <row r="648552" spans="27:27">
      <c r="AA648552" s="7"/>
    </row>
    <row r="648553" spans="27:27">
      <c r="AA648553" s="7"/>
    </row>
    <row r="648554" spans="27:27">
      <c r="AA648554" s="7"/>
    </row>
    <row r="648555" spans="27:27">
      <c r="AA648555" s="7"/>
    </row>
    <row r="648556" spans="27:27">
      <c r="AA648556" s="7"/>
    </row>
    <row r="648557" spans="27:27">
      <c r="AA648557" s="7"/>
    </row>
    <row r="648558" spans="27:27">
      <c r="AA648558" s="7"/>
    </row>
    <row r="648559" spans="27:27">
      <c r="AA648559" s="7"/>
    </row>
    <row r="648560" spans="27:27">
      <c r="AA648560" s="7"/>
    </row>
    <row r="648561" spans="27:27">
      <c r="AA648561" s="7"/>
    </row>
    <row r="648562" spans="27:27">
      <c r="AA648562" s="7"/>
    </row>
    <row r="648563" spans="27:27">
      <c r="AA648563" s="7"/>
    </row>
    <row r="648564" spans="27:27">
      <c r="AA648564" s="7"/>
    </row>
    <row r="648565" spans="27:27">
      <c r="AA648565" s="7"/>
    </row>
    <row r="648566" spans="27:27">
      <c r="AA648566" s="7"/>
    </row>
    <row r="648567" spans="27:27">
      <c r="AA648567" s="7"/>
    </row>
    <row r="648568" spans="27:27">
      <c r="AA648568" s="7"/>
    </row>
    <row r="648569" spans="27:27">
      <c r="AA648569" s="7"/>
    </row>
    <row r="648570" spans="27:27">
      <c r="AA648570" s="7"/>
    </row>
    <row r="648571" spans="27:27">
      <c r="AA648571" s="7"/>
    </row>
    <row r="648572" spans="27:27">
      <c r="AA648572" s="7"/>
    </row>
    <row r="648573" spans="27:27">
      <c r="AA648573" s="7"/>
    </row>
    <row r="648574" spans="27:27">
      <c r="AA648574" s="7"/>
    </row>
    <row r="648575" spans="27:27">
      <c r="AA648575" s="7"/>
    </row>
    <row r="648576" spans="27:27">
      <c r="AA648576" s="7"/>
    </row>
    <row r="648577" spans="27:27">
      <c r="AA648577" s="7"/>
    </row>
    <row r="648578" spans="27:27">
      <c r="AA648578" s="7"/>
    </row>
    <row r="648579" spans="27:27">
      <c r="AA648579" s="7"/>
    </row>
    <row r="648580" spans="27:27">
      <c r="AA648580" s="7"/>
    </row>
    <row r="648581" spans="27:27">
      <c r="AA648581" s="7"/>
    </row>
    <row r="648582" spans="27:27">
      <c r="AA648582" s="7"/>
    </row>
    <row r="648583" spans="27:27">
      <c r="AA648583" s="7"/>
    </row>
    <row r="648584" spans="27:27">
      <c r="AA648584" s="7"/>
    </row>
    <row r="648585" spans="27:27">
      <c r="AA648585" s="7"/>
    </row>
    <row r="648586" spans="27:27">
      <c r="AA648586" s="7"/>
    </row>
    <row r="648587" spans="27:27">
      <c r="AA648587" s="7"/>
    </row>
    <row r="648588" spans="27:27">
      <c r="AA648588" s="7"/>
    </row>
    <row r="648589" spans="27:27">
      <c r="AA648589" s="7"/>
    </row>
    <row r="648590" spans="27:27">
      <c r="AA648590" s="7"/>
    </row>
    <row r="648591" spans="27:27">
      <c r="AA648591" s="7"/>
    </row>
    <row r="648592" spans="27:27">
      <c r="AA648592" s="7"/>
    </row>
    <row r="648593" spans="27:27">
      <c r="AA648593" s="7"/>
    </row>
    <row r="648594" spans="27:27">
      <c r="AA648594" s="7"/>
    </row>
    <row r="648595" spans="27:27">
      <c r="AA648595" s="7"/>
    </row>
    <row r="648596" spans="27:27">
      <c r="AA648596" s="7"/>
    </row>
    <row r="648597" spans="27:27">
      <c r="AA648597" s="7"/>
    </row>
    <row r="648598" spans="27:27">
      <c r="AA648598" s="7"/>
    </row>
    <row r="648599" spans="27:27">
      <c r="AA648599" s="7"/>
    </row>
    <row r="648600" spans="27:27">
      <c r="AA648600" s="7"/>
    </row>
    <row r="648601" spans="27:27">
      <c r="AA648601" s="7"/>
    </row>
    <row r="648602" spans="27:27">
      <c r="AA648602" s="7"/>
    </row>
    <row r="648603" spans="27:27">
      <c r="AA648603" s="7"/>
    </row>
    <row r="648604" spans="27:27">
      <c r="AA648604" s="7"/>
    </row>
    <row r="648605" spans="27:27">
      <c r="AA648605" s="7"/>
    </row>
    <row r="648606" spans="27:27">
      <c r="AA648606" s="7"/>
    </row>
    <row r="648607" spans="27:27">
      <c r="AA648607" s="7"/>
    </row>
    <row r="648608" spans="27:27">
      <c r="AA648608" s="7"/>
    </row>
    <row r="648609" spans="27:27">
      <c r="AA648609" s="7"/>
    </row>
    <row r="648610" spans="27:27">
      <c r="AA648610" s="7"/>
    </row>
    <row r="648611" spans="27:27">
      <c r="AA648611" s="7"/>
    </row>
    <row r="648612" spans="27:27">
      <c r="AA648612" s="7"/>
    </row>
    <row r="648613" spans="27:27">
      <c r="AA648613" s="7"/>
    </row>
    <row r="648614" spans="27:27">
      <c r="AA648614" s="7"/>
    </row>
    <row r="648615" spans="27:27">
      <c r="AA648615" s="7"/>
    </row>
    <row r="648616" spans="27:27">
      <c r="AA648616" s="7"/>
    </row>
    <row r="648617" spans="27:27">
      <c r="AA648617" s="7"/>
    </row>
    <row r="648618" spans="27:27">
      <c r="AA648618" s="7"/>
    </row>
    <row r="648619" spans="27:27">
      <c r="AA648619" s="7"/>
    </row>
    <row r="648620" spans="27:27">
      <c r="AA648620" s="7"/>
    </row>
    <row r="648621" spans="27:27">
      <c r="AA648621" s="7"/>
    </row>
    <row r="648622" spans="27:27">
      <c r="AA648622" s="7"/>
    </row>
    <row r="648623" spans="27:27">
      <c r="AA648623" s="7"/>
    </row>
    <row r="648624" spans="27:27">
      <c r="AA648624" s="7"/>
    </row>
    <row r="648625" spans="27:27">
      <c r="AA648625" s="7"/>
    </row>
    <row r="648626" spans="27:27">
      <c r="AA648626" s="7"/>
    </row>
    <row r="648627" spans="27:27">
      <c r="AA648627" s="7"/>
    </row>
    <row r="648628" spans="27:27">
      <c r="AA648628" s="7"/>
    </row>
    <row r="648629" spans="27:27">
      <c r="AA648629" s="7"/>
    </row>
    <row r="648630" spans="27:27">
      <c r="AA648630" s="7"/>
    </row>
    <row r="648631" spans="27:27">
      <c r="AA648631" s="7"/>
    </row>
    <row r="648632" spans="27:27">
      <c r="AA648632" s="7"/>
    </row>
    <row r="648633" spans="27:27">
      <c r="AA648633" s="7"/>
    </row>
    <row r="648634" spans="27:27">
      <c r="AA648634" s="7"/>
    </row>
    <row r="648635" spans="27:27">
      <c r="AA648635" s="7"/>
    </row>
    <row r="648636" spans="27:27">
      <c r="AA648636" s="7"/>
    </row>
    <row r="648637" spans="27:27">
      <c r="AA648637" s="7"/>
    </row>
    <row r="648638" spans="27:27">
      <c r="AA648638" s="7"/>
    </row>
    <row r="648639" spans="27:27">
      <c r="AA648639" s="7"/>
    </row>
    <row r="648640" spans="27:27">
      <c r="AA648640" s="7"/>
    </row>
    <row r="648641" spans="27:27">
      <c r="AA648641" s="7"/>
    </row>
    <row r="648642" spans="27:27">
      <c r="AA648642" s="7"/>
    </row>
    <row r="648643" spans="27:27">
      <c r="AA648643" s="7"/>
    </row>
    <row r="648644" spans="27:27">
      <c r="AA648644" s="7"/>
    </row>
    <row r="648645" spans="27:27">
      <c r="AA648645" s="7"/>
    </row>
    <row r="648646" spans="27:27">
      <c r="AA648646" s="7"/>
    </row>
    <row r="648647" spans="27:27">
      <c r="AA648647" s="7"/>
    </row>
    <row r="648648" spans="27:27">
      <c r="AA648648" s="7"/>
    </row>
    <row r="648649" spans="27:27">
      <c r="AA648649" s="7"/>
    </row>
    <row r="648650" spans="27:27">
      <c r="AA648650" s="7"/>
    </row>
    <row r="648651" spans="27:27">
      <c r="AA648651" s="7"/>
    </row>
    <row r="648652" spans="27:27">
      <c r="AA648652" s="7"/>
    </row>
    <row r="648653" spans="27:27">
      <c r="AA648653" s="7"/>
    </row>
    <row r="648654" spans="27:27">
      <c r="AA648654" s="7"/>
    </row>
    <row r="648655" spans="27:27">
      <c r="AA648655" s="7"/>
    </row>
    <row r="648656" spans="27:27">
      <c r="AA648656" s="7"/>
    </row>
    <row r="648657" spans="27:27">
      <c r="AA648657" s="7"/>
    </row>
    <row r="648658" spans="27:27">
      <c r="AA648658" s="7"/>
    </row>
    <row r="648659" spans="27:27">
      <c r="AA648659" s="7"/>
    </row>
    <row r="648660" spans="27:27">
      <c r="AA648660" s="7"/>
    </row>
    <row r="648661" spans="27:27">
      <c r="AA648661" s="7"/>
    </row>
    <row r="648662" spans="27:27">
      <c r="AA648662" s="7"/>
    </row>
    <row r="648663" spans="27:27">
      <c r="AA648663" s="7"/>
    </row>
    <row r="648664" spans="27:27">
      <c r="AA648664" s="7"/>
    </row>
    <row r="648665" spans="27:27">
      <c r="AA648665" s="7"/>
    </row>
    <row r="648666" spans="27:27">
      <c r="AA648666" s="7"/>
    </row>
    <row r="648667" spans="27:27">
      <c r="AA648667" s="7"/>
    </row>
    <row r="648668" spans="27:27">
      <c r="AA648668" s="7"/>
    </row>
    <row r="648669" spans="27:27">
      <c r="AA648669" s="7"/>
    </row>
    <row r="648670" spans="27:27">
      <c r="AA648670" s="7"/>
    </row>
    <row r="648671" spans="27:27">
      <c r="AA648671" s="7"/>
    </row>
    <row r="648672" spans="27:27">
      <c r="AA648672" s="7"/>
    </row>
    <row r="648673" spans="27:27">
      <c r="AA648673" s="7"/>
    </row>
    <row r="648674" spans="27:27">
      <c r="AA648674" s="7"/>
    </row>
    <row r="648675" spans="27:27">
      <c r="AA648675" s="7"/>
    </row>
    <row r="648676" spans="27:27">
      <c r="AA648676" s="7"/>
    </row>
    <row r="648677" spans="27:27">
      <c r="AA648677" s="7"/>
    </row>
    <row r="648678" spans="27:27">
      <c r="AA648678" s="7"/>
    </row>
    <row r="648679" spans="27:27">
      <c r="AA648679" s="7"/>
    </row>
    <row r="648680" spans="27:27">
      <c r="AA648680" s="7"/>
    </row>
    <row r="648681" spans="27:27">
      <c r="AA648681" s="7"/>
    </row>
    <row r="648682" spans="27:27">
      <c r="AA648682" s="7"/>
    </row>
    <row r="648683" spans="27:27">
      <c r="AA648683" s="7"/>
    </row>
    <row r="648684" spans="27:27">
      <c r="AA648684" s="7"/>
    </row>
    <row r="648685" spans="27:27">
      <c r="AA648685" s="7"/>
    </row>
    <row r="648686" spans="27:27">
      <c r="AA648686" s="7"/>
    </row>
    <row r="648687" spans="27:27">
      <c r="AA648687" s="7"/>
    </row>
    <row r="648688" spans="27:27">
      <c r="AA648688" s="7"/>
    </row>
    <row r="648689" spans="27:27">
      <c r="AA648689" s="7"/>
    </row>
    <row r="648690" spans="27:27">
      <c r="AA648690" s="7"/>
    </row>
    <row r="648691" spans="27:27">
      <c r="AA648691" s="7"/>
    </row>
    <row r="648692" spans="27:27">
      <c r="AA648692" s="7"/>
    </row>
    <row r="648693" spans="27:27">
      <c r="AA648693" s="7"/>
    </row>
    <row r="648694" spans="27:27">
      <c r="AA648694" s="7"/>
    </row>
    <row r="648695" spans="27:27">
      <c r="AA648695" s="7"/>
    </row>
    <row r="648696" spans="27:27">
      <c r="AA648696" s="7"/>
    </row>
    <row r="648697" spans="27:27">
      <c r="AA648697" s="7"/>
    </row>
    <row r="648698" spans="27:27">
      <c r="AA648698" s="7"/>
    </row>
    <row r="648699" spans="27:27">
      <c r="AA648699" s="7"/>
    </row>
    <row r="648700" spans="27:27">
      <c r="AA648700" s="7"/>
    </row>
    <row r="648701" spans="27:27">
      <c r="AA648701" s="7"/>
    </row>
    <row r="648702" spans="27:27">
      <c r="AA648702" s="7"/>
    </row>
    <row r="648703" spans="27:27">
      <c r="AA648703" s="7"/>
    </row>
    <row r="648704" spans="27:27">
      <c r="AA648704" s="7"/>
    </row>
    <row r="648705" spans="27:27">
      <c r="AA648705" s="7"/>
    </row>
    <row r="648706" spans="27:27">
      <c r="AA648706" s="7"/>
    </row>
    <row r="648707" spans="27:27">
      <c r="AA648707" s="7"/>
    </row>
    <row r="648708" spans="27:27">
      <c r="AA648708" s="7"/>
    </row>
    <row r="648709" spans="27:27">
      <c r="AA648709" s="7"/>
    </row>
    <row r="648710" spans="27:27">
      <c r="AA648710" s="7"/>
    </row>
    <row r="648711" spans="27:27">
      <c r="AA648711" s="7"/>
    </row>
    <row r="648712" spans="27:27">
      <c r="AA648712" s="7"/>
    </row>
    <row r="648713" spans="27:27">
      <c r="AA648713" s="7"/>
    </row>
    <row r="648714" spans="27:27">
      <c r="AA648714" s="7"/>
    </row>
    <row r="648715" spans="27:27">
      <c r="AA648715" s="7"/>
    </row>
    <row r="648716" spans="27:27">
      <c r="AA648716" s="7"/>
    </row>
    <row r="648717" spans="27:27">
      <c r="AA648717" s="7"/>
    </row>
    <row r="648718" spans="27:27">
      <c r="AA648718" s="7"/>
    </row>
    <row r="648719" spans="27:27">
      <c r="AA648719" s="7"/>
    </row>
    <row r="648720" spans="27:27">
      <c r="AA648720" s="7"/>
    </row>
    <row r="648721" spans="27:27">
      <c r="AA648721" s="7"/>
    </row>
    <row r="648722" spans="27:27">
      <c r="AA648722" s="7"/>
    </row>
    <row r="648723" spans="27:27">
      <c r="AA648723" s="7"/>
    </row>
    <row r="648724" spans="27:27">
      <c r="AA648724" s="7"/>
    </row>
    <row r="648725" spans="27:27">
      <c r="AA648725" s="7"/>
    </row>
    <row r="648726" spans="27:27">
      <c r="AA648726" s="7"/>
    </row>
    <row r="648727" spans="27:27">
      <c r="AA648727" s="7"/>
    </row>
    <row r="648728" spans="27:27">
      <c r="AA648728" s="7"/>
    </row>
    <row r="648729" spans="27:27">
      <c r="AA648729" s="7"/>
    </row>
    <row r="648730" spans="27:27">
      <c r="AA648730" s="7"/>
    </row>
    <row r="648731" spans="27:27">
      <c r="AA648731" s="7"/>
    </row>
    <row r="648732" spans="27:27">
      <c r="AA648732" s="7"/>
    </row>
    <row r="648733" spans="27:27">
      <c r="AA648733" s="7"/>
    </row>
    <row r="648734" spans="27:27">
      <c r="AA648734" s="7"/>
    </row>
    <row r="648735" spans="27:27">
      <c r="AA648735" s="7"/>
    </row>
    <row r="648736" spans="27:27">
      <c r="AA648736" s="7"/>
    </row>
    <row r="648737" spans="27:27">
      <c r="AA648737" s="7"/>
    </row>
    <row r="648738" spans="27:27">
      <c r="AA648738" s="7"/>
    </row>
    <row r="648739" spans="27:27">
      <c r="AA648739" s="7"/>
    </row>
    <row r="648740" spans="27:27">
      <c r="AA648740" s="7"/>
    </row>
    <row r="648741" spans="27:27">
      <c r="AA648741" s="7"/>
    </row>
    <row r="648742" spans="27:27">
      <c r="AA648742" s="7"/>
    </row>
    <row r="648743" spans="27:27">
      <c r="AA648743" s="7"/>
    </row>
    <row r="648744" spans="27:27">
      <c r="AA648744" s="7"/>
    </row>
    <row r="648745" spans="27:27">
      <c r="AA648745" s="7"/>
    </row>
    <row r="648746" spans="27:27">
      <c r="AA648746" s="7"/>
    </row>
    <row r="648747" spans="27:27">
      <c r="AA648747" s="7"/>
    </row>
    <row r="648748" spans="27:27">
      <c r="AA648748" s="7"/>
    </row>
    <row r="648749" spans="27:27">
      <c r="AA648749" s="7"/>
    </row>
    <row r="648750" spans="27:27">
      <c r="AA648750" s="7"/>
    </row>
    <row r="648751" spans="27:27">
      <c r="AA648751" s="7"/>
    </row>
    <row r="648752" spans="27:27">
      <c r="AA648752" s="7"/>
    </row>
    <row r="648753" spans="27:27">
      <c r="AA648753" s="7"/>
    </row>
    <row r="648754" spans="27:27">
      <c r="AA648754" s="7"/>
    </row>
    <row r="648755" spans="27:27">
      <c r="AA648755" s="7"/>
    </row>
    <row r="648756" spans="27:27">
      <c r="AA648756" s="7"/>
    </row>
    <row r="648757" spans="27:27">
      <c r="AA648757" s="7"/>
    </row>
    <row r="648758" spans="27:27">
      <c r="AA648758" s="7"/>
    </row>
    <row r="648759" spans="27:27">
      <c r="AA648759" s="7"/>
    </row>
    <row r="648760" spans="27:27">
      <c r="AA648760" s="7"/>
    </row>
    <row r="648761" spans="27:27">
      <c r="AA648761" s="7"/>
    </row>
    <row r="648762" spans="27:27">
      <c r="AA648762" s="7"/>
    </row>
    <row r="648763" spans="27:27">
      <c r="AA648763" s="7"/>
    </row>
    <row r="648764" spans="27:27">
      <c r="AA648764" s="7"/>
    </row>
    <row r="648765" spans="27:27">
      <c r="AA648765" s="7"/>
    </row>
    <row r="648766" spans="27:27">
      <c r="AA648766" s="7"/>
    </row>
    <row r="648767" spans="27:27">
      <c r="AA648767" s="7"/>
    </row>
    <row r="648768" spans="27:27">
      <c r="AA648768" s="7"/>
    </row>
    <row r="648769" spans="27:27">
      <c r="AA648769" s="7"/>
    </row>
    <row r="648770" spans="27:27">
      <c r="AA648770" s="7"/>
    </row>
    <row r="648771" spans="27:27">
      <c r="AA648771" s="7"/>
    </row>
    <row r="648772" spans="27:27">
      <c r="AA648772" s="7"/>
    </row>
    <row r="648773" spans="27:27">
      <c r="AA648773" s="7"/>
    </row>
    <row r="648774" spans="27:27">
      <c r="AA648774" s="7"/>
    </row>
    <row r="648775" spans="27:27">
      <c r="AA648775" s="7"/>
    </row>
    <row r="648776" spans="27:27">
      <c r="AA648776" s="7"/>
    </row>
    <row r="648777" spans="27:27">
      <c r="AA648777" s="7"/>
    </row>
    <row r="648778" spans="27:27">
      <c r="AA648778" s="7"/>
    </row>
    <row r="648779" spans="27:27">
      <c r="AA648779" s="7"/>
    </row>
    <row r="648780" spans="27:27">
      <c r="AA648780" s="7"/>
    </row>
    <row r="648781" spans="27:27">
      <c r="AA648781" s="7"/>
    </row>
    <row r="648782" spans="27:27">
      <c r="AA648782" s="7"/>
    </row>
    <row r="648783" spans="27:27">
      <c r="AA648783" s="7"/>
    </row>
    <row r="648784" spans="27:27">
      <c r="AA648784" s="7"/>
    </row>
    <row r="648785" spans="27:27">
      <c r="AA648785" s="7"/>
    </row>
    <row r="648786" spans="27:27">
      <c r="AA648786" s="7"/>
    </row>
    <row r="648787" spans="27:27">
      <c r="AA648787" s="7"/>
    </row>
    <row r="648788" spans="27:27">
      <c r="AA648788" s="7"/>
    </row>
    <row r="648789" spans="27:27">
      <c r="AA648789" s="7"/>
    </row>
    <row r="648790" spans="27:27">
      <c r="AA648790" s="7"/>
    </row>
    <row r="648791" spans="27:27">
      <c r="AA648791" s="7"/>
    </row>
    <row r="648792" spans="27:27">
      <c r="AA648792" s="7"/>
    </row>
    <row r="648793" spans="27:27">
      <c r="AA648793" s="7"/>
    </row>
    <row r="648794" spans="27:27">
      <c r="AA648794" s="7"/>
    </row>
    <row r="648795" spans="27:27">
      <c r="AA648795" s="7"/>
    </row>
    <row r="648796" spans="27:27">
      <c r="AA648796" s="7"/>
    </row>
    <row r="648797" spans="27:27">
      <c r="AA648797" s="7"/>
    </row>
    <row r="648798" spans="27:27">
      <c r="AA648798" s="7"/>
    </row>
    <row r="648799" spans="27:27">
      <c r="AA648799" s="7"/>
    </row>
    <row r="648800" spans="27:27">
      <c r="AA648800" s="7"/>
    </row>
    <row r="648801" spans="27:27">
      <c r="AA648801" s="7"/>
    </row>
    <row r="648802" spans="27:27">
      <c r="AA648802" s="7"/>
    </row>
    <row r="648803" spans="27:27">
      <c r="AA648803" s="7"/>
    </row>
    <row r="648804" spans="27:27">
      <c r="AA648804" s="7"/>
    </row>
    <row r="648805" spans="27:27">
      <c r="AA648805" s="7"/>
    </row>
    <row r="648806" spans="27:27">
      <c r="AA648806" s="7"/>
    </row>
    <row r="648807" spans="27:27">
      <c r="AA648807" s="7"/>
    </row>
    <row r="648808" spans="27:27">
      <c r="AA648808" s="7"/>
    </row>
    <row r="648809" spans="27:27">
      <c r="AA648809" s="7"/>
    </row>
    <row r="648810" spans="27:27">
      <c r="AA648810" s="7"/>
    </row>
    <row r="648811" spans="27:27">
      <c r="AA648811" s="7"/>
    </row>
    <row r="648812" spans="27:27">
      <c r="AA648812" s="7"/>
    </row>
    <row r="648813" spans="27:27">
      <c r="AA648813" s="7"/>
    </row>
    <row r="648814" spans="27:27">
      <c r="AA648814" s="7"/>
    </row>
    <row r="648815" spans="27:27">
      <c r="AA648815" s="7"/>
    </row>
    <row r="648816" spans="27:27">
      <c r="AA648816" s="7"/>
    </row>
    <row r="648817" spans="27:27">
      <c r="AA648817" s="7"/>
    </row>
    <row r="648818" spans="27:27">
      <c r="AA648818" s="7"/>
    </row>
    <row r="648819" spans="27:27">
      <c r="AA648819" s="7"/>
    </row>
    <row r="648820" spans="27:27">
      <c r="AA648820" s="7"/>
    </row>
    <row r="648821" spans="27:27">
      <c r="AA648821" s="7"/>
    </row>
    <row r="648822" spans="27:27">
      <c r="AA648822" s="7"/>
    </row>
    <row r="648823" spans="27:27">
      <c r="AA648823" s="7"/>
    </row>
    <row r="648824" spans="27:27">
      <c r="AA648824" s="7"/>
    </row>
    <row r="648825" spans="27:27">
      <c r="AA648825" s="7"/>
    </row>
    <row r="648826" spans="27:27">
      <c r="AA648826" s="7"/>
    </row>
    <row r="648827" spans="27:27">
      <c r="AA648827" s="7"/>
    </row>
    <row r="648828" spans="27:27">
      <c r="AA648828" s="7"/>
    </row>
    <row r="648829" spans="27:27">
      <c r="AA648829" s="7"/>
    </row>
    <row r="648830" spans="27:27">
      <c r="AA648830" s="7"/>
    </row>
    <row r="648831" spans="27:27">
      <c r="AA648831" s="7"/>
    </row>
    <row r="648832" spans="27:27">
      <c r="AA648832" s="7"/>
    </row>
    <row r="648833" spans="27:27">
      <c r="AA648833" s="7"/>
    </row>
    <row r="648834" spans="27:27">
      <c r="AA648834" s="7"/>
    </row>
    <row r="648835" spans="27:27">
      <c r="AA648835" s="7"/>
    </row>
    <row r="648836" spans="27:27">
      <c r="AA648836" s="7"/>
    </row>
    <row r="648837" spans="27:27">
      <c r="AA648837" s="7"/>
    </row>
    <row r="648838" spans="27:27">
      <c r="AA648838" s="7"/>
    </row>
    <row r="648839" spans="27:27">
      <c r="AA648839" s="7"/>
    </row>
    <row r="648840" spans="27:27">
      <c r="AA648840" s="7"/>
    </row>
    <row r="648841" spans="27:27">
      <c r="AA648841" s="7"/>
    </row>
    <row r="648842" spans="27:27">
      <c r="AA648842" s="7"/>
    </row>
    <row r="648843" spans="27:27">
      <c r="AA648843" s="7"/>
    </row>
    <row r="648844" spans="27:27">
      <c r="AA648844" s="7"/>
    </row>
    <row r="648845" spans="27:27">
      <c r="AA648845" s="7"/>
    </row>
    <row r="648846" spans="27:27">
      <c r="AA648846" s="7"/>
    </row>
    <row r="648847" spans="27:27">
      <c r="AA648847" s="7"/>
    </row>
    <row r="648848" spans="27:27">
      <c r="AA648848" s="7"/>
    </row>
    <row r="648849" spans="27:27">
      <c r="AA648849" s="7"/>
    </row>
    <row r="648850" spans="27:27">
      <c r="AA648850" s="7"/>
    </row>
    <row r="648851" spans="27:27">
      <c r="AA648851" s="7"/>
    </row>
    <row r="648852" spans="27:27">
      <c r="AA648852" s="7"/>
    </row>
    <row r="648853" spans="27:27">
      <c r="AA648853" s="7"/>
    </row>
    <row r="648854" spans="27:27">
      <c r="AA648854" s="7"/>
    </row>
    <row r="648855" spans="27:27">
      <c r="AA648855" s="7"/>
    </row>
    <row r="648856" spans="27:27">
      <c r="AA648856" s="7"/>
    </row>
    <row r="648857" spans="27:27">
      <c r="AA648857" s="7"/>
    </row>
    <row r="648858" spans="27:27">
      <c r="AA648858" s="7"/>
    </row>
    <row r="648859" spans="27:27">
      <c r="AA648859" s="7"/>
    </row>
    <row r="648860" spans="27:27">
      <c r="AA648860" s="7"/>
    </row>
    <row r="648861" spans="27:27">
      <c r="AA648861" s="7"/>
    </row>
    <row r="648862" spans="27:27">
      <c r="AA648862" s="7"/>
    </row>
    <row r="648863" spans="27:27">
      <c r="AA648863" s="7"/>
    </row>
    <row r="648864" spans="27:27">
      <c r="AA648864" s="7"/>
    </row>
    <row r="648865" spans="27:27">
      <c r="AA648865" s="7"/>
    </row>
    <row r="648866" spans="27:27">
      <c r="AA648866" s="7"/>
    </row>
    <row r="648867" spans="27:27">
      <c r="AA648867" s="7"/>
    </row>
    <row r="648868" spans="27:27">
      <c r="AA648868" s="7"/>
    </row>
    <row r="648869" spans="27:27">
      <c r="AA648869" s="7"/>
    </row>
    <row r="648870" spans="27:27">
      <c r="AA648870" s="7"/>
    </row>
    <row r="648871" spans="27:27">
      <c r="AA648871" s="7"/>
    </row>
    <row r="648872" spans="27:27">
      <c r="AA648872" s="7"/>
    </row>
    <row r="648873" spans="27:27">
      <c r="AA648873" s="7"/>
    </row>
    <row r="648874" spans="27:27">
      <c r="AA648874" s="7"/>
    </row>
    <row r="648875" spans="27:27">
      <c r="AA648875" s="7"/>
    </row>
    <row r="648876" spans="27:27">
      <c r="AA648876" s="7"/>
    </row>
    <row r="648877" spans="27:27">
      <c r="AA648877" s="7"/>
    </row>
    <row r="648878" spans="27:27">
      <c r="AA648878" s="7"/>
    </row>
    <row r="648879" spans="27:27">
      <c r="AA648879" s="7"/>
    </row>
    <row r="648880" spans="27:27">
      <c r="AA648880" s="7"/>
    </row>
    <row r="648881" spans="27:27">
      <c r="AA648881" s="7"/>
    </row>
    <row r="648882" spans="27:27">
      <c r="AA648882" s="7"/>
    </row>
    <row r="648883" spans="27:27">
      <c r="AA648883" s="7"/>
    </row>
    <row r="648884" spans="27:27">
      <c r="AA648884" s="7"/>
    </row>
    <row r="648885" spans="27:27">
      <c r="AA648885" s="7"/>
    </row>
    <row r="648886" spans="27:27">
      <c r="AA648886" s="7"/>
    </row>
    <row r="648887" spans="27:27">
      <c r="AA648887" s="7"/>
    </row>
    <row r="648888" spans="27:27">
      <c r="AA648888" s="7"/>
    </row>
    <row r="648889" spans="27:27">
      <c r="AA648889" s="7"/>
    </row>
    <row r="648890" spans="27:27">
      <c r="AA648890" s="7"/>
    </row>
    <row r="648891" spans="27:27">
      <c r="AA648891" s="7"/>
    </row>
    <row r="648892" spans="27:27">
      <c r="AA648892" s="7"/>
    </row>
    <row r="648893" spans="27:27">
      <c r="AA648893" s="7"/>
    </row>
    <row r="648894" spans="27:27">
      <c r="AA648894" s="7"/>
    </row>
    <row r="648895" spans="27:27">
      <c r="AA648895" s="7"/>
    </row>
    <row r="648896" spans="27:27">
      <c r="AA648896" s="7"/>
    </row>
    <row r="648897" spans="27:27">
      <c r="AA648897" s="7"/>
    </row>
    <row r="648898" spans="27:27">
      <c r="AA648898" s="7"/>
    </row>
    <row r="648899" spans="27:27">
      <c r="AA648899" s="7"/>
    </row>
    <row r="648900" spans="27:27">
      <c r="AA648900" s="7"/>
    </row>
    <row r="648901" spans="27:27">
      <c r="AA648901" s="7"/>
    </row>
    <row r="648902" spans="27:27">
      <c r="AA648902" s="7"/>
    </row>
    <row r="648903" spans="27:27">
      <c r="AA648903" s="7"/>
    </row>
    <row r="648904" spans="27:27">
      <c r="AA648904" s="7"/>
    </row>
    <row r="648905" spans="27:27">
      <c r="AA648905" s="7"/>
    </row>
    <row r="648906" spans="27:27">
      <c r="AA648906" s="7"/>
    </row>
    <row r="648907" spans="27:27">
      <c r="AA648907" s="7"/>
    </row>
    <row r="648908" spans="27:27">
      <c r="AA648908" s="7"/>
    </row>
    <row r="648909" spans="27:27">
      <c r="AA648909" s="7"/>
    </row>
    <row r="648910" spans="27:27">
      <c r="AA648910" s="7"/>
    </row>
    <row r="648911" spans="27:27">
      <c r="AA648911" s="7"/>
    </row>
    <row r="648912" spans="27:27">
      <c r="AA648912" s="7"/>
    </row>
    <row r="648913" spans="27:27">
      <c r="AA648913" s="7"/>
    </row>
    <row r="648914" spans="27:27">
      <c r="AA648914" s="7"/>
    </row>
    <row r="648915" spans="27:27">
      <c r="AA648915" s="7"/>
    </row>
    <row r="648916" spans="27:27">
      <c r="AA648916" s="7"/>
    </row>
    <row r="648917" spans="27:27">
      <c r="AA648917" s="7"/>
    </row>
    <row r="648918" spans="27:27">
      <c r="AA648918" s="7"/>
    </row>
    <row r="648919" spans="27:27">
      <c r="AA648919" s="7"/>
    </row>
    <row r="648920" spans="27:27">
      <c r="AA648920" s="7"/>
    </row>
    <row r="648921" spans="27:27">
      <c r="AA648921" s="7"/>
    </row>
    <row r="648922" spans="27:27">
      <c r="AA648922" s="7"/>
    </row>
    <row r="648923" spans="27:27">
      <c r="AA648923" s="7"/>
    </row>
    <row r="648924" spans="27:27">
      <c r="AA648924" s="7"/>
    </row>
    <row r="648925" spans="27:27">
      <c r="AA648925" s="7"/>
    </row>
    <row r="648926" spans="27:27">
      <c r="AA648926" s="7"/>
    </row>
    <row r="648927" spans="27:27">
      <c r="AA648927" s="7"/>
    </row>
    <row r="648928" spans="27:27">
      <c r="AA648928" s="7"/>
    </row>
    <row r="648929" spans="27:27">
      <c r="AA648929" s="7"/>
    </row>
    <row r="648930" spans="27:27">
      <c r="AA648930" s="7"/>
    </row>
    <row r="648931" spans="27:27">
      <c r="AA648931" s="7"/>
    </row>
    <row r="648932" spans="27:27">
      <c r="AA648932" s="7"/>
    </row>
    <row r="648933" spans="27:27">
      <c r="AA648933" s="7"/>
    </row>
    <row r="648934" spans="27:27">
      <c r="AA648934" s="7"/>
    </row>
    <row r="648935" spans="27:27">
      <c r="AA648935" s="7"/>
    </row>
    <row r="648936" spans="27:27">
      <c r="AA648936" s="7"/>
    </row>
    <row r="648937" spans="27:27">
      <c r="AA648937" s="7"/>
    </row>
    <row r="648938" spans="27:27">
      <c r="AA648938" s="7"/>
    </row>
    <row r="648939" spans="27:27">
      <c r="AA648939" s="7"/>
    </row>
    <row r="648940" spans="27:27">
      <c r="AA648940" s="7"/>
    </row>
    <row r="648941" spans="27:27">
      <c r="AA648941" s="7"/>
    </row>
    <row r="648942" spans="27:27">
      <c r="AA648942" s="7"/>
    </row>
    <row r="648943" spans="27:27">
      <c r="AA648943" s="7"/>
    </row>
    <row r="648944" spans="27:27">
      <c r="AA648944" s="7"/>
    </row>
    <row r="648945" spans="27:27">
      <c r="AA648945" s="7"/>
    </row>
    <row r="648946" spans="27:27">
      <c r="AA648946" s="7"/>
    </row>
    <row r="648947" spans="27:27">
      <c r="AA648947" s="7"/>
    </row>
    <row r="648948" spans="27:27">
      <c r="AA648948" s="7"/>
    </row>
    <row r="648949" spans="27:27">
      <c r="AA648949" s="7"/>
    </row>
    <row r="648950" spans="27:27">
      <c r="AA648950" s="7"/>
    </row>
    <row r="648951" spans="27:27">
      <c r="AA648951" s="7"/>
    </row>
    <row r="648952" spans="27:27">
      <c r="AA648952" s="7"/>
    </row>
    <row r="648953" spans="27:27">
      <c r="AA648953" s="7"/>
    </row>
    <row r="648954" spans="27:27">
      <c r="AA648954" s="7"/>
    </row>
    <row r="648955" spans="27:27">
      <c r="AA648955" s="7"/>
    </row>
    <row r="648956" spans="27:27">
      <c r="AA648956" s="7"/>
    </row>
    <row r="648957" spans="27:27">
      <c r="AA648957" s="7"/>
    </row>
    <row r="648958" spans="27:27">
      <c r="AA648958" s="7"/>
    </row>
    <row r="648959" spans="27:27">
      <c r="AA648959" s="7"/>
    </row>
    <row r="648960" spans="27:27">
      <c r="AA648960" s="7"/>
    </row>
    <row r="648961" spans="27:27">
      <c r="AA648961" s="7"/>
    </row>
    <row r="648962" spans="27:27">
      <c r="AA648962" s="7"/>
    </row>
    <row r="648963" spans="27:27">
      <c r="AA648963" s="7"/>
    </row>
    <row r="648964" spans="27:27">
      <c r="AA648964" s="7"/>
    </row>
    <row r="648965" spans="27:27">
      <c r="AA648965" s="7"/>
    </row>
    <row r="648966" spans="27:27">
      <c r="AA648966" s="7"/>
    </row>
    <row r="648967" spans="27:27">
      <c r="AA648967" s="7"/>
    </row>
    <row r="648968" spans="27:27">
      <c r="AA648968" s="7"/>
    </row>
    <row r="648969" spans="27:27">
      <c r="AA648969" s="7"/>
    </row>
    <row r="648970" spans="27:27">
      <c r="AA648970" s="7"/>
    </row>
    <row r="648971" spans="27:27">
      <c r="AA648971" s="7"/>
    </row>
    <row r="648972" spans="27:27">
      <c r="AA648972" s="7"/>
    </row>
    <row r="648973" spans="27:27">
      <c r="AA648973" s="7"/>
    </row>
    <row r="648974" spans="27:27">
      <c r="AA648974" s="7"/>
    </row>
    <row r="648975" spans="27:27">
      <c r="AA648975" s="7"/>
    </row>
    <row r="648976" spans="27:27">
      <c r="AA648976" s="7"/>
    </row>
    <row r="648977" spans="27:27">
      <c r="AA648977" s="7"/>
    </row>
    <row r="648978" spans="27:27">
      <c r="AA648978" s="7"/>
    </row>
    <row r="648979" spans="27:27">
      <c r="AA648979" s="7"/>
    </row>
    <row r="648980" spans="27:27">
      <c r="AA648980" s="7"/>
    </row>
    <row r="648981" spans="27:27">
      <c r="AA648981" s="7"/>
    </row>
    <row r="648982" spans="27:27">
      <c r="AA648982" s="7"/>
    </row>
    <row r="648983" spans="27:27">
      <c r="AA648983" s="7"/>
    </row>
    <row r="648984" spans="27:27">
      <c r="AA648984" s="7"/>
    </row>
    <row r="648985" spans="27:27">
      <c r="AA648985" s="7"/>
    </row>
    <row r="648986" spans="27:27">
      <c r="AA648986" s="7"/>
    </row>
    <row r="648987" spans="27:27">
      <c r="AA648987" s="7"/>
    </row>
    <row r="648988" spans="27:27">
      <c r="AA648988" s="7"/>
    </row>
    <row r="648989" spans="27:27">
      <c r="AA648989" s="7"/>
    </row>
    <row r="648990" spans="27:27">
      <c r="AA648990" s="7"/>
    </row>
    <row r="648991" spans="27:27">
      <c r="AA648991" s="7"/>
    </row>
    <row r="648992" spans="27:27">
      <c r="AA648992" s="7"/>
    </row>
    <row r="648993" spans="27:27">
      <c r="AA648993" s="7"/>
    </row>
    <row r="648994" spans="27:27">
      <c r="AA648994" s="7"/>
    </row>
    <row r="648995" spans="27:27">
      <c r="AA648995" s="7"/>
    </row>
    <row r="648996" spans="27:27">
      <c r="AA648996" s="7"/>
    </row>
    <row r="648997" spans="27:27">
      <c r="AA648997" s="7"/>
    </row>
    <row r="648998" spans="27:27">
      <c r="AA648998" s="7"/>
    </row>
    <row r="648999" spans="27:27">
      <c r="AA648999" s="7"/>
    </row>
    <row r="649000" spans="27:27">
      <c r="AA649000" s="7"/>
    </row>
    <row r="649001" spans="27:27">
      <c r="AA649001" s="7"/>
    </row>
    <row r="649002" spans="27:27">
      <c r="AA649002" s="7"/>
    </row>
    <row r="649003" spans="27:27">
      <c r="AA649003" s="7"/>
    </row>
    <row r="649004" spans="27:27">
      <c r="AA649004" s="7"/>
    </row>
    <row r="649005" spans="27:27">
      <c r="AA649005" s="7"/>
    </row>
    <row r="649006" spans="27:27">
      <c r="AA649006" s="7"/>
    </row>
    <row r="649007" spans="27:27">
      <c r="AA649007" s="7"/>
    </row>
    <row r="649008" spans="27:27">
      <c r="AA649008" s="7"/>
    </row>
    <row r="649009" spans="27:27">
      <c r="AA649009" s="7"/>
    </row>
    <row r="649010" spans="27:27">
      <c r="AA649010" s="7"/>
    </row>
    <row r="649011" spans="27:27">
      <c r="AA649011" s="7"/>
    </row>
    <row r="649012" spans="27:27">
      <c r="AA649012" s="7"/>
    </row>
    <row r="649013" spans="27:27">
      <c r="AA649013" s="7"/>
    </row>
    <row r="649014" spans="27:27">
      <c r="AA649014" s="7"/>
    </row>
    <row r="649015" spans="27:27">
      <c r="AA649015" s="7"/>
    </row>
    <row r="649016" spans="27:27">
      <c r="AA649016" s="7"/>
    </row>
    <row r="649017" spans="27:27">
      <c r="AA649017" s="7"/>
    </row>
    <row r="649018" spans="27:27">
      <c r="AA649018" s="7"/>
    </row>
    <row r="649019" spans="27:27">
      <c r="AA649019" s="7"/>
    </row>
    <row r="649020" spans="27:27">
      <c r="AA649020" s="7"/>
    </row>
    <row r="649021" spans="27:27">
      <c r="AA649021" s="7"/>
    </row>
    <row r="649022" spans="27:27">
      <c r="AA649022" s="7"/>
    </row>
    <row r="649023" spans="27:27">
      <c r="AA649023" s="7"/>
    </row>
    <row r="649024" spans="27:27">
      <c r="AA649024" s="7"/>
    </row>
    <row r="649025" spans="27:27">
      <c r="AA649025" s="7"/>
    </row>
    <row r="649026" spans="27:27">
      <c r="AA649026" s="7"/>
    </row>
    <row r="649027" spans="27:27">
      <c r="AA649027" s="7"/>
    </row>
    <row r="649028" spans="27:27">
      <c r="AA649028" s="7"/>
    </row>
    <row r="649029" spans="27:27">
      <c r="AA649029" s="7"/>
    </row>
    <row r="649030" spans="27:27">
      <c r="AA649030" s="7"/>
    </row>
    <row r="649031" spans="27:27">
      <c r="AA649031" s="7"/>
    </row>
    <row r="649032" spans="27:27">
      <c r="AA649032" s="7"/>
    </row>
    <row r="649033" spans="27:27">
      <c r="AA649033" s="7"/>
    </row>
    <row r="649034" spans="27:27">
      <c r="AA649034" s="7"/>
    </row>
    <row r="649035" spans="27:27">
      <c r="AA649035" s="7"/>
    </row>
    <row r="649036" spans="27:27">
      <c r="AA649036" s="7"/>
    </row>
    <row r="649037" spans="27:27">
      <c r="AA649037" s="7"/>
    </row>
    <row r="649038" spans="27:27">
      <c r="AA649038" s="7"/>
    </row>
    <row r="649039" spans="27:27">
      <c r="AA649039" s="7"/>
    </row>
    <row r="649040" spans="27:27">
      <c r="AA649040" s="7"/>
    </row>
    <row r="649041" spans="27:27">
      <c r="AA649041" s="7"/>
    </row>
    <row r="649042" spans="27:27">
      <c r="AA649042" s="7"/>
    </row>
    <row r="649043" spans="27:27">
      <c r="AA649043" s="7"/>
    </row>
    <row r="649044" spans="27:27">
      <c r="AA649044" s="7"/>
    </row>
    <row r="649045" spans="27:27">
      <c r="AA649045" s="7"/>
    </row>
    <row r="649046" spans="27:27">
      <c r="AA649046" s="7"/>
    </row>
    <row r="649047" spans="27:27">
      <c r="AA649047" s="7"/>
    </row>
    <row r="649048" spans="27:27">
      <c r="AA649048" s="7"/>
    </row>
    <row r="649049" spans="27:27">
      <c r="AA649049" s="7"/>
    </row>
    <row r="649050" spans="27:27">
      <c r="AA649050" s="7"/>
    </row>
    <row r="649051" spans="27:27">
      <c r="AA649051" s="7"/>
    </row>
    <row r="649052" spans="27:27">
      <c r="AA649052" s="7"/>
    </row>
    <row r="649053" spans="27:27">
      <c r="AA649053" s="7"/>
    </row>
    <row r="649054" spans="27:27">
      <c r="AA649054" s="7"/>
    </row>
    <row r="649055" spans="27:27">
      <c r="AA649055" s="7"/>
    </row>
    <row r="649056" spans="27:27">
      <c r="AA649056" s="7"/>
    </row>
    <row r="649057" spans="27:27">
      <c r="AA649057" s="7"/>
    </row>
    <row r="649058" spans="27:27">
      <c r="AA649058" s="7"/>
    </row>
    <row r="649059" spans="27:27">
      <c r="AA649059" s="7"/>
    </row>
    <row r="649060" spans="27:27">
      <c r="AA649060" s="7"/>
    </row>
    <row r="649061" spans="27:27">
      <c r="AA649061" s="7"/>
    </row>
    <row r="649062" spans="27:27">
      <c r="AA649062" s="7"/>
    </row>
    <row r="649063" spans="27:27">
      <c r="AA649063" s="7"/>
    </row>
    <row r="649064" spans="27:27">
      <c r="AA649064" s="7"/>
    </row>
    <row r="649065" spans="27:27">
      <c r="AA649065" s="7"/>
    </row>
    <row r="649066" spans="27:27">
      <c r="AA649066" s="7"/>
    </row>
    <row r="649067" spans="27:27">
      <c r="AA649067" s="7"/>
    </row>
    <row r="649068" spans="27:27">
      <c r="AA649068" s="7"/>
    </row>
    <row r="649069" spans="27:27">
      <c r="AA649069" s="7"/>
    </row>
    <row r="649070" spans="27:27">
      <c r="AA649070" s="7"/>
    </row>
    <row r="649071" spans="27:27">
      <c r="AA649071" s="7"/>
    </row>
    <row r="649072" spans="27:27">
      <c r="AA649072" s="7"/>
    </row>
    <row r="649073" spans="27:27">
      <c r="AA649073" s="7"/>
    </row>
    <row r="649074" spans="27:27">
      <c r="AA649074" s="7"/>
    </row>
    <row r="649075" spans="27:27">
      <c r="AA649075" s="7"/>
    </row>
    <row r="649076" spans="27:27">
      <c r="AA649076" s="7"/>
    </row>
    <row r="649077" spans="27:27">
      <c r="AA649077" s="7"/>
    </row>
    <row r="649078" spans="27:27">
      <c r="AA649078" s="7"/>
    </row>
    <row r="649079" spans="27:27">
      <c r="AA649079" s="7"/>
    </row>
    <row r="649080" spans="27:27">
      <c r="AA649080" s="7"/>
    </row>
    <row r="649081" spans="27:27">
      <c r="AA649081" s="7"/>
    </row>
    <row r="649082" spans="27:27">
      <c r="AA649082" s="7"/>
    </row>
    <row r="649083" spans="27:27">
      <c r="AA649083" s="7"/>
    </row>
    <row r="649084" spans="27:27">
      <c r="AA649084" s="7"/>
    </row>
    <row r="649085" spans="27:27">
      <c r="AA649085" s="7"/>
    </row>
    <row r="649086" spans="27:27">
      <c r="AA649086" s="7"/>
    </row>
    <row r="649087" spans="27:27">
      <c r="AA649087" s="7"/>
    </row>
    <row r="649088" spans="27:27">
      <c r="AA649088" s="7"/>
    </row>
    <row r="649089" spans="27:27">
      <c r="AA649089" s="7"/>
    </row>
    <row r="649090" spans="27:27">
      <c r="AA649090" s="7"/>
    </row>
    <row r="649091" spans="27:27">
      <c r="AA649091" s="7"/>
    </row>
    <row r="649092" spans="27:27">
      <c r="AA649092" s="7"/>
    </row>
    <row r="649093" spans="27:27">
      <c r="AA649093" s="7"/>
    </row>
    <row r="649094" spans="27:27">
      <c r="AA649094" s="7"/>
    </row>
    <row r="649095" spans="27:27">
      <c r="AA649095" s="7"/>
    </row>
    <row r="649096" spans="27:27">
      <c r="AA649096" s="7"/>
    </row>
    <row r="649097" spans="27:27">
      <c r="AA649097" s="7"/>
    </row>
    <row r="649098" spans="27:27">
      <c r="AA649098" s="7"/>
    </row>
    <row r="649099" spans="27:27">
      <c r="AA649099" s="7"/>
    </row>
    <row r="649100" spans="27:27">
      <c r="AA649100" s="7"/>
    </row>
    <row r="649101" spans="27:27">
      <c r="AA649101" s="7"/>
    </row>
    <row r="649102" spans="27:27">
      <c r="AA649102" s="7"/>
    </row>
    <row r="649103" spans="27:27">
      <c r="AA649103" s="7"/>
    </row>
    <row r="649104" spans="27:27">
      <c r="AA649104" s="7"/>
    </row>
    <row r="649105" spans="27:27">
      <c r="AA649105" s="7"/>
    </row>
    <row r="649106" spans="27:27">
      <c r="AA649106" s="7"/>
    </row>
    <row r="649107" spans="27:27">
      <c r="AA649107" s="7"/>
    </row>
    <row r="649108" spans="27:27">
      <c r="AA649108" s="7"/>
    </row>
    <row r="649109" spans="27:27">
      <c r="AA649109" s="7"/>
    </row>
    <row r="649110" spans="27:27">
      <c r="AA649110" s="7"/>
    </row>
    <row r="649111" spans="27:27">
      <c r="AA649111" s="7"/>
    </row>
    <row r="649112" spans="27:27">
      <c r="AA649112" s="7"/>
    </row>
    <row r="649113" spans="27:27">
      <c r="AA649113" s="7"/>
    </row>
    <row r="649114" spans="27:27">
      <c r="AA649114" s="7"/>
    </row>
    <row r="649115" spans="27:27">
      <c r="AA649115" s="7"/>
    </row>
    <row r="649116" spans="27:27">
      <c r="AA649116" s="7"/>
    </row>
    <row r="649117" spans="27:27">
      <c r="AA649117" s="7"/>
    </row>
    <row r="649118" spans="27:27">
      <c r="AA649118" s="7"/>
    </row>
    <row r="649119" spans="27:27">
      <c r="AA649119" s="7"/>
    </row>
    <row r="649120" spans="27:27">
      <c r="AA649120" s="7"/>
    </row>
    <row r="649121" spans="27:27">
      <c r="AA649121" s="7"/>
    </row>
    <row r="649122" spans="27:27">
      <c r="AA649122" s="7"/>
    </row>
    <row r="649123" spans="27:27">
      <c r="AA649123" s="7"/>
    </row>
    <row r="649124" spans="27:27">
      <c r="AA649124" s="7"/>
    </row>
    <row r="649125" spans="27:27">
      <c r="AA649125" s="7"/>
    </row>
    <row r="649126" spans="27:27">
      <c r="AA649126" s="7"/>
    </row>
    <row r="649127" spans="27:27">
      <c r="AA649127" s="7"/>
    </row>
    <row r="649128" spans="27:27">
      <c r="AA649128" s="7"/>
    </row>
    <row r="649129" spans="27:27">
      <c r="AA649129" s="7"/>
    </row>
    <row r="649130" spans="27:27">
      <c r="AA649130" s="7"/>
    </row>
    <row r="649131" spans="27:27">
      <c r="AA649131" s="7"/>
    </row>
    <row r="649132" spans="27:27">
      <c r="AA649132" s="7"/>
    </row>
    <row r="649133" spans="27:27">
      <c r="AA649133" s="7"/>
    </row>
    <row r="649134" spans="27:27">
      <c r="AA649134" s="7"/>
    </row>
    <row r="649135" spans="27:27">
      <c r="AA649135" s="7"/>
    </row>
    <row r="649136" spans="27:27">
      <c r="AA649136" s="7"/>
    </row>
    <row r="649137" spans="27:27">
      <c r="AA649137" s="7"/>
    </row>
    <row r="649138" spans="27:27">
      <c r="AA649138" s="7"/>
    </row>
    <row r="649139" spans="27:27">
      <c r="AA649139" s="7"/>
    </row>
    <row r="649140" spans="27:27">
      <c r="AA649140" s="7"/>
    </row>
    <row r="649141" spans="27:27">
      <c r="AA649141" s="7"/>
    </row>
    <row r="649142" spans="27:27">
      <c r="AA649142" s="7"/>
    </row>
    <row r="649143" spans="27:27">
      <c r="AA649143" s="7"/>
    </row>
    <row r="649144" spans="27:27">
      <c r="AA649144" s="7"/>
    </row>
    <row r="649145" spans="27:27">
      <c r="AA649145" s="7"/>
    </row>
    <row r="649146" spans="27:27">
      <c r="AA649146" s="7"/>
    </row>
    <row r="649147" spans="27:27">
      <c r="AA649147" s="7"/>
    </row>
    <row r="649148" spans="27:27">
      <c r="AA649148" s="7"/>
    </row>
    <row r="649149" spans="27:27">
      <c r="AA649149" s="7"/>
    </row>
    <row r="649150" spans="27:27">
      <c r="AA649150" s="7"/>
    </row>
    <row r="649151" spans="27:27">
      <c r="AA649151" s="7"/>
    </row>
    <row r="649152" spans="27:27">
      <c r="AA649152" s="7"/>
    </row>
    <row r="649153" spans="27:27">
      <c r="AA649153" s="7"/>
    </row>
    <row r="649154" spans="27:27">
      <c r="AA649154" s="7"/>
    </row>
    <row r="649155" spans="27:27">
      <c r="AA649155" s="7"/>
    </row>
    <row r="649156" spans="27:27">
      <c r="AA649156" s="7"/>
    </row>
    <row r="649157" spans="27:27">
      <c r="AA649157" s="7"/>
    </row>
    <row r="649158" spans="27:27">
      <c r="AA649158" s="7"/>
    </row>
    <row r="649159" spans="27:27">
      <c r="AA649159" s="7"/>
    </row>
    <row r="649160" spans="27:27">
      <c r="AA649160" s="7"/>
    </row>
    <row r="649161" spans="27:27">
      <c r="AA649161" s="7"/>
    </row>
    <row r="649162" spans="27:27">
      <c r="AA649162" s="7"/>
    </row>
    <row r="649163" spans="27:27">
      <c r="AA649163" s="7"/>
    </row>
    <row r="649164" spans="27:27">
      <c r="AA649164" s="7"/>
    </row>
    <row r="649165" spans="27:27">
      <c r="AA649165" s="7"/>
    </row>
    <row r="649166" spans="27:27">
      <c r="AA649166" s="7"/>
    </row>
    <row r="649167" spans="27:27">
      <c r="AA649167" s="7"/>
    </row>
    <row r="649168" spans="27:27">
      <c r="AA649168" s="7"/>
    </row>
    <row r="649169" spans="27:27">
      <c r="AA649169" s="7"/>
    </row>
    <row r="649170" spans="27:27">
      <c r="AA649170" s="7"/>
    </row>
    <row r="649171" spans="27:27">
      <c r="AA649171" s="7"/>
    </row>
    <row r="649172" spans="27:27">
      <c r="AA649172" s="7"/>
    </row>
    <row r="649173" spans="27:27">
      <c r="AA649173" s="7"/>
    </row>
    <row r="649174" spans="27:27">
      <c r="AA649174" s="7"/>
    </row>
    <row r="649175" spans="27:27">
      <c r="AA649175" s="7"/>
    </row>
    <row r="649176" spans="27:27">
      <c r="AA649176" s="7"/>
    </row>
    <row r="649177" spans="27:27">
      <c r="AA649177" s="7"/>
    </row>
    <row r="649178" spans="27:27">
      <c r="AA649178" s="7"/>
    </row>
    <row r="649179" spans="27:27">
      <c r="AA649179" s="7"/>
    </row>
    <row r="649180" spans="27:27">
      <c r="AA649180" s="7"/>
    </row>
    <row r="649181" spans="27:27">
      <c r="AA649181" s="7"/>
    </row>
    <row r="649182" spans="27:27">
      <c r="AA649182" s="7"/>
    </row>
    <row r="649183" spans="27:27">
      <c r="AA649183" s="7"/>
    </row>
    <row r="649184" spans="27:27">
      <c r="AA649184" s="7"/>
    </row>
    <row r="649185" spans="27:27">
      <c r="AA649185" s="7"/>
    </row>
    <row r="649186" spans="27:27">
      <c r="AA649186" s="7"/>
    </row>
    <row r="649187" spans="27:27">
      <c r="AA649187" s="7"/>
    </row>
    <row r="649188" spans="27:27">
      <c r="AA649188" s="7"/>
    </row>
    <row r="649189" spans="27:27">
      <c r="AA649189" s="7"/>
    </row>
    <row r="649190" spans="27:27">
      <c r="AA649190" s="7"/>
    </row>
    <row r="649191" spans="27:27">
      <c r="AA649191" s="7"/>
    </row>
    <row r="649192" spans="27:27">
      <c r="AA649192" s="7"/>
    </row>
    <row r="649193" spans="27:27">
      <c r="AA649193" s="7"/>
    </row>
    <row r="649194" spans="27:27">
      <c r="AA649194" s="7"/>
    </row>
    <row r="649195" spans="27:27">
      <c r="AA649195" s="7"/>
    </row>
    <row r="649196" spans="27:27">
      <c r="AA649196" s="7"/>
    </row>
    <row r="649197" spans="27:27">
      <c r="AA649197" s="7"/>
    </row>
    <row r="649198" spans="27:27">
      <c r="AA649198" s="7"/>
    </row>
    <row r="649199" spans="27:27">
      <c r="AA649199" s="7"/>
    </row>
    <row r="649200" spans="27:27">
      <c r="AA649200" s="7"/>
    </row>
    <row r="649201" spans="27:27">
      <c r="AA649201" s="7"/>
    </row>
    <row r="649202" spans="27:27">
      <c r="AA649202" s="7"/>
    </row>
    <row r="649203" spans="27:27">
      <c r="AA649203" s="7"/>
    </row>
    <row r="649204" spans="27:27">
      <c r="AA649204" s="7"/>
    </row>
    <row r="649205" spans="27:27">
      <c r="AA649205" s="7"/>
    </row>
    <row r="649206" spans="27:27">
      <c r="AA649206" s="7"/>
    </row>
    <row r="649207" spans="27:27">
      <c r="AA649207" s="7"/>
    </row>
    <row r="649208" spans="27:27">
      <c r="AA649208" s="7"/>
    </row>
    <row r="649209" spans="27:27">
      <c r="AA649209" s="7"/>
    </row>
    <row r="649210" spans="27:27">
      <c r="AA649210" s="7"/>
    </row>
    <row r="649211" spans="27:27">
      <c r="AA649211" s="7"/>
    </row>
    <row r="649212" spans="27:27">
      <c r="AA649212" s="7"/>
    </row>
    <row r="649213" spans="27:27">
      <c r="AA649213" s="7"/>
    </row>
    <row r="649214" spans="27:27">
      <c r="AA649214" s="7"/>
    </row>
    <row r="649215" spans="27:27">
      <c r="AA649215" s="7"/>
    </row>
    <row r="649216" spans="27:27">
      <c r="AA649216" s="7"/>
    </row>
    <row r="649217" spans="27:27">
      <c r="AA649217" s="7"/>
    </row>
    <row r="649218" spans="27:27">
      <c r="AA649218" s="7"/>
    </row>
    <row r="649219" spans="27:27">
      <c r="AA649219" s="7"/>
    </row>
    <row r="649220" spans="27:27">
      <c r="AA649220" s="7"/>
    </row>
    <row r="649221" spans="27:27">
      <c r="AA649221" s="7"/>
    </row>
    <row r="649222" spans="27:27">
      <c r="AA649222" s="7"/>
    </row>
    <row r="649223" spans="27:27">
      <c r="AA649223" s="7"/>
    </row>
    <row r="649224" spans="27:27">
      <c r="AA649224" s="7"/>
    </row>
    <row r="649225" spans="27:27">
      <c r="AA649225" s="7"/>
    </row>
    <row r="649226" spans="27:27">
      <c r="AA649226" s="7"/>
    </row>
    <row r="649227" spans="27:27">
      <c r="AA649227" s="7"/>
    </row>
    <row r="649228" spans="27:27">
      <c r="AA649228" s="7"/>
    </row>
    <row r="649229" spans="27:27">
      <c r="AA649229" s="7"/>
    </row>
    <row r="649230" spans="27:27">
      <c r="AA649230" s="7"/>
    </row>
    <row r="649231" spans="27:27">
      <c r="AA649231" s="7"/>
    </row>
    <row r="649232" spans="27:27">
      <c r="AA649232" s="7"/>
    </row>
    <row r="649233" spans="27:27">
      <c r="AA649233" s="7"/>
    </row>
    <row r="649234" spans="27:27">
      <c r="AA649234" s="7"/>
    </row>
    <row r="649235" spans="27:27">
      <c r="AA649235" s="7"/>
    </row>
    <row r="649236" spans="27:27">
      <c r="AA649236" s="7"/>
    </row>
    <row r="649237" spans="27:27">
      <c r="AA649237" s="7"/>
    </row>
    <row r="649238" spans="27:27">
      <c r="AA649238" s="7"/>
    </row>
    <row r="649239" spans="27:27">
      <c r="AA649239" s="7"/>
    </row>
    <row r="649240" spans="27:27">
      <c r="AA649240" s="7"/>
    </row>
    <row r="649241" spans="27:27">
      <c r="AA649241" s="7"/>
    </row>
    <row r="649242" spans="27:27">
      <c r="AA649242" s="7"/>
    </row>
    <row r="649243" spans="27:27">
      <c r="AA649243" s="7"/>
    </row>
    <row r="649244" spans="27:27">
      <c r="AA649244" s="7"/>
    </row>
    <row r="649245" spans="27:27">
      <c r="AA649245" s="7"/>
    </row>
    <row r="649246" spans="27:27">
      <c r="AA649246" s="7"/>
    </row>
    <row r="649247" spans="27:27">
      <c r="AA649247" s="7"/>
    </row>
    <row r="649248" spans="27:27">
      <c r="AA649248" s="7"/>
    </row>
    <row r="649249" spans="27:27">
      <c r="AA649249" s="7"/>
    </row>
    <row r="649250" spans="27:27">
      <c r="AA649250" s="7"/>
    </row>
    <row r="649251" spans="27:27">
      <c r="AA649251" s="7"/>
    </row>
    <row r="649252" spans="27:27">
      <c r="AA649252" s="7"/>
    </row>
    <row r="649253" spans="27:27">
      <c r="AA649253" s="7"/>
    </row>
    <row r="649254" spans="27:27">
      <c r="AA649254" s="7"/>
    </row>
    <row r="649255" spans="27:27">
      <c r="AA649255" s="7"/>
    </row>
    <row r="649256" spans="27:27">
      <c r="AA649256" s="7"/>
    </row>
    <row r="649257" spans="27:27">
      <c r="AA649257" s="7"/>
    </row>
    <row r="649258" spans="27:27">
      <c r="AA649258" s="7"/>
    </row>
    <row r="649259" spans="27:27">
      <c r="AA649259" s="7"/>
    </row>
    <row r="649260" spans="27:27">
      <c r="AA649260" s="7"/>
    </row>
    <row r="649261" spans="27:27">
      <c r="AA649261" s="7"/>
    </row>
    <row r="649262" spans="27:27">
      <c r="AA649262" s="7"/>
    </row>
    <row r="649263" spans="27:27">
      <c r="AA649263" s="7"/>
    </row>
    <row r="649264" spans="27:27">
      <c r="AA649264" s="7"/>
    </row>
    <row r="649265" spans="27:27">
      <c r="AA649265" s="7"/>
    </row>
    <row r="649266" spans="27:27">
      <c r="AA649266" s="7"/>
    </row>
    <row r="649267" spans="27:27">
      <c r="AA649267" s="7"/>
    </row>
    <row r="649268" spans="27:27">
      <c r="AA649268" s="7"/>
    </row>
    <row r="649269" spans="27:27">
      <c r="AA649269" s="7"/>
    </row>
    <row r="649270" spans="27:27">
      <c r="AA649270" s="7"/>
    </row>
    <row r="649271" spans="27:27">
      <c r="AA649271" s="7"/>
    </row>
    <row r="649272" spans="27:27">
      <c r="AA649272" s="7"/>
    </row>
    <row r="649273" spans="27:27">
      <c r="AA649273" s="7"/>
    </row>
    <row r="649274" spans="27:27">
      <c r="AA649274" s="7"/>
    </row>
    <row r="649275" spans="27:27">
      <c r="AA649275" s="7"/>
    </row>
    <row r="649276" spans="27:27">
      <c r="AA649276" s="7"/>
    </row>
    <row r="649277" spans="27:27">
      <c r="AA649277" s="7"/>
    </row>
    <row r="649278" spans="27:27">
      <c r="AA649278" s="7"/>
    </row>
    <row r="649279" spans="27:27">
      <c r="AA649279" s="7"/>
    </row>
    <row r="649280" spans="27:27">
      <c r="AA649280" s="7"/>
    </row>
    <row r="649281" spans="27:27">
      <c r="AA649281" s="7"/>
    </row>
    <row r="649282" spans="27:27">
      <c r="AA649282" s="7"/>
    </row>
    <row r="649283" spans="27:27">
      <c r="AA649283" s="7"/>
    </row>
    <row r="649284" spans="27:27">
      <c r="AA649284" s="7"/>
    </row>
    <row r="649285" spans="27:27">
      <c r="AA649285" s="7"/>
    </row>
    <row r="649286" spans="27:27">
      <c r="AA649286" s="7"/>
    </row>
    <row r="649287" spans="27:27">
      <c r="AA649287" s="7"/>
    </row>
    <row r="649288" spans="27:27">
      <c r="AA649288" s="7"/>
    </row>
    <row r="649289" spans="27:27">
      <c r="AA649289" s="7"/>
    </row>
    <row r="649290" spans="27:27">
      <c r="AA649290" s="7"/>
    </row>
    <row r="649291" spans="27:27">
      <c r="AA649291" s="7"/>
    </row>
    <row r="649292" spans="27:27">
      <c r="AA649292" s="7"/>
    </row>
    <row r="649293" spans="27:27">
      <c r="AA649293" s="7"/>
    </row>
    <row r="649294" spans="27:27">
      <c r="AA649294" s="7"/>
    </row>
    <row r="649295" spans="27:27">
      <c r="AA649295" s="7"/>
    </row>
    <row r="649296" spans="27:27">
      <c r="AA649296" s="7"/>
    </row>
    <row r="649297" spans="27:27">
      <c r="AA649297" s="7"/>
    </row>
    <row r="649298" spans="27:27">
      <c r="AA649298" s="7"/>
    </row>
    <row r="649299" spans="27:27">
      <c r="AA649299" s="7"/>
    </row>
    <row r="649300" spans="27:27">
      <c r="AA649300" s="7"/>
    </row>
    <row r="649301" spans="27:27">
      <c r="AA649301" s="7"/>
    </row>
    <row r="649302" spans="27:27">
      <c r="AA649302" s="7"/>
    </row>
    <row r="649303" spans="27:27">
      <c r="AA649303" s="7"/>
    </row>
    <row r="649304" spans="27:27">
      <c r="AA649304" s="7"/>
    </row>
    <row r="649305" spans="27:27">
      <c r="AA649305" s="7"/>
    </row>
    <row r="649306" spans="27:27">
      <c r="AA649306" s="7"/>
    </row>
    <row r="649307" spans="27:27">
      <c r="AA649307" s="7"/>
    </row>
    <row r="649308" spans="27:27">
      <c r="AA649308" s="7"/>
    </row>
    <row r="649309" spans="27:27">
      <c r="AA649309" s="7"/>
    </row>
    <row r="649310" spans="27:27">
      <c r="AA649310" s="7"/>
    </row>
    <row r="649311" spans="27:27">
      <c r="AA649311" s="7"/>
    </row>
    <row r="649312" spans="27:27">
      <c r="AA649312" s="7"/>
    </row>
    <row r="649313" spans="27:27">
      <c r="AA649313" s="7"/>
    </row>
    <row r="649314" spans="27:27">
      <c r="AA649314" s="7"/>
    </row>
    <row r="649315" spans="27:27">
      <c r="AA649315" s="7"/>
    </row>
    <row r="649316" spans="27:27">
      <c r="AA649316" s="7"/>
    </row>
    <row r="649317" spans="27:27">
      <c r="AA649317" s="7"/>
    </row>
    <row r="649318" spans="27:27">
      <c r="AA649318" s="7"/>
    </row>
    <row r="649319" spans="27:27">
      <c r="AA649319" s="7"/>
    </row>
    <row r="649320" spans="27:27">
      <c r="AA649320" s="7"/>
    </row>
    <row r="649321" spans="27:27">
      <c r="AA649321" s="7"/>
    </row>
    <row r="649322" spans="27:27">
      <c r="AA649322" s="7"/>
    </row>
    <row r="649323" spans="27:27">
      <c r="AA649323" s="7"/>
    </row>
    <row r="649324" spans="27:27">
      <c r="AA649324" s="7"/>
    </row>
    <row r="649325" spans="27:27">
      <c r="AA649325" s="7"/>
    </row>
    <row r="649326" spans="27:27">
      <c r="AA649326" s="7"/>
    </row>
    <row r="649327" spans="27:27">
      <c r="AA649327" s="7"/>
    </row>
    <row r="649328" spans="27:27">
      <c r="AA649328" s="7"/>
    </row>
    <row r="649329" spans="27:27">
      <c r="AA649329" s="7"/>
    </row>
    <row r="649330" spans="27:27">
      <c r="AA649330" s="7"/>
    </row>
    <row r="649331" spans="27:27">
      <c r="AA649331" s="7"/>
    </row>
    <row r="649332" spans="27:27">
      <c r="AA649332" s="7"/>
    </row>
    <row r="649333" spans="27:27">
      <c r="AA649333" s="7"/>
    </row>
    <row r="649334" spans="27:27">
      <c r="AA649334" s="7"/>
    </row>
    <row r="649335" spans="27:27">
      <c r="AA649335" s="7"/>
    </row>
    <row r="649336" spans="27:27">
      <c r="AA649336" s="7"/>
    </row>
    <row r="649337" spans="27:27">
      <c r="AA649337" s="7"/>
    </row>
    <row r="649338" spans="27:27">
      <c r="AA649338" s="7"/>
    </row>
    <row r="649339" spans="27:27">
      <c r="AA649339" s="7"/>
    </row>
    <row r="649340" spans="27:27">
      <c r="AA649340" s="7"/>
    </row>
    <row r="649341" spans="27:27">
      <c r="AA649341" s="7"/>
    </row>
    <row r="649342" spans="27:27">
      <c r="AA649342" s="7"/>
    </row>
    <row r="649343" spans="27:27">
      <c r="AA649343" s="7"/>
    </row>
    <row r="649344" spans="27:27">
      <c r="AA649344" s="7"/>
    </row>
    <row r="649345" spans="27:27">
      <c r="AA649345" s="7"/>
    </row>
    <row r="649346" spans="27:27">
      <c r="AA649346" s="7"/>
    </row>
    <row r="649347" spans="27:27">
      <c r="AA649347" s="7"/>
    </row>
    <row r="649348" spans="27:27">
      <c r="AA649348" s="7"/>
    </row>
    <row r="649349" spans="27:27">
      <c r="AA649349" s="7"/>
    </row>
    <row r="649350" spans="27:27">
      <c r="AA649350" s="7"/>
    </row>
    <row r="649351" spans="27:27">
      <c r="AA649351" s="7"/>
    </row>
    <row r="649352" spans="27:27">
      <c r="AA649352" s="7"/>
    </row>
    <row r="649353" spans="27:27">
      <c r="AA649353" s="7"/>
    </row>
    <row r="649354" spans="27:27">
      <c r="AA649354" s="7"/>
    </row>
    <row r="649355" spans="27:27">
      <c r="AA649355" s="7"/>
    </row>
    <row r="649356" spans="27:27">
      <c r="AA649356" s="7"/>
    </row>
    <row r="649357" spans="27:27">
      <c r="AA649357" s="7"/>
    </row>
    <row r="649358" spans="27:27">
      <c r="AA649358" s="7"/>
    </row>
    <row r="649359" spans="27:27">
      <c r="AA649359" s="7"/>
    </row>
    <row r="649360" spans="27:27">
      <c r="AA649360" s="7"/>
    </row>
    <row r="649361" spans="27:27">
      <c r="AA649361" s="7"/>
    </row>
    <row r="649362" spans="27:27">
      <c r="AA649362" s="7"/>
    </row>
    <row r="649363" spans="27:27">
      <c r="AA649363" s="7"/>
    </row>
    <row r="649364" spans="27:27">
      <c r="AA649364" s="7"/>
    </row>
    <row r="649365" spans="27:27">
      <c r="AA649365" s="7"/>
    </row>
    <row r="649366" spans="27:27">
      <c r="AA649366" s="7"/>
    </row>
    <row r="649367" spans="27:27">
      <c r="AA649367" s="7"/>
    </row>
    <row r="649368" spans="27:27">
      <c r="AA649368" s="7"/>
    </row>
    <row r="649369" spans="27:27">
      <c r="AA649369" s="7"/>
    </row>
    <row r="649370" spans="27:27">
      <c r="AA649370" s="7"/>
    </row>
    <row r="649371" spans="27:27">
      <c r="AA649371" s="7"/>
    </row>
    <row r="649372" spans="27:27">
      <c r="AA649372" s="7"/>
    </row>
    <row r="649373" spans="27:27">
      <c r="AA649373" s="7"/>
    </row>
    <row r="649374" spans="27:27">
      <c r="AA649374" s="7"/>
    </row>
    <row r="649375" spans="27:27">
      <c r="AA649375" s="7"/>
    </row>
    <row r="649376" spans="27:27">
      <c r="AA649376" s="7"/>
    </row>
    <row r="649377" spans="27:27">
      <c r="AA649377" s="7"/>
    </row>
    <row r="649378" spans="27:27">
      <c r="AA649378" s="7"/>
    </row>
    <row r="649379" spans="27:27">
      <c r="AA649379" s="7"/>
    </row>
    <row r="649380" spans="27:27">
      <c r="AA649380" s="7"/>
    </row>
    <row r="649381" spans="27:27">
      <c r="AA649381" s="7"/>
    </row>
    <row r="649382" spans="27:27">
      <c r="AA649382" s="7"/>
    </row>
    <row r="649383" spans="27:27">
      <c r="AA649383" s="7"/>
    </row>
    <row r="649384" spans="27:27">
      <c r="AA649384" s="7"/>
    </row>
    <row r="649385" spans="27:27">
      <c r="AA649385" s="7"/>
    </row>
    <row r="649386" spans="27:27">
      <c r="AA649386" s="7"/>
    </row>
    <row r="649387" spans="27:27">
      <c r="AA649387" s="7"/>
    </row>
    <row r="649388" spans="27:27">
      <c r="AA649388" s="7"/>
    </row>
    <row r="649389" spans="27:27">
      <c r="AA649389" s="7"/>
    </row>
    <row r="649390" spans="27:27">
      <c r="AA649390" s="7"/>
    </row>
    <row r="649391" spans="27:27">
      <c r="AA649391" s="7"/>
    </row>
    <row r="649392" spans="27:27">
      <c r="AA649392" s="7"/>
    </row>
    <row r="649393" spans="27:27">
      <c r="AA649393" s="7"/>
    </row>
    <row r="649394" spans="27:27">
      <c r="AA649394" s="7"/>
    </row>
    <row r="649395" spans="27:27">
      <c r="AA649395" s="7"/>
    </row>
    <row r="649396" spans="27:27">
      <c r="AA649396" s="7"/>
    </row>
    <row r="649397" spans="27:27">
      <c r="AA649397" s="7"/>
    </row>
    <row r="649398" spans="27:27">
      <c r="AA649398" s="7"/>
    </row>
    <row r="649399" spans="27:27">
      <c r="AA649399" s="7"/>
    </row>
    <row r="649400" spans="27:27">
      <c r="AA649400" s="7"/>
    </row>
    <row r="649401" spans="27:27">
      <c r="AA649401" s="7"/>
    </row>
    <row r="649402" spans="27:27">
      <c r="AA649402" s="7"/>
    </row>
    <row r="649403" spans="27:27">
      <c r="AA649403" s="7"/>
    </row>
    <row r="649404" spans="27:27">
      <c r="AA649404" s="7"/>
    </row>
    <row r="649405" spans="27:27">
      <c r="AA649405" s="7"/>
    </row>
    <row r="649406" spans="27:27">
      <c r="AA649406" s="7"/>
    </row>
    <row r="649407" spans="27:27">
      <c r="AA649407" s="7"/>
    </row>
    <row r="649408" spans="27:27">
      <c r="AA649408" s="7"/>
    </row>
    <row r="649409" spans="27:27">
      <c r="AA649409" s="7"/>
    </row>
    <row r="649410" spans="27:27">
      <c r="AA649410" s="7"/>
    </row>
    <row r="649411" spans="27:27">
      <c r="AA649411" s="7"/>
    </row>
    <row r="649412" spans="27:27">
      <c r="AA649412" s="7"/>
    </row>
    <row r="649413" spans="27:27">
      <c r="AA649413" s="7"/>
    </row>
    <row r="649414" spans="27:27">
      <c r="AA649414" s="7"/>
    </row>
    <row r="649415" spans="27:27">
      <c r="AA649415" s="7"/>
    </row>
    <row r="649416" spans="27:27">
      <c r="AA649416" s="7"/>
    </row>
    <row r="649417" spans="27:27">
      <c r="AA649417" s="7"/>
    </row>
    <row r="649418" spans="27:27">
      <c r="AA649418" s="7"/>
    </row>
    <row r="649419" spans="27:27">
      <c r="AA649419" s="7"/>
    </row>
    <row r="649420" spans="27:27">
      <c r="AA649420" s="7"/>
    </row>
    <row r="649421" spans="27:27">
      <c r="AA649421" s="7"/>
    </row>
    <row r="649422" spans="27:27">
      <c r="AA649422" s="7"/>
    </row>
    <row r="649423" spans="27:27">
      <c r="AA649423" s="7"/>
    </row>
    <row r="649424" spans="27:27">
      <c r="AA649424" s="7"/>
    </row>
    <row r="649425" spans="27:27">
      <c r="AA649425" s="7"/>
    </row>
    <row r="649426" spans="27:27">
      <c r="AA649426" s="7"/>
    </row>
    <row r="649427" spans="27:27">
      <c r="AA649427" s="7"/>
    </row>
    <row r="649428" spans="27:27">
      <c r="AA649428" s="7"/>
    </row>
    <row r="649429" spans="27:27">
      <c r="AA649429" s="7"/>
    </row>
    <row r="649430" spans="27:27">
      <c r="AA649430" s="7"/>
    </row>
    <row r="649431" spans="27:27">
      <c r="AA649431" s="7"/>
    </row>
    <row r="649432" spans="27:27">
      <c r="AA649432" s="7"/>
    </row>
    <row r="649433" spans="27:27">
      <c r="AA649433" s="7"/>
    </row>
    <row r="649434" spans="27:27">
      <c r="AA649434" s="7"/>
    </row>
    <row r="649435" spans="27:27">
      <c r="AA649435" s="7"/>
    </row>
    <row r="649436" spans="27:27">
      <c r="AA649436" s="7"/>
    </row>
    <row r="649437" spans="27:27">
      <c r="AA649437" s="7"/>
    </row>
    <row r="649438" spans="27:27">
      <c r="AA649438" s="7"/>
    </row>
    <row r="649439" spans="27:27">
      <c r="AA649439" s="7"/>
    </row>
    <row r="649440" spans="27:27">
      <c r="AA649440" s="7"/>
    </row>
    <row r="649441" spans="27:27">
      <c r="AA649441" s="7"/>
    </row>
    <row r="649442" spans="27:27">
      <c r="AA649442" s="7"/>
    </row>
    <row r="649443" spans="27:27">
      <c r="AA649443" s="7"/>
    </row>
    <row r="649444" spans="27:27">
      <c r="AA649444" s="7"/>
    </row>
    <row r="649445" spans="27:27">
      <c r="AA649445" s="7"/>
    </row>
    <row r="649446" spans="27:27">
      <c r="AA649446" s="7"/>
    </row>
    <row r="649447" spans="27:27">
      <c r="AA649447" s="7"/>
    </row>
    <row r="649448" spans="27:27">
      <c r="AA649448" s="7"/>
    </row>
    <row r="649449" spans="27:27">
      <c r="AA649449" s="7"/>
    </row>
    <row r="649450" spans="27:27">
      <c r="AA649450" s="7"/>
    </row>
    <row r="649451" spans="27:27">
      <c r="AA649451" s="7"/>
    </row>
    <row r="649452" spans="27:27">
      <c r="AA649452" s="7"/>
    </row>
    <row r="649453" spans="27:27">
      <c r="AA649453" s="7"/>
    </row>
    <row r="649454" spans="27:27">
      <c r="AA649454" s="7"/>
    </row>
    <row r="649455" spans="27:27">
      <c r="AA649455" s="7"/>
    </row>
    <row r="649456" spans="27:27">
      <c r="AA649456" s="7"/>
    </row>
    <row r="649457" spans="27:27">
      <c r="AA649457" s="7"/>
    </row>
    <row r="649458" spans="27:27">
      <c r="AA649458" s="7"/>
    </row>
    <row r="649459" spans="27:27">
      <c r="AA649459" s="7"/>
    </row>
    <row r="649460" spans="27:27">
      <c r="AA649460" s="7"/>
    </row>
    <row r="649461" spans="27:27">
      <c r="AA649461" s="7"/>
    </row>
    <row r="649462" spans="27:27">
      <c r="AA649462" s="7"/>
    </row>
    <row r="649463" spans="27:27">
      <c r="AA649463" s="7"/>
    </row>
    <row r="649464" spans="27:27">
      <c r="AA649464" s="7"/>
    </row>
    <row r="649465" spans="27:27">
      <c r="AA649465" s="7"/>
    </row>
    <row r="649466" spans="27:27">
      <c r="AA649466" s="7"/>
    </row>
    <row r="649467" spans="27:27">
      <c r="AA649467" s="7"/>
    </row>
    <row r="649468" spans="27:27">
      <c r="AA649468" s="7"/>
    </row>
    <row r="649469" spans="27:27">
      <c r="AA649469" s="7"/>
    </row>
    <row r="649470" spans="27:27">
      <c r="AA649470" s="7"/>
    </row>
    <row r="649471" spans="27:27">
      <c r="AA649471" s="7"/>
    </row>
    <row r="649472" spans="27:27">
      <c r="AA649472" s="7"/>
    </row>
    <row r="649473" spans="27:27">
      <c r="AA649473" s="7"/>
    </row>
    <row r="649474" spans="27:27">
      <c r="AA649474" s="7"/>
    </row>
    <row r="649475" spans="27:27">
      <c r="AA649475" s="7"/>
    </row>
    <row r="649476" spans="27:27">
      <c r="AA649476" s="7"/>
    </row>
    <row r="649477" spans="27:27">
      <c r="AA649477" s="7"/>
    </row>
    <row r="649478" spans="27:27">
      <c r="AA649478" s="7"/>
    </row>
    <row r="649479" spans="27:27">
      <c r="AA649479" s="7"/>
    </row>
    <row r="649480" spans="27:27">
      <c r="AA649480" s="7"/>
    </row>
    <row r="649481" spans="27:27">
      <c r="AA649481" s="7"/>
    </row>
    <row r="649482" spans="27:27">
      <c r="AA649482" s="7"/>
    </row>
    <row r="649483" spans="27:27">
      <c r="AA649483" s="7"/>
    </row>
    <row r="649484" spans="27:27">
      <c r="AA649484" s="7"/>
    </row>
    <row r="649485" spans="27:27">
      <c r="AA649485" s="7"/>
    </row>
    <row r="649486" spans="27:27">
      <c r="AA649486" s="7"/>
    </row>
    <row r="649487" spans="27:27">
      <c r="AA649487" s="7"/>
    </row>
    <row r="649488" spans="27:27">
      <c r="AA649488" s="7"/>
    </row>
    <row r="649489" spans="27:27">
      <c r="AA649489" s="7"/>
    </row>
    <row r="649490" spans="27:27">
      <c r="AA649490" s="7"/>
    </row>
    <row r="649491" spans="27:27">
      <c r="AA649491" s="7"/>
    </row>
    <row r="649492" spans="27:27">
      <c r="AA649492" s="7"/>
    </row>
    <row r="649493" spans="27:27">
      <c r="AA649493" s="7"/>
    </row>
    <row r="649494" spans="27:27">
      <c r="AA649494" s="7"/>
    </row>
    <row r="649495" spans="27:27">
      <c r="AA649495" s="7"/>
    </row>
    <row r="649496" spans="27:27">
      <c r="AA649496" s="7"/>
    </row>
    <row r="649497" spans="27:27">
      <c r="AA649497" s="7"/>
    </row>
    <row r="649498" spans="27:27">
      <c r="AA649498" s="7"/>
    </row>
    <row r="649499" spans="27:27">
      <c r="AA649499" s="7"/>
    </row>
    <row r="649500" spans="27:27">
      <c r="AA649500" s="7"/>
    </row>
    <row r="649501" spans="27:27">
      <c r="AA649501" s="7"/>
    </row>
    <row r="649502" spans="27:27">
      <c r="AA649502" s="7"/>
    </row>
    <row r="649503" spans="27:27">
      <c r="AA649503" s="7"/>
    </row>
    <row r="649504" spans="27:27">
      <c r="AA649504" s="7"/>
    </row>
    <row r="649505" spans="27:27">
      <c r="AA649505" s="7"/>
    </row>
    <row r="649506" spans="27:27">
      <c r="AA649506" s="7"/>
    </row>
    <row r="649507" spans="27:27">
      <c r="AA649507" s="7"/>
    </row>
    <row r="649508" spans="27:27">
      <c r="AA649508" s="7"/>
    </row>
    <row r="649509" spans="27:27">
      <c r="AA649509" s="7"/>
    </row>
    <row r="649510" spans="27:27">
      <c r="AA649510" s="7"/>
    </row>
    <row r="649511" spans="27:27">
      <c r="AA649511" s="7"/>
    </row>
    <row r="649512" spans="27:27">
      <c r="AA649512" s="7"/>
    </row>
    <row r="649513" spans="27:27">
      <c r="AA649513" s="7"/>
    </row>
    <row r="649514" spans="27:27">
      <c r="AA649514" s="7"/>
    </row>
    <row r="649515" spans="27:27">
      <c r="AA649515" s="7"/>
    </row>
    <row r="649516" spans="27:27">
      <c r="AA649516" s="7"/>
    </row>
    <row r="649517" spans="27:27">
      <c r="AA649517" s="7"/>
    </row>
    <row r="649518" spans="27:27">
      <c r="AA649518" s="7"/>
    </row>
    <row r="649519" spans="27:27">
      <c r="AA649519" s="7"/>
    </row>
    <row r="649520" spans="27:27">
      <c r="AA649520" s="7"/>
    </row>
    <row r="649521" spans="27:27">
      <c r="AA649521" s="7"/>
    </row>
    <row r="649522" spans="27:27">
      <c r="AA649522" s="7"/>
    </row>
    <row r="649523" spans="27:27">
      <c r="AA649523" s="7"/>
    </row>
    <row r="649524" spans="27:27">
      <c r="AA649524" s="7"/>
    </row>
    <row r="649525" spans="27:27">
      <c r="AA649525" s="7"/>
    </row>
    <row r="649526" spans="27:27">
      <c r="AA649526" s="7"/>
    </row>
    <row r="649527" spans="27:27">
      <c r="AA649527" s="7"/>
    </row>
    <row r="649528" spans="27:27">
      <c r="AA649528" s="7"/>
    </row>
    <row r="649529" spans="27:27">
      <c r="AA649529" s="7"/>
    </row>
    <row r="649530" spans="27:27">
      <c r="AA649530" s="7"/>
    </row>
    <row r="649531" spans="27:27">
      <c r="AA649531" s="7"/>
    </row>
    <row r="649532" spans="27:27">
      <c r="AA649532" s="7"/>
    </row>
    <row r="649533" spans="27:27">
      <c r="AA649533" s="7"/>
    </row>
    <row r="649534" spans="27:27">
      <c r="AA649534" s="7"/>
    </row>
    <row r="649535" spans="27:27">
      <c r="AA649535" s="7"/>
    </row>
    <row r="649536" spans="27:27">
      <c r="AA649536" s="7"/>
    </row>
    <row r="649537" spans="27:27">
      <c r="AA649537" s="7"/>
    </row>
    <row r="649538" spans="27:27">
      <c r="AA649538" s="7"/>
    </row>
    <row r="649539" spans="27:27">
      <c r="AA649539" s="7"/>
    </row>
    <row r="649540" spans="27:27">
      <c r="AA649540" s="7"/>
    </row>
    <row r="649541" spans="27:27">
      <c r="AA649541" s="7"/>
    </row>
    <row r="649542" spans="27:27">
      <c r="AA649542" s="7"/>
    </row>
    <row r="649543" spans="27:27">
      <c r="AA649543" s="7"/>
    </row>
    <row r="649544" spans="27:27">
      <c r="AA649544" s="7"/>
    </row>
    <row r="649545" spans="27:27">
      <c r="AA649545" s="7"/>
    </row>
    <row r="649546" spans="27:27">
      <c r="AA649546" s="7"/>
    </row>
    <row r="649547" spans="27:27">
      <c r="AA649547" s="7"/>
    </row>
    <row r="649548" spans="27:27">
      <c r="AA649548" s="7"/>
    </row>
    <row r="649549" spans="27:27">
      <c r="AA649549" s="7"/>
    </row>
    <row r="649550" spans="27:27">
      <c r="AA649550" s="7"/>
    </row>
    <row r="649551" spans="27:27">
      <c r="AA649551" s="7"/>
    </row>
    <row r="649552" spans="27:27">
      <c r="AA649552" s="7"/>
    </row>
    <row r="649553" spans="27:27">
      <c r="AA649553" s="7"/>
    </row>
    <row r="649554" spans="27:27">
      <c r="AA649554" s="7"/>
    </row>
    <row r="649555" spans="27:27">
      <c r="AA649555" s="7"/>
    </row>
    <row r="649556" spans="27:27">
      <c r="AA649556" s="7"/>
    </row>
    <row r="649557" spans="27:27">
      <c r="AA649557" s="7"/>
    </row>
    <row r="649558" spans="27:27">
      <c r="AA649558" s="7"/>
    </row>
    <row r="649559" spans="27:27">
      <c r="AA649559" s="7"/>
    </row>
    <row r="649560" spans="27:27">
      <c r="AA649560" s="7"/>
    </row>
    <row r="649561" spans="27:27">
      <c r="AA649561" s="7"/>
    </row>
    <row r="649562" spans="27:27">
      <c r="AA649562" s="7"/>
    </row>
    <row r="649563" spans="27:27">
      <c r="AA649563" s="7"/>
    </row>
    <row r="649564" spans="27:27">
      <c r="AA649564" s="7"/>
    </row>
    <row r="649565" spans="27:27">
      <c r="AA649565" s="7"/>
    </row>
    <row r="649566" spans="27:27">
      <c r="AA649566" s="7"/>
    </row>
    <row r="649567" spans="27:27">
      <c r="AA649567" s="7"/>
    </row>
    <row r="649568" spans="27:27">
      <c r="AA649568" s="7"/>
    </row>
    <row r="649569" spans="27:27">
      <c r="AA649569" s="7"/>
    </row>
    <row r="649570" spans="27:27">
      <c r="AA649570" s="7"/>
    </row>
    <row r="649571" spans="27:27">
      <c r="AA649571" s="7"/>
    </row>
    <row r="649572" spans="27:27">
      <c r="AA649572" s="7"/>
    </row>
    <row r="649573" spans="27:27">
      <c r="AA649573" s="7"/>
    </row>
    <row r="649574" spans="27:27">
      <c r="AA649574" s="7"/>
    </row>
    <row r="649575" spans="27:27">
      <c r="AA649575" s="7"/>
    </row>
    <row r="649576" spans="27:27">
      <c r="AA649576" s="7"/>
    </row>
    <row r="649577" spans="27:27">
      <c r="AA649577" s="7"/>
    </row>
    <row r="649578" spans="27:27">
      <c r="AA649578" s="7"/>
    </row>
    <row r="649579" spans="27:27">
      <c r="AA649579" s="7"/>
    </row>
    <row r="649580" spans="27:27">
      <c r="AA649580" s="7"/>
    </row>
    <row r="649581" spans="27:27">
      <c r="AA649581" s="7"/>
    </row>
    <row r="649582" spans="27:27">
      <c r="AA649582" s="7"/>
    </row>
    <row r="649583" spans="27:27">
      <c r="AA649583" s="7"/>
    </row>
    <row r="649584" spans="27:27">
      <c r="AA649584" s="7"/>
    </row>
    <row r="649585" spans="27:27">
      <c r="AA649585" s="7"/>
    </row>
    <row r="649586" spans="27:27">
      <c r="AA649586" s="7"/>
    </row>
    <row r="649587" spans="27:27">
      <c r="AA649587" s="7"/>
    </row>
    <row r="649588" spans="27:27">
      <c r="AA649588" s="7"/>
    </row>
    <row r="649589" spans="27:27">
      <c r="AA649589" s="7"/>
    </row>
    <row r="649590" spans="27:27">
      <c r="AA649590" s="7"/>
    </row>
    <row r="649591" spans="27:27">
      <c r="AA649591" s="7"/>
    </row>
    <row r="649592" spans="27:27">
      <c r="AA649592" s="7"/>
    </row>
    <row r="649593" spans="27:27">
      <c r="AA649593" s="7"/>
    </row>
    <row r="649594" spans="27:27">
      <c r="AA649594" s="7"/>
    </row>
    <row r="649595" spans="27:27">
      <c r="AA649595" s="7"/>
    </row>
    <row r="649596" spans="27:27">
      <c r="AA649596" s="7"/>
    </row>
    <row r="649597" spans="27:27">
      <c r="AA649597" s="7"/>
    </row>
    <row r="649598" spans="27:27">
      <c r="AA649598" s="7"/>
    </row>
    <row r="649599" spans="27:27">
      <c r="AA649599" s="7"/>
    </row>
    <row r="649600" spans="27:27">
      <c r="AA649600" s="7"/>
    </row>
    <row r="649601" spans="27:27">
      <c r="AA649601" s="7"/>
    </row>
    <row r="649602" spans="27:27">
      <c r="AA649602" s="7"/>
    </row>
    <row r="649603" spans="27:27">
      <c r="AA649603" s="7"/>
    </row>
    <row r="649604" spans="27:27">
      <c r="AA649604" s="7"/>
    </row>
    <row r="649605" spans="27:27">
      <c r="AA649605" s="7"/>
    </row>
    <row r="649606" spans="27:27">
      <c r="AA649606" s="7"/>
    </row>
    <row r="649607" spans="27:27">
      <c r="AA649607" s="7"/>
    </row>
    <row r="649608" spans="27:27">
      <c r="AA649608" s="7"/>
    </row>
    <row r="649609" spans="27:27">
      <c r="AA649609" s="7"/>
    </row>
    <row r="649610" spans="27:27">
      <c r="AA649610" s="7"/>
    </row>
    <row r="649611" spans="27:27">
      <c r="AA649611" s="7"/>
    </row>
    <row r="649612" spans="27:27">
      <c r="AA649612" s="7"/>
    </row>
    <row r="649613" spans="27:27">
      <c r="AA649613" s="7"/>
    </row>
    <row r="649614" spans="27:27">
      <c r="AA649614" s="7"/>
    </row>
    <row r="649615" spans="27:27">
      <c r="AA649615" s="7"/>
    </row>
    <row r="649616" spans="27:27">
      <c r="AA649616" s="7"/>
    </row>
    <row r="649617" spans="27:27">
      <c r="AA649617" s="7"/>
    </row>
    <row r="649618" spans="27:27">
      <c r="AA649618" s="7"/>
    </row>
    <row r="649619" spans="27:27">
      <c r="AA649619" s="7"/>
    </row>
    <row r="649620" spans="27:27">
      <c r="AA649620" s="7"/>
    </row>
    <row r="649621" spans="27:27">
      <c r="AA649621" s="7"/>
    </row>
    <row r="649622" spans="27:27">
      <c r="AA649622" s="7"/>
    </row>
    <row r="649623" spans="27:27">
      <c r="AA649623" s="7"/>
    </row>
    <row r="649624" spans="27:27">
      <c r="AA649624" s="7"/>
    </row>
    <row r="649625" spans="27:27">
      <c r="AA649625" s="7"/>
    </row>
    <row r="649626" spans="27:27">
      <c r="AA649626" s="7"/>
    </row>
    <row r="649627" spans="27:27">
      <c r="AA649627" s="7"/>
    </row>
    <row r="649628" spans="27:27">
      <c r="AA649628" s="7"/>
    </row>
    <row r="649629" spans="27:27">
      <c r="AA649629" s="7"/>
    </row>
    <row r="649630" spans="27:27">
      <c r="AA649630" s="7"/>
    </row>
    <row r="649631" spans="27:27">
      <c r="AA649631" s="7"/>
    </row>
    <row r="649632" spans="27:27">
      <c r="AA649632" s="7"/>
    </row>
    <row r="649633" spans="27:27">
      <c r="AA649633" s="7"/>
    </row>
    <row r="649634" spans="27:27">
      <c r="AA649634" s="7"/>
    </row>
    <row r="649635" spans="27:27">
      <c r="AA649635" s="7"/>
    </row>
    <row r="649636" spans="27:27">
      <c r="AA649636" s="7"/>
    </row>
    <row r="649637" spans="27:27">
      <c r="AA649637" s="7"/>
    </row>
    <row r="649638" spans="27:27">
      <c r="AA649638" s="7"/>
    </row>
    <row r="649639" spans="27:27">
      <c r="AA649639" s="7"/>
    </row>
    <row r="649640" spans="27:27">
      <c r="AA649640" s="7"/>
    </row>
    <row r="649641" spans="27:27">
      <c r="AA649641" s="7"/>
    </row>
    <row r="649642" spans="27:27">
      <c r="AA649642" s="7"/>
    </row>
    <row r="649643" spans="27:27">
      <c r="AA649643" s="7"/>
    </row>
    <row r="649644" spans="27:27">
      <c r="AA649644" s="7"/>
    </row>
    <row r="649645" spans="27:27">
      <c r="AA649645" s="7"/>
    </row>
    <row r="649646" spans="27:27">
      <c r="AA649646" s="7"/>
    </row>
    <row r="649647" spans="27:27">
      <c r="AA649647" s="7"/>
    </row>
    <row r="649648" spans="27:27">
      <c r="AA649648" s="7"/>
    </row>
    <row r="649649" spans="27:27">
      <c r="AA649649" s="7"/>
    </row>
    <row r="649650" spans="27:27">
      <c r="AA649650" s="7"/>
    </row>
    <row r="649651" spans="27:27">
      <c r="AA649651" s="7"/>
    </row>
    <row r="649652" spans="27:27">
      <c r="AA649652" s="7"/>
    </row>
    <row r="649653" spans="27:27">
      <c r="AA649653" s="7"/>
    </row>
    <row r="649654" spans="27:27">
      <c r="AA649654" s="7"/>
    </row>
    <row r="649655" spans="27:27">
      <c r="AA649655" s="7"/>
    </row>
    <row r="649656" spans="27:27">
      <c r="AA649656" s="7"/>
    </row>
    <row r="649657" spans="27:27">
      <c r="AA649657" s="7"/>
    </row>
    <row r="649658" spans="27:27">
      <c r="AA649658" s="7"/>
    </row>
    <row r="649659" spans="27:27">
      <c r="AA649659" s="7"/>
    </row>
    <row r="649660" spans="27:27">
      <c r="AA649660" s="7"/>
    </row>
    <row r="649661" spans="27:27">
      <c r="AA649661" s="7"/>
    </row>
    <row r="649662" spans="27:27">
      <c r="AA649662" s="7"/>
    </row>
    <row r="649663" spans="27:27">
      <c r="AA649663" s="7"/>
    </row>
    <row r="649664" spans="27:27">
      <c r="AA649664" s="7"/>
    </row>
    <row r="649665" spans="27:27">
      <c r="AA649665" s="7"/>
    </row>
    <row r="649666" spans="27:27">
      <c r="AA649666" s="7"/>
    </row>
    <row r="649667" spans="27:27">
      <c r="AA649667" s="7"/>
    </row>
    <row r="649668" spans="27:27">
      <c r="AA649668" s="7"/>
    </row>
    <row r="649669" spans="27:27">
      <c r="AA649669" s="7"/>
    </row>
    <row r="649670" spans="27:27">
      <c r="AA649670" s="7"/>
    </row>
    <row r="649671" spans="27:27">
      <c r="AA649671" s="7"/>
    </row>
    <row r="649672" spans="27:27">
      <c r="AA649672" s="7"/>
    </row>
    <row r="649673" spans="27:27">
      <c r="AA649673" s="7"/>
    </row>
    <row r="649674" spans="27:27">
      <c r="AA649674" s="7"/>
    </row>
    <row r="649675" spans="27:27">
      <c r="AA649675" s="7"/>
    </row>
    <row r="649676" spans="27:27">
      <c r="AA649676" s="7"/>
    </row>
    <row r="649677" spans="27:27">
      <c r="AA649677" s="7"/>
    </row>
    <row r="649678" spans="27:27">
      <c r="AA649678" s="7"/>
    </row>
    <row r="649679" spans="27:27">
      <c r="AA649679" s="7"/>
    </row>
    <row r="649680" spans="27:27">
      <c r="AA649680" s="7"/>
    </row>
    <row r="649681" spans="27:27">
      <c r="AA649681" s="7"/>
    </row>
    <row r="649682" spans="27:27">
      <c r="AA649682" s="7"/>
    </row>
    <row r="649683" spans="27:27">
      <c r="AA649683" s="7"/>
    </row>
    <row r="649684" spans="27:27">
      <c r="AA649684" s="7"/>
    </row>
    <row r="649685" spans="27:27">
      <c r="AA649685" s="7"/>
    </row>
    <row r="649686" spans="27:27">
      <c r="AA649686" s="7"/>
    </row>
    <row r="649687" spans="27:27">
      <c r="AA649687" s="7"/>
    </row>
    <row r="649688" spans="27:27">
      <c r="AA649688" s="7"/>
    </row>
    <row r="649689" spans="27:27">
      <c r="AA649689" s="7"/>
    </row>
    <row r="649690" spans="27:27">
      <c r="AA649690" s="7"/>
    </row>
    <row r="649691" spans="27:27">
      <c r="AA649691" s="7"/>
    </row>
    <row r="649692" spans="27:27">
      <c r="AA649692" s="7"/>
    </row>
    <row r="649693" spans="27:27">
      <c r="AA649693" s="7"/>
    </row>
    <row r="649694" spans="27:27">
      <c r="AA649694" s="7"/>
    </row>
    <row r="649695" spans="27:27">
      <c r="AA649695" s="7"/>
    </row>
    <row r="649696" spans="27:27">
      <c r="AA649696" s="7"/>
    </row>
    <row r="649697" spans="27:27">
      <c r="AA649697" s="7"/>
    </row>
    <row r="649698" spans="27:27">
      <c r="AA649698" s="7"/>
    </row>
    <row r="649699" spans="27:27">
      <c r="AA649699" s="7"/>
    </row>
    <row r="649700" spans="27:27">
      <c r="AA649700" s="7"/>
    </row>
    <row r="649701" spans="27:27">
      <c r="AA649701" s="7"/>
    </row>
    <row r="649702" spans="27:27">
      <c r="AA649702" s="7"/>
    </row>
    <row r="649703" spans="27:27">
      <c r="AA649703" s="7"/>
    </row>
    <row r="649704" spans="27:27">
      <c r="AA649704" s="7"/>
    </row>
    <row r="649705" spans="27:27">
      <c r="AA649705" s="7"/>
    </row>
    <row r="649706" spans="27:27">
      <c r="AA649706" s="7"/>
    </row>
    <row r="649707" spans="27:27">
      <c r="AA649707" s="7"/>
    </row>
    <row r="649708" spans="27:27">
      <c r="AA649708" s="7"/>
    </row>
    <row r="649709" spans="27:27">
      <c r="AA649709" s="7"/>
    </row>
    <row r="649710" spans="27:27">
      <c r="AA649710" s="7"/>
    </row>
    <row r="649711" spans="27:27">
      <c r="AA649711" s="7"/>
    </row>
    <row r="649712" spans="27:27">
      <c r="AA649712" s="7"/>
    </row>
    <row r="649713" spans="27:27">
      <c r="AA649713" s="7"/>
    </row>
    <row r="649714" spans="27:27">
      <c r="AA649714" s="7"/>
    </row>
    <row r="649715" spans="27:27">
      <c r="AA649715" s="7"/>
    </row>
    <row r="649716" spans="27:27">
      <c r="AA649716" s="7"/>
    </row>
    <row r="649717" spans="27:27">
      <c r="AA649717" s="7"/>
    </row>
    <row r="649718" spans="27:27">
      <c r="AA649718" s="7"/>
    </row>
    <row r="649719" spans="27:27">
      <c r="AA649719" s="7"/>
    </row>
    <row r="649720" spans="27:27">
      <c r="AA649720" s="7"/>
    </row>
    <row r="649721" spans="27:27">
      <c r="AA649721" s="7"/>
    </row>
    <row r="649722" spans="27:27">
      <c r="AA649722" s="7"/>
    </row>
    <row r="649723" spans="27:27">
      <c r="AA649723" s="7"/>
    </row>
    <row r="649724" spans="27:27">
      <c r="AA649724" s="7"/>
    </row>
    <row r="649725" spans="27:27">
      <c r="AA649725" s="7"/>
    </row>
    <row r="649726" spans="27:27">
      <c r="AA649726" s="7"/>
    </row>
    <row r="649727" spans="27:27">
      <c r="AA649727" s="7"/>
    </row>
    <row r="649728" spans="27:27">
      <c r="AA649728" s="7"/>
    </row>
    <row r="649729" spans="27:27">
      <c r="AA649729" s="7"/>
    </row>
    <row r="649730" spans="27:27">
      <c r="AA649730" s="7"/>
    </row>
    <row r="649731" spans="27:27">
      <c r="AA649731" s="7"/>
    </row>
    <row r="649732" spans="27:27">
      <c r="AA649732" s="7"/>
    </row>
    <row r="649733" spans="27:27">
      <c r="AA649733" s="7"/>
    </row>
    <row r="649734" spans="27:27">
      <c r="AA649734" s="7"/>
    </row>
    <row r="649735" spans="27:27">
      <c r="AA649735" s="7"/>
    </row>
    <row r="649736" spans="27:27">
      <c r="AA649736" s="7"/>
    </row>
    <row r="649737" spans="27:27">
      <c r="AA649737" s="7"/>
    </row>
    <row r="649738" spans="27:27">
      <c r="AA649738" s="7"/>
    </row>
    <row r="649739" spans="27:27">
      <c r="AA649739" s="7"/>
    </row>
    <row r="649740" spans="27:27">
      <c r="AA649740" s="7"/>
    </row>
    <row r="649741" spans="27:27">
      <c r="AA649741" s="7"/>
    </row>
    <row r="649742" spans="27:27">
      <c r="AA649742" s="7"/>
    </row>
    <row r="649743" spans="27:27">
      <c r="AA649743" s="7"/>
    </row>
    <row r="649744" spans="27:27">
      <c r="AA649744" s="7"/>
    </row>
    <row r="649745" spans="27:27">
      <c r="AA649745" s="7"/>
    </row>
    <row r="649746" spans="27:27">
      <c r="AA649746" s="7"/>
    </row>
    <row r="649747" spans="27:27">
      <c r="AA649747" s="7"/>
    </row>
    <row r="649748" spans="27:27">
      <c r="AA649748" s="7"/>
    </row>
    <row r="649749" spans="27:27">
      <c r="AA649749" s="7"/>
    </row>
    <row r="649750" spans="27:27">
      <c r="AA649750" s="7"/>
    </row>
    <row r="649751" spans="27:27">
      <c r="AA649751" s="7"/>
    </row>
    <row r="649752" spans="27:27">
      <c r="AA649752" s="7"/>
    </row>
    <row r="649753" spans="27:27">
      <c r="AA649753" s="7"/>
    </row>
    <row r="649754" spans="27:27">
      <c r="AA649754" s="7"/>
    </row>
    <row r="649755" spans="27:27">
      <c r="AA649755" s="7"/>
    </row>
    <row r="649756" spans="27:27">
      <c r="AA649756" s="7"/>
    </row>
    <row r="649757" spans="27:27">
      <c r="AA649757" s="7"/>
    </row>
    <row r="649758" spans="27:27">
      <c r="AA649758" s="7"/>
    </row>
    <row r="649759" spans="27:27">
      <c r="AA649759" s="7"/>
    </row>
    <row r="649760" spans="27:27">
      <c r="AA649760" s="7"/>
    </row>
    <row r="649761" spans="27:27">
      <c r="AA649761" s="7"/>
    </row>
    <row r="649762" spans="27:27">
      <c r="AA649762" s="7"/>
    </row>
    <row r="649763" spans="27:27">
      <c r="AA649763" s="7"/>
    </row>
    <row r="649764" spans="27:27">
      <c r="AA649764" s="7"/>
    </row>
    <row r="649765" spans="27:27">
      <c r="AA649765" s="7"/>
    </row>
    <row r="649766" spans="27:27">
      <c r="AA649766" s="7"/>
    </row>
    <row r="649767" spans="27:27">
      <c r="AA649767" s="7"/>
    </row>
    <row r="649768" spans="27:27">
      <c r="AA649768" s="7"/>
    </row>
    <row r="649769" spans="27:27">
      <c r="AA649769" s="7"/>
    </row>
    <row r="649770" spans="27:27">
      <c r="AA649770" s="7"/>
    </row>
    <row r="649771" spans="27:27">
      <c r="AA649771" s="7"/>
    </row>
    <row r="649772" spans="27:27">
      <c r="AA649772" s="7"/>
    </row>
    <row r="649773" spans="27:27">
      <c r="AA649773" s="7"/>
    </row>
    <row r="649774" spans="27:27">
      <c r="AA649774" s="7"/>
    </row>
    <row r="649775" spans="27:27">
      <c r="AA649775" s="7"/>
    </row>
    <row r="649776" spans="27:27">
      <c r="AA649776" s="7"/>
    </row>
    <row r="649777" spans="27:27">
      <c r="AA649777" s="7"/>
    </row>
    <row r="649778" spans="27:27">
      <c r="AA649778" s="7"/>
    </row>
    <row r="649779" spans="27:27">
      <c r="AA649779" s="7"/>
    </row>
    <row r="649780" spans="27:27">
      <c r="AA649780" s="7"/>
    </row>
    <row r="649781" spans="27:27">
      <c r="AA649781" s="7"/>
    </row>
    <row r="649782" spans="27:27">
      <c r="AA649782" s="7"/>
    </row>
    <row r="649783" spans="27:27">
      <c r="AA649783" s="7"/>
    </row>
    <row r="649784" spans="27:27">
      <c r="AA649784" s="7"/>
    </row>
    <row r="649785" spans="27:27">
      <c r="AA649785" s="7"/>
    </row>
    <row r="649786" spans="27:27">
      <c r="AA649786" s="7"/>
    </row>
    <row r="649787" spans="27:27">
      <c r="AA649787" s="7"/>
    </row>
    <row r="649788" spans="27:27">
      <c r="AA649788" s="7"/>
    </row>
    <row r="649789" spans="27:27">
      <c r="AA649789" s="7"/>
    </row>
    <row r="649790" spans="27:27">
      <c r="AA649790" s="7"/>
    </row>
    <row r="649791" spans="27:27">
      <c r="AA649791" s="7"/>
    </row>
    <row r="649792" spans="27:27">
      <c r="AA649792" s="7"/>
    </row>
    <row r="649793" spans="27:27">
      <c r="AA649793" s="7"/>
    </row>
    <row r="649794" spans="27:27">
      <c r="AA649794" s="7"/>
    </row>
    <row r="649795" spans="27:27">
      <c r="AA649795" s="7"/>
    </row>
    <row r="649796" spans="27:27">
      <c r="AA649796" s="7"/>
    </row>
    <row r="649797" spans="27:27">
      <c r="AA649797" s="7"/>
    </row>
    <row r="649798" spans="27:27">
      <c r="AA649798" s="7"/>
    </row>
    <row r="649799" spans="27:27">
      <c r="AA649799" s="7"/>
    </row>
    <row r="649800" spans="27:27">
      <c r="AA649800" s="7"/>
    </row>
    <row r="649801" spans="27:27">
      <c r="AA649801" s="7"/>
    </row>
    <row r="649802" spans="27:27">
      <c r="AA649802" s="7"/>
    </row>
    <row r="649803" spans="27:27">
      <c r="AA649803" s="7"/>
    </row>
    <row r="649804" spans="27:27">
      <c r="AA649804" s="7"/>
    </row>
    <row r="649805" spans="27:27">
      <c r="AA649805" s="7"/>
    </row>
    <row r="649806" spans="27:27">
      <c r="AA649806" s="7"/>
    </row>
    <row r="649807" spans="27:27">
      <c r="AA649807" s="7"/>
    </row>
    <row r="649808" spans="27:27">
      <c r="AA649808" s="7"/>
    </row>
    <row r="649809" spans="27:27">
      <c r="AA649809" s="7"/>
    </row>
    <row r="649810" spans="27:27">
      <c r="AA649810" s="7"/>
    </row>
    <row r="649811" spans="27:27">
      <c r="AA649811" s="7"/>
    </row>
    <row r="649812" spans="27:27">
      <c r="AA649812" s="7"/>
    </row>
    <row r="649813" spans="27:27">
      <c r="AA649813" s="7"/>
    </row>
    <row r="649814" spans="27:27">
      <c r="AA649814" s="7"/>
    </row>
    <row r="649815" spans="27:27">
      <c r="AA649815" s="7"/>
    </row>
    <row r="649816" spans="27:27">
      <c r="AA649816" s="7"/>
    </row>
    <row r="649817" spans="27:27">
      <c r="AA649817" s="7"/>
    </row>
    <row r="649818" spans="27:27">
      <c r="AA649818" s="7"/>
    </row>
    <row r="649819" spans="27:27">
      <c r="AA649819" s="7"/>
    </row>
    <row r="649820" spans="27:27">
      <c r="AA649820" s="7"/>
    </row>
    <row r="649821" spans="27:27">
      <c r="AA649821" s="7"/>
    </row>
    <row r="649822" spans="27:27">
      <c r="AA649822" s="7"/>
    </row>
    <row r="649823" spans="27:27">
      <c r="AA649823" s="7"/>
    </row>
    <row r="649824" spans="27:27">
      <c r="AA649824" s="7"/>
    </row>
    <row r="649825" spans="27:27">
      <c r="AA649825" s="7"/>
    </row>
    <row r="649826" spans="27:27">
      <c r="AA649826" s="7"/>
    </row>
    <row r="649827" spans="27:27">
      <c r="AA649827" s="7"/>
    </row>
    <row r="649828" spans="27:27">
      <c r="AA649828" s="7"/>
    </row>
    <row r="649829" spans="27:27">
      <c r="AA649829" s="7"/>
    </row>
    <row r="649830" spans="27:27">
      <c r="AA649830" s="7"/>
    </row>
    <row r="649831" spans="27:27">
      <c r="AA649831" s="7"/>
    </row>
    <row r="649832" spans="27:27">
      <c r="AA649832" s="7"/>
    </row>
    <row r="649833" spans="27:27">
      <c r="AA649833" s="7"/>
    </row>
    <row r="649834" spans="27:27">
      <c r="AA649834" s="7"/>
    </row>
    <row r="649835" spans="27:27">
      <c r="AA649835" s="7"/>
    </row>
    <row r="649836" spans="27:27">
      <c r="AA649836" s="7"/>
    </row>
    <row r="649837" spans="27:27">
      <c r="AA649837" s="7"/>
    </row>
    <row r="649838" spans="27:27">
      <c r="AA649838" s="7"/>
    </row>
    <row r="649839" spans="27:27">
      <c r="AA649839" s="7"/>
    </row>
    <row r="649840" spans="27:27">
      <c r="AA649840" s="7"/>
    </row>
    <row r="649841" spans="27:27">
      <c r="AA649841" s="7"/>
    </row>
    <row r="649842" spans="27:27">
      <c r="AA649842" s="7"/>
    </row>
    <row r="649843" spans="27:27">
      <c r="AA649843" s="7"/>
    </row>
    <row r="649844" spans="27:27">
      <c r="AA649844" s="7"/>
    </row>
    <row r="649845" spans="27:27">
      <c r="AA649845" s="7"/>
    </row>
    <row r="649846" spans="27:27">
      <c r="AA649846" s="7"/>
    </row>
    <row r="649847" spans="27:27">
      <c r="AA649847" s="7"/>
    </row>
    <row r="649848" spans="27:27">
      <c r="AA649848" s="7"/>
    </row>
    <row r="649849" spans="27:27">
      <c r="AA649849" s="7"/>
    </row>
    <row r="649850" spans="27:27">
      <c r="AA649850" s="7"/>
    </row>
    <row r="649851" spans="27:27">
      <c r="AA649851" s="7"/>
    </row>
    <row r="649852" spans="27:27">
      <c r="AA649852" s="7"/>
    </row>
    <row r="649853" spans="27:27">
      <c r="AA649853" s="7"/>
    </row>
    <row r="649854" spans="27:27">
      <c r="AA649854" s="7"/>
    </row>
    <row r="649855" spans="27:27">
      <c r="AA649855" s="7"/>
    </row>
    <row r="649856" spans="27:27">
      <c r="AA649856" s="7"/>
    </row>
    <row r="649857" spans="27:27">
      <c r="AA649857" s="7"/>
    </row>
    <row r="649858" spans="27:27">
      <c r="AA649858" s="7"/>
    </row>
    <row r="649859" spans="27:27">
      <c r="AA649859" s="7"/>
    </row>
    <row r="649860" spans="27:27">
      <c r="AA649860" s="7"/>
    </row>
    <row r="649861" spans="27:27">
      <c r="AA649861" s="7"/>
    </row>
    <row r="649862" spans="27:27">
      <c r="AA649862" s="7"/>
    </row>
    <row r="649863" spans="27:27">
      <c r="AA649863" s="7"/>
    </row>
    <row r="649864" spans="27:27">
      <c r="AA649864" s="7"/>
    </row>
    <row r="649865" spans="27:27">
      <c r="AA649865" s="7"/>
    </row>
    <row r="649866" spans="27:27">
      <c r="AA649866" s="7"/>
    </row>
    <row r="649867" spans="27:27">
      <c r="AA649867" s="7"/>
    </row>
    <row r="649868" spans="27:27">
      <c r="AA649868" s="7"/>
    </row>
    <row r="649869" spans="27:27">
      <c r="AA649869" s="7"/>
    </row>
    <row r="649870" spans="27:27">
      <c r="AA649870" s="7"/>
    </row>
    <row r="649871" spans="27:27">
      <c r="AA649871" s="7"/>
    </row>
    <row r="649872" spans="27:27">
      <c r="AA649872" s="7"/>
    </row>
    <row r="649873" spans="27:27">
      <c r="AA649873" s="7"/>
    </row>
    <row r="649874" spans="27:27">
      <c r="AA649874" s="7"/>
    </row>
    <row r="649875" spans="27:27">
      <c r="AA649875" s="7"/>
    </row>
    <row r="649876" spans="27:27">
      <c r="AA649876" s="7"/>
    </row>
    <row r="649877" spans="27:27">
      <c r="AA649877" s="7"/>
    </row>
    <row r="649878" spans="27:27">
      <c r="AA649878" s="7"/>
    </row>
    <row r="649879" spans="27:27">
      <c r="AA649879" s="7"/>
    </row>
    <row r="649880" spans="27:27">
      <c r="AA649880" s="7"/>
    </row>
    <row r="649881" spans="27:27">
      <c r="AA649881" s="7"/>
    </row>
    <row r="649882" spans="27:27">
      <c r="AA649882" s="7"/>
    </row>
    <row r="649883" spans="27:27">
      <c r="AA649883" s="7"/>
    </row>
    <row r="649884" spans="27:27">
      <c r="AA649884" s="7"/>
    </row>
    <row r="649885" spans="27:27">
      <c r="AA649885" s="7"/>
    </row>
    <row r="649886" spans="27:27">
      <c r="AA649886" s="7"/>
    </row>
    <row r="649887" spans="27:27">
      <c r="AA649887" s="7"/>
    </row>
    <row r="649888" spans="27:27">
      <c r="AA649888" s="7"/>
    </row>
    <row r="649889" spans="27:27">
      <c r="AA649889" s="7"/>
    </row>
    <row r="649890" spans="27:27">
      <c r="AA649890" s="7"/>
    </row>
    <row r="649891" spans="27:27">
      <c r="AA649891" s="7"/>
    </row>
    <row r="649892" spans="27:27">
      <c r="AA649892" s="7"/>
    </row>
    <row r="649893" spans="27:27">
      <c r="AA649893" s="7"/>
    </row>
    <row r="649894" spans="27:27">
      <c r="AA649894" s="7"/>
    </row>
    <row r="649895" spans="27:27">
      <c r="AA649895" s="7"/>
    </row>
    <row r="649896" spans="27:27">
      <c r="AA649896" s="7"/>
    </row>
    <row r="649897" spans="27:27">
      <c r="AA649897" s="7"/>
    </row>
    <row r="649898" spans="27:27">
      <c r="AA649898" s="7"/>
    </row>
    <row r="649899" spans="27:27">
      <c r="AA649899" s="7"/>
    </row>
    <row r="649900" spans="27:27">
      <c r="AA649900" s="7"/>
    </row>
    <row r="649901" spans="27:27">
      <c r="AA649901" s="7"/>
    </row>
    <row r="649902" spans="27:27">
      <c r="AA649902" s="7"/>
    </row>
    <row r="649903" spans="27:27">
      <c r="AA649903" s="7"/>
    </row>
    <row r="649904" spans="27:27">
      <c r="AA649904" s="7"/>
    </row>
    <row r="649905" spans="27:27">
      <c r="AA649905" s="7"/>
    </row>
    <row r="649906" spans="27:27">
      <c r="AA649906" s="7"/>
    </row>
    <row r="649907" spans="27:27">
      <c r="AA649907" s="7"/>
    </row>
    <row r="649908" spans="27:27">
      <c r="AA649908" s="7"/>
    </row>
    <row r="649909" spans="27:27">
      <c r="AA649909" s="7"/>
    </row>
    <row r="649910" spans="27:27">
      <c r="AA649910" s="7"/>
    </row>
    <row r="649911" spans="27:27">
      <c r="AA649911" s="7"/>
    </row>
    <row r="649912" spans="27:27">
      <c r="AA649912" s="7"/>
    </row>
    <row r="649913" spans="27:27">
      <c r="AA649913" s="7"/>
    </row>
    <row r="649914" spans="27:27">
      <c r="AA649914" s="7"/>
    </row>
    <row r="649915" spans="27:27">
      <c r="AA649915" s="7"/>
    </row>
    <row r="649916" spans="27:27">
      <c r="AA649916" s="7"/>
    </row>
    <row r="649917" spans="27:27">
      <c r="AA649917" s="7"/>
    </row>
    <row r="649918" spans="27:27">
      <c r="AA649918" s="7"/>
    </row>
    <row r="649919" spans="27:27">
      <c r="AA649919" s="7"/>
    </row>
    <row r="649920" spans="27:27">
      <c r="AA649920" s="7"/>
    </row>
    <row r="649921" spans="27:27">
      <c r="AA649921" s="7"/>
    </row>
    <row r="649922" spans="27:27">
      <c r="AA649922" s="7"/>
    </row>
    <row r="649923" spans="27:27">
      <c r="AA649923" s="7"/>
    </row>
    <row r="649924" spans="27:27">
      <c r="AA649924" s="7"/>
    </row>
    <row r="649925" spans="27:27">
      <c r="AA649925" s="7"/>
    </row>
    <row r="649926" spans="27:27">
      <c r="AA649926" s="7"/>
    </row>
    <row r="649927" spans="27:27">
      <c r="AA649927" s="7"/>
    </row>
    <row r="649928" spans="27:27">
      <c r="AA649928" s="7"/>
    </row>
    <row r="649929" spans="27:27">
      <c r="AA649929" s="7"/>
    </row>
    <row r="649930" spans="27:27">
      <c r="AA649930" s="7"/>
    </row>
    <row r="649931" spans="27:27">
      <c r="AA649931" s="7"/>
    </row>
    <row r="649932" spans="27:27">
      <c r="AA649932" s="7"/>
    </row>
    <row r="649933" spans="27:27">
      <c r="AA649933" s="7"/>
    </row>
    <row r="649934" spans="27:27">
      <c r="AA649934" s="7"/>
    </row>
    <row r="649935" spans="27:27">
      <c r="AA649935" s="7"/>
    </row>
    <row r="649936" spans="27:27">
      <c r="AA649936" s="7"/>
    </row>
    <row r="649937" spans="27:27">
      <c r="AA649937" s="7"/>
    </row>
    <row r="649938" spans="27:27">
      <c r="AA649938" s="7"/>
    </row>
    <row r="649939" spans="27:27">
      <c r="AA649939" s="7"/>
    </row>
    <row r="649940" spans="27:27">
      <c r="AA649940" s="7"/>
    </row>
    <row r="649941" spans="27:27">
      <c r="AA649941" s="7"/>
    </row>
    <row r="649942" spans="27:27">
      <c r="AA649942" s="7"/>
    </row>
    <row r="649943" spans="27:27">
      <c r="AA649943" s="7"/>
    </row>
    <row r="649944" spans="27:27">
      <c r="AA649944" s="7"/>
    </row>
    <row r="649945" spans="27:27">
      <c r="AA649945" s="7"/>
    </row>
    <row r="649946" spans="27:27">
      <c r="AA649946" s="7"/>
    </row>
    <row r="649947" spans="27:27">
      <c r="AA649947" s="7"/>
    </row>
    <row r="649948" spans="27:27">
      <c r="AA649948" s="7"/>
    </row>
    <row r="649949" spans="27:27">
      <c r="AA649949" s="7"/>
    </row>
    <row r="649950" spans="27:27">
      <c r="AA649950" s="7"/>
    </row>
    <row r="649951" spans="27:27">
      <c r="AA649951" s="7"/>
    </row>
    <row r="649952" spans="27:27">
      <c r="AA649952" s="7"/>
    </row>
    <row r="649953" spans="27:27">
      <c r="AA649953" s="7"/>
    </row>
    <row r="649954" spans="27:27">
      <c r="AA649954" s="7"/>
    </row>
    <row r="649955" spans="27:27">
      <c r="AA649955" s="7"/>
    </row>
    <row r="649956" spans="27:27">
      <c r="AA649956" s="7"/>
    </row>
    <row r="649957" spans="27:27">
      <c r="AA649957" s="7"/>
    </row>
    <row r="649958" spans="27:27">
      <c r="AA649958" s="7"/>
    </row>
    <row r="649959" spans="27:27">
      <c r="AA649959" s="7"/>
    </row>
    <row r="649960" spans="27:27">
      <c r="AA649960" s="7"/>
    </row>
    <row r="649961" spans="27:27">
      <c r="AA649961" s="7"/>
    </row>
    <row r="649962" spans="27:27">
      <c r="AA649962" s="7"/>
    </row>
    <row r="649963" spans="27:27">
      <c r="AA649963" s="7"/>
    </row>
    <row r="649964" spans="27:27">
      <c r="AA649964" s="7"/>
    </row>
    <row r="649965" spans="27:27">
      <c r="AA649965" s="7"/>
    </row>
    <row r="649966" spans="27:27">
      <c r="AA649966" s="7"/>
    </row>
    <row r="649967" spans="27:27">
      <c r="AA649967" s="7"/>
    </row>
    <row r="649968" spans="27:27">
      <c r="AA649968" s="7"/>
    </row>
    <row r="649969" spans="27:27">
      <c r="AA649969" s="7"/>
    </row>
    <row r="649970" spans="27:27">
      <c r="AA649970" s="7"/>
    </row>
    <row r="649971" spans="27:27">
      <c r="AA649971" s="7"/>
    </row>
    <row r="649972" spans="27:27">
      <c r="AA649972" s="7"/>
    </row>
    <row r="649973" spans="27:27">
      <c r="AA649973" s="7"/>
    </row>
    <row r="649974" spans="27:27">
      <c r="AA649974" s="7"/>
    </row>
    <row r="649975" spans="27:27">
      <c r="AA649975" s="7"/>
    </row>
    <row r="649976" spans="27:27">
      <c r="AA649976" s="7"/>
    </row>
    <row r="649977" spans="27:27">
      <c r="AA649977" s="7"/>
    </row>
    <row r="649978" spans="27:27">
      <c r="AA649978" s="7"/>
    </row>
    <row r="649979" spans="27:27">
      <c r="AA649979" s="7"/>
    </row>
    <row r="649980" spans="27:27">
      <c r="AA649980" s="7"/>
    </row>
    <row r="649981" spans="27:27">
      <c r="AA649981" s="7"/>
    </row>
    <row r="649982" spans="27:27">
      <c r="AA649982" s="7"/>
    </row>
    <row r="649983" spans="27:27">
      <c r="AA649983" s="7"/>
    </row>
    <row r="649984" spans="27:27">
      <c r="AA649984" s="7"/>
    </row>
    <row r="649985" spans="27:27">
      <c r="AA649985" s="7"/>
    </row>
    <row r="649986" spans="27:27">
      <c r="AA649986" s="7"/>
    </row>
    <row r="649987" spans="27:27">
      <c r="AA649987" s="7"/>
    </row>
    <row r="649988" spans="27:27">
      <c r="AA649988" s="7"/>
    </row>
    <row r="649989" spans="27:27">
      <c r="AA649989" s="7"/>
    </row>
    <row r="649990" spans="27:27">
      <c r="AA649990" s="7"/>
    </row>
    <row r="649991" spans="27:27">
      <c r="AA649991" s="7"/>
    </row>
    <row r="649992" spans="27:27">
      <c r="AA649992" s="7"/>
    </row>
    <row r="649993" spans="27:27">
      <c r="AA649993" s="7"/>
    </row>
    <row r="649994" spans="27:27">
      <c r="AA649994" s="7"/>
    </row>
    <row r="649995" spans="27:27">
      <c r="AA649995" s="7"/>
    </row>
    <row r="649996" spans="27:27">
      <c r="AA649996" s="7"/>
    </row>
    <row r="649997" spans="27:27">
      <c r="AA649997" s="7"/>
    </row>
    <row r="649998" spans="27:27">
      <c r="AA649998" s="7"/>
    </row>
    <row r="649999" spans="27:27">
      <c r="AA649999" s="7"/>
    </row>
    <row r="650000" spans="27:27">
      <c r="AA650000" s="7"/>
    </row>
    <row r="650001" spans="27:27">
      <c r="AA650001" s="7"/>
    </row>
    <row r="650002" spans="27:27">
      <c r="AA650002" s="7"/>
    </row>
    <row r="650003" spans="27:27">
      <c r="AA650003" s="7"/>
    </row>
    <row r="650004" spans="27:27">
      <c r="AA650004" s="7"/>
    </row>
    <row r="650005" spans="27:27">
      <c r="AA650005" s="7"/>
    </row>
    <row r="650006" spans="27:27">
      <c r="AA650006" s="7"/>
    </row>
    <row r="650007" spans="27:27">
      <c r="AA650007" s="7"/>
    </row>
    <row r="650008" spans="27:27">
      <c r="AA650008" s="7"/>
    </row>
    <row r="650009" spans="27:27">
      <c r="AA650009" s="7"/>
    </row>
    <row r="650010" spans="27:27">
      <c r="AA650010" s="7"/>
    </row>
    <row r="650011" spans="27:27">
      <c r="AA650011" s="7"/>
    </row>
    <row r="650012" spans="27:27">
      <c r="AA650012" s="7"/>
    </row>
    <row r="650013" spans="27:27">
      <c r="AA650013" s="7"/>
    </row>
    <row r="650014" spans="27:27">
      <c r="AA650014" s="7"/>
    </row>
    <row r="650015" spans="27:27">
      <c r="AA650015" s="7"/>
    </row>
    <row r="650016" spans="27:27">
      <c r="AA650016" s="7"/>
    </row>
    <row r="650017" spans="27:27">
      <c r="AA650017" s="7"/>
    </row>
    <row r="650018" spans="27:27">
      <c r="AA650018" s="7"/>
    </row>
    <row r="650019" spans="27:27">
      <c r="AA650019" s="7"/>
    </row>
    <row r="650020" spans="27:27">
      <c r="AA650020" s="7"/>
    </row>
    <row r="650021" spans="27:27">
      <c r="AA650021" s="7"/>
    </row>
    <row r="650022" spans="27:27">
      <c r="AA650022" s="7"/>
    </row>
    <row r="650023" spans="27:27">
      <c r="AA650023" s="7"/>
    </row>
    <row r="650024" spans="27:27">
      <c r="AA650024" s="7"/>
    </row>
    <row r="650025" spans="27:27">
      <c r="AA650025" s="7"/>
    </row>
    <row r="650026" spans="27:27">
      <c r="AA650026" s="7"/>
    </row>
    <row r="650027" spans="27:27">
      <c r="AA650027" s="7"/>
    </row>
    <row r="650028" spans="27:27">
      <c r="AA650028" s="7"/>
    </row>
    <row r="650029" spans="27:27">
      <c r="AA650029" s="7"/>
    </row>
    <row r="650030" spans="27:27">
      <c r="AA650030" s="7"/>
    </row>
    <row r="650031" spans="27:27">
      <c r="AA650031" s="7"/>
    </row>
    <row r="650032" spans="27:27">
      <c r="AA650032" s="7"/>
    </row>
    <row r="650033" spans="27:27">
      <c r="AA650033" s="7"/>
    </row>
    <row r="650034" spans="27:27">
      <c r="AA650034" s="7"/>
    </row>
    <row r="650035" spans="27:27">
      <c r="AA650035" s="7"/>
    </row>
    <row r="650036" spans="27:27">
      <c r="AA650036" s="7"/>
    </row>
    <row r="650037" spans="27:27">
      <c r="AA650037" s="7"/>
    </row>
    <row r="650038" spans="27:27">
      <c r="AA650038" s="7"/>
    </row>
    <row r="650039" spans="27:27">
      <c r="AA650039" s="7"/>
    </row>
    <row r="650040" spans="27:27">
      <c r="AA650040" s="7"/>
    </row>
    <row r="650041" spans="27:27">
      <c r="AA650041" s="7"/>
    </row>
    <row r="650042" spans="27:27">
      <c r="AA650042" s="7"/>
    </row>
    <row r="650043" spans="27:27">
      <c r="AA650043" s="7"/>
    </row>
    <row r="650044" spans="27:27">
      <c r="AA650044" s="7"/>
    </row>
    <row r="650045" spans="27:27">
      <c r="AA650045" s="7"/>
    </row>
    <row r="650046" spans="27:27">
      <c r="AA650046" s="7"/>
    </row>
    <row r="650047" spans="27:27">
      <c r="AA650047" s="7"/>
    </row>
    <row r="650048" spans="27:27">
      <c r="AA650048" s="7"/>
    </row>
    <row r="650049" spans="27:27">
      <c r="AA650049" s="7"/>
    </row>
    <row r="650050" spans="27:27">
      <c r="AA650050" s="7"/>
    </row>
    <row r="650051" spans="27:27">
      <c r="AA650051" s="7"/>
    </row>
    <row r="650052" spans="27:27">
      <c r="AA650052" s="7"/>
    </row>
    <row r="650053" spans="27:27">
      <c r="AA650053" s="7"/>
    </row>
    <row r="650054" spans="27:27">
      <c r="AA650054" s="7"/>
    </row>
    <row r="650055" spans="27:27">
      <c r="AA650055" s="7"/>
    </row>
    <row r="650056" spans="27:27">
      <c r="AA650056" s="7"/>
    </row>
    <row r="650057" spans="27:27">
      <c r="AA650057" s="7"/>
    </row>
    <row r="650058" spans="27:27">
      <c r="AA650058" s="7"/>
    </row>
    <row r="650059" spans="27:27">
      <c r="AA650059" s="7"/>
    </row>
    <row r="650060" spans="27:27">
      <c r="AA650060" s="7"/>
    </row>
    <row r="650061" spans="27:27">
      <c r="AA650061" s="7"/>
    </row>
    <row r="650062" spans="27:27">
      <c r="AA650062" s="7"/>
    </row>
    <row r="650063" spans="27:27">
      <c r="AA650063" s="7"/>
    </row>
    <row r="650064" spans="27:27">
      <c r="AA650064" s="7"/>
    </row>
    <row r="650065" spans="27:27">
      <c r="AA650065" s="7"/>
    </row>
    <row r="650066" spans="27:27">
      <c r="AA650066" s="7"/>
    </row>
    <row r="650067" spans="27:27">
      <c r="AA650067" s="7"/>
    </row>
    <row r="650068" spans="27:27">
      <c r="AA650068" s="7"/>
    </row>
    <row r="650069" spans="27:27">
      <c r="AA650069" s="7"/>
    </row>
    <row r="650070" spans="27:27">
      <c r="AA650070" s="7"/>
    </row>
    <row r="650071" spans="27:27">
      <c r="AA650071" s="7"/>
    </row>
    <row r="650072" spans="27:27">
      <c r="AA650072" s="7"/>
    </row>
    <row r="650073" spans="27:27">
      <c r="AA650073" s="7"/>
    </row>
    <row r="650074" spans="27:27">
      <c r="AA650074" s="7"/>
    </row>
    <row r="650075" spans="27:27">
      <c r="AA650075" s="7"/>
    </row>
    <row r="650076" spans="27:27">
      <c r="AA650076" s="7"/>
    </row>
    <row r="650077" spans="27:27">
      <c r="AA650077" s="7"/>
    </row>
    <row r="650078" spans="27:27">
      <c r="AA650078" s="7"/>
    </row>
    <row r="650079" spans="27:27">
      <c r="AA650079" s="7"/>
    </row>
    <row r="650080" spans="27:27">
      <c r="AA650080" s="7"/>
    </row>
    <row r="650081" spans="27:27">
      <c r="AA650081" s="7"/>
    </row>
    <row r="650082" spans="27:27">
      <c r="AA650082" s="7"/>
    </row>
    <row r="650083" spans="27:27">
      <c r="AA650083" s="7"/>
    </row>
    <row r="650084" spans="27:27">
      <c r="AA650084" s="7"/>
    </row>
    <row r="650085" spans="27:27">
      <c r="AA650085" s="7"/>
    </row>
    <row r="650086" spans="27:27">
      <c r="AA650086" s="7"/>
    </row>
    <row r="650087" spans="27:27">
      <c r="AA650087" s="7"/>
    </row>
    <row r="650088" spans="27:27">
      <c r="AA650088" s="7"/>
    </row>
    <row r="650089" spans="27:27">
      <c r="AA650089" s="7"/>
    </row>
    <row r="650090" spans="27:27">
      <c r="AA650090" s="7"/>
    </row>
    <row r="650091" spans="27:27">
      <c r="AA650091" s="7"/>
    </row>
    <row r="650092" spans="27:27">
      <c r="AA650092" s="7"/>
    </row>
    <row r="650093" spans="27:27">
      <c r="AA650093" s="7"/>
    </row>
    <row r="650094" spans="27:27">
      <c r="AA650094" s="7"/>
    </row>
    <row r="650095" spans="27:27">
      <c r="AA650095" s="7"/>
    </row>
    <row r="650096" spans="27:27">
      <c r="AA650096" s="7"/>
    </row>
    <row r="650097" spans="27:27">
      <c r="AA650097" s="7"/>
    </row>
    <row r="650098" spans="27:27">
      <c r="AA650098" s="7"/>
    </row>
    <row r="650099" spans="27:27">
      <c r="AA650099" s="7"/>
    </row>
    <row r="650100" spans="27:27">
      <c r="AA650100" s="7"/>
    </row>
    <row r="650101" spans="27:27">
      <c r="AA650101" s="7"/>
    </row>
    <row r="650102" spans="27:27">
      <c r="AA650102" s="7"/>
    </row>
    <row r="650103" spans="27:27">
      <c r="AA650103" s="7"/>
    </row>
    <row r="650104" spans="27:27">
      <c r="AA650104" s="7"/>
    </row>
    <row r="650105" spans="27:27">
      <c r="AA650105" s="7"/>
    </row>
    <row r="650106" spans="27:27">
      <c r="AA650106" s="7"/>
    </row>
    <row r="650107" spans="27:27">
      <c r="AA650107" s="7"/>
    </row>
    <row r="650108" spans="27:27">
      <c r="AA650108" s="7"/>
    </row>
    <row r="650109" spans="27:27">
      <c r="AA650109" s="7"/>
    </row>
    <row r="650110" spans="27:27">
      <c r="AA650110" s="7"/>
    </row>
    <row r="650111" spans="27:27">
      <c r="AA650111" s="7"/>
    </row>
    <row r="650112" spans="27:27">
      <c r="AA650112" s="7"/>
    </row>
    <row r="650113" spans="27:27">
      <c r="AA650113" s="7"/>
    </row>
    <row r="650114" spans="27:27">
      <c r="AA650114" s="7"/>
    </row>
    <row r="650115" spans="27:27">
      <c r="AA650115" s="7"/>
    </row>
    <row r="650116" spans="27:27">
      <c r="AA650116" s="7"/>
    </row>
    <row r="650117" spans="27:27">
      <c r="AA650117" s="7"/>
    </row>
    <row r="650118" spans="27:27">
      <c r="AA650118" s="7"/>
    </row>
    <row r="650119" spans="27:27">
      <c r="AA650119" s="7"/>
    </row>
    <row r="650120" spans="27:27">
      <c r="AA650120" s="7"/>
    </row>
    <row r="650121" spans="27:27">
      <c r="AA650121" s="7"/>
    </row>
    <row r="650122" spans="27:27">
      <c r="AA650122" s="7"/>
    </row>
    <row r="650123" spans="27:27">
      <c r="AA650123" s="7"/>
    </row>
    <row r="650124" spans="27:27">
      <c r="AA650124" s="7"/>
    </row>
    <row r="650125" spans="27:27">
      <c r="AA650125" s="7"/>
    </row>
    <row r="650126" spans="27:27">
      <c r="AA650126" s="7"/>
    </row>
    <row r="650127" spans="27:27">
      <c r="AA650127" s="7"/>
    </row>
    <row r="650128" spans="27:27">
      <c r="AA650128" s="7"/>
    </row>
    <row r="650129" spans="27:27">
      <c r="AA650129" s="7"/>
    </row>
    <row r="650130" spans="27:27">
      <c r="AA650130" s="7"/>
    </row>
    <row r="650131" spans="27:27">
      <c r="AA650131" s="7"/>
    </row>
    <row r="650132" spans="27:27">
      <c r="AA650132" s="7"/>
    </row>
    <row r="650133" spans="27:27">
      <c r="AA650133" s="7"/>
    </row>
    <row r="650134" spans="27:27">
      <c r="AA650134" s="7"/>
    </row>
    <row r="650135" spans="27:27">
      <c r="AA650135" s="7"/>
    </row>
    <row r="650136" spans="27:27">
      <c r="AA650136" s="7"/>
    </row>
    <row r="650137" spans="27:27">
      <c r="AA650137" s="7"/>
    </row>
    <row r="650138" spans="27:27">
      <c r="AA650138" s="7"/>
    </row>
    <row r="650139" spans="27:27">
      <c r="AA650139" s="7"/>
    </row>
    <row r="650140" spans="27:27">
      <c r="AA650140" s="7"/>
    </row>
    <row r="650141" spans="27:27">
      <c r="AA650141" s="7"/>
    </row>
    <row r="650142" spans="27:27">
      <c r="AA650142" s="7"/>
    </row>
    <row r="650143" spans="27:27">
      <c r="AA650143" s="7"/>
    </row>
    <row r="650144" spans="27:27">
      <c r="AA650144" s="7"/>
    </row>
    <row r="650145" spans="27:27">
      <c r="AA650145" s="7"/>
    </row>
    <row r="650146" spans="27:27">
      <c r="AA650146" s="7"/>
    </row>
    <row r="650147" spans="27:27">
      <c r="AA650147" s="7"/>
    </row>
    <row r="650148" spans="27:27">
      <c r="AA650148" s="7"/>
    </row>
    <row r="650149" spans="27:27">
      <c r="AA650149" s="7"/>
    </row>
    <row r="650150" spans="27:27">
      <c r="AA650150" s="7"/>
    </row>
    <row r="650151" spans="27:27">
      <c r="AA650151" s="7"/>
    </row>
    <row r="650152" spans="27:27">
      <c r="AA650152" s="7"/>
    </row>
    <row r="650153" spans="27:27">
      <c r="AA650153" s="7"/>
    </row>
    <row r="650154" spans="27:27">
      <c r="AA650154" s="7"/>
    </row>
    <row r="650155" spans="27:27">
      <c r="AA650155" s="7"/>
    </row>
    <row r="650156" spans="27:27">
      <c r="AA650156" s="7"/>
    </row>
    <row r="650157" spans="27:27">
      <c r="AA650157" s="7"/>
    </row>
    <row r="650158" spans="27:27">
      <c r="AA650158" s="7"/>
    </row>
    <row r="650159" spans="27:27">
      <c r="AA650159" s="7"/>
    </row>
    <row r="650160" spans="27:27">
      <c r="AA650160" s="7"/>
    </row>
    <row r="650161" spans="27:27">
      <c r="AA650161" s="7"/>
    </row>
    <row r="650162" spans="27:27">
      <c r="AA650162" s="7"/>
    </row>
    <row r="650163" spans="27:27">
      <c r="AA650163" s="7"/>
    </row>
    <row r="650164" spans="27:27">
      <c r="AA650164" s="7"/>
    </row>
    <row r="650165" spans="27:27">
      <c r="AA650165" s="7"/>
    </row>
    <row r="650166" spans="27:27">
      <c r="AA650166" s="7"/>
    </row>
    <row r="650167" spans="27:27">
      <c r="AA650167" s="7"/>
    </row>
    <row r="650168" spans="27:27">
      <c r="AA650168" s="7"/>
    </row>
    <row r="650169" spans="27:27">
      <c r="AA650169" s="7"/>
    </row>
    <row r="650170" spans="27:27">
      <c r="AA650170" s="7"/>
    </row>
    <row r="650171" spans="27:27">
      <c r="AA650171" s="7"/>
    </row>
    <row r="650172" spans="27:27">
      <c r="AA650172" s="7"/>
    </row>
    <row r="650173" spans="27:27">
      <c r="AA650173" s="7"/>
    </row>
    <row r="650174" spans="27:27">
      <c r="AA650174" s="7"/>
    </row>
    <row r="650175" spans="27:27">
      <c r="AA650175" s="7"/>
    </row>
    <row r="650176" spans="27:27">
      <c r="AA650176" s="7"/>
    </row>
    <row r="650177" spans="27:27">
      <c r="AA650177" s="7"/>
    </row>
    <row r="650178" spans="27:27">
      <c r="AA650178" s="7"/>
    </row>
    <row r="650179" spans="27:27">
      <c r="AA650179" s="7"/>
    </row>
    <row r="650180" spans="27:27">
      <c r="AA650180" s="7"/>
    </row>
    <row r="650181" spans="27:27">
      <c r="AA650181" s="7"/>
    </row>
    <row r="650182" spans="27:27">
      <c r="AA650182" s="7"/>
    </row>
    <row r="650183" spans="27:27">
      <c r="AA650183" s="7"/>
    </row>
    <row r="650184" spans="27:27">
      <c r="AA650184" s="7"/>
    </row>
    <row r="650185" spans="27:27">
      <c r="AA650185" s="7"/>
    </row>
    <row r="650186" spans="27:27">
      <c r="AA650186" s="7"/>
    </row>
    <row r="650187" spans="27:27">
      <c r="AA650187" s="7"/>
    </row>
    <row r="650188" spans="27:27">
      <c r="AA650188" s="7"/>
    </row>
    <row r="650189" spans="27:27">
      <c r="AA650189" s="7"/>
    </row>
    <row r="650190" spans="27:27">
      <c r="AA650190" s="7"/>
    </row>
    <row r="650191" spans="27:27">
      <c r="AA650191" s="7"/>
    </row>
    <row r="650192" spans="27:27">
      <c r="AA650192" s="7"/>
    </row>
    <row r="650193" spans="27:27">
      <c r="AA650193" s="7"/>
    </row>
    <row r="650194" spans="27:27">
      <c r="AA650194" s="7"/>
    </row>
    <row r="650195" spans="27:27">
      <c r="AA650195" s="7"/>
    </row>
    <row r="650196" spans="27:27">
      <c r="AA650196" s="7"/>
    </row>
    <row r="650197" spans="27:27">
      <c r="AA650197" s="7"/>
    </row>
    <row r="650198" spans="27:27">
      <c r="AA650198" s="7"/>
    </row>
    <row r="650199" spans="27:27">
      <c r="AA650199" s="7"/>
    </row>
    <row r="650200" spans="27:27">
      <c r="AA650200" s="7"/>
    </row>
    <row r="650201" spans="27:27">
      <c r="AA650201" s="7"/>
    </row>
    <row r="650202" spans="27:27">
      <c r="AA650202" s="7"/>
    </row>
    <row r="650203" spans="27:27">
      <c r="AA650203" s="7"/>
    </row>
    <row r="650204" spans="27:27">
      <c r="AA650204" s="7"/>
    </row>
    <row r="650205" spans="27:27">
      <c r="AA650205" s="7"/>
    </row>
    <row r="650206" spans="27:27">
      <c r="AA650206" s="7"/>
    </row>
    <row r="650207" spans="27:27">
      <c r="AA650207" s="7"/>
    </row>
    <row r="650208" spans="27:27">
      <c r="AA650208" s="7"/>
    </row>
    <row r="650209" spans="27:27">
      <c r="AA650209" s="7"/>
    </row>
    <row r="650210" spans="27:27">
      <c r="AA650210" s="7"/>
    </row>
    <row r="650211" spans="27:27">
      <c r="AA650211" s="7"/>
    </row>
    <row r="650212" spans="27:27">
      <c r="AA650212" s="7"/>
    </row>
    <row r="650213" spans="27:27">
      <c r="AA650213" s="7"/>
    </row>
    <row r="650214" spans="27:27">
      <c r="AA650214" s="7"/>
    </row>
    <row r="650215" spans="27:27">
      <c r="AA650215" s="7"/>
    </row>
    <row r="650216" spans="27:27">
      <c r="AA650216" s="7"/>
    </row>
    <row r="650217" spans="27:27">
      <c r="AA650217" s="7"/>
    </row>
    <row r="650218" spans="27:27">
      <c r="AA650218" s="7"/>
    </row>
    <row r="650219" spans="27:27">
      <c r="AA650219" s="7"/>
    </row>
    <row r="650220" spans="27:27">
      <c r="AA650220" s="7"/>
    </row>
    <row r="650221" spans="27:27">
      <c r="AA650221" s="7"/>
    </row>
    <row r="650222" spans="27:27">
      <c r="AA650222" s="7"/>
    </row>
    <row r="650223" spans="27:27">
      <c r="AA650223" s="7"/>
    </row>
    <row r="650224" spans="27:27">
      <c r="AA650224" s="7"/>
    </row>
    <row r="650225" spans="27:27">
      <c r="AA650225" s="7"/>
    </row>
    <row r="650226" spans="27:27">
      <c r="AA650226" s="7"/>
    </row>
    <row r="650227" spans="27:27">
      <c r="AA650227" s="7"/>
    </row>
    <row r="650228" spans="27:27">
      <c r="AA650228" s="7"/>
    </row>
    <row r="650229" spans="27:27">
      <c r="AA650229" s="7"/>
    </row>
    <row r="650230" spans="27:27">
      <c r="AA650230" s="7"/>
    </row>
    <row r="650231" spans="27:27">
      <c r="AA650231" s="7"/>
    </row>
    <row r="650232" spans="27:27">
      <c r="AA650232" s="7"/>
    </row>
    <row r="650233" spans="27:27">
      <c r="AA650233" s="7"/>
    </row>
    <row r="650234" spans="27:27">
      <c r="AA650234" s="7"/>
    </row>
    <row r="650235" spans="27:27">
      <c r="AA650235" s="7"/>
    </row>
    <row r="650236" spans="27:27">
      <c r="AA650236" s="7"/>
    </row>
    <row r="650237" spans="27:27">
      <c r="AA650237" s="7"/>
    </row>
    <row r="650238" spans="27:27">
      <c r="AA650238" s="7"/>
    </row>
    <row r="650239" spans="27:27">
      <c r="AA650239" s="7"/>
    </row>
    <row r="650240" spans="27:27">
      <c r="AA650240" s="7"/>
    </row>
    <row r="650241" spans="27:27">
      <c r="AA650241" s="7"/>
    </row>
    <row r="650242" spans="27:27">
      <c r="AA650242" s="7"/>
    </row>
    <row r="650243" spans="27:27">
      <c r="AA650243" s="7"/>
    </row>
    <row r="650244" spans="27:27">
      <c r="AA650244" s="7"/>
    </row>
    <row r="650245" spans="27:27">
      <c r="AA650245" s="7"/>
    </row>
    <row r="650246" spans="27:27">
      <c r="AA650246" s="7"/>
    </row>
    <row r="650247" spans="27:27">
      <c r="AA650247" s="7"/>
    </row>
    <row r="650248" spans="27:27">
      <c r="AA650248" s="7"/>
    </row>
    <row r="650249" spans="27:27">
      <c r="AA650249" s="7"/>
    </row>
    <row r="650250" spans="27:27">
      <c r="AA650250" s="7"/>
    </row>
    <row r="650251" spans="27:27">
      <c r="AA650251" s="7"/>
    </row>
    <row r="650252" spans="27:27">
      <c r="AA650252" s="7"/>
    </row>
    <row r="650253" spans="27:27">
      <c r="AA650253" s="7"/>
    </row>
    <row r="650254" spans="27:27">
      <c r="AA650254" s="7"/>
    </row>
    <row r="650255" spans="27:27">
      <c r="AA650255" s="7"/>
    </row>
    <row r="650256" spans="27:27">
      <c r="AA650256" s="7"/>
    </row>
    <row r="650257" spans="27:27">
      <c r="AA650257" s="7"/>
    </row>
    <row r="650258" spans="27:27">
      <c r="AA650258" s="7"/>
    </row>
    <row r="650259" spans="27:27">
      <c r="AA650259" s="7"/>
    </row>
    <row r="650260" spans="27:27">
      <c r="AA650260" s="7"/>
    </row>
    <row r="650261" spans="27:27">
      <c r="AA650261" s="7"/>
    </row>
    <row r="650262" spans="27:27">
      <c r="AA650262" s="7"/>
    </row>
    <row r="650263" spans="27:27">
      <c r="AA650263" s="7"/>
    </row>
    <row r="650264" spans="27:27">
      <c r="AA650264" s="7"/>
    </row>
    <row r="650265" spans="27:27">
      <c r="AA650265" s="7"/>
    </row>
    <row r="650266" spans="27:27">
      <c r="AA650266" s="7"/>
    </row>
    <row r="650267" spans="27:27">
      <c r="AA650267" s="7"/>
    </row>
    <row r="650268" spans="27:27">
      <c r="AA650268" s="7"/>
    </row>
    <row r="650269" spans="27:27">
      <c r="AA650269" s="7"/>
    </row>
    <row r="650270" spans="27:27">
      <c r="AA650270" s="7"/>
    </row>
    <row r="650271" spans="27:27">
      <c r="AA650271" s="7"/>
    </row>
    <row r="650272" spans="27:27">
      <c r="AA650272" s="7"/>
    </row>
    <row r="650273" spans="27:27">
      <c r="AA650273" s="7"/>
    </row>
    <row r="650274" spans="27:27">
      <c r="AA650274" s="7"/>
    </row>
    <row r="650275" spans="27:27">
      <c r="AA650275" s="7"/>
    </row>
    <row r="650276" spans="27:27">
      <c r="AA650276" s="7"/>
    </row>
    <row r="650277" spans="27:27">
      <c r="AA650277" s="7"/>
    </row>
    <row r="650278" spans="27:27">
      <c r="AA650278" s="7"/>
    </row>
    <row r="650279" spans="27:27">
      <c r="AA650279" s="7"/>
    </row>
    <row r="650280" spans="27:27">
      <c r="AA650280" s="7"/>
    </row>
    <row r="650281" spans="27:27">
      <c r="AA650281" s="7"/>
    </row>
    <row r="650282" spans="27:27">
      <c r="AA650282" s="7"/>
    </row>
    <row r="650283" spans="27:27">
      <c r="AA650283" s="7"/>
    </row>
    <row r="650284" spans="27:27">
      <c r="AA650284" s="7"/>
    </row>
    <row r="650285" spans="27:27">
      <c r="AA650285" s="7"/>
    </row>
    <row r="650286" spans="27:27">
      <c r="AA650286" s="7"/>
    </row>
    <row r="650287" spans="27:27">
      <c r="AA650287" s="7"/>
    </row>
    <row r="650288" spans="27:27">
      <c r="AA650288" s="7"/>
    </row>
    <row r="650289" spans="27:27">
      <c r="AA650289" s="7"/>
    </row>
    <row r="650290" spans="27:27">
      <c r="AA650290" s="7"/>
    </row>
    <row r="650291" spans="27:27">
      <c r="AA650291" s="7"/>
    </row>
    <row r="650292" spans="27:27">
      <c r="AA650292" s="7"/>
    </row>
    <row r="650293" spans="27:27">
      <c r="AA650293" s="7"/>
    </row>
    <row r="650294" spans="27:27">
      <c r="AA650294" s="7"/>
    </row>
    <row r="650295" spans="27:27">
      <c r="AA650295" s="7"/>
    </row>
    <row r="650296" spans="27:27">
      <c r="AA650296" s="7"/>
    </row>
    <row r="650297" spans="27:27">
      <c r="AA650297" s="7"/>
    </row>
    <row r="650298" spans="27:27">
      <c r="AA650298" s="7"/>
    </row>
    <row r="650299" spans="27:27">
      <c r="AA650299" s="7"/>
    </row>
    <row r="650300" spans="27:27">
      <c r="AA650300" s="7"/>
    </row>
    <row r="650301" spans="27:27">
      <c r="AA650301" s="7"/>
    </row>
    <row r="650302" spans="27:27">
      <c r="AA650302" s="7"/>
    </row>
    <row r="650303" spans="27:27">
      <c r="AA650303" s="7"/>
    </row>
    <row r="650304" spans="27:27">
      <c r="AA650304" s="7"/>
    </row>
    <row r="650305" spans="27:27">
      <c r="AA650305" s="7"/>
    </row>
    <row r="650306" spans="27:27">
      <c r="AA650306" s="7"/>
    </row>
    <row r="650307" spans="27:27">
      <c r="AA650307" s="7"/>
    </row>
    <row r="650308" spans="27:27">
      <c r="AA650308" s="7"/>
    </row>
    <row r="650309" spans="27:27">
      <c r="AA650309" s="7"/>
    </row>
    <row r="650310" spans="27:27">
      <c r="AA650310" s="7"/>
    </row>
    <row r="650311" spans="27:27">
      <c r="AA650311" s="7"/>
    </row>
    <row r="650312" spans="27:27">
      <c r="AA650312" s="7"/>
    </row>
    <row r="650313" spans="27:27">
      <c r="AA650313" s="7"/>
    </row>
    <row r="650314" spans="27:27">
      <c r="AA650314" s="7"/>
    </row>
    <row r="650315" spans="27:27">
      <c r="AA650315" s="7"/>
    </row>
    <row r="650316" spans="27:27">
      <c r="AA650316" s="7"/>
    </row>
    <row r="650317" spans="27:27">
      <c r="AA650317" s="7"/>
    </row>
    <row r="650318" spans="27:27">
      <c r="AA650318" s="7"/>
    </row>
    <row r="650319" spans="27:27">
      <c r="AA650319" s="7"/>
    </row>
    <row r="650320" spans="27:27">
      <c r="AA650320" s="7"/>
    </row>
    <row r="650321" spans="27:27">
      <c r="AA650321" s="7"/>
    </row>
    <row r="650322" spans="27:27">
      <c r="AA650322" s="7"/>
    </row>
    <row r="650323" spans="27:27">
      <c r="AA650323" s="7"/>
    </row>
    <row r="650324" spans="27:27">
      <c r="AA650324" s="7"/>
    </row>
    <row r="650325" spans="27:27">
      <c r="AA650325" s="7"/>
    </row>
    <row r="650326" spans="27:27">
      <c r="AA650326" s="7"/>
    </row>
    <row r="650327" spans="27:27">
      <c r="AA650327" s="7"/>
    </row>
    <row r="650328" spans="27:27">
      <c r="AA650328" s="7"/>
    </row>
    <row r="650329" spans="27:27">
      <c r="AA650329" s="7"/>
    </row>
    <row r="650330" spans="27:27">
      <c r="AA650330" s="7"/>
    </row>
    <row r="650331" spans="27:27">
      <c r="AA650331" s="7"/>
    </row>
    <row r="650332" spans="27:27">
      <c r="AA650332" s="7"/>
    </row>
    <row r="650333" spans="27:27">
      <c r="AA650333" s="7"/>
    </row>
    <row r="650334" spans="27:27">
      <c r="AA650334" s="7"/>
    </row>
    <row r="650335" spans="27:27">
      <c r="AA650335" s="7"/>
    </row>
    <row r="650336" spans="27:27">
      <c r="AA650336" s="7"/>
    </row>
    <row r="650337" spans="27:27">
      <c r="AA650337" s="7"/>
    </row>
    <row r="650338" spans="27:27">
      <c r="AA650338" s="7"/>
    </row>
    <row r="650339" spans="27:27">
      <c r="AA650339" s="7"/>
    </row>
    <row r="650340" spans="27:27">
      <c r="AA650340" s="7"/>
    </row>
    <row r="650341" spans="27:27">
      <c r="AA650341" s="7"/>
    </row>
    <row r="650342" spans="27:27">
      <c r="AA650342" s="7"/>
    </row>
    <row r="650343" spans="27:27">
      <c r="AA650343" s="7"/>
    </row>
    <row r="650344" spans="27:27">
      <c r="AA650344" s="7"/>
    </row>
    <row r="650345" spans="27:27">
      <c r="AA650345" s="7"/>
    </row>
    <row r="650346" spans="27:27">
      <c r="AA650346" s="7"/>
    </row>
    <row r="650347" spans="27:27">
      <c r="AA650347" s="7"/>
    </row>
    <row r="650348" spans="27:27">
      <c r="AA650348" s="7"/>
    </row>
    <row r="650349" spans="27:27">
      <c r="AA650349" s="7"/>
    </row>
    <row r="650350" spans="27:27">
      <c r="AA650350" s="7"/>
    </row>
    <row r="650351" spans="27:27">
      <c r="AA650351" s="7"/>
    </row>
    <row r="650352" spans="27:27">
      <c r="AA650352" s="7"/>
    </row>
    <row r="650353" spans="27:27">
      <c r="AA650353" s="7"/>
    </row>
    <row r="650354" spans="27:27">
      <c r="AA650354" s="7"/>
    </row>
    <row r="650355" spans="27:27">
      <c r="AA650355" s="7"/>
    </row>
    <row r="650356" spans="27:27">
      <c r="AA650356" s="7"/>
    </row>
    <row r="650357" spans="27:27">
      <c r="AA650357" s="7"/>
    </row>
    <row r="650358" spans="27:27">
      <c r="AA650358" s="7"/>
    </row>
    <row r="650359" spans="27:27">
      <c r="AA650359" s="7"/>
    </row>
    <row r="650360" spans="27:27">
      <c r="AA650360" s="7"/>
    </row>
    <row r="650361" spans="27:27">
      <c r="AA650361" s="7"/>
    </row>
    <row r="650362" spans="27:27">
      <c r="AA650362" s="7"/>
    </row>
    <row r="650363" spans="27:27">
      <c r="AA650363" s="7"/>
    </row>
    <row r="650364" spans="27:27">
      <c r="AA650364" s="7"/>
    </row>
    <row r="650365" spans="27:27">
      <c r="AA650365" s="7"/>
    </row>
    <row r="650366" spans="27:27">
      <c r="AA650366" s="7"/>
    </row>
    <row r="650367" spans="27:27">
      <c r="AA650367" s="7"/>
    </row>
    <row r="650368" spans="27:27">
      <c r="AA650368" s="7"/>
    </row>
    <row r="650369" spans="27:27">
      <c r="AA650369" s="7"/>
    </row>
    <row r="650370" spans="27:27">
      <c r="AA650370" s="7"/>
    </row>
    <row r="650371" spans="27:27">
      <c r="AA650371" s="7"/>
    </row>
    <row r="650372" spans="27:27">
      <c r="AA650372" s="7"/>
    </row>
    <row r="650373" spans="27:27">
      <c r="AA650373" s="7"/>
    </row>
    <row r="650374" spans="27:27">
      <c r="AA650374" s="7"/>
    </row>
    <row r="650375" spans="27:27">
      <c r="AA650375" s="7"/>
    </row>
    <row r="650376" spans="27:27">
      <c r="AA650376" s="7"/>
    </row>
    <row r="650377" spans="27:27">
      <c r="AA650377" s="7"/>
    </row>
    <row r="650378" spans="27:27">
      <c r="AA650378" s="7"/>
    </row>
    <row r="650379" spans="27:27">
      <c r="AA650379" s="7"/>
    </row>
    <row r="650380" spans="27:27">
      <c r="AA650380" s="7"/>
    </row>
    <row r="650381" spans="27:27">
      <c r="AA650381" s="7"/>
    </row>
    <row r="650382" spans="27:27">
      <c r="AA650382" s="7"/>
    </row>
    <row r="650383" spans="27:27">
      <c r="AA650383" s="7"/>
    </row>
    <row r="650384" spans="27:27">
      <c r="AA650384" s="7"/>
    </row>
    <row r="650385" spans="27:27">
      <c r="AA650385" s="7"/>
    </row>
    <row r="650386" spans="27:27">
      <c r="AA650386" s="7"/>
    </row>
    <row r="650387" spans="27:27">
      <c r="AA650387" s="7"/>
    </row>
    <row r="650388" spans="27:27">
      <c r="AA650388" s="7"/>
    </row>
    <row r="650389" spans="27:27">
      <c r="AA650389" s="7"/>
    </row>
    <row r="650390" spans="27:27">
      <c r="AA650390" s="7"/>
    </row>
    <row r="650391" spans="27:27">
      <c r="AA650391" s="7"/>
    </row>
    <row r="650392" spans="27:27">
      <c r="AA650392" s="7"/>
    </row>
    <row r="650393" spans="27:27">
      <c r="AA650393" s="7"/>
    </row>
    <row r="650394" spans="27:27">
      <c r="AA650394" s="7"/>
    </row>
    <row r="650395" spans="27:27">
      <c r="AA650395" s="7"/>
    </row>
    <row r="650396" spans="27:27">
      <c r="AA650396" s="7"/>
    </row>
    <row r="650397" spans="27:27">
      <c r="AA650397" s="7"/>
    </row>
    <row r="650398" spans="27:27">
      <c r="AA650398" s="7"/>
    </row>
    <row r="650399" spans="27:27">
      <c r="AA650399" s="7"/>
    </row>
    <row r="650400" spans="27:27">
      <c r="AA650400" s="7"/>
    </row>
    <row r="650401" spans="27:27">
      <c r="AA650401" s="7"/>
    </row>
    <row r="650402" spans="27:27">
      <c r="AA650402" s="7"/>
    </row>
    <row r="650403" spans="27:27">
      <c r="AA650403" s="7"/>
    </row>
    <row r="650404" spans="27:27">
      <c r="AA650404" s="7"/>
    </row>
    <row r="650405" spans="27:27">
      <c r="AA650405" s="7"/>
    </row>
    <row r="650406" spans="27:27">
      <c r="AA650406" s="7"/>
    </row>
    <row r="650407" spans="27:27">
      <c r="AA650407" s="7"/>
    </row>
    <row r="650408" spans="27:27">
      <c r="AA650408" s="7"/>
    </row>
    <row r="650409" spans="27:27">
      <c r="AA650409" s="7"/>
    </row>
    <row r="650410" spans="27:27">
      <c r="AA650410" s="7"/>
    </row>
    <row r="650411" spans="27:27">
      <c r="AA650411" s="7"/>
    </row>
    <row r="650412" spans="27:27">
      <c r="AA650412" s="7"/>
    </row>
    <row r="650413" spans="27:27">
      <c r="AA650413" s="7"/>
    </row>
    <row r="650414" spans="27:27">
      <c r="AA650414" s="7"/>
    </row>
    <row r="650415" spans="27:27">
      <c r="AA650415" s="7"/>
    </row>
    <row r="650416" spans="27:27">
      <c r="AA650416" s="7"/>
    </row>
    <row r="650417" spans="27:27">
      <c r="AA650417" s="7"/>
    </row>
    <row r="650418" spans="27:27">
      <c r="AA650418" s="7"/>
    </row>
    <row r="650419" spans="27:27">
      <c r="AA650419" s="7"/>
    </row>
    <row r="650420" spans="27:27">
      <c r="AA650420" s="7"/>
    </row>
    <row r="650421" spans="27:27">
      <c r="AA650421" s="7"/>
    </row>
    <row r="650422" spans="27:27">
      <c r="AA650422" s="7"/>
    </row>
    <row r="650423" spans="27:27">
      <c r="AA650423" s="7"/>
    </row>
    <row r="650424" spans="27:27">
      <c r="AA650424" s="7"/>
    </row>
    <row r="650425" spans="27:27">
      <c r="AA650425" s="7"/>
    </row>
    <row r="650426" spans="27:27">
      <c r="AA650426" s="7"/>
    </row>
    <row r="650427" spans="27:27">
      <c r="AA650427" s="7"/>
    </row>
    <row r="650428" spans="27:27">
      <c r="AA650428" s="7"/>
    </row>
    <row r="650429" spans="27:27">
      <c r="AA650429" s="7"/>
    </row>
    <row r="650430" spans="27:27">
      <c r="AA650430" s="7"/>
    </row>
    <row r="650431" spans="27:27">
      <c r="AA650431" s="7"/>
    </row>
    <row r="650432" spans="27:27">
      <c r="AA650432" s="7"/>
    </row>
    <row r="650433" spans="27:27">
      <c r="AA650433" s="7"/>
    </row>
    <row r="650434" spans="27:27">
      <c r="AA650434" s="7"/>
    </row>
    <row r="650435" spans="27:27">
      <c r="AA650435" s="7"/>
    </row>
    <row r="650436" spans="27:27">
      <c r="AA650436" s="7"/>
    </row>
    <row r="650437" spans="27:27">
      <c r="AA650437" s="7"/>
    </row>
    <row r="650438" spans="27:27">
      <c r="AA650438" s="7"/>
    </row>
    <row r="650439" spans="27:27">
      <c r="AA650439" s="7"/>
    </row>
    <row r="650440" spans="27:27">
      <c r="AA650440" s="7"/>
    </row>
    <row r="650441" spans="27:27">
      <c r="AA650441" s="7"/>
    </row>
    <row r="650442" spans="27:27">
      <c r="AA650442" s="7"/>
    </row>
    <row r="650443" spans="27:27">
      <c r="AA650443" s="7"/>
    </row>
    <row r="650444" spans="27:27">
      <c r="AA650444" s="7"/>
    </row>
    <row r="650445" spans="27:27">
      <c r="AA650445" s="7"/>
    </row>
    <row r="650446" spans="27:27">
      <c r="AA650446" s="7"/>
    </row>
    <row r="650447" spans="27:27">
      <c r="AA650447" s="7"/>
    </row>
    <row r="650448" spans="27:27">
      <c r="AA650448" s="7"/>
    </row>
    <row r="650449" spans="27:27">
      <c r="AA650449" s="7"/>
    </row>
    <row r="650450" spans="27:27">
      <c r="AA650450" s="7"/>
    </row>
    <row r="650451" spans="27:27">
      <c r="AA650451" s="7"/>
    </row>
    <row r="650452" spans="27:27">
      <c r="AA650452" s="7"/>
    </row>
    <row r="650453" spans="27:27">
      <c r="AA650453" s="7"/>
    </row>
    <row r="650454" spans="27:27">
      <c r="AA650454" s="7"/>
    </row>
    <row r="650455" spans="27:27">
      <c r="AA650455" s="7"/>
    </row>
    <row r="650456" spans="27:27">
      <c r="AA650456" s="7"/>
    </row>
    <row r="650457" spans="27:27">
      <c r="AA650457" s="7"/>
    </row>
    <row r="650458" spans="27:27">
      <c r="AA650458" s="7"/>
    </row>
    <row r="650459" spans="27:27">
      <c r="AA650459" s="7"/>
    </row>
    <row r="650460" spans="27:27">
      <c r="AA650460" s="7"/>
    </row>
    <row r="650461" spans="27:27">
      <c r="AA650461" s="7"/>
    </row>
    <row r="650462" spans="27:27">
      <c r="AA650462" s="7"/>
    </row>
    <row r="650463" spans="27:27">
      <c r="AA650463" s="7"/>
    </row>
    <row r="650464" spans="27:27">
      <c r="AA650464" s="7"/>
    </row>
    <row r="650465" spans="27:27">
      <c r="AA650465" s="7"/>
    </row>
    <row r="650466" spans="27:27">
      <c r="AA650466" s="7"/>
    </row>
    <row r="650467" spans="27:27">
      <c r="AA650467" s="7"/>
    </row>
    <row r="650468" spans="27:27">
      <c r="AA650468" s="7"/>
    </row>
    <row r="650469" spans="27:27">
      <c r="AA650469" s="7"/>
    </row>
    <row r="650470" spans="27:27">
      <c r="AA650470" s="7"/>
    </row>
    <row r="650471" spans="27:27">
      <c r="AA650471" s="7"/>
    </row>
    <row r="650472" spans="27:27">
      <c r="AA650472" s="7"/>
    </row>
    <row r="650473" spans="27:27">
      <c r="AA650473" s="7"/>
    </row>
    <row r="650474" spans="27:27">
      <c r="AA650474" s="7"/>
    </row>
    <row r="650475" spans="27:27">
      <c r="AA650475" s="7"/>
    </row>
    <row r="650476" spans="27:27">
      <c r="AA650476" s="7"/>
    </row>
    <row r="650477" spans="27:27">
      <c r="AA650477" s="7"/>
    </row>
    <row r="650478" spans="27:27">
      <c r="AA650478" s="7"/>
    </row>
    <row r="650479" spans="27:27">
      <c r="AA650479" s="7"/>
    </row>
    <row r="650480" spans="27:27">
      <c r="AA650480" s="7"/>
    </row>
    <row r="650481" spans="27:27">
      <c r="AA650481" s="7"/>
    </row>
    <row r="650482" spans="27:27">
      <c r="AA650482" s="7"/>
    </row>
    <row r="650483" spans="27:27">
      <c r="AA650483" s="7"/>
    </row>
    <row r="650484" spans="27:27">
      <c r="AA650484" s="7"/>
    </row>
    <row r="650485" spans="27:27">
      <c r="AA650485" s="7"/>
    </row>
    <row r="650486" spans="27:27">
      <c r="AA650486" s="7"/>
    </row>
    <row r="650487" spans="27:27">
      <c r="AA650487" s="7"/>
    </row>
    <row r="650488" spans="27:27">
      <c r="AA650488" s="7"/>
    </row>
    <row r="650489" spans="27:27">
      <c r="AA650489" s="7"/>
    </row>
    <row r="650490" spans="27:27">
      <c r="AA650490" s="7"/>
    </row>
    <row r="650491" spans="27:27">
      <c r="AA650491" s="7"/>
    </row>
    <row r="650492" spans="27:27">
      <c r="AA650492" s="7"/>
    </row>
    <row r="650493" spans="27:27">
      <c r="AA650493" s="7"/>
    </row>
    <row r="650494" spans="27:27">
      <c r="AA650494" s="7"/>
    </row>
    <row r="650495" spans="27:27">
      <c r="AA650495" s="7"/>
    </row>
    <row r="650496" spans="27:27">
      <c r="AA650496" s="7"/>
    </row>
    <row r="650497" spans="27:27">
      <c r="AA650497" s="7"/>
    </row>
    <row r="650498" spans="27:27">
      <c r="AA650498" s="7"/>
    </row>
    <row r="650499" spans="27:27">
      <c r="AA650499" s="7"/>
    </row>
    <row r="650500" spans="27:27">
      <c r="AA650500" s="7"/>
    </row>
    <row r="650501" spans="27:27">
      <c r="AA650501" s="7"/>
    </row>
    <row r="650502" spans="27:27">
      <c r="AA650502" s="7"/>
    </row>
    <row r="650503" spans="27:27">
      <c r="AA650503" s="7"/>
    </row>
    <row r="650504" spans="27:27">
      <c r="AA650504" s="7"/>
    </row>
    <row r="650505" spans="27:27">
      <c r="AA650505" s="7"/>
    </row>
    <row r="650506" spans="27:27">
      <c r="AA650506" s="7"/>
    </row>
    <row r="650507" spans="27:27">
      <c r="AA650507" s="7"/>
    </row>
    <row r="650508" spans="27:27">
      <c r="AA650508" s="7"/>
    </row>
    <row r="650509" spans="27:27">
      <c r="AA650509" s="7"/>
    </row>
    <row r="650510" spans="27:27">
      <c r="AA650510" s="7"/>
    </row>
    <row r="650511" spans="27:27">
      <c r="AA650511" s="7"/>
    </row>
    <row r="650512" spans="27:27">
      <c r="AA650512" s="7"/>
    </row>
    <row r="650513" spans="27:27">
      <c r="AA650513" s="7"/>
    </row>
    <row r="650514" spans="27:27">
      <c r="AA650514" s="7"/>
    </row>
    <row r="650515" spans="27:27">
      <c r="AA650515" s="7"/>
    </row>
    <row r="650516" spans="27:27">
      <c r="AA650516" s="7"/>
    </row>
    <row r="650517" spans="27:27">
      <c r="AA650517" s="7"/>
    </row>
    <row r="650518" spans="27:27">
      <c r="AA650518" s="7"/>
    </row>
    <row r="650519" spans="27:27">
      <c r="AA650519" s="7"/>
    </row>
    <row r="650520" spans="27:27">
      <c r="AA650520" s="7"/>
    </row>
    <row r="650521" spans="27:27">
      <c r="AA650521" s="7"/>
    </row>
    <row r="650522" spans="27:27">
      <c r="AA650522" s="7"/>
    </row>
    <row r="650523" spans="27:27">
      <c r="AA650523" s="7"/>
    </row>
    <row r="650524" spans="27:27">
      <c r="AA650524" s="7"/>
    </row>
    <row r="650525" spans="27:27">
      <c r="AA650525" s="7"/>
    </row>
    <row r="650526" spans="27:27">
      <c r="AA650526" s="7"/>
    </row>
    <row r="650527" spans="27:27">
      <c r="AA650527" s="7"/>
    </row>
    <row r="650528" spans="27:27">
      <c r="AA650528" s="7"/>
    </row>
    <row r="650529" spans="27:27">
      <c r="AA650529" s="7"/>
    </row>
    <row r="650530" spans="27:27">
      <c r="AA650530" s="7"/>
    </row>
    <row r="650531" spans="27:27">
      <c r="AA650531" s="7"/>
    </row>
    <row r="650532" spans="27:27">
      <c r="AA650532" s="7"/>
    </row>
    <row r="650533" spans="27:27">
      <c r="AA650533" s="7"/>
    </row>
    <row r="650534" spans="27:27">
      <c r="AA650534" s="7"/>
    </row>
    <row r="650535" spans="27:27">
      <c r="AA650535" s="7"/>
    </row>
    <row r="650536" spans="27:27">
      <c r="AA650536" s="7"/>
    </row>
    <row r="650537" spans="27:27">
      <c r="AA650537" s="7"/>
    </row>
    <row r="650538" spans="27:27">
      <c r="AA650538" s="7"/>
    </row>
    <row r="650539" spans="27:27">
      <c r="AA650539" s="7"/>
    </row>
    <row r="650540" spans="27:27">
      <c r="AA650540" s="7"/>
    </row>
    <row r="650541" spans="27:27">
      <c r="AA650541" s="7"/>
    </row>
    <row r="650542" spans="27:27">
      <c r="AA650542" s="7"/>
    </row>
    <row r="650543" spans="27:27">
      <c r="AA650543" s="7"/>
    </row>
    <row r="650544" spans="27:27">
      <c r="AA650544" s="7"/>
    </row>
    <row r="650545" spans="27:27">
      <c r="AA650545" s="7"/>
    </row>
    <row r="650546" spans="27:27">
      <c r="AA650546" s="7"/>
    </row>
    <row r="650547" spans="27:27">
      <c r="AA650547" s="7"/>
    </row>
    <row r="650548" spans="27:27">
      <c r="AA650548" s="7"/>
    </row>
    <row r="650549" spans="27:27">
      <c r="AA650549" s="7"/>
    </row>
    <row r="650550" spans="27:27">
      <c r="AA650550" s="7"/>
    </row>
    <row r="650551" spans="27:27">
      <c r="AA650551" s="7"/>
    </row>
    <row r="650552" spans="27:27">
      <c r="AA650552" s="7"/>
    </row>
    <row r="650553" spans="27:27">
      <c r="AA650553" s="7"/>
    </row>
    <row r="650554" spans="27:27">
      <c r="AA650554" s="7"/>
    </row>
    <row r="650555" spans="27:27">
      <c r="AA650555" s="7"/>
    </row>
    <row r="650556" spans="27:27">
      <c r="AA650556" s="7"/>
    </row>
    <row r="650557" spans="27:27">
      <c r="AA650557" s="7"/>
    </row>
    <row r="650558" spans="27:27">
      <c r="AA650558" s="7"/>
    </row>
    <row r="650559" spans="27:27">
      <c r="AA650559" s="7"/>
    </row>
    <row r="650560" spans="27:27">
      <c r="AA650560" s="7"/>
    </row>
    <row r="650561" spans="27:27">
      <c r="AA650561" s="7"/>
    </row>
    <row r="650562" spans="27:27">
      <c r="AA650562" s="7"/>
    </row>
    <row r="650563" spans="27:27">
      <c r="AA650563" s="7"/>
    </row>
    <row r="650564" spans="27:27">
      <c r="AA650564" s="7"/>
    </row>
    <row r="650565" spans="27:27">
      <c r="AA650565" s="7"/>
    </row>
    <row r="650566" spans="27:27">
      <c r="AA650566" s="7"/>
    </row>
    <row r="650567" spans="27:27">
      <c r="AA650567" s="7"/>
    </row>
    <row r="650568" spans="27:27">
      <c r="AA650568" s="7"/>
    </row>
    <row r="650569" spans="27:27">
      <c r="AA650569" s="7"/>
    </row>
    <row r="650570" spans="27:27">
      <c r="AA650570" s="7"/>
    </row>
    <row r="650571" spans="27:27">
      <c r="AA650571" s="7"/>
    </row>
    <row r="650572" spans="27:27">
      <c r="AA650572" s="7"/>
    </row>
    <row r="650573" spans="27:27">
      <c r="AA650573" s="7"/>
    </row>
    <row r="650574" spans="27:27">
      <c r="AA650574" s="7"/>
    </row>
    <row r="650575" spans="27:27">
      <c r="AA650575" s="7"/>
    </row>
    <row r="650576" spans="27:27">
      <c r="AA650576" s="7"/>
    </row>
    <row r="650577" spans="27:27">
      <c r="AA650577" s="7"/>
    </row>
    <row r="650578" spans="27:27">
      <c r="AA650578" s="7"/>
    </row>
    <row r="650579" spans="27:27">
      <c r="AA650579" s="7"/>
    </row>
    <row r="650580" spans="27:27">
      <c r="AA650580" s="7"/>
    </row>
    <row r="650581" spans="27:27">
      <c r="AA650581" s="7"/>
    </row>
    <row r="650582" spans="27:27">
      <c r="AA650582" s="7"/>
    </row>
    <row r="650583" spans="27:27">
      <c r="AA650583" s="7"/>
    </row>
    <row r="650584" spans="27:27">
      <c r="AA650584" s="7"/>
    </row>
    <row r="650585" spans="27:27">
      <c r="AA650585" s="7"/>
    </row>
    <row r="650586" spans="27:27">
      <c r="AA650586" s="7"/>
    </row>
    <row r="650587" spans="27:27">
      <c r="AA650587" s="7"/>
    </row>
    <row r="650588" spans="27:27">
      <c r="AA650588" s="7"/>
    </row>
    <row r="650589" spans="27:27">
      <c r="AA650589" s="7"/>
    </row>
    <row r="650590" spans="27:27">
      <c r="AA650590" s="7"/>
    </row>
    <row r="650591" spans="27:27">
      <c r="AA650591" s="7"/>
    </row>
    <row r="650592" spans="27:27">
      <c r="AA650592" s="7"/>
    </row>
    <row r="650593" spans="27:27">
      <c r="AA650593" s="7"/>
    </row>
    <row r="650594" spans="27:27">
      <c r="AA650594" s="7"/>
    </row>
    <row r="650595" spans="27:27">
      <c r="AA650595" s="7"/>
    </row>
    <row r="650596" spans="27:27">
      <c r="AA650596" s="7"/>
    </row>
    <row r="650597" spans="27:27">
      <c r="AA650597" s="7"/>
    </row>
    <row r="650598" spans="27:27">
      <c r="AA650598" s="7"/>
    </row>
    <row r="650599" spans="27:27">
      <c r="AA650599" s="7"/>
    </row>
    <row r="650600" spans="27:27">
      <c r="AA650600" s="7"/>
    </row>
    <row r="650601" spans="27:27">
      <c r="AA650601" s="7"/>
    </row>
    <row r="650602" spans="27:27">
      <c r="AA650602" s="7"/>
    </row>
    <row r="650603" spans="27:27">
      <c r="AA650603" s="7"/>
    </row>
    <row r="650604" spans="27:27">
      <c r="AA650604" s="7"/>
    </row>
    <row r="650605" spans="27:27">
      <c r="AA650605" s="7"/>
    </row>
    <row r="650606" spans="27:27">
      <c r="AA650606" s="7"/>
    </row>
    <row r="650607" spans="27:27">
      <c r="AA650607" s="7"/>
    </row>
    <row r="650608" spans="27:27">
      <c r="AA650608" s="7"/>
    </row>
    <row r="650609" spans="27:27">
      <c r="AA650609" s="7"/>
    </row>
    <row r="650610" spans="27:27">
      <c r="AA650610" s="7"/>
    </row>
    <row r="650611" spans="27:27">
      <c r="AA650611" s="7"/>
    </row>
    <row r="650612" spans="27:27">
      <c r="AA650612" s="7"/>
    </row>
    <row r="650613" spans="27:27">
      <c r="AA650613" s="7"/>
    </row>
    <row r="650614" spans="27:27">
      <c r="AA650614" s="7"/>
    </row>
    <row r="650615" spans="27:27">
      <c r="AA650615" s="7"/>
    </row>
    <row r="650616" spans="27:27">
      <c r="AA650616" s="7"/>
    </row>
    <row r="650617" spans="27:27">
      <c r="AA650617" s="7"/>
    </row>
    <row r="650618" spans="27:27">
      <c r="AA650618" s="7"/>
    </row>
    <row r="650619" spans="27:27">
      <c r="AA650619" s="7"/>
    </row>
    <row r="650620" spans="27:27">
      <c r="AA650620" s="7"/>
    </row>
    <row r="650621" spans="27:27">
      <c r="AA650621" s="7"/>
    </row>
    <row r="650622" spans="27:27">
      <c r="AA650622" s="7"/>
    </row>
    <row r="650623" spans="27:27">
      <c r="AA650623" s="7"/>
    </row>
    <row r="650624" spans="27:27">
      <c r="AA650624" s="7"/>
    </row>
    <row r="650625" spans="27:27">
      <c r="AA650625" s="7"/>
    </row>
    <row r="650626" spans="27:27">
      <c r="AA650626" s="7"/>
    </row>
    <row r="650627" spans="27:27">
      <c r="AA650627" s="7"/>
    </row>
    <row r="650628" spans="27:27">
      <c r="AA650628" s="7"/>
    </row>
    <row r="650629" spans="27:27">
      <c r="AA650629" s="7"/>
    </row>
    <row r="650630" spans="27:27">
      <c r="AA650630" s="7"/>
    </row>
    <row r="650631" spans="27:27">
      <c r="AA650631" s="7"/>
    </row>
    <row r="650632" spans="27:27">
      <c r="AA650632" s="7"/>
    </row>
    <row r="650633" spans="27:27">
      <c r="AA650633" s="7"/>
    </row>
    <row r="650634" spans="27:27">
      <c r="AA650634" s="7"/>
    </row>
    <row r="650635" spans="27:27">
      <c r="AA650635" s="7"/>
    </row>
    <row r="650636" spans="27:27">
      <c r="AA650636" s="7"/>
    </row>
    <row r="650637" spans="27:27">
      <c r="AA650637" s="7"/>
    </row>
    <row r="650638" spans="27:27">
      <c r="AA650638" s="7"/>
    </row>
    <row r="650639" spans="27:27">
      <c r="AA650639" s="7"/>
    </row>
    <row r="650640" spans="27:27">
      <c r="AA650640" s="7"/>
    </row>
    <row r="650641" spans="27:27">
      <c r="AA650641" s="7"/>
    </row>
    <row r="650642" spans="27:27">
      <c r="AA650642" s="7"/>
    </row>
    <row r="650643" spans="27:27">
      <c r="AA650643" s="7"/>
    </row>
    <row r="650644" spans="27:27">
      <c r="AA650644" s="7"/>
    </row>
    <row r="650645" spans="27:27">
      <c r="AA650645" s="7"/>
    </row>
    <row r="650646" spans="27:27">
      <c r="AA650646" s="7"/>
    </row>
    <row r="650647" spans="27:27">
      <c r="AA650647" s="7"/>
    </row>
    <row r="650648" spans="27:27">
      <c r="AA650648" s="7"/>
    </row>
    <row r="650649" spans="27:27">
      <c r="AA650649" s="7"/>
    </row>
    <row r="650650" spans="27:27">
      <c r="AA650650" s="7"/>
    </row>
    <row r="650651" spans="27:27">
      <c r="AA650651" s="7"/>
    </row>
    <row r="650652" spans="27:27">
      <c r="AA650652" s="7"/>
    </row>
    <row r="650653" spans="27:27">
      <c r="AA650653" s="7"/>
    </row>
    <row r="650654" spans="27:27">
      <c r="AA650654" s="7"/>
    </row>
    <row r="650655" spans="27:27">
      <c r="AA650655" s="7"/>
    </row>
    <row r="650656" spans="27:27">
      <c r="AA650656" s="7"/>
    </row>
    <row r="650657" spans="27:27">
      <c r="AA650657" s="7"/>
    </row>
    <row r="650658" spans="27:27">
      <c r="AA650658" s="7"/>
    </row>
    <row r="650659" spans="27:27">
      <c r="AA650659" s="7"/>
    </row>
    <row r="650660" spans="27:27">
      <c r="AA650660" s="7"/>
    </row>
    <row r="650661" spans="27:27">
      <c r="AA650661" s="7"/>
    </row>
    <row r="650662" spans="27:27">
      <c r="AA650662" s="7"/>
    </row>
    <row r="650663" spans="27:27">
      <c r="AA650663" s="7"/>
    </row>
    <row r="650664" spans="27:27">
      <c r="AA650664" s="7"/>
    </row>
    <row r="650665" spans="27:27">
      <c r="AA650665" s="7"/>
    </row>
    <row r="650666" spans="27:27">
      <c r="AA650666" s="7"/>
    </row>
    <row r="650667" spans="27:27">
      <c r="AA650667" s="7"/>
    </row>
    <row r="650668" spans="27:27">
      <c r="AA650668" s="7"/>
    </row>
    <row r="650669" spans="27:27">
      <c r="AA650669" s="7"/>
    </row>
    <row r="650670" spans="27:27">
      <c r="AA650670" s="7"/>
    </row>
    <row r="650671" spans="27:27">
      <c r="AA650671" s="7"/>
    </row>
    <row r="650672" spans="27:27">
      <c r="AA650672" s="7"/>
    </row>
    <row r="650673" spans="27:27">
      <c r="AA650673" s="7"/>
    </row>
    <row r="650674" spans="27:27">
      <c r="AA650674" s="7"/>
    </row>
    <row r="650675" spans="27:27">
      <c r="AA650675" s="7"/>
    </row>
    <row r="650676" spans="27:27">
      <c r="AA650676" s="7"/>
    </row>
    <row r="650677" spans="27:27">
      <c r="AA650677" s="7"/>
    </row>
    <row r="650678" spans="27:27">
      <c r="AA650678" s="7"/>
    </row>
    <row r="650679" spans="27:27">
      <c r="AA650679" s="7"/>
    </row>
    <row r="650680" spans="27:27">
      <c r="AA650680" s="7"/>
    </row>
    <row r="650681" spans="27:27">
      <c r="AA650681" s="7"/>
    </row>
    <row r="650682" spans="27:27">
      <c r="AA650682" s="7"/>
    </row>
    <row r="650683" spans="27:27">
      <c r="AA650683" s="7"/>
    </row>
    <row r="650684" spans="27:27">
      <c r="AA650684" s="7"/>
    </row>
    <row r="650685" spans="27:27">
      <c r="AA650685" s="7"/>
    </row>
    <row r="650686" spans="27:27">
      <c r="AA650686" s="7"/>
    </row>
    <row r="650687" spans="27:27">
      <c r="AA650687" s="7"/>
    </row>
    <row r="650688" spans="27:27">
      <c r="AA650688" s="7"/>
    </row>
    <row r="650689" spans="27:27">
      <c r="AA650689" s="7"/>
    </row>
    <row r="650690" spans="27:27">
      <c r="AA650690" s="7"/>
    </row>
    <row r="650691" spans="27:27">
      <c r="AA650691" s="7"/>
    </row>
    <row r="650692" spans="27:27">
      <c r="AA650692" s="7"/>
    </row>
    <row r="650693" spans="27:27">
      <c r="AA650693" s="7"/>
    </row>
    <row r="650694" spans="27:27">
      <c r="AA650694" s="7"/>
    </row>
    <row r="650695" spans="27:27">
      <c r="AA650695" s="7"/>
    </row>
    <row r="650696" spans="27:27">
      <c r="AA650696" s="7"/>
    </row>
    <row r="650697" spans="27:27">
      <c r="AA650697" s="7"/>
    </row>
    <row r="650698" spans="27:27">
      <c r="AA650698" s="7"/>
    </row>
    <row r="650699" spans="27:27">
      <c r="AA650699" s="7"/>
    </row>
    <row r="650700" spans="27:27">
      <c r="AA650700" s="7"/>
    </row>
    <row r="650701" spans="27:27">
      <c r="AA650701" s="7"/>
    </row>
    <row r="650702" spans="27:27">
      <c r="AA650702" s="7"/>
    </row>
    <row r="650703" spans="27:27">
      <c r="AA650703" s="7"/>
    </row>
    <row r="650704" spans="27:27">
      <c r="AA650704" s="7"/>
    </row>
    <row r="650705" spans="27:27">
      <c r="AA650705" s="7"/>
    </row>
    <row r="650706" spans="27:27">
      <c r="AA650706" s="7"/>
    </row>
    <row r="650707" spans="27:27">
      <c r="AA650707" s="7"/>
    </row>
    <row r="650708" spans="27:27">
      <c r="AA650708" s="7"/>
    </row>
    <row r="650709" spans="27:27">
      <c r="AA650709" s="7"/>
    </row>
    <row r="650710" spans="27:27">
      <c r="AA650710" s="7"/>
    </row>
    <row r="650711" spans="27:27">
      <c r="AA650711" s="7"/>
    </row>
    <row r="650712" spans="27:27">
      <c r="AA650712" s="7"/>
    </row>
    <row r="650713" spans="27:27">
      <c r="AA650713" s="7"/>
    </row>
    <row r="650714" spans="27:27">
      <c r="AA650714" s="7"/>
    </row>
    <row r="650715" spans="27:27">
      <c r="AA650715" s="7"/>
    </row>
    <row r="650716" spans="27:27">
      <c r="AA650716" s="7"/>
    </row>
    <row r="650717" spans="27:27">
      <c r="AA650717" s="7"/>
    </row>
    <row r="650718" spans="27:27">
      <c r="AA650718" s="7"/>
    </row>
    <row r="650719" spans="27:27">
      <c r="AA650719" s="7"/>
    </row>
    <row r="650720" spans="27:27">
      <c r="AA650720" s="7"/>
    </row>
    <row r="650721" spans="27:27">
      <c r="AA650721" s="7"/>
    </row>
    <row r="650722" spans="27:27">
      <c r="AA650722" s="7"/>
    </row>
    <row r="650723" spans="27:27">
      <c r="AA650723" s="7"/>
    </row>
    <row r="650724" spans="27:27">
      <c r="AA650724" s="7"/>
    </row>
    <row r="650725" spans="27:27">
      <c r="AA650725" s="7"/>
    </row>
    <row r="650726" spans="27:27">
      <c r="AA650726" s="7"/>
    </row>
    <row r="650727" spans="27:27">
      <c r="AA650727" s="7"/>
    </row>
    <row r="650728" spans="27:27">
      <c r="AA650728" s="7"/>
    </row>
    <row r="650729" spans="27:27">
      <c r="AA650729" s="7"/>
    </row>
    <row r="650730" spans="27:27">
      <c r="AA650730" s="7"/>
    </row>
    <row r="650731" spans="27:27">
      <c r="AA650731" s="7"/>
    </row>
    <row r="650732" spans="27:27">
      <c r="AA650732" s="7"/>
    </row>
    <row r="650733" spans="27:27">
      <c r="AA650733" s="7"/>
    </row>
    <row r="650734" spans="27:27">
      <c r="AA650734" s="7"/>
    </row>
    <row r="650735" spans="27:27">
      <c r="AA650735" s="7"/>
    </row>
    <row r="650736" spans="27:27">
      <c r="AA650736" s="7"/>
    </row>
    <row r="650737" spans="27:27">
      <c r="AA650737" s="7"/>
    </row>
    <row r="650738" spans="27:27">
      <c r="AA650738" s="7"/>
    </row>
    <row r="650739" spans="27:27">
      <c r="AA650739" s="7"/>
    </row>
    <row r="650740" spans="27:27">
      <c r="AA650740" s="7"/>
    </row>
    <row r="650741" spans="27:27">
      <c r="AA650741" s="7"/>
    </row>
    <row r="650742" spans="27:27">
      <c r="AA650742" s="7"/>
    </row>
    <row r="650743" spans="27:27">
      <c r="AA650743" s="7"/>
    </row>
    <row r="650744" spans="27:27">
      <c r="AA650744" s="7"/>
    </row>
    <row r="650745" spans="27:27">
      <c r="AA650745" s="7"/>
    </row>
    <row r="650746" spans="27:27">
      <c r="AA650746" s="7"/>
    </row>
    <row r="650747" spans="27:27">
      <c r="AA650747" s="7"/>
    </row>
    <row r="650748" spans="27:27">
      <c r="AA650748" s="7"/>
    </row>
    <row r="650749" spans="27:27">
      <c r="AA650749" s="7"/>
    </row>
    <row r="650750" spans="27:27">
      <c r="AA650750" s="7"/>
    </row>
    <row r="650751" spans="27:27">
      <c r="AA650751" s="7"/>
    </row>
    <row r="650752" spans="27:27">
      <c r="AA650752" s="7"/>
    </row>
    <row r="650753" spans="27:27">
      <c r="AA650753" s="7"/>
    </row>
    <row r="650754" spans="27:27">
      <c r="AA650754" s="7"/>
    </row>
    <row r="650755" spans="27:27">
      <c r="AA650755" s="7"/>
    </row>
    <row r="650756" spans="27:27">
      <c r="AA650756" s="7"/>
    </row>
    <row r="650757" spans="27:27">
      <c r="AA650757" s="7"/>
    </row>
    <row r="650758" spans="27:27">
      <c r="AA650758" s="7"/>
    </row>
    <row r="650759" spans="27:27">
      <c r="AA650759" s="7"/>
    </row>
    <row r="650760" spans="27:27">
      <c r="AA650760" s="7"/>
    </row>
    <row r="650761" spans="27:27">
      <c r="AA650761" s="7"/>
    </row>
    <row r="650762" spans="27:27">
      <c r="AA650762" s="7"/>
    </row>
    <row r="650763" spans="27:27">
      <c r="AA650763" s="7"/>
    </row>
    <row r="650764" spans="27:27">
      <c r="AA650764" s="7"/>
    </row>
    <row r="650765" spans="27:27">
      <c r="AA650765" s="7"/>
    </row>
    <row r="650766" spans="27:27">
      <c r="AA650766" s="7"/>
    </row>
    <row r="650767" spans="27:27">
      <c r="AA650767" s="7"/>
    </row>
    <row r="650768" spans="27:27">
      <c r="AA650768" s="7"/>
    </row>
    <row r="650769" spans="27:27">
      <c r="AA650769" s="7"/>
    </row>
    <row r="650770" spans="27:27">
      <c r="AA650770" s="7"/>
    </row>
    <row r="650771" spans="27:27">
      <c r="AA650771" s="7"/>
    </row>
    <row r="650772" spans="27:27">
      <c r="AA650772" s="7"/>
    </row>
    <row r="650773" spans="27:27">
      <c r="AA650773" s="7"/>
    </row>
    <row r="650774" spans="27:27">
      <c r="AA650774" s="7"/>
    </row>
    <row r="650775" spans="27:27">
      <c r="AA650775" s="7"/>
    </row>
    <row r="650776" spans="27:27">
      <c r="AA650776" s="7"/>
    </row>
    <row r="650777" spans="27:27">
      <c r="AA650777" s="7"/>
    </row>
    <row r="650778" spans="27:27">
      <c r="AA650778" s="7"/>
    </row>
    <row r="650779" spans="27:27">
      <c r="AA650779" s="7"/>
    </row>
    <row r="650780" spans="27:27">
      <c r="AA650780" s="7"/>
    </row>
    <row r="650781" spans="27:27">
      <c r="AA650781" s="7"/>
    </row>
    <row r="650782" spans="27:27">
      <c r="AA650782" s="7"/>
    </row>
    <row r="650783" spans="27:27">
      <c r="AA650783" s="7"/>
    </row>
    <row r="650784" spans="27:27">
      <c r="AA650784" s="7"/>
    </row>
    <row r="650785" spans="27:27">
      <c r="AA650785" s="7"/>
    </row>
    <row r="650786" spans="27:27">
      <c r="AA650786" s="7"/>
    </row>
    <row r="650787" spans="27:27">
      <c r="AA650787" s="7"/>
    </row>
    <row r="650788" spans="27:27">
      <c r="AA650788" s="7"/>
    </row>
    <row r="650789" spans="27:27">
      <c r="AA650789" s="7"/>
    </row>
    <row r="650790" spans="27:27">
      <c r="AA650790" s="7"/>
    </row>
    <row r="650791" spans="27:27">
      <c r="AA650791" s="7"/>
    </row>
    <row r="650792" spans="27:27">
      <c r="AA650792" s="7"/>
    </row>
    <row r="650793" spans="27:27">
      <c r="AA650793" s="7"/>
    </row>
    <row r="650794" spans="27:27">
      <c r="AA650794" s="7"/>
    </row>
    <row r="650795" spans="27:27">
      <c r="AA650795" s="7"/>
    </row>
    <row r="650796" spans="27:27">
      <c r="AA650796" s="7"/>
    </row>
    <row r="650797" spans="27:27">
      <c r="AA650797" s="7"/>
    </row>
    <row r="650798" spans="27:27">
      <c r="AA650798" s="7"/>
    </row>
    <row r="650799" spans="27:27">
      <c r="AA650799" s="7"/>
    </row>
    <row r="650800" spans="27:27">
      <c r="AA650800" s="7"/>
    </row>
    <row r="650801" spans="27:27">
      <c r="AA650801" s="7"/>
    </row>
    <row r="650802" spans="27:27">
      <c r="AA650802" s="7"/>
    </row>
    <row r="650803" spans="27:27">
      <c r="AA650803" s="7"/>
    </row>
    <row r="650804" spans="27:27">
      <c r="AA650804" s="7"/>
    </row>
    <row r="650805" spans="27:27">
      <c r="AA650805" s="7"/>
    </row>
    <row r="650806" spans="27:27">
      <c r="AA650806" s="7"/>
    </row>
    <row r="650807" spans="27:27">
      <c r="AA650807" s="7"/>
    </row>
    <row r="650808" spans="27:27">
      <c r="AA650808" s="7"/>
    </row>
    <row r="650809" spans="27:27">
      <c r="AA650809" s="7"/>
    </row>
    <row r="650810" spans="27:27">
      <c r="AA650810" s="7"/>
    </row>
    <row r="650811" spans="27:27">
      <c r="AA650811" s="7"/>
    </row>
    <row r="650812" spans="27:27">
      <c r="AA650812" s="7"/>
    </row>
    <row r="650813" spans="27:27">
      <c r="AA650813" s="7"/>
    </row>
    <row r="650814" spans="27:27">
      <c r="AA650814" s="7"/>
    </row>
    <row r="650815" spans="27:27">
      <c r="AA650815" s="7"/>
    </row>
    <row r="650816" spans="27:27">
      <c r="AA650816" s="7"/>
    </row>
    <row r="650817" spans="27:27">
      <c r="AA650817" s="7"/>
    </row>
    <row r="650818" spans="27:27">
      <c r="AA650818" s="7"/>
    </row>
    <row r="650819" spans="27:27">
      <c r="AA650819" s="7"/>
    </row>
    <row r="650820" spans="27:27">
      <c r="AA650820" s="7"/>
    </row>
    <row r="650821" spans="27:27">
      <c r="AA650821" s="7"/>
    </row>
    <row r="650822" spans="27:27">
      <c r="AA650822" s="7"/>
    </row>
    <row r="650823" spans="27:27">
      <c r="AA650823" s="7"/>
    </row>
    <row r="650824" spans="27:27">
      <c r="AA650824" s="7"/>
    </row>
    <row r="650825" spans="27:27">
      <c r="AA650825" s="7"/>
    </row>
    <row r="650826" spans="27:27">
      <c r="AA650826" s="7"/>
    </row>
    <row r="650827" spans="27:27">
      <c r="AA650827" s="7"/>
    </row>
    <row r="650828" spans="27:27">
      <c r="AA650828" s="7"/>
    </row>
    <row r="650829" spans="27:27">
      <c r="AA650829" s="7"/>
    </row>
    <row r="650830" spans="27:27">
      <c r="AA650830" s="7"/>
    </row>
    <row r="650831" spans="27:27">
      <c r="AA650831" s="7"/>
    </row>
    <row r="650832" spans="27:27">
      <c r="AA650832" s="7"/>
    </row>
    <row r="650833" spans="27:27">
      <c r="AA650833" s="7"/>
    </row>
    <row r="650834" spans="27:27">
      <c r="AA650834" s="7"/>
    </row>
    <row r="650835" spans="27:27">
      <c r="AA650835" s="7"/>
    </row>
    <row r="650836" spans="27:27">
      <c r="AA650836" s="7"/>
    </row>
    <row r="650837" spans="27:27">
      <c r="AA650837" s="7"/>
    </row>
    <row r="650838" spans="27:27">
      <c r="AA650838" s="7"/>
    </row>
    <row r="650839" spans="27:27">
      <c r="AA650839" s="7"/>
    </row>
    <row r="650840" spans="27:27">
      <c r="AA650840" s="7"/>
    </row>
    <row r="650841" spans="27:27">
      <c r="AA650841" s="7"/>
    </row>
    <row r="650842" spans="27:27">
      <c r="AA650842" s="7"/>
    </row>
    <row r="650843" spans="27:27">
      <c r="AA650843" s="7"/>
    </row>
    <row r="650844" spans="27:27">
      <c r="AA650844" s="7"/>
    </row>
    <row r="650845" spans="27:27">
      <c r="AA650845" s="7"/>
    </row>
    <row r="650846" spans="27:27">
      <c r="AA650846" s="7"/>
    </row>
    <row r="650847" spans="27:27">
      <c r="AA650847" s="7"/>
    </row>
    <row r="650848" spans="27:27">
      <c r="AA650848" s="7"/>
    </row>
    <row r="650849" spans="27:27">
      <c r="AA650849" s="7"/>
    </row>
    <row r="650850" spans="27:27">
      <c r="AA650850" s="7"/>
    </row>
    <row r="650851" spans="27:27">
      <c r="AA650851" s="7"/>
    </row>
    <row r="650852" spans="27:27">
      <c r="AA650852" s="7"/>
    </row>
    <row r="650853" spans="27:27">
      <c r="AA650853" s="7"/>
    </row>
    <row r="650854" spans="27:27">
      <c r="AA650854" s="7"/>
    </row>
    <row r="650855" spans="27:27">
      <c r="AA650855" s="7"/>
    </row>
    <row r="650856" spans="27:27">
      <c r="AA650856" s="7"/>
    </row>
    <row r="650857" spans="27:27">
      <c r="AA650857" s="7"/>
    </row>
    <row r="650858" spans="27:27">
      <c r="AA650858" s="7"/>
    </row>
    <row r="650859" spans="27:27">
      <c r="AA650859" s="7"/>
    </row>
    <row r="650860" spans="27:27">
      <c r="AA650860" s="7"/>
    </row>
    <row r="650861" spans="27:27">
      <c r="AA650861" s="7"/>
    </row>
    <row r="650862" spans="27:27">
      <c r="AA650862" s="7"/>
    </row>
    <row r="650863" spans="27:27">
      <c r="AA650863" s="7"/>
    </row>
    <row r="650864" spans="27:27">
      <c r="AA650864" s="7"/>
    </row>
    <row r="650865" spans="27:27">
      <c r="AA650865" s="7"/>
    </row>
    <row r="650866" spans="27:27">
      <c r="AA650866" s="7"/>
    </row>
    <row r="650867" spans="27:27">
      <c r="AA650867" s="7"/>
    </row>
    <row r="650868" spans="27:27">
      <c r="AA650868" s="7"/>
    </row>
    <row r="650869" spans="27:27">
      <c r="AA650869" s="7"/>
    </row>
    <row r="650870" spans="27:27">
      <c r="AA650870" s="7"/>
    </row>
    <row r="650871" spans="27:27">
      <c r="AA650871" s="7"/>
    </row>
    <row r="650872" spans="27:27">
      <c r="AA650872" s="7"/>
    </row>
    <row r="650873" spans="27:27">
      <c r="AA650873" s="7"/>
    </row>
    <row r="650874" spans="27:27">
      <c r="AA650874" s="7"/>
    </row>
    <row r="650875" spans="27:27">
      <c r="AA650875" s="7"/>
    </row>
    <row r="650876" spans="27:27">
      <c r="AA650876" s="7"/>
    </row>
    <row r="650877" spans="27:27">
      <c r="AA650877" s="7"/>
    </row>
    <row r="650878" spans="27:27">
      <c r="AA650878" s="7"/>
    </row>
    <row r="650879" spans="27:27">
      <c r="AA650879" s="7"/>
    </row>
    <row r="650880" spans="27:27">
      <c r="AA650880" s="7"/>
    </row>
    <row r="650881" spans="27:27">
      <c r="AA650881" s="7"/>
    </row>
    <row r="650882" spans="27:27">
      <c r="AA650882" s="7"/>
    </row>
    <row r="650883" spans="27:27">
      <c r="AA650883" s="7"/>
    </row>
    <row r="650884" spans="27:27">
      <c r="AA650884" s="7"/>
    </row>
    <row r="650885" spans="27:27">
      <c r="AA650885" s="7"/>
    </row>
    <row r="650886" spans="27:27">
      <c r="AA650886" s="7"/>
    </row>
    <row r="650887" spans="27:27">
      <c r="AA650887" s="7"/>
    </row>
    <row r="650888" spans="27:27">
      <c r="AA650888" s="7"/>
    </row>
    <row r="650889" spans="27:27">
      <c r="AA650889" s="7"/>
    </row>
    <row r="650890" spans="27:27">
      <c r="AA650890" s="7"/>
    </row>
    <row r="650891" spans="27:27">
      <c r="AA650891" s="7"/>
    </row>
    <row r="650892" spans="27:27">
      <c r="AA650892" s="7"/>
    </row>
    <row r="650893" spans="27:27">
      <c r="AA650893" s="7"/>
    </row>
    <row r="650894" spans="27:27">
      <c r="AA650894" s="7"/>
    </row>
    <row r="650895" spans="27:27">
      <c r="AA650895" s="7"/>
    </row>
    <row r="650896" spans="27:27">
      <c r="AA650896" s="7"/>
    </row>
    <row r="650897" spans="27:27">
      <c r="AA650897" s="7"/>
    </row>
    <row r="650898" spans="27:27">
      <c r="AA650898" s="7"/>
    </row>
    <row r="650899" spans="27:27">
      <c r="AA650899" s="7"/>
    </row>
    <row r="650900" spans="27:27">
      <c r="AA650900" s="7"/>
    </row>
    <row r="650901" spans="27:27">
      <c r="AA650901" s="7"/>
    </row>
    <row r="650902" spans="27:27">
      <c r="AA650902" s="7"/>
    </row>
    <row r="650903" spans="27:27">
      <c r="AA650903" s="7"/>
    </row>
    <row r="650904" spans="27:27">
      <c r="AA650904" s="7"/>
    </row>
    <row r="650905" spans="27:27">
      <c r="AA650905" s="7"/>
    </row>
    <row r="650906" spans="27:27">
      <c r="AA650906" s="7"/>
    </row>
    <row r="650907" spans="27:27">
      <c r="AA650907" s="7"/>
    </row>
    <row r="650908" spans="27:27">
      <c r="AA650908" s="7"/>
    </row>
    <row r="650909" spans="27:27">
      <c r="AA650909" s="7"/>
    </row>
    <row r="650910" spans="27:27">
      <c r="AA650910" s="7"/>
    </row>
    <row r="650911" spans="27:27">
      <c r="AA650911" s="7"/>
    </row>
    <row r="650912" spans="27:27">
      <c r="AA650912" s="7"/>
    </row>
    <row r="650913" spans="27:27">
      <c r="AA650913" s="7"/>
    </row>
    <row r="650914" spans="27:27">
      <c r="AA650914" s="7"/>
    </row>
    <row r="650915" spans="27:27">
      <c r="AA650915" s="7"/>
    </row>
    <row r="650916" spans="27:27">
      <c r="AA650916" s="7"/>
    </row>
    <row r="650917" spans="27:27">
      <c r="AA650917" s="7"/>
    </row>
    <row r="650918" spans="27:27">
      <c r="AA650918" s="7"/>
    </row>
    <row r="650919" spans="27:27">
      <c r="AA650919" s="7"/>
    </row>
    <row r="650920" spans="27:27">
      <c r="AA650920" s="7"/>
    </row>
    <row r="650921" spans="27:27">
      <c r="AA650921" s="7"/>
    </row>
    <row r="650922" spans="27:27">
      <c r="AA650922" s="7"/>
    </row>
    <row r="650923" spans="27:27">
      <c r="AA650923" s="7"/>
    </row>
    <row r="650924" spans="27:27">
      <c r="AA650924" s="7"/>
    </row>
    <row r="650925" spans="27:27">
      <c r="AA650925" s="7"/>
    </row>
    <row r="650926" spans="27:27">
      <c r="AA650926" s="7"/>
    </row>
    <row r="650927" spans="27:27">
      <c r="AA650927" s="7"/>
    </row>
    <row r="650928" spans="27:27">
      <c r="AA650928" s="7"/>
    </row>
    <row r="650929" spans="27:27">
      <c r="AA650929" s="7"/>
    </row>
    <row r="650930" spans="27:27">
      <c r="AA650930" s="7"/>
    </row>
    <row r="650931" spans="27:27">
      <c r="AA650931" s="7"/>
    </row>
    <row r="650932" spans="27:27">
      <c r="AA650932" s="7"/>
    </row>
    <row r="650933" spans="27:27">
      <c r="AA650933" s="7"/>
    </row>
    <row r="650934" spans="27:27">
      <c r="AA650934" s="7"/>
    </row>
    <row r="650935" spans="27:27">
      <c r="AA650935" s="7"/>
    </row>
    <row r="650936" spans="27:27">
      <c r="AA650936" s="7"/>
    </row>
    <row r="650937" spans="27:27">
      <c r="AA650937" s="7"/>
    </row>
    <row r="650938" spans="27:27">
      <c r="AA650938" s="7"/>
    </row>
    <row r="650939" spans="27:27">
      <c r="AA650939" s="7"/>
    </row>
    <row r="650940" spans="27:27">
      <c r="AA650940" s="7"/>
    </row>
    <row r="650941" spans="27:27">
      <c r="AA650941" s="7"/>
    </row>
    <row r="650942" spans="27:27">
      <c r="AA650942" s="7"/>
    </row>
    <row r="650943" spans="27:27">
      <c r="AA650943" s="7"/>
    </row>
    <row r="650944" spans="27:27">
      <c r="AA650944" s="7"/>
    </row>
    <row r="650945" spans="27:27">
      <c r="AA650945" s="7"/>
    </row>
    <row r="650946" spans="27:27">
      <c r="AA650946" s="7"/>
    </row>
    <row r="650947" spans="27:27">
      <c r="AA650947" s="7"/>
    </row>
    <row r="650948" spans="27:27">
      <c r="AA650948" s="7"/>
    </row>
    <row r="650949" spans="27:27">
      <c r="AA650949" s="7"/>
    </row>
    <row r="650950" spans="27:27">
      <c r="AA650950" s="7"/>
    </row>
    <row r="650951" spans="27:27">
      <c r="AA650951" s="7"/>
    </row>
    <row r="650952" spans="27:27">
      <c r="AA650952" s="7"/>
    </row>
    <row r="650953" spans="27:27">
      <c r="AA650953" s="7"/>
    </row>
    <row r="650954" spans="27:27">
      <c r="AA650954" s="7"/>
    </row>
    <row r="650955" spans="27:27">
      <c r="AA650955" s="7"/>
    </row>
    <row r="650956" spans="27:27">
      <c r="AA650956" s="7"/>
    </row>
    <row r="650957" spans="27:27">
      <c r="AA650957" s="7"/>
    </row>
    <row r="650958" spans="27:27">
      <c r="AA650958" s="7"/>
    </row>
    <row r="650959" spans="27:27">
      <c r="AA650959" s="7"/>
    </row>
    <row r="650960" spans="27:27">
      <c r="AA650960" s="7"/>
    </row>
    <row r="650961" spans="27:27">
      <c r="AA650961" s="7"/>
    </row>
    <row r="650962" spans="27:27">
      <c r="AA650962" s="7"/>
    </row>
    <row r="650963" spans="27:27">
      <c r="AA650963" s="7"/>
    </row>
    <row r="650964" spans="27:27">
      <c r="AA650964" s="7"/>
    </row>
    <row r="650965" spans="27:27">
      <c r="AA650965" s="7"/>
    </row>
    <row r="650966" spans="27:27">
      <c r="AA650966" s="7"/>
    </row>
    <row r="650967" spans="27:27">
      <c r="AA650967" s="7"/>
    </row>
    <row r="650968" spans="27:27">
      <c r="AA650968" s="7"/>
    </row>
    <row r="650969" spans="27:27">
      <c r="AA650969" s="7"/>
    </row>
    <row r="650970" spans="27:27">
      <c r="AA650970" s="7"/>
    </row>
    <row r="650971" spans="27:27">
      <c r="AA650971" s="7"/>
    </row>
    <row r="650972" spans="27:27">
      <c r="AA650972" s="7"/>
    </row>
    <row r="650973" spans="27:27">
      <c r="AA650973" s="7"/>
    </row>
    <row r="650974" spans="27:27">
      <c r="AA650974" s="7"/>
    </row>
    <row r="650975" spans="27:27">
      <c r="AA650975" s="7"/>
    </row>
    <row r="650976" spans="27:27">
      <c r="AA650976" s="7"/>
    </row>
    <row r="650977" spans="27:27">
      <c r="AA650977" s="7"/>
    </row>
    <row r="650978" spans="27:27">
      <c r="AA650978" s="7"/>
    </row>
    <row r="650979" spans="27:27">
      <c r="AA650979" s="7"/>
    </row>
    <row r="650980" spans="27:27">
      <c r="AA650980" s="7"/>
    </row>
    <row r="650981" spans="27:27">
      <c r="AA650981" s="7"/>
    </row>
    <row r="650982" spans="27:27">
      <c r="AA650982" s="7"/>
    </row>
    <row r="650983" spans="27:27">
      <c r="AA650983" s="7"/>
    </row>
    <row r="650984" spans="27:27">
      <c r="AA650984" s="7"/>
    </row>
    <row r="650985" spans="27:27">
      <c r="AA650985" s="7"/>
    </row>
    <row r="650986" spans="27:27">
      <c r="AA650986" s="7"/>
    </row>
    <row r="650987" spans="27:27">
      <c r="AA650987" s="7"/>
    </row>
    <row r="650988" spans="27:27">
      <c r="AA650988" s="7"/>
    </row>
    <row r="650989" spans="27:27">
      <c r="AA650989" s="7"/>
    </row>
    <row r="650990" spans="27:27">
      <c r="AA650990" s="7"/>
    </row>
    <row r="650991" spans="27:27">
      <c r="AA650991" s="7"/>
    </row>
    <row r="650992" spans="27:27">
      <c r="AA650992" s="7"/>
    </row>
    <row r="650993" spans="27:27">
      <c r="AA650993" s="7"/>
    </row>
    <row r="650994" spans="27:27">
      <c r="AA650994" s="7"/>
    </row>
    <row r="650995" spans="27:27">
      <c r="AA650995" s="7"/>
    </row>
    <row r="650996" spans="27:27">
      <c r="AA650996" s="7"/>
    </row>
    <row r="650997" spans="27:27">
      <c r="AA650997" s="7"/>
    </row>
    <row r="650998" spans="27:27">
      <c r="AA650998" s="7"/>
    </row>
    <row r="650999" spans="27:27">
      <c r="AA650999" s="7"/>
    </row>
    <row r="651000" spans="27:27">
      <c r="AA651000" s="7"/>
    </row>
    <row r="651001" spans="27:27">
      <c r="AA651001" s="7"/>
    </row>
    <row r="651002" spans="27:27">
      <c r="AA651002" s="7"/>
    </row>
    <row r="651003" spans="27:27">
      <c r="AA651003" s="7"/>
    </row>
    <row r="651004" spans="27:27">
      <c r="AA651004" s="7"/>
    </row>
    <row r="651005" spans="27:27">
      <c r="AA651005" s="7"/>
    </row>
    <row r="651006" spans="27:27">
      <c r="AA651006" s="7"/>
    </row>
    <row r="651007" spans="27:27">
      <c r="AA651007" s="7"/>
    </row>
    <row r="651008" spans="27:27">
      <c r="AA651008" s="7"/>
    </row>
    <row r="651009" spans="27:27">
      <c r="AA651009" s="7"/>
    </row>
    <row r="651010" spans="27:27">
      <c r="AA651010" s="7"/>
    </row>
    <row r="651011" spans="27:27">
      <c r="AA651011" s="7"/>
    </row>
    <row r="651012" spans="27:27">
      <c r="AA651012" s="7"/>
    </row>
    <row r="651013" spans="27:27">
      <c r="AA651013" s="7"/>
    </row>
    <row r="651014" spans="27:27">
      <c r="AA651014" s="7"/>
    </row>
    <row r="651015" spans="27:27">
      <c r="AA651015" s="7"/>
    </row>
    <row r="651016" spans="27:27">
      <c r="AA651016" s="7"/>
    </row>
    <row r="651017" spans="27:27">
      <c r="AA651017" s="7"/>
    </row>
    <row r="651018" spans="27:27">
      <c r="AA651018" s="7"/>
    </row>
    <row r="651019" spans="27:27">
      <c r="AA651019" s="7"/>
    </row>
    <row r="651020" spans="27:27">
      <c r="AA651020" s="7"/>
    </row>
    <row r="651021" spans="27:27">
      <c r="AA651021" s="7"/>
    </row>
    <row r="651022" spans="27:27">
      <c r="AA651022" s="7"/>
    </row>
    <row r="651023" spans="27:27">
      <c r="AA651023" s="7"/>
    </row>
    <row r="651024" spans="27:27">
      <c r="AA651024" s="7"/>
    </row>
    <row r="651025" spans="27:27">
      <c r="AA651025" s="7"/>
    </row>
    <row r="651026" spans="27:27">
      <c r="AA651026" s="7"/>
    </row>
    <row r="651027" spans="27:27">
      <c r="AA651027" s="7"/>
    </row>
    <row r="651028" spans="27:27">
      <c r="AA651028" s="7"/>
    </row>
    <row r="651029" spans="27:27">
      <c r="AA651029" s="7"/>
    </row>
    <row r="651030" spans="27:27">
      <c r="AA651030" s="7"/>
    </row>
    <row r="651031" spans="27:27">
      <c r="AA651031" s="7"/>
    </row>
    <row r="651032" spans="27:27">
      <c r="AA651032" s="7"/>
    </row>
    <row r="651033" spans="27:27">
      <c r="AA651033" s="7"/>
    </row>
    <row r="651034" spans="27:27">
      <c r="AA651034" s="7"/>
    </row>
    <row r="651035" spans="27:27">
      <c r="AA651035" s="7"/>
    </row>
    <row r="651036" spans="27:27">
      <c r="AA651036" s="7"/>
    </row>
    <row r="651037" spans="27:27">
      <c r="AA651037" s="7"/>
    </row>
    <row r="651038" spans="27:27">
      <c r="AA651038" s="7"/>
    </row>
    <row r="651039" spans="27:27">
      <c r="AA651039" s="7"/>
    </row>
    <row r="651040" spans="27:27">
      <c r="AA651040" s="7"/>
    </row>
    <row r="651041" spans="27:27">
      <c r="AA651041" s="7"/>
    </row>
    <row r="651042" spans="27:27">
      <c r="AA651042" s="7"/>
    </row>
    <row r="651043" spans="27:27">
      <c r="AA651043" s="7"/>
    </row>
    <row r="651044" spans="27:27">
      <c r="AA651044" s="7"/>
    </row>
    <row r="651045" spans="27:27">
      <c r="AA651045" s="7"/>
    </row>
    <row r="651046" spans="27:27">
      <c r="AA651046" s="7"/>
    </row>
    <row r="651047" spans="27:27">
      <c r="AA651047" s="7"/>
    </row>
    <row r="651048" spans="27:27">
      <c r="AA651048" s="7"/>
    </row>
    <row r="651049" spans="27:27">
      <c r="AA651049" s="7"/>
    </row>
    <row r="651050" spans="27:27">
      <c r="AA651050" s="7"/>
    </row>
    <row r="651051" spans="27:27">
      <c r="AA651051" s="7"/>
    </row>
    <row r="651052" spans="27:27">
      <c r="AA651052" s="7"/>
    </row>
    <row r="651053" spans="27:27">
      <c r="AA651053" s="7"/>
    </row>
    <row r="651054" spans="27:27">
      <c r="AA651054" s="7"/>
    </row>
    <row r="651055" spans="27:27">
      <c r="AA651055" s="7"/>
    </row>
    <row r="651056" spans="27:27">
      <c r="AA651056" s="7"/>
    </row>
    <row r="651057" spans="27:27">
      <c r="AA651057" s="7"/>
    </row>
    <row r="651058" spans="27:27">
      <c r="AA651058" s="7"/>
    </row>
    <row r="651059" spans="27:27">
      <c r="AA651059" s="7"/>
    </row>
    <row r="651060" spans="27:27">
      <c r="AA651060" s="7"/>
    </row>
    <row r="651061" spans="27:27">
      <c r="AA651061" s="7"/>
    </row>
    <row r="651062" spans="27:27">
      <c r="AA651062" s="7"/>
    </row>
    <row r="651063" spans="27:27">
      <c r="AA651063" s="7"/>
    </row>
    <row r="651064" spans="27:27">
      <c r="AA651064" s="7"/>
    </row>
    <row r="651065" spans="27:27">
      <c r="AA651065" s="7"/>
    </row>
    <row r="651066" spans="27:27">
      <c r="AA651066" s="7"/>
    </row>
    <row r="651067" spans="27:27">
      <c r="AA651067" s="7"/>
    </row>
    <row r="651068" spans="27:27">
      <c r="AA651068" s="7"/>
    </row>
    <row r="651069" spans="27:27">
      <c r="AA651069" s="7"/>
    </row>
    <row r="651070" spans="27:27">
      <c r="AA651070" s="7"/>
    </row>
    <row r="651071" spans="27:27">
      <c r="AA651071" s="7"/>
    </row>
    <row r="651072" spans="27:27">
      <c r="AA651072" s="7"/>
    </row>
    <row r="651073" spans="27:27">
      <c r="AA651073" s="7"/>
    </row>
    <row r="651074" spans="27:27">
      <c r="AA651074" s="7"/>
    </row>
    <row r="651075" spans="27:27">
      <c r="AA651075" s="7"/>
    </row>
    <row r="651076" spans="27:27">
      <c r="AA651076" s="7"/>
    </row>
    <row r="651077" spans="27:27">
      <c r="AA651077" s="7"/>
    </row>
    <row r="651078" spans="27:27">
      <c r="AA651078" s="7"/>
    </row>
    <row r="651079" spans="27:27">
      <c r="AA651079" s="7"/>
    </row>
    <row r="651080" spans="27:27">
      <c r="AA651080" s="7"/>
    </row>
    <row r="651081" spans="27:27">
      <c r="AA651081" s="7"/>
    </row>
    <row r="651082" spans="27:27">
      <c r="AA651082" s="7"/>
    </row>
    <row r="651083" spans="27:27">
      <c r="AA651083" s="7"/>
    </row>
    <row r="651084" spans="27:27">
      <c r="AA651084" s="7"/>
    </row>
    <row r="651085" spans="27:27">
      <c r="AA651085" s="7"/>
    </row>
    <row r="651086" spans="27:27">
      <c r="AA651086" s="7"/>
    </row>
    <row r="651087" spans="27:27">
      <c r="AA651087" s="7"/>
    </row>
    <row r="651088" spans="27:27">
      <c r="AA651088" s="7"/>
    </row>
    <row r="651089" spans="27:27">
      <c r="AA651089" s="7"/>
    </row>
    <row r="651090" spans="27:27">
      <c r="AA651090" s="7"/>
    </row>
    <row r="651091" spans="27:27">
      <c r="AA651091" s="7"/>
    </row>
    <row r="651092" spans="27:27">
      <c r="AA651092" s="7"/>
    </row>
    <row r="651093" spans="27:27">
      <c r="AA651093" s="7"/>
    </row>
    <row r="651094" spans="27:27">
      <c r="AA651094" s="7"/>
    </row>
    <row r="651095" spans="27:27">
      <c r="AA651095" s="7"/>
    </row>
    <row r="651096" spans="27:27">
      <c r="AA651096" s="7"/>
    </row>
    <row r="651097" spans="27:27">
      <c r="AA651097" s="7"/>
    </row>
    <row r="651098" spans="27:27">
      <c r="AA651098" s="7"/>
    </row>
    <row r="651099" spans="27:27">
      <c r="AA651099" s="7"/>
    </row>
    <row r="651100" spans="27:27">
      <c r="AA651100" s="7"/>
    </row>
    <row r="651101" spans="27:27">
      <c r="AA651101" s="7"/>
    </row>
    <row r="651102" spans="27:27">
      <c r="AA651102" s="7"/>
    </row>
    <row r="651103" spans="27:27">
      <c r="AA651103" s="7"/>
    </row>
    <row r="651104" spans="27:27">
      <c r="AA651104" s="7"/>
    </row>
    <row r="651105" spans="27:27">
      <c r="AA651105" s="7"/>
    </row>
    <row r="651106" spans="27:27">
      <c r="AA651106" s="7"/>
    </row>
    <row r="651107" spans="27:27">
      <c r="AA651107" s="7"/>
    </row>
    <row r="651108" spans="27:27">
      <c r="AA651108" s="7"/>
    </row>
    <row r="651109" spans="27:27">
      <c r="AA651109" s="7"/>
    </row>
    <row r="651110" spans="27:27">
      <c r="AA651110" s="7"/>
    </row>
    <row r="651111" spans="27:27">
      <c r="AA651111" s="7"/>
    </row>
    <row r="651112" spans="27:27">
      <c r="AA651112" s="7"/>
    </row>
    <row r="651113" spans="27:27">
      <c r="AA651113" s="7"/>
    </row>
    <row r="651114" spans="27:27">
      <c r="AA651114" s="7"/>
    </row>
    <row r="651115" spans="27:27">
      <c r="AA651115" s="7"/>
    </row>
    <row r="651116" spans="27:27">
      <c r="AA651116" s="7"/>
    </row>
    <row r="651117" spans="27:27">
      <c r="AA651117" s="7"/>
    </row>
    <row r="651118" spans="27:27">
      <c r="AA651118" s="7"/>
    </row>
    <row r="651119" spans="27:27">
      <c r="AA651119" s="7"/>
    </row>
    <row r="651120" spans="27:27">
      <c r="AA651120" s="7"/>
    </row>
    <row r="651121" spans="27:27">
      <c r="AA651121" s="7"/>
    </row>
    <row r="651122" spans="27:27">
      <c r="AA651122" s="7"/>
    </row>
    <row r="651123" spans="27:27">
      <c r="AA651123" s="7"/>
    </row>
    <row r="651124" spans="27:27">
      <c r="AA651124" s="7"/>
    </row>
    <row r="651125" spans="27:27">
      <c r="AA651125" s="7"/>
    </row>
    <row r="651126" spans="27:27">
      <c r="AA651126" s="7"/>
    </row>
    <row r="651127" spans="27:27">
      <c r="AA651127" s="7"/>
    </row>
    <row r="651128" spans="27:27">
      <c r="AA651128" s="7"/>
    </row>
    <row r="651129" spans="27:27">
      <c r="AA651129" s="7"/>
    </row>
    <row r="651130" spans="27:27">
      <c r="AA651130" s="7"/>
    </row>
    <row r="651131" spans="27:27">
      <c r="AA651131" s="7"/>
    </row>
    <row r="651132" spans="27:27">
      <c r="AA651132" s="7"/>
    </row>
    <row r="651133" spans="27:27">
      <c r="AA651133" s="7"/>
    </row>
    <row r="651134" spans="27:27">
      <c r="AA651134" s="7"/>
    </row>
    <row r="651135" spans="27:27">
      <c r="AA651135" s="7"/>
    </row>
    <row r="651136" spans="27:27">
      <c r="AA651136" s="7"/>
    </row>
    <row r="651137" spans="27:27">
      <c r="AA651137" s="7"/>
    </row>
    <row r="651138" spans="27:27">
      <c r="AA651138" s="7"/>
    </row>
    <row r="651139" spans="27:27">
      <c r="AA651139" s="7"/>
    </row>
    <row r="651140" spans="27:27">
      <c r="AA651140" s="7"/>
    </row>
    <row r="651141" spans="27:27">
      <c r="AA651141" s="7"/>
    </row>
    <row r="651142" spans="27:27">
      <c r="AA651142" s="7"/>
    </row>
    <row r="651143" spans="27:27">
      <c r="AA651143" s="7"/>
    </row>
    <row r="651144" spans="27:27">
      <c r="AA651144" s="7"/>
    </row>
    <row r="651145" spans="27:27">
      <c r="AA651145" s="7"/>
    </row>
    <row r="651146" spans="27:27">
      <c r="AA651146" s="7"/>
    </row>
    <row r="651147" spans="27:27">
      <c r="AA651147" s="7"/>
    </row>
    <row r="651148" spans="27:27">
      <c r="AA651148" s="7"/>
    </row>
    <row r="651149" spans="27:27">
      <c r="AA651149" s="7"/>
    </row>
    <row r="651150" spans="27:27">
      <c r="AA651150" s="7"/>
    </row>
    <row r="651151" spans="27:27">
      <c r="AA651151" s="7"/>
    </row>
    <row r="651152" spans="27:27">
      <c r="AA651152" s="7"/>
    </row>
    <row r="651153" spans="27:27">
      <c r="AA651153" s="7"/>
    </row>
    <row r="651154" spans="27:27">
      <c r="AA651154" s="7"/>
    </row>
    <row r="651155" spans="27:27">
      <c r="AA651155" s="7"/>
    </row>
    <row r="651156" spans="27:27">
      <c r="AA651156" s="7"/>
    </row>
    <row r="651157" spans="27:27">
      <c r="AA651157" s="7"/>
    </row>
    <row r="651158" spans="27:27">
      <c r="AA651158" s="7"/>
    </row>
    <row r="651159" spans="27:27">
      <c r="AA651159" s="7"/>
    </row>
    <row r="651160" spans="27:27">
      <c r="AA651160" s="7"/>
    </row>
    <row r="651161" spans="27:27">
      <c r="AA651161" s="7"/>
    </row>
    <row r="651162" spans="27:27">
      <c r="AA651162" s="7"/>
    </row>
    <row r="651163" spans="27:27">
      <c r="AA651163" s="7"/>
    </row>
    <row r="651164" spans="27:27">
      <c r="AA651164" s="7"/>
    </row>
    <row r="651165" spans="27:27">
      <c r="AA651165" s="7"/>
    </row>
    <row r="651166" spans="27:27">
      <c r="AA651166" s="7"/>
    </row>
    <row r="651167" spans="27:27">
      <c r="AA651167" s="7"/>
    </row>
    <row r="651168" spans="27:27">
      <c r="AA651168" s="7"/>
    </row>
    <row r="651169" spans="27:27">
      <c r="AA651169" s="7"/>
    </row>
    <row r="651170" spans="27:27">
      <c r="AA651170" s="7"/>
    </row>
    <row r="651171" spans="27:27">
      <c r="AA651171" s="7"/>
    </row>
    <row r="651172" spans="27:27">
      <c r="AA651172" s="7"/>
    </row>
    <row r="651173" spans="27:27">
      <c r="AA651173" s="7"/>
    </row>
    <row r="651174" spans="27:27">
      <c r="AA651174" s="7"/>
    </row>
    <row r="651175" spans="27:27">
      <c r="AA651175" s="7"/>
    </row>
    <row r="651176" spans="27:27">
      <c r="AA651176" s="7"/>
    </row>
    <row r="651177" spans="27:27">
      <c r="AA651177" s="7"/>
    </row>
    <row r="651178" spans="27:27">
      <c r="AA651178" s="7"/>
    </row>
    <row r="651179" spans="27:27">
      <c r="AA651179" s="7"/>
    </row>
    <row r="651180" spans="27:27">
      <c r="AA651180" s="7"/>
    </row>
    <row r="651181" spans="27:27">
      <c r="AA651181" s="7"/>
    </row>
    <row r="651182" spans="27:27">
      <c r="AA651182" s="7"/>
    </row>
    <row r="651183" spans="27:27">
      <c r="AA651183" s="7"/>
    </row>
    <row r="651184" spans="27:27">
      <c r="AA651184" s="7"/>
    </row>
    <row r="651185" spans="27:27">
      <c r="AA651185" s="7"/>
    </row>
    <row r="651186" spans="27:27">
      <c r="AA651186" s="7"/>
    </row>
    <row r="651187" spans="27:27">
      <c r="AA651187" s="7"/>
    </row>
    <row r="651188" spans="27:27">
      <c r="AA651188" s="7"/>
    </row>
    <row r="651189" spans="27:27">
      <c r="AA651189" s="7"/>
    </row>
    <row r="651190" spans="27:27">
      <c r="AA651190" s="7"/>
    </row>
    <row r="651191" spans="27:27">
      <c r="AA651191" s="7"/>
    </row>
    <row r="651192" spans="27:27">
      <c r="AA651192" s="7"/>
    </row>
    <row r="651193" spans="27:27">
      <c r="AA651193" s="7"/>
    </row>
    <row r="651194" spans="27:27">
      <c r="AA651194" s="7"/>
    </row>
    <row r="651195" spans="27:27">
      <c r="AA651195" s="7"/>
    </row>
    <row r="651196" spans="27:27">
      <c r="AA651196" s="7"/>
    </row>
    <row r="651197" spans="27:27">
      <c r="AA651197" s="7"/>
    </row>
    <row r="651198" spans="27:27">
      <c r="AA651198" s="7"/>
    </row>
    <row r="651199" spans="27:27">
      <c r="AA651199" s="7"/>
    </row>
    <row r="651200" spans="27:27">
      <c r="AA651200" s="7"/>
    </row>
    <row r="651201" spans="27:27">
      <c r="AA651201" s="7"/>
    </row>
    <row r="651202" spans="27:27">
      <c r="AA651202" s="7"/>
    </row>
    <row r="651203" spans="27:27">
      <c r="AA651203" s="7"/>
    </row>
    <row r="651204" spans="27:27">
      <c r="AA651204" s="7"/>
    </row>
    <row r="651205" spans="27:27">
      <c r="AA651205" s="7"/>
    </row>
    <row r="651206" spans="27:27">
      <c r="AA651206" s="7"/>
    </row>
    <row r="651207" spans="27:27">
      <c r="AA651207" s="7"/>
    </row>
    <row r="651208" spans="27:27">
      <c r="AA651208" s="7"/>
    </row>
    <row r="651209" spans="27:27">
      <c r="AA651209" s="7"/>
    </row>
    <row r="651210" spans="27:27">
      <c r="AA651210" s="7"/>
    </row>
    <row r="651211" spans="27:27">
      <c r="AA651211" s="7"/>
    </row>
    <row r="651212" spans="27:27">
      <c r="AA651212" s="7"/>
    </row>
    <row r="651213" spans="27:27">
      <c r="AA651213" s="7"/>
    </row>
    <row r="651214" spans="27:27">
      <c r="AA651214" s="7"/>
    </row>
    <row r="651215" spans="27:27">
      <c r="AA651215" s="7"/>
    </row>
    <row r="651216" spans="27:27">
      <c r="AA651216" s="7"/>
    </row>
    <row r="651217" spans="27:27">
      <c r="AA651217" s="7"/>
    </row>
    <row r="651218" spans="27:27">
      <c r="AA651218" s="7"/>
    </row>
    <row r="651219" spans="27:27">
      <c r="AA651219" s="7"/>
    </row>
    <row r="651220" spans="27:27">
      <c r="AA651220" s="7"/>
    </row>
    <row r="651221" spans="27:27">
      <c r="AA651221" s="7"/>
    </row>
    <row r="651222" spans="27:27">
      <c r="AA651222" s="7"/>
    </row>
    <row r="651223" spans="27:27">
      <c r="AA651223" s="7"/>
    </row>
    <row r="651224" spans="27:27">
      <c r="AA651224" s="7"/>
    </row>
    <row r="651225" spans="27:27">
      <c r="AA651225" s="7"/>
    </row>
    <row r="651226" spans="27:27">
      <c r="AA651226" s="7"/>
    </row>
    <row r="651227" spans="27:27">
      <c r="AA651227" s="7"/>
    </row>
    <row r="651228" spans="27:27">
      <c r="AA651228" s="7"/>
    </row>
    <row r="651229" spans="27:27">
      <c r="AA651229" s="7"/>
    </row>
    <row r="651230" spans="27:27">
      <c r="AA651230" s="7"/>
    </row>
    <row r="651231" spans="27:27">
      <c r="AA651231" s="7"/>
    </row>
    <row r="651232" spans="27:27">
      <c r="AA651232" s="7"/>
    </row>
    <row r="651233" spans="27:27">
      <c r="AA651233" s="7"/>
    </row>
    <row r="651234" spans="27:27">
      <c r="AA651234" s="7"/>
    </row>
    <row r="651235" spans="27:27">
      <c r="AA651235" s="7"/>
    </row>
    <row r="651236" spans="27:27">
      <c r="AA651236" s="7"/>
    </row>
    <row r="651237" spans="27:27">
      <c r="AA651237" s="7"/>
    </row>
    <row r="651238" spans="27:27">
      <c r="AA651238" s="7"/>
    </row>
    <row r="651239" spans="27:27">
      <c r="AA651239" s="7"/>
    </row>
    <row r="651240" spans="27:27">
      <c r="AA651240" s="7"/>
    </row>
    <row r="651241" spans="27:27">
      <c r="AA651241" s="7"/>
    </row>
    <row r="651242" spans="27:27">
      <c r="AA651242" s="7"/>
    </row>
    <row r="651243" spans="27:27">
      <c r="AA651243" s="7"/>
    </row>
    <row r="651244" spans="27:27">
      <c r="AA651244" s="7"/>
    </row>
    <row r="651245" spans="27:27">
      <c r="AA651245" s="7"/>
    </row>
    <row r="651246" spans="27:27">
      <c r="AA651246" s="7"/>
    </row>
    <row r="651247" spans="27:27">
      <c r="AA651247" s="7"/>
    </row>
    <row r="651248" spans="27:27">
      <c r="AA651248" s="7"/>
    </row>
    <row r="651249" spans="27:27">
      <c r="AA651249" s="7"/>
    </row>
    <row r="651250" spans="27:27">
      <c r="AA651250" s="7"/>
    </row>
    <row r="651251" spans="27:27">
      <c r="AA651251" s="7"/>
    </row>
    <row r="651252" spans="27:27">
      <c r="AA651252" s="7"/>
    </row>
    <row r="651253" spans="27:27">
      <c r="AA651253" s="7"/>
    </row>
    <row r="651254" spans="27:27">
      <c r="AA651254" s="7"/>
    </row>
    <row r="651255" spans="27:27">
      <c r="AA651255" s="7"/>
    </row>
    <row r="651256" spans="27:27">
      <c r="AA651256" s="7"/>
    </row>
    <row r="651257" spans="27:27">
      <c r="AA651257" s="7"/>
    </row>
    <row r="651258" spans="27:27">
      <c r="AA651258" s="7"/>
    </row>
    <row r="651259" spans="27:27">
      <c r="AA651259" s="7"/>
    </row>
    <row r="651260" spans="27:27">
      <c r="AA651260" s="7"/>
    </row>
    <row r="651261" spans="27:27">
      <c r="AA651261" s="7"/>
    </row>
    <row r="651262" spans="27:27">
      <c r="AA651262" s="7"/>
    </row>
    <row r="651263" spans="27:27">
      <c r="AA651263" s="7"/>
    </row>
    <row r="651264" spans="27:27">
      <c r="AA651264" s="7"/>
    </row>
    <row r="651265" spans="27:27">
      <c r="AA651265" s="7"/>
    </row>
    <row r="651266" spans="27:27">
      <c r="AA651266" s="7"/>
    </row>
    <row r="651267" spans="27:27">
      <c r="AA651267" s="7"/>
    </row>
    <row r="651268" spans="27:27">
      <c r="AA651268" s="7"/>
    </row>
    <row r="651269" spans="27:27">
      <c r="AA651269" s="7"/>
    </row>
    <row r="651270" spans="27:27">
      <c r="AA651270" s="7"/>
    </row>
    <row r="651271" spans="27:27">
      <c r="AA651271" s="7"/>
    </row>
    <row r="651272" spans="27:27">
      <c r="AA651272" s="7"/>
    </row>
    <row r="651273" spans="27:27">
      <c r="AA651273" s="7"/>
    </row>
    <row r="651274" spans="27:27">
      <c r="AA651274" s="7"/>
    </row>
    <row r="651275" spans="27:27">
      <c r="AA651275" s="7"/>
    </row>
    <row r="651276" spans="27:27">
      <c r="AA651276" s="7"/>
    </row>
    <row r="651277" spans="27:27">
      <c r="AA651277" s="7"/>
    </row>
    <row r="651278" spans="27:27">
      <c r="AA651278" s="7"/>
    </row>
    <row r="651279" spans="27:27">
      <c r="AA651279" s="7"/>
    </row>
    <row r="651280" spans="27:27">
      <c r="AA651280" s="7"/>
    </row>
    <row r="651281" spans="27:27">
      <c r="AA651281" s="7"/>
    </row>
    <row r="651282" spans="27:27">
      <c r="AA651282" s="7"/>
    </row>
    <row r="651283" spans="27:27">
      <c r="AA651283" s="7"/>
    </row>
    <row r="651284" spans="27:27">
      <c r="AA651284" s="7"/>
    </row>
    <row r="651285" spans="27:27">
      <c r="AA651285" s="7"/>
    </row>
    <row r="651286" spans="27:27">
      <c r="AA651286" s="7"/>
    </row>
    <row r="651287" spans="27:27">
      <c r="AA651287" s="7"/>
    </row>
    <row r="651288" spans="27:27">
      <c r="AA651288" s="7"/>
    </row>
    <row r="651289" spans="27:27">
      <c r="AA651289" s="7"/>
    </row>
    <row r="651290" spans="27:27">
      <c r="AA651290" s="7"/>
    </row>
    <row r="651291" spans="27:27">
      <c r="AA651291" s="7"/>
    </row>
    <row r="651292" spans="27:27">
      <c r="AA651292" s="7"/>
    </row>
    <row r="651293" spans="27:27">
      <c r="AA651293" s="7"/>
    </row>
    <row r="651294" spans="27:27">
      <c r="AA651294" s="7"/>
    </row>
    <row r="651295" spans="27:27">
      <c r="AA651295" s="7"/>
    </row>
    <row r="651296" spans="27:27">
      <c r="AA651296" s="7"/>
    </row>
    <row r="651297" spans="27:27">
      <c r="AA651297" s="7"/>
    </row>
    <row r="651298" spans="27:27">
      <c r="AA651298" s="7"/>
    </row>
    <row r="651299" spans="27:27">
      <c r="AA651299" s="7"/>
    </row>
    <row r="651300" spans="27:27">
      <c r="AA651300" s="7"/>
    </row>
    <row r="651301" spans="27:27">
      <c r="AA651301" s="7"/>
    </row>
    <row r="651302" spans="27:27">
      <c r="AA651302" s="7"/>
    </row>
    <row r="651303" spans="27:27">
      <c r="AA651303" s="7"/>
    </row>
    <row r="651304" spans="27:27">
      <c r="AA651304" s="7"/>
    </row>
    <row r="651305" spans="27:27">
      <c r="AA651305" s="7"/>
    </row>
    <row r="651306" spans="27:27">
      <c r="AA651306" s="7"/>
    </row>
    <row r="651307" spans="27:27">
      <c r="AA651307" s="7"/>
    </row>
    <row r="651308" spans="27:27">
      <c r="AA651308" s="7"/>
    </row>
    <row r="651309" spans="27:27">
      <c r="AA651309" s="7"/>
    </row>
    <row r="651310" spans="27:27">
      <c r="AA651310" s="7"/>
    </row>
    <row r="651311" spans="27:27">
      <c r="AA651311" s="7"/>
    </row>
    <row r="651312" spans="27:27">
      <c r="AA651312" s="7"/>
    </row>
    <row r="651313" spans="27:27">
      <c r="AA651313" s="7"/>
    </row>
    <row r="651314" spans="27:27">
      <c r="AA651314" s="7"/>
    </row>
    <row r="651315" spans="27:27">
      <c r="AA651315" s="7"/>
    </row>
    <row r="651316" spans="27:27">
      <c r="AA651316" s="7"/>
    </row>
    <row r="651317" spans="27:27">
      <c r="AA651317" s="7"/>
    </row>
    <row r="651318" spans="27:27">
      <c r="AA651318" s="7"/>
    </row>
    <row r="651319" spans="27:27">
      <c r="AA651319" s="7"/>
    </row>
    <row r="651320" spans="27:27">
      <c r="AA651320" s="7"/>
    </row>
    <row r="651321" spans="27:27">
      <c r="AA651321" s="7"/>
    </row>
    <row r="651322" spans="27:27">
      <c r="AA651322" s="7"/>
    </row>
    <row r="651323" spans="27:27">
      <c r="AA651323" s="7"/>
    </row>
    <row r="651324" spans="27:27">
      <c r="AA651324" s="7"/>
    </row>
    <row r="651325" spans="27:27">
      <c r="AA651325" s="7"/>
    </row>
    <row r="651326" spans="27:27">
      <c r="AA651326" s="7"/>
    </row>
    <row r="651327" spans="27:27">
      <c r="AA651327" s="7"/>
    </row>
    <row r="651328" spans="27:27">
      <c r="AA651328" s="7"/>
    </row>
    <row r="651329" spans="27:27">
      <c r="AA651329" s="7"/>
    </row>
    <row r="651330" spans="27:27">
      <c r="AA651330" s="7"/>
    </row>
    <row r="651331" spans="27:27">
      <c r="AA651331" s="7"/>
    </row>
    <row r="651332" spans="27:27">
      <c r="AA651332" s="7"/>
    </row>
    <row r="651333" spans="27:27">
      <c r="AA651333" s="7"/>
    </row>
    <row r="651334" spans="27:27">
      <c r="AA651334" s="7"/>
    </row>
    <row r="651335" spans="27:27">
      <c r="AA651335" s="7"/>
    </row>
    <row r="651336" spans="27:27">
      <c r="AA651336" s="7"/>
    </row>
    <row r="651337" spans="27:27">
      <c r="AA651337" s="7"/>
    </row>
    <row r="651338" spans="27:27">
      <c r="AA651338" s="7"/>
    </row>
    <row r="651339" spans="27:27">
      <c r="AA651339" s="7"/>
    </row>
    <row r="651340" spans="27:27">
      <c r="AA651340" s="7"/>
    </row>
    <row r="651341" spans="27:27">
      <c r="AA651341" s="7"/>
    </row>
    <row r="651342" spans="27:27">
      <c r="AA651342" s="7"/>
    </row>
    <row r="651343" spans="27:27">
      <c r="AA651343" s="7"/>
    </row>
    <row r="651344" spans="27:27">
      <c r="AA651344" s="7"/>
    </row>
    <row r="651345" spans="27:27">
      <c r="AA651345" s="7"/>
    </row>
    <row r="651346" spans="27:27">
      <c r="AA651346" s="7"/>
    </row>
    <row r="651347" spans="27:27">
      <c r="AA651347" s="7"/>
    </row>
    <row r="651348" spans="27:27">
      <c r="AA651348" s="7"/>
    </row>
    <row r="651349" spans="27:27">
      <c r="AA651349" s="7"/>
    </row>
    <row r="651350" spans="27:27">
      <c r="AA651350" s="7"/>
    </row>
    <row r="651351" spans="27:27">
      <c r="AA651351" s="7"/>
    </row>
    <row r="651352" spans="27:27">
      <c r="AA651352" s="7"/>
    </row>
    <row r="651353" spans="27:27">
      <c r="AA651353" s="7"/>
    </row>
    <row r="651354" spans="27:27">
      <c r="AA651354" s="7"/>
    </row>
    <row r="651355" spans="27:27">
      <c r="AA651355" s="7"/>
    </row>
    <row r="651356" spans="27:27">
      <c r="AA651356" s="7"/>
    </row>
    <row r="651357" spans="27:27">
      <c r="AA651357" s="7"/>
    </row>
    <row r="651358" spans="27:27">
      <c r="AA651358" s="7"/>
    </row>
    <row r="651359" spans="27:27">
      <c r="AA651359" s="7"/>
    </row>
    <row r="651360" spans="27:27">
      <c r="AA651360" s="7"/>
    </row>
    <row r="651361" spans="27:27">
      <c r="AA651361" s="7"/>
    </row>
    <row r="651362" spans="27:27">
      <c r="AA651362" s="7"/>
    </row>
    <row r="651363" spans="27:27">
      <c r="AA651363" s="7"/>
    </row>
    <row r="651364" spans="27:27">
      <c r="AA651364" s="7"/>
    </row>
    <row r="651365" spans="27:27">
      <c r="AA651365" s="7"/>
    </row>
    <row r="651366" spans="27:27">
      <c r="AA651366" s="7"/>
    </row>
    <row r="651367" spans="27:27">
      <c r="AA651367" s="7"/>
    </row>
    <row r="651368" spans="27:27">
      <c r="AA651368" s="7"/>
    </row>
    <row r="651369" spans="27:27">
      <c r="AA651369" s="7"/>
    </row>
    <row r="651370" spans="27:27">
      <c r="AA651370" s="7"/>
    </row>
    <row r="651371" spans="27:27">
      <c r="AA651371" s="7"/>
    </row>
    <row r="651372" spans="27:27">
      <c r="AA651372" s="7"/>
    </row>
    <row r="651373" spans="27:27">
      <c r="AA651373" s="7"/>
    </row>
    <row r="651374" spans="27:27">
      <c r="AA651374" s="7"/>
    </row>
    <row r="651375" spans="27:27">
      <c r="AA651375" s="7"/>
    </row>
    <row r="651376" spans="27:27">
      <c r="AA651376" s="7"/>
    </row>
    <row r="651377" spans="27:27">
      <c r="AA651377" s="7"/>
    </row>
    <row r="651378" spans="27:27">
      <c r="AA651378" s="7"/>
    </row>
    <row r="651379" spans="27:27">
      <c r="AA651379" s="7"/>
    </row>
    <row r="651380" spans="27:27">
      <c r="AA651380" s="7"/>
    </row>
    <row r="651381" spans="27:27">
      <c r="AA651381" s="7"/>
    </row>
    <row r="651382" spans="27:27">
      <c r="AA651382" s="7"/>
    </row>
    <row r="651383" spans="27:27">
      <c r="AA651383" s="7"/>
    </row>
    <row r="651384" spans="27:27">
      <c r="AA651384" s="7"/>
    </row>
    <row r="651385" spans="27:27">
      <c r="AA651385" s="7"/>
    </row>
    <row r="651386" spans="27:27">
      <c r="AA651386" s="7"/>
    </row>
    <row r="651387" spans="27:27">
      <c r="AA651387" s="7"/>
    </row>
    <row r="651388" spans="27:27">
      <c r="AA651388" s="7"/>
    </row>
    <row r="651389" spans="27:27">
      <c r="AA651389" s="7"/>
    </row>
    <row r="651390" spans="27:27">
      <c r="AA651390" s="7"/>
    </row>
    <row r="651391" spans="27:27">
      <c r="AA651391" s="7"/>
    </row>
    <row r="651392" spans="27:27">
      <c r="AA651392" s="7"/>
    </row>
    <row r="651393" spans="27:27">
      <c r="AA651393" s="7"/>
    </row>
    <row r="651394" spans="27:27">
      <c r="AA651394" s="7"/>
    </row>
    <row r="651395" spans="27:27">
      <c r="AA651395" s="7"/>
    </row>
    <row r="651396" spans="27:27">
      <c r="AA651396" s="7"/>
    </row>
    <row r="651397" spans="27:27">
      <c r="AA651397" s="7"/>
    </row>
    <row r="651398" spans="27:27">
      <c r="AA651398" s="7"/>
    </row>
    <row r="651399" spans="27:27">
      <c r="AA651399" s="7"/>
    </row>
    <row r="651400" spans="27:27">
      <c r="AA651400" s="7"/>
    </row>
    <row r="651401" spans="27:27">
      <c r="AA651401" s="7"/>
    </row>
    <row r="651402" spans="27:27">
      <c r="AA651402" s="7"/>
    </row>
    <row r="651403" spans="27:27">
      <c r="AA651403" s="7"/>
    </row>
    <row r="651404" spans="27:27">
      <c r="AA651404" s="7"/>
    </row>
    <row r="651405" spans="27:27">
      <c r="AA651405" s="7"/>
    </row>
    <row r="651406" spans="27:27">
      <c r="AA651406" s="7"/>
    </row>
    <row r="651407" spans="27:27">
      <c r="AA651407" s="7"/>
    </row>
    <row r="651408" spans="27:27">
      <c r="AA651408" s="7"/>
    </row>
    <row r="651409" spans="27:27">
      <c r="AA651409" s="7"/>
    </row>
    <row r="651410" spans="27:27">
      <c r="AA651410" s="7"/>
    </row>
    <row r="651411" spans="27:27">
      <c r="AA651411" s="7"/>
    </row>
    <row r="651412" spans="27:27">
      <c r="AA651412" s="7"/>
    </row>
    <row r="651413" spans="27:27">
      <c r="AA651413" s="7"/>
    </row>
    <row r="651414" spans="27:27">
      <c r="AA651414" s="7"/>
    </row>
    <row r="651415" spans="27:27">
      <c r="AA651415" s="7"/>
    </row>
    <row r="651416" spans="27:27">
      <c r="AA651416" s="7"/>
    </row>
    <row r="651417" spans="27:27">
      <c r="AA651417" s="7"/>
    </row>
    <row r="651418" spans="27:27">
      <c r="AA651418" s="7"/>
    </row>
    <row r="651419" spans="27:27">
      <c r="AA651419" s="7"/>
    </row>
    <row r="651420" spans="27:27">
      <c r="AA651420" s="7"/>
    </row>
    <row r="651421" spans="27:27">
      <c r="AA651421" s="7"/>
    </row>
    <row r="651422" spans="27:27">
      <c r="AA651422" s="7"/>
    </row>
    <row r="651423" spans="27:27">
      <c r="AA651423" s="7"/>
    </row>
    <row r="651424" spans="27:27">
      <c r="AA651424" s="7"/>
    </row>
    <row r="651425" spans="27:27">
      <c r="AA651425" s="7"/>
    </row>
    <row r="651426" spans="27:27">
      <c r="AA651426" s="7"/>
    </row>
    <row r="651427" spans="27:27">
      <c r="AA651427" s="7"/>
    </row>
    <row r="651428" spans="27:27">
      <c r="AA651428" s="7"/>
    </row>
    <row r="651429" spans="27:27">
      <c r="AA651429" s="7"/>
    </row>
    <row r="651430" spans="27:27">
      <c r="AA651430" s="7"/>
    </row>
    <row r="651431" spans="27:27">
      <c r="AA651431" s="7"/>
    </row>
    <row r="651432" spans="27:27">
      <c r="AA651432" s="7"/>
    </row>
    <row r="651433" spans="27:27">
      <c r="AA651433" s="7"/>
    </row>
    <row r="651434" spans="27:27">
      <c r="AA651434" s="7"/>
    </row>
    <row r="651435" spans="27:27">
      <c r="AA651435" s="7"/>
    </row>
    <row r="651436" spans="27:27">
      <c r="AA651436" s="7"/>
    </row>
    <row r="651437" spans="27:27">
      <c r="AA651437" s="7"/>
    </row>
    <row r="651438" spans="27:27">
      <c r="AA651438" s="7"/>
    </row>
    <row r="651439" spans="27:27">
      <c r="AA651439" s="7"/>
    </row>
    <row r="651440" spans="27:27">
      <c r="AA651440" s="7"/>
    </row>
    <row r="651441" spans="27:27">
      <c r="AA651441" s="7"/>
    </row>
    <row r="651442" spans="27:27">
      <c r="AA651442" s="7"/>
    </row>
    <row r="651443" spans="27:27">
      <c r="AA651443" s="7"/>
    </row>
    <row r="651444" spans="27:27">
      <c r="AA651444" s="7"/>
    </row>
    <row r="651445" spans="27:27">
      <c r="AA651445" s="7"/>
    </row>
    <row r="651446" spans="27:27">
      <c r="AA651446" s="7"/>
    </row>
    <row r="651447" spans="27:27">
      <c r="AA651447" s="7"/>
    </row>
    <row r="651448" spans="27:27">
      <c r="AA651448" s="7"/>
    </row>
    <row r="651449" spans="27:27">
      <c r="AA651449" s="7"/>
    </row>
    <row r="651450" spans="27:27">
      <c r="AA651450" s="7"/>
    </row>
    <row r="651451" spans="27:27">
      <c r="AA651451" s="7"/>
    </row>
    <row r="651452" spans="27:27">
      <c r="AA651452" s="7"/>
    </row>
    <row r="651453" spans="27:27">
      <c r="AA651453" s="7"/>
    </row>
    <row r="651454" spans="27:27">
      <c r="AA651454" s="7"/>
    </row>
    <row r="651455" spans="27:27">
      <c r="AA651455" s="7"/>
    </row>
    <row r="651456" spans="27:27">
      <c r="AA651456" s="7"/>
    </row>
    <row r="651457" spans="27:27">
      <c r="AA651457" s="7"/>
    </row>
    <row r="651458" spans="27:27">
      <c r="AA651458" s="7"/>
    </row>
    <row r="651459" spans="27:27">
      <c r="AA651459" s="7"/>
    </row>
    <row r="651460" spans="27:27">
      <c r="AA651460" s="7"/>
    </row>
    <row r="651461" spans="27:27">
      <c r="AA651461" s="7"/>
    </row>
    <row r="651462" spans="27:27">
      <c r="AA651462" s="7"/>
    </row>
    <row r="651463" spans="27:27">
      <c r="AA651463" s="7"/>
    </row>
    <row r="651464" spans="27:27">
      <c r="AA651464" s="7"/>
    </row>
    <row r="651465" spans="27:27">
      <c r="AA651465" s="7"/>
    </row>
    <row r="651466" spans="27:27">
      <c r="AA651466" s="7"/>
    </row>
    <row r="651467" spans="27:27">
      <c r="AA651467" s="7"/>
    </row>
    <row r="651468" spans="27:27">
      <c r="AA651468" s="7"/>
    </row>
    <row r="651469" spans="27:27">
      <c r="AA651469" s="7"/>
    </row>
    <row r="651470" spans="27:27">
      <c r="AA651470" s="7"/>
    </row>
    <row r="651471" spans="27:27">
      <c r="AA651471" s="7"/>
    </row>
    <row r="651472" spans="27:27">
      <c r="AA651472" s="7"/>
    </row>
    <row r="651473" spans="27:27">
      <c r="AA651473" s="7"/>
    </row>
    <row r="651474" spans="27:27">
      <c r="AA651474" s="7"/>
    </row>
    <row r="651475" spans="27:27">
      <c r="AA651475" s="7"/>
    </row>
    <row r="651476" spans="27:27">
      <c r="AA651476" s="7"/>
    </row>
    <row r="651477" spans="27:27">
      <c r="AA651477" s="7"/>
    </row>
    <row r="651478" spans="27:27">
      <c r="AA651478" s="7"/>
    </row>
    <row r="651479" spans="27:27">
      <c r="AA651479" s="7"/>
    </row>
    <row r="651480" spans="27:27">
      <c r="AA651480" s="7"/>
    </row>
    <row r="651481" spans="27:27">
      <c r="AA651481" s="7"/>
    </row>
    <row r="651482" spans="27:27">
      <c r="AA651482" s="7"/>
    </row>
    <row r="651483" spans="27:27">
      <c r="AA651483" s="7"/>
    </row>
    <row r="651484" spans="27:27">
      <c r="AA651484" s="7"/>
    </row>
    <row r="651485" spans="27:27">
      <c r="AA651485" s="7"/>
    </row>
    <row r="651486" spans="27:27">
      <c r="AA651486" s="7"/>
    </row>
    <row r="651487" spans="27:27">
      <c r="AA651487" s="7"/>
    </row>
    <row r="651488" spans="27:27">
      <c r="AA651488" s="7"/>
    </row>
    <row r="651489" spans="27:27">
      <c r="AA651489" s="7"/>
    </row>
    <row r="651490" spans="27:27">
      <c r="AA651490" s="7"/>
    </row>
    <row r="651491" spans="27:27">
      <c r="AA651491" s="7"/>
    </row>
    <row r="651492" spans="27:27">
      <c r="AA651492" s="7"/>
    </row>
    <row r="651493" spans="27:27">
      <c r="AA651493" s="7"/>
    </row>
    <row r="651494" spans="27:27">
      <c r="AA651494" s="7"/>
    </row>
    <row r="651495" spans="27:27">
      <c r="AA651495" s="7"/>
    </row>
    <row r="651496" spans="27:27">
      <c r="AA651496" s="7"/>
    </row>
    <row r="651497" spans="27:27">
      <c r="AA651497" s="7"/>
    </row>
    <row r="651498" spans="27:27">
      <c r="AA651498" s="7"/>
    </row>
    <row r="651499" spans="27:27">
      <c r="AA651499" s="7"/>
    </row>
    <row r="651500" spans="27:27">
      <c r="AA651500" s="7"/>
    </row>
    <row r="651501" spans="27:27">
      <c r="AA651501" s="7"/>
    </row>
    <row r="651502" spans="27:27">
      <c r="AA651502" s="7"/>
    </row>
    <row r="651503" spans="27:27">
      <c r="AA651503" s="7"/>
    </row>
    <row r="651504" spans="27:27">
      <c r="AA651504" s="7"/>
    </row>
    <row r="651505" spans="27:27">
      <c r="AA651505" s="7"/>
    </row>
    <row r="651506" spans="27:27">
      <c r="AA651506" s="7"/>
    </row>
    <row r="651507" spans="27:27">
      <c r="AA651507" s="7"/>
    </row>
    <row r="651508" spans="27:27">
      <c r="AA651508" s="7"/>
    </row>
    <row r="651509" spans="27:27">
      <c r="AA651509" s="7"/>
    </row>
    <row r="651510" spans="27:27">
      <c r="AA651510" s="7"/>
    </row>
    <row r="651511" spans="27:27">
      <c r="AA651511" s="7"/>
    </row>
    <row r="651512" spans="27:27">
      <c r="AA651512" s="7"/>
    </row>
    <row r="651513" spans="27:27">
      <c r="AA651513" s="7"/>
    </row>
    <row r="651514" spans="27:27">
      <c r="AA651514" s="7"/>
    </row>
    <row r="651515" spans="27:27">
      <c r="AA651515" s="7"/>
    </row>
    <row r="651516" spans="27:27">
      <c r="AA651516" s="7"/>
    </row>
    <row r="651517" spans="27:27">
      <c r="AA651517" s="7"/>
    </row>
    <row r="651518" spans="27:27">
      <c r="AA651518" s="7"/>
    </row>
    <row r="651519" spans="27:27">
      <c r="AA651519" s="7"/>
    </row>
    <row r="651520" spans="27:27">
      <c r="AA651520" s="7"/>
    </row>
    <row r="651521" spans="27:27">
      <c r="AA651521" s="7"/>
    </row>
    <row r="651522" spans="27:27">
      <c r="AA651522" s="7"/>
    </row>
    <row r="651523" spans="27:27">
      <c r="AA651523" s="7"/>
    </row>
    <row r="651524" spans="27:27">
      <c r="AA651524" s="7"/>
    </row>
    <row r="651525" spans="27:27">
      <c r="AA651525" s="7"/>
    </row>
    <row r="651526" spans="27:27">
      <c r="AA651526" s="7"/>
    </row>
    <row r="651527" spans="27:27">
      <c r="AA651527" s="7"/>
    </row>
    <row r="651528" spans="27:27">
      <c r="AA651528" s="7"/>
    </row>
    <row r="651529" spans="27:27">
      <c r="AA651529" s="7"/>
    </row>
    <row r="651530" spans="27:27">
      <c r="AA651530" s="7"/>
    </row>
    <row r="651531" spans="27:27">
      <c r="AA651531" s="7"/>
    </row>
    <row r="651532" spans="27:27">
      <c r="AA651532" s="7"/>
    </row>
    <row r="651533" spans="27:27">
      <c r="AA651533" s="7"/>
    </row>
    <row r="651534" spans="27:27">
      <c r="AA651534" s="7"/>
    </row>
    <row r="651535" spans="27:27">
      <c r="AA651535" s="7"/>
    </row>
    <row r="651536" spans="27:27">
      <c r="AA651536" s="7"/>
    </row>
    <row r="651537" spans="27:27">
      <c r="AA651537" s="7"/>
    </row>
    <row r="651538" spans="27:27">
      <c r="AA651538" s="7"/>
    </row>
    <row r="651539" spans="27:27">
      <c r="AA651539" s="7"/>
    </row>
    <row r="651540" spans="27:27">
      <c r="AA651540" s="7"/>
    </row>
    <row r="651541" spans="27:27">
      <c r="AA651541" s="7"/>
    </row>
    <row r="651542" spans="27:27">
      <c r="AA651542" s="7"/>
    </row>
    <row r="651543" spans="27:27">
      <c r="AA651543" s="7"/>
    </row>
    <row r="651544" spans="27:27">
      <c r="AA651544" s="7"/>
    </row>
    <row r="651545" spans="27:27">
      <c r="AA651545" s="7"/>
    </row>
    <row r="651546" spans="27:27">
      <c r="AA651546" s="7"/>
    </row>
    <row r="651547" spans="27:27">
      <c r="AA651547" s="7"/>
    </row>
    <row r="651548" spans="27:27">
      <c r="AA651548" s="7"/>
    </row>
    <row r="651549" spans="27:27">
      <c r="AA651549" s="7"/>
    </row>
    <row r="651550" spans="27:27">
      <c r="AA651550" s="7"/>
    </row>
    <row r="651551" spans="27:27">
      <c r="AA651551" s="7"/>
    </row>
    <row r="651552" spans="27:27">
      <c r="AA651552" s="7"/>
    </row>
    <row r="651553" spans="27:27">
      <c r="AA651553" s="7"/>
    </row>
    <row r="651554" spans="27:27">
      <c r="AA651554" s="7"/>
    </row>
    <row r="651555" spans="27:27">
      <c r="AA651555" s="7"/>
    </row>
    <row r="651556" spans="27:27">
      <c r="AA651556" s="7"/>
    </row>
    <row r="651557" spans="27:27">
      <c r="AA651557" s="7"/>
    </row>
    <row r="651558" spans="27:27">
      <c r="AA651558" s="7"/>
    </row>
    <row r="651559" spans="27:27">
      <c r="AA651559" s="7"/>
    </row>
    <row r="651560" spans="27:27">
      <c r="AA651560" s="7"/>
    </row>
    <row r="651561" spans="27:27">
      <c r="AA651561" s="7"/>
    </row>
    <row r="651562" spans="27:27">
      <c r="AA651562" s="7"/>
    </row>
    <row r="651563" spans="27:27">
      <c r="AA651563" s="7"/>
    </row>
    <row r="651564" spans="27:27">
      <c r="AA651564" s="7"/>
    </row>
    <row r="651565" spans="27:27">
      <c r="AA651565" s="7"/>
    </row>
    <row r="651566" spans="27:27">
      <c r="AA651566" s="7"/>
    </row>
    <row r="651567" spans="27:27">
      <c r="AA651567" s="7"/>
    </row>
    <row r="651568" spans="27:27">
      <c r="AA651568" s="7"/>
    </row>
    <row r="651569" spans="27:27">
      <c r="AA651569" s="7"/>
    </row>
    <row r="651570" spans="27:27">
      <c r="AA651570" s="7"/>
    </row>
    <row r="651571" spans="27:27">
      <c r="AA651571" s="7"/>
    </row>
    <row r="651572" spans="27:27">
      <c r="AA651572" s="7"/>
    </row>
    <row r="651573" spans="27:27">
      <c r="AA651573" s="7"/>
    </row>
    <row r="651574" spans="27:27">
      <c r="AA651574" s="7"/>
    </row>
    <row r="651575" spans="27:27">
      <c r="AA651575" s="7"/>
    </row>
    <row r="651576" spans="27:27">
      <c r="AA651576" s="7"/>
    </row>
    <row r="651577" spans="27:27">
      <c r="AA651577" s="7"/>
    </row>
    <row r="651578" spans="27:27">
      <c r="AA651578" s="7"/>
    </row>
    <row r="651579" spans="27:27">
      <c r="AA651579" s="7"/>
    </row>
    <row r="651580" spans="27:27">
      <c r="AA651580" s="7"/>
    </row>
    <row r="651581" spans="27:27">
      <c r="AA651581" s="7"/>
    </row>
    <row r="651582" spans="27:27">
      <c r="AA651582" s="7"/>
    </row>
    <row r="651583" spans="27:27">
      <c r="AA651583" s="7"/>
    </row>
    <row r="651584" spans="27:27">
      <c r="AA651584" s="7"/>
    </row>
    <row r="651585" spans="27:27">
      <c r="AA651585" s="7"/>
    </row>
    <row r="651586" spans="27:27">
      <c r="AA651586" s="7"/>
    </row>
    <row r="651587" spans="27:27">
      <c r="AA651587" s="7"/>
    </row>
    <row r="651588" spans="27:27">
      <c r="AA651588" s="7"/>
    </row>
    <row r="651589" spans="27:27">
      <c r="AA651589" s="7"/>
    </row>
    <row r="651590" spans="27:27">
      <c r="AA651590" s="7"/>
    </row>
    <row r="651591" spans="27:27">
      <c r="AA651591" s="7"/>
    </row>
    <row r="651592" spans="27:27">
      <c r="AA651592" s="7"/>
    </row>
    <row r="651593" spans="27:27">
      <c r="AA651593" s="7"/>
    </row>
    <row r="651594" spans="27:27">
      <c r="AA651594" s="7"/>
    </row>
    <row r="651595" spans="27:27">
      <c r="AA651595" s="7"/>
    </row>
    <row r="651596" spans="27:27">
      <c r="AA651596" s="7"/>
    </row>
    <row r="651597" spans="27:27">
      <c r="AA651597" s="7"/>
    </row>
    <row r="651598" spans="27:27">
      <c r="AA651598" s="7"/>
    </row>
    <row r="651599" spans="27:27">
      <c r="AA651599" s="7"/>
    </row>
    <row r="651600" spans="27:27">
      <c r="AA651600" s="7"/>
    </row>
    <row r="651601" spans="27:27">
      <c r="AA651601" s="7"/>
    </row>
    <row r="651602" spans="27:27">
      <c r="AA651602" s="7"/>
    </row>
    <row r="651603" spans="27:27">
      <c r="AA651603" s="7"/>
    </row>
    <row r="651604" spans="27:27">
      <c r="AA651604" s="7"/>
    </row>
    <row r="651605" spans="27:27">
      <c r="AA651605" s="7"/>
    </row>
    <row r="651606" spans="27:27">
      <c r="AA651606" s="7"/>
    </row>
    <row r="651607" spans="27:27">
      <c r="AA651607" s="7"/>
    </row>
    <row r="651608" spans="27:27">
      <c r="AA651608" s="7"/>
    </row>
    <row r="651609" spans="27:27">
      <c r="AA651609" s="7"/>
    </row>
    <row r="651610" spans="27:27">
      <c r="AA651610" s="7"/>
    </row>
    <row r="651611" spans="27:27">
      <c r="AA651611" s="7"/>
    </row>
    <row r="651612" spans="27:27">
      <c r="AA651612" s="7"/>
    </row>
    <row r="651613" spans="27:27">
      <c r="AA651613" s="7"/>
    </row>
    <row r="651614" spans="27:27">
      <c r="AA651614" s="7"/>
    </row>
    <row r="651615" spans="27:27">
      <c r="AA651615" s="7"/>
    </row>
    <row r="651616" spans="27:27">
      <c r="AA651616" s="7"/>
    </row>
    <row r="651617" spans="27:27">
      <c r="AA651617" s="7"/>
    </row>
    <row r="651618" spans="27:27">
      <c r="AA651618" s="7"/>
    </row>
    <row r="651619" spans="27:27">
      <c r="AA651619" s="7"/>
    </row>
    <row r="651620" spans="27:27">
      <c r="AA651620" s="7"/>
    </row>
    <row r="651621" spans="27:27">
      <c r="AA651621" s="7"/>
    </row>
    <row r="651622" spans="27:27">
      <c r="AA651622" s="7"/>
    </row>
    <row r="651623" spans="27:27">
      <c r="AA651623" s="7"/>
    </row>
    <row r="651624" spans="27:27">
      <c r="AA651624" s="7"/>
    </row>
    <row r="651625" spans="27:27">
      <c r="AA651625" s="7"/>
    </row>
    <row r="651626" spans="27:27">
      <c r="AA651626" s="7"/>
    </row>
    <row r="651627" spans="27:27">
      <c r="AA651627" s="7"/>
    </row>
    <row r="651628" spans="27:27">
      <c r="AA651628" s="7"/>
    </row>
    <row r="651629" spans="27:27">
      <c r="AA651629" s="7"/>
    </row>
    <row r="651630" spans="27:27">
      <c r="AA651630" s="7"/>
    </row>
    <row r="651631" spans="27:27">
      <c r="AA651631" s="7"/>
    </row>
    <row r="651632" spans="27:27">
      <c r="AA651632" s="7"/>
    </row>
    <row r="651633" spans="27:27">
      <c r="AA651633" s="7"/>
    </row>
    <row r="651634" spans="27:27">
      <c r="AA651634" s="7"/>
    </row>
    <row r="651635" spans="27:27">
      <c r="AA651635" s="7"/>
    </row>
    <row r="651636" spans="27:27">
      <c r="AA651636" s="7"/>
    </row>
    <row r="651637" spans="27:27">
      <c r="AA651637" s="7"/>
    </row>
    <row r="651638" spans="27:27">
      <c r="AA651638" s="7"/>
    </row>
    <row r="651639" spans="27:27">
      <c r="AA651639" s="7"/>
    </row>
    <row r="651640" spans="27:27">
      <c r="AA651640" s="7"/>
    </row>
    <row r="651641" spans="27:27">
      <c r="AA651641" s="7"/>
    </row>
    <row r="651642" spans="27:27">
      <c r="AA651642" s="7"/>
    </row>
    <row r="651643" spans="27:27">
      <c r="AA651643" s="7"/>
    </row>
    <row r="651644" spans="27:27">
      <c r="AA651644" s="7"/>
    </row>
    <row r="651645" spans="27:27">
      <c r="AA651645" s="7"/>
    </row>
    <row r="651646" spans="27:27">
      <c r="AA651646" s="7"/>
    </row>
    <row r="651647" spans="27:27">
      <c r="AA651647" s="7"/>
    </row>
    <row r="651648" spans="27:27">
      <c r="AA651648" s="7"/>
    </row>
    <row r="651649" spans="27:27">
      <c r="AA651649" s="7"/>
    </row>
    <row r="651650" spans="27:27">
      <c r="AA651650" s="7"/>
    </row>
    <row r="651651" spans="27:27">
      <c r="AA651651" s="7"/>
    </row>
    <row r="651652" spans="27:27">
      <c r="AA651652" s="7"/>
    </row>
    <row r="651653" spans="27:27">
      <c r="AA651653" s="7"/>
    </row>
    <row r="651654" spans="27:27">
      <c r="AA651654" s="7"/>
    </row>
    <row r="651655" spans="27:27">
      <c r="AA651655" s="7"/>
    </row>
    <row r="651656" spans="27:27">
      <c r="AA651656" s="7"/>
    </row>
    <row r="651657" spans="27:27">
      <c r="AA651657" s="7"/>
    </row>
    <row r="651658" spans="27:27">
      <c r="AA651658" s="7"/>
    </row>
    <row r="651659" spans="27:27">
      <c r="AA651659" s="7"/>
    </row>
    <row r="651660" spans="27:27">
      <c r="AA651660" s="7"/>
    </row>
    <row r="651661" spans="27:27">
      <c r="AA651661" s="7"/>
    </row>
    <row r="651662" spans="27:27">
      <c r="AA651662" s="7"/>
    </row>
    <row r="651663" spans="27:27">
      <c r="AA651663" s="7"/>
    </row>
    <row r="651664" spans="27:27">
      <c r="AA651664" s="7"/>
    </row>
    <row r="651665" spans="27:27">
      <c r="AA651665" s="7"/>
    </row>
    <row r="651666" spans="27:27">
      <c r="AA651666" s="7"/>
    </row>
    <row r="651667" spans="27:27">
      <c r="AA651667" s="7"/>
    </row>
    <row r="651668" spans="27:27">
      <c r="AA651668" s="7"/>
    </row>
    <row r="651669" spans="27:27">
      <c r="AA651669" s="7"/>
    </row>
    <row r="651670" spans="27:27">
      <c r="AA651670" s="7"/>
    </row>
    <row r="651671" spans="27:27">
      <c r="AA651671" s="7"/>
    </row>
    <row r="651672" spans="27:27">
      <c r="AA651672" s="7"/>
    </row>
    <row r="651673" spans="27:27">
      <c r="AA651673" s="7"/>
    </row>
    <row r="651674" spans="27:27">
      <c r="AA651674" s="7"/>
    </row>
    <row r="651675" spans="27:27">
      <c r="AA651675" s="7"/>
    </row>
    <row r="651676" spans="27:27">
      <c r="AA651676" s="7"/>
    </row>
    <row r="651677" spans="27:27">
      <c r="AA651677" s="7"/>
    </row>
    <row r="651678" spans="27:27">
      <c r="AA651678" s="7"/>
    </row>
    <row r="651679" spans="27:27">
      <c r="AA651679" s="7"/>
    </row>
    <row r="651680" spans="27:27">
      <c r="AA651680" s="7"/>
    </row>
    <row r="651681" spans="27:27">
      <c r="AA651681" s="7"/>
    </row>
    <row r="651682" spans="27:27">
      <c r="AA651682" s="7"/>
    </row>
    <row r="651683" spans="27:27">
      <c r="AA651683" s="7"/>
    </row>
    <row r="651684" spans="27:27">
      <c r="AA651684" s="7"/>
    </row>
    <row r="651685" spans="27:27">
      <c r="AA651685" s="7"/>
    </row>
    <row r="651686" spans="27:27">
      <c r="AA651686" s="7"/>
    </row>
    <row r="651687" spans="27:27">
      <c r="AA651687" s="7"/>
    </row>
    <row r="651688" spans="27:27">
      <c r="AA651688" s="7"/>
    </row>
    <row r="651689" spans="27:27">
      <c r="AA651689" s="7"/>
    </row>
    <row r="651690" spans="27:27">
      <c r="AA651690" s="7"/>
    </row>
    <row r="651691" spans="27:27">
      <c r="AA651691" s="7"/>
    </row>
    <row r="651692" spans="27:27">
      <c r="AA651692" s="7"/>
    </row>
    <row r="651693" spans="27:27">
      <c r="AA651693" s="7"/>
    </row>
    <row r="651694" spans="27:27">
      <c r="AA651694" s="7"/>
    </row>
    <row r="651695" spans="27:27">
      <c r="AA651695" s="7"/>
    </row>
    <row r="651696" spans="27:27">
      <c r="AA651696" s="7"/>
    </row>
    <row r="651697" spans="27:27">
      <c r="AA651697" s="7"/>
    </row>
    <row r="651698" spans="27:27">
      <c r="AA651698" s="7"/>
    </row>
    <row r="651699" spans="27:27">
      <c r="AA651699" s="7"/>
    </row>
    <row r="651700" spans="27:27">
      <c r="AA651700" s="7"/>
    </row>
    <row r="651701" spans="27:27">
      <c r="AA651701" s="7"/>
    </row>
    <row r="651702" spans="27:27">
      <c r="AA651702" s="7"/>
    </row>
    <row r="651703" spans="27:27">
      <c r="AA651703" s="7"/>
    </row>
    <row r="651704" spans="27:27">
      <c r="AA651704" s="7"/>
    </row>
    <row r="651705" spans="27:27">
      <c r="AA651705" s="7"/>
    </row>
    <row r="651706" spans="27:27">
      <c r="AA651706" s="7"/>
    </row>
    <row r="651707" spans="27:27">
      <c r="AA651707" s="7"/>
    </row>
    <row r="651708" spans="27:27">
      <c r="AA651708" s="7"/>
    </row>
    <row r="651709" spans="27:27">
      <c r="AA651709" s="7"/>
    </row>
    <row r="651710" spans="27:27">
      <c r="AA651710" s="7"/>
    </row>
    <row r="651711" spans="27:27">
      <c r="AA651711" s="7"/>
    </row>
    <row r="651712" spans="27:27">
      <c r="AA651712" s="7"/>
    </row>
    <row r="651713" spans="27:27">
      <c r="AA651713" s="7"/>
    </row>
    <row r="651714" spans="27:27">
      <c r="AA651714" s="7"/>
    </row>
    <row r="651715" spans="27:27">
      <c r="AA651715" s="7"/>
    </row>
    <row r="651716" spans="27:27">
      <c r="AA651716" s="7"/>
    </row>
    <row r="651717" spans="27:27">
      <c r="AA651717" s="7"/>
    </row>
    <row r="651718" spans="27:27">
      <c r="AA651718" s="7"/>
    </row>
    <row r="651719" spans="27:27">
      <c r="AA651719" s="7"/>
    </row>
    <row r="651720" spans="27:27">
      <c r="AA651720" s="7"/>
    </row>
    <row r="651721" spans="27:27">
      <c r="AA651721" s="7"/>
    </row>
    <row r="651722" spans="27:27">
      <c r="AA651722" s="7"/>
    </row>
    <row r="651723" spans="27:27">
      <c r="AA651723" s="7"/>
    </row>
    <row r="651724" spans="27:27">
      <c r="AA651724" s="7"/>
    </row>
    <row r="651725" spans="27:27">
      <c r="AA651725" s="7"/>
    </row>
    <row r="651726" spans="27:27">
      <c r="AA651726" s="7"/>
    </row>
    <row r="651727" spans="27:27">
      <c r="AA651727" s="7"/>
    </row>
    <row r="651728" spans="27:27">
      <c r="AA651728" s="7"/>
    </row>
    <row r="651729" spans="27:27">
      <c r="AA651729" s="7"/>
    </row>
    <row r="651730" spans="27:27">
      <c r="AA651730" s="7"/>
    </row>
    <row r="651731" spans="27:27">
      <c r="AA651731" s="7"/>
    </row>
    <row r="651732" spans="27:27">
      <c r="AA651732" s="7"/>
    </row>
    <row r="651733" spans="27:27">
      <c r="AA651733" s="7"/>
    </row>
    <row r="651734" spans="27:27">
      <c r="AA651734" s="7"/>
    </row>
    <row r="651735" spans="27:27">
      <c r="AA651735" s="7"/>
    </row>
    <row r="651736" spans="27:27">
      <c r="AA651736" s="7"/>
    </row>
    <row r="651737" spans="27:27">
      <c r="AA651737" s="7"/>
    </row>
    <row r="651738" spans="27:27">
      <c r="AA651738" s="7"/>
    </row>
    <row r="651739" spans="27:27">
      <c r="AA651739" s="7"/>
    </row>
    <row r="651740" spans="27:27">
      <c r="AA651740" s="7"/>
    </row>
    <row r="651741" spans="27:27">
      <c r="AA651741" s="7"/>
    </row>
    <row r="651742" spans="27:27">
      <c r="AA651742" s="7"/>
    </row>
    <row r="651743" spans="27:27">
      <c r="AA651743" s="7"/>
    </row>
    <row r="651744" spans="27:27">
      <c r="AA651744" s="7"/>
    </row>
    <row r="651745" spans="27:27">
      <c r="AA651745" s="7"/>
    </row>
    <row r="651746" spans="27:27">
      <c r="AA651746" s="7"/>
    </row>
    <row r="651747" spans="27:27">
      <c r="AA651747" s="7"/>
    </row>
    <row r="651748" spans="27:27">
      <c r="AA651748" s="7"/>
    </row>
    <row r="651749" spans="27:27">
      <c r="AA651749" s="7"/>
    </row>
    <row r="651750" spans="27:27">
      <c r="AA651750" s="7"/>
    </row>
    <row r="651751" spans="27:27">
      <c r="AA651751" s="7"/>
    </row>
    <row r="651752" spans="27:27">
      <c r="AA651752" s="7"/>
    </row>
    <row r="651753" spans="27:27">
      <c r="AA651753" s="7"/>
    </row>
    <row r="651754" spans="27:27">
      <c r="AA651754" s="7"/>
    </row>
    <row r="651755" spans="27:27">
      <c r="AA651755" s="7"/>
    </row>
    <row r="651756" spans="27:27">
      <c r="AA651756" s="7"/>
    </row>
    <row r="651757" spans="27:27">
      <c r="AA651757" s="7"/>
    </row>
    <row r="651758" spans="27:27">
      <c r="AA651758" s="7"/>
    </row>
    <row r="651759" spans="27:27">
      <c r="AA651759" s="7"/>
    </row>
    <row r="651760" spans="27:27">
      <c r="AA651760" s="7"/>
    </row>
    <row r="651761" spans="27:27">
      <c r="AA651761" s="7"/>
    </row>
    <row r="651762" spans="27:27">
      <c r="AA651762" s="7"/>
    </row>
    <row r="651763" spans="27:27">
      <c r="AA651763" s="7"/>
    </row>
    <row r="651764" spans="27:27">
      <c r="AA651764" s="7"/>
    </row>
    <row r="651765" spans="27:27">
      <c r="AA651765" s="7"/>
    </row>
    <row r="651766" spans="27:27">
      <c r="AA651766" s="7"/>
    </row>
    <row r="651767" spans="27:27">
      <c r="AA651767" s="7"/>
    </row>
    <row r="651768" spans="27:27">
      <c r="AA651768" s="7"/>
    </row>
    <row r="651769" spans="27:27">
      <c r="AA651769" s="7"/>
    </row>
    <row r="651770" spans="27:27">
      <c r="AA651770" s="7"/>
    </row>
    <row r="651771" spans="27:27">
      <c r="AA651771" s="7"/>
    </row>
    <row r="651772" spans="27:27">
      <c r="AA651772" s="7"/>
    </row>
    <row r="651773" spans="27:27">
      <c r="AA651773" s="7"/>
    </row>
    <row r="651774" spans="27:27">
      <c r="AA651774" s="7"/>
    </row>
    <row r="651775" spans="27:27">
      <c r="AA651775" s="7"/>
    </row>
    <row r="651776" spans="27:27">
      <c r="AA651776" s="7"/>
    </row>
    <row r="651777" spans="27:27">
      <c r="AA651777" s="7"/>
    </row>
    <row r="651778" spans="27:27">
      <c r="AA651778" s="7"/>
    </row>
    <row r="651779" spans="27:27">
      <c r="AA651779" s="7"/>
    </row>
    <row r="651780" spans="27:27">
      <c r="AA651780" s="7"/>
    </row>
    <row r="651781" spans="27:27">
      <c r="AA651781" s="7"/>
    </row>
    <row r="651782" spans="27:27">
      <c r="AA651782" s="7"/>
    </row>
    <row r="651783" spans="27:27">
      <c r="AA651783" s="7"/>
    </row>
    <row r="651784" spans="27:27">
      <c r="AA651784" s="7"/>
    </row>
    <row r="651785" spans="27:27">
      <c r="AA651785" s="7"/>
    </row>
    <row r="651786" spans="27:27">
      <c r="AA651786" s="7"/>
    </row>
    <row r="651787" spans="27:27">
      <c r="AA651787" s="7"/>
    </row>
    <row r="651788" spans="27:27">
      <c r="AA651788" s="7"/>
    </row>
    <row r="651789" spans="27:27">
      <c r="AA651789" s="7"/>
    </row>
    <row r="651790" spans="27:27">
      <c r="AA651790" s="7"/>
    </row>
    <row r="651791" spans="27:27">
      <c r="AA651791" s="7"/>
    </row>
    <row r="651792" spans="27:27">
      <c r="AA651792" s="7"/>
    </row>
    <row r="651793" spans="27:27">
      <c r="AA651793" s="7"/>
    </row>
    <row r="651794" spans="27:27">
      <c r="AA651794" s="7"/>
    </row>
    <row r="651795" spans="27:27">
      <c r="AA651795" s="7"/>
    </row>
    <row r="651796" spans="27:27">
      <c r="AA651796" s="7"/>
    </row>
    <row r="651797" spans="27:27">
      <c r="AA651797" s="7"/>
    </row>
    <row r="651798" spans="27:27">
      <c r="AA651798" s="7"/>
    </row>
    <row r="651799" spans="27:27">
      <c r="AA651799" s="7"/>
    </row>
    <row r="651800" spans="27:27">
      <c r="AA651800" s="7"/>
    </row>
    <row r="651801" spans="27:27">
      <c r="AA651801" s="7"/>
    </row>
    <row r="651802" spans="27:27">
      <c r="AA651802" s="7"/>
    </row>
    <row r="651803" spans="27:27">
      <c r="AA651803" s="7"/>
    </row>
    <row r="651804" spans="27:27">
      <c r="AA651804" s="7"/>
    </row>
    <row r="651805" spans="27:27">
      <c r="AA651805" s="7"/>
    </row>
    <row r="651806" spans="27:27">
      <c r="AA651806" s="7"/>
    </row>
    <row r="651807" spans="27:27">
      <c r="AA651807" s="7"/>
    </row>
    <row r="651808" spans="27:27">
      <c r="AA651808" s="7"/>
    </row>
    <row r="651809" spans="27:27">
      <c r="AA651809" s="7"/>
    </row>
    <row r="651810" spans="27:27">
      <c r="AA651810" s="7"/>
    </row>
    <row r="651811" spans="27:27">
      <c r="AA651811" s="7"/>
    </row>
    <row r="651812" spans="27:27">
      <c r="AA651812" s="7"/>
    </row>
    <row r="651813" spans="27:27">
      <c r="AA651813" s="7"/>
    </row>
    <row r="651814" spans="27:27">
      <c r="AA651814" s="7"/>
    </row>
    <row r="651815" spans="27:27">
      <c r="AA651815" s="7"/>
    </row>
    <row r="651816" spans="27:27">
      <c r="AA651816" s="7"/>
    </row>
    <row r="651817" spans="27:27">
      <c r="AA651817" s="7"/>
    </row>
    <row r="651818" spans="27:27">
      <c r="AA651818" s="7"/>
    </row>
    <row r="651819" spans="27:27">
      <c r="AA651819" s="7"/>
    </row>
    <row r="651820" spans="27:27">
      <c r="AA651820" s="7"/>
    </row>
    <row r="651821" spans="27:27">
      <c r="AA651821" s="7"/>
    </row>
    <row r="651822" spans="27:27">
      <c r="AA651822" s="7"/>
    </row>
    <row r="651823" spans="27:27">
      <c r="AA651823" s="7"/>
    </row>
    <row r="651824" spans="27:27">
      <c r="AA651824" s="7"/>
    </row>
    <row r="651825" spans="27:27">
      <c r="AA651825" s="7"/>
    </row>
    <row r="651826" spans="27:27">
      <c r="AA651826" s="7"/>
    </row>
    <row r="651827" spans="27:27">
      <c r="AA651827" s="7"/>
    </row>
    <row r="651828" spans="27:27">
      <c r="AA651828" s="7"/>
    </row>
    <row r="651829" spans="27:27">
      <c r="AA651829" s="7"/>
    </row>
    <row r="651830" spans="27:27">
      <c r="AA651830" s="7"/>
    </row>
    <row r="651831" spans="27:27">
      <c r="AA651831" s="7"/>
    </row>
    <row r="651832" spans="27:27">
      <c r="AA651832" s="7"/>
    </row>
    <row r="651833" spans="27:27">
      <c r="AA651833" s="7"/>
    </row>
    <row r="651834" spans="27:27">
      <c r="AA651834" s="7"/>
    </row>
    <row r="651835" spans="27:27">
      <c r="AA651835" s="7"/>
    </row>
    <row r="651836" spans="27:27">
      <c r="AA651836" s="7"/>
    </row>
    <row r="651837" spans="27:27">
      <c r="AA651837" s="7"/>
    </row>
    <row r="651838" spans="27:27">
      <c r="AA651838" s="7"/>
    </row>
    <row r="651839" spans="27:27">
      <c r="AA651839" s="7"/>
    </row>
    <row r="651840" spans="27:27">
      <c r="AA651840" s="7"/>
    </row>
    <row r="651841" spans="27:27">
      <c r="AA651841" s="7"/>
    </row>
    <row r="651842" spans="27:27">
      <c r="AA651842" s="7"/>
    </row>
    <row r="651843" spans="27:27">
      <c r="AA651843" s="7"/>
    </row>
    <row r="651844" spans="27:27">
      <c r="AA651844" s="7"/>
    </row>
    <row r="651845" spans="27:27">
      <c r="AA651845" s="7"/>
    </row>
    <row r="651846" spans="27:27">
      <c r="AA651846" s="7"/>
    </row>
    <row r="651847" spans="27:27">
      <c r="AA651847" s="7"/>
    </row>
    <row r="651848" spans="27:27">
      <c r="AA651848" s="7"/>
    </row>
    <row r="651849" spans="27:27">
      <c r="AA651849" s="7"/>
    </row>
    <row r="651850" spans="27:27">
      <c r="AA651850" s="7"/>
    </row>
    <row r="651851" spans="27:27">
      <c r="AA651851" s="7"/>
    </row>
    <row r="651852" spans="27:27">
      <c r="AA651852" s="7"/>
    </row>
    <row r="651853" spans="27:27">
      <c r="AA651853" s="7"/>
    </row>
    <row r="651854" spans="27:27">
      <c r="AA651854" s="7"/>
    </row>
    <row r="651855" spans="27:27">
      <c r="AA651855" s="7"/>
    </row>
    <row r="651856" spans="27:27">
      <c r="AA651856" s="7"/>
    </row>
    <row r="651857" spans="27:27">
      <c r="AA651857" s="7"/>
    </row>
    <row r="651858" spans="27:27">
      <c r="AA651858" s="7"/>
    </row>
    <row r="651859" spans="27:27">
      <c r="AA651859" s="7"/>
    </row>
    <row r="651860" spans="27:27">
      <c r="AA651860" s="7"/>
    </row>
    <row r="651861" spans="27:27">
      <c r="AA651861" s="7"/>
    </row>
    <row r="651862" spans="27:27">
      <c r="AA651862" s="7"/>
    </row>
    <row r="651863" spans="27:27">
      <c r="AA651863" s="7"/>
    </row>
    <row r="651864" spans="27:27">
      <c r="AA651864" s="7"/>
    </row>
    <row r="651865" spans="27:27">
      <c r="AA651865" s="7"/>
    </row>
    <row r="651866" spans="27:27">
      <c r="AA651866" s="7"/>
    </row>
    <row r="651867" spans="27:27">
      <c r="AA651867" s="7"/>
    </row>
    <row r="651868" spans="27:27">
      <c r="AA651868" s="7"/>
    </row>
    <row r="651869" spans="27:27">
      <c r="AA651869" s="7"/>
    </row>
    <row r="651870" spans="27:27">
      <c r="AA651870" s="7"/>
    </row>
    <row r="651871" spans="27:27">
      <c r="AA651871" s="7"/>
    </row>
    <row r="651872" spans="27:27">
      <c r="AA651872" s="7"/>
    </row>
    <row r="651873" spans="27:27">
      <c r="AA651873" s="7"/>
    </row>
    <row r="651874" spans="27:27">
      <c r="AA651874" s="7"/>
    </row>
    <row r="651875" spans="27:27">
      <c r="AA651875" s="7"/>
    </row>
    <row r="651876" spans="27:27">
      <c r="AA651876" s="7"/>
    </row>
    <row r="651877" spans="27:27">
      <c r="AA651877" s="7"/>
    </row>
    <row r="651878" spans="27:27">
      <c r="AA651878" s="7"/>
    </row>
    <row r="651879" spans="27:27">
      <c r="AA651879" s="7"/>
    </row>
    <row r="651880" spans="27:27">
      <c r="AA651880" s="7"/>
    </row>
    <row r="651881" spans="27:27">
      <c r="AA651881" s="7"/>
    </row>
    <row r="651882" spans="27:27">
      <c r="AA651882" s="7"/>
    </row>
    <row r="651883" spans="27:27">
      <c r="AA651883" s="7"/>
    </row>
    <row r="651884" spans="27:27">
      <c r="AA651884" s="7"/>
    </row>
    <row r="651885" spans="27:27">
      <c r="AA651885" s="7"/>
    </row>
    <row r="651886" spans="27:27">
      <c r="AA651886" s="7"/>
    </row>
    <row r="651887" spans="27:27">
      <c r="AA651887" s="7"/>
    </row>
    <row r="651888" spans="27:27">
      <c r="AA651888" s="7"/>
    </row>
    <row r="651889" spans="27:27">
      <c r="AA651889" s="7"/>
    </row>
    <row r="651890" spans="27:27">
      <c r="AA651890" s="7"/>
    </row>
    <row r="651891" spans="27:27">
      <c r="AA651891" s="7"/>
    </row>
    <row r="651892" spans="27:27">
      <c r="AA651892" s="7"/>
    </row>
    <row r="651893" spans="27:27">
      <c r="AA651893" s="7"/>
    </row>
    <row r="651894" spans="27:27">
      <c r="AA651894" s="7"/>
    </row>
    <row r="651895" spans="27:27">
      <c r="AA651895" s="7"/>
    </row>
    <row r="651896" spans="27:27">
      <c r="AA651896" s="7"/>
    </row>
    <row r="651897" spans="27:27">
      <c r="AA651897" s="7"/>
    </row>
    <row r="651898" spans="27:27">
      <c r="AA651898" s="7"/>
    </row>
    <row r="651899" spans="27:27">
      <c r="AA651899" s="7"/>
    </row>
    <row r="651900" spans="27:27">
      <c r="AA651900" s="7"/>
    </row>
    <row r="651901" spans="27:27">
      <c r="AA651901" s="7"/>
    </row>
    <row r="651902" spans="27:27">
      <c r="AA651902" s="7"/>
    </row>
    <row r="651903" spans="27:27">
      <c r="AA651903" s="7"/>
    </row>
    <row r="651904" spans="27:27">
      <c r="AA651904" s="7"/>
    </row>
    <row r="651905" spans="27:27">
      <c r="AA651905" s="7"/>
    </row>
    <row r="651906" spans="27:27">
      <c r="AA651906" s="7"/>
    </row>
    <row r="651907" spans="27:27">
      <c r="AA651907" s="7"/>
    </row>
    <row r="651908" spans="27:27">
      <c r="AA651908" s="7"/>
    </row>
    <row r="651909" spans="27:27">
      <c r="AA651909" s="7"/>
    </row>
    <row r="651910" spans="27:27">
      <c r="AA651910" s="7"/>
    </row>
    <row r="651911" spans="27:27">
      <c r="AA651911" s="7"/>
    </row>
    <row r="651912" spans="27:27">
      <c r="AA651912" s="7"/>
    </row>
    <row r="651913" spans="27:27">
      <c r="AA651913" s="7"/>
    </row>
    <row r="651914" spans="27:27">
      <c r="AA651914" s="7"/>
    </row>
    <row r="651915" spans="27:27">
      <c r="AA651915" s="7"/>
    </row>
    <row r="651916" spans="27:27">
      <c r="AA651916" s="7"/>
    </row>
    <row r="651917" spans="27:27">
      <c r="AA651917" s="7"/>
    </row>
    <row r="651918" spans="27:27">
      <c r="AA651918" s="7"/>
    </row>
    <row r="651919" spans="27:27">
      <c r="AA651919" s="7"/>
    </row>
    <row r="651920" spans="27:27">
      <c r="AA651920" s="7"/>
    </row>
    <row r="651921" spans="27:27">
      <c r="AA651921" s="7"/>
    </row>
    <row r="651922" spans="27:27">
      <c r="AA651922" s="7"/>
    </row>
    <row r="651923" spans="27:27">
      <c r="AA651923" s="7"/>
    </row>
    <row r="651924" spans="27:27">
      <c r="AA651924" s="7"/>
    </row>
    <row r="651925" spans="27:27">
      <c r="AA651925" s="7"/>
    </row>
    <row r="651926" spans="27:27">
      <c r="AA651926" s="7"/>
    </row>
    <row r="651927" spans="27:27">
      <c r="AA651927" s="7"/>
    </row>
    <row r="651928" spans="27:27">
      <c r="AA651928" s="7"/>
    </row>
    <row r="651929" spans="27:27">
      <c r="AA651929" s="7"/>
    </row>
    <row r="651930" spans="27:27">
      <c r="AA651930" s="7"/>
    </row>
    <row r="651931" spans="27:27">
      <c r="AA651931" s="7"/>
    </row>
    <row r="651932" spans="27:27">
      <c r="AA651932" s="7"/>
    </row>
    <row r="651933" spans="27:27">
      <c r="AA651933" s="7"/>
    </row>
    <row r="651934" spans="27:27">
      <c r="AA651934" s="7"/>
    </row>
    <row r="651935" spans="27:27">
      <c r="AA651935" s="7"/>
    </row>
    <row r="651936" spans="27:27">
      <c r="AA651936" s="7"/>
    </row>
    <row r="651937" spans="27:27">
      <c r="AA651937" s="7"/>
    </row>
    <row r="651938" spans="27:27">
      <c r="AA651938" s="7"/>
    </row>
    <row r="651939" spans="27:27">
      <c r="AA651939" s="7"/>
    </row>
    <row r="651940" spans="27:27">
      <c r="AA651940" s="7"/>
    </row>
    <row r="651941" spans="27:27">
      <c r="AA651941" s="7"/>
    </row>
    <row r="651942" spans="27:27">
      <c r="AA651942" s="7"/>
    </row>
    <row r="651943" spans="27:27">
      <c r="AA651943" s="7"/>
    </row>
    <row r="651944" spans="27:27">
      <c r="AA651944" s="7"/>
    </row>
    <row r="651945" spans="27:27">
      <c r="AA651945" s="7"/>
    </row>
    <row r="651946" spans="27:27">
      <c r="AA651946" s="7"/>
    </row>
    <row r="651947" spans="27:27">
      <c r="AA651947" s="7"/>
    </row>
    <row r="651948" spans="27:27">
      <c r="AA651948" s="7"/>
    </row>
    <row r="651949" spans="27:27">
      <c r="AA651949" s="7"/>
    </row>
    <row r="651950" spans="27:27">
      <c r="AA651950" s="7"/>
    </row>
    <row r="651951" spans="27:27">
      <c r="AA651951" s="7"/>
    </row>
    <row r="651952" spans="27:27">
      <c r="AA651952" s="7"/>
    </row>
    <row r="651953" spans="27:27">
      <c r="AA651953" s="7"/>
    </row>
    <row r="651954" spans="27:27">
      <c r="AA651954" s="7"/>
    </row>
    <row r="651955" spans="27:27">
      <c r="AA651955" s="7"/>
    </row>
    <row r="651956" spans="27:27">
      <c r="AA651956" s="7"/>
    </row>
    <row r="651957" spans="27:27">
      <c r="AA651957" s="7"/>
    </row>
    <row r="651958" spans="27:27">
      <c r="AA651958" s="7"/>
    </row>
    <row r="651959" spans="27:27">
      <c r="AA651959" s="7"/>
    </row>
    <row r="651960" spans="27:27">
      <c r="AA651960" s="7"/>
    </row>
    <row r="651961" spans="27:27">
      <c r="AA651961" s="7"/>
    </row>
    <row r="651962" spans="27:27">
      <c r="AA651962" s="7"/>
    </row>
    <row r="651963" spans="27:27">
      <c r="AA651963" s="7"/>
    </row>
    <row r="651964" spans="27:27">
      <c r="AA651964" s="7"/>
    </row>
    <row r="651965" spans="27:27">
      <c r="AA651965" s="7"/>
    </row>
    <row r="651966" spans="27:27">
      <c r="AA651966" s="7"/>
    </row>
    <row r="651967" spans="27:27">
      <c r="AA651967" s="7"/>
    </row>
    <row r="651968" spans="27:27">
      <c r="AA651968" s="7"/>
    </row>
    <row r="651969" spans="27:27">
      <c r="AA651969" s="7"/>
    </row>
    <row r="651970" spans="27:27">
      <c r="AA651970" s="7"/>
    </row>
    <row r="651971" spans="27:27">
      <c r="AA651971" s="7"/>
    </row>
    <row r="651972" spans="27:27">
      <c r="AA651972" s="7"/>
    </row>
    <row r="651973" spans="27:27">
      <c r="AA651973" s="7"/>
    </row>
    <row r="651974" spans="27:27">
      <c r="AA651974" s="7"/>
    </row>
    <row r="651975" spans="27:27">
      <c r="AA651975" s="7"/>
    </row>
    <row r="651976" spans="27:27">
      <c r="AA651976" s="7"/>
    </row>
    <row r="651977" spans="27:27">
      <c r="AA651977" s="7"/>
    </row>
    <row r="651978" spans="27:27">
      <c r="AA651978" s="7"/>
    </row>
    <row r="651979" spans="27:27">
      <c r="AA651979" s="7"/>
    </row>
    <row r="651980" spans="27:27">
      <c r="AA651980" s="7"/>
    </row>
    <row r="651981" spans="27:27">
      <c r="AA651981" s="7"/>
    </row>
    <row r="651982" spans="27:27">
      <c r="AA651982" s="7"/>
    </row>
    <row r="651983" spans="27:27">
      <c r="AA651983" s="7"/>
    </row>
    <row r="651984" spans="27:27">
      <c r="AA651984" s="7"/>
    </row>
    <row r="651985" spans="27:27">
      <c r="AA651985" s="7"/>
    </row>
    <row r="651986" spans="27:27">
      <c r="AA651986" s="7"/>
    </row>
    <row r="651987" spans="27:27">
      <c r="AA651987" s="7"/>
    </row>
    <row r="651988" spans="27:27">
      <c r="AA651988" s="7"/>
    </row>
    <row r="651989" spans="27:27">
      <c r="AA651989" s="7"/>
    </row>
    <row r="651990" spans="27:27">
      <c r="AA651990" s="7"/>
    </row>
    <row r="651991" spans="27:27">
      <c r="AA651991" s="7"/>
    </row>
    <row r="651992" spans="27:27">
      <c r="AA651992" s="7"/>
    </row>
    <row r="651993" spans="27:27">
      <c r="AA651993" s="7"/>
    </row>
    <row r="651994" spans="27:27">
      <c r="AA651994" s="7"/>
    </row>
    <row r="651995" spans="27:27">
      <c r="AA651995" s="7"/>
    </row>
    <row r="651996" spans="27:27">
      <c r="AA651996" s="7"/>
    </row>
    <row r="651997" spans="27:27">
      <c r="AA651997" s="7"/>
    </row>
    <row r="651998" spans="27:27">
      <c r="AA651998" s="7"/>
    </row>
    <row r="651999" spans="27:27">
      <c r="AA651999" s="7"/>
    </row>
    <row r="652000" spans="27:27">
      <c r="AA652000" s="7"/>
    </row>
    <row r="652001" spans="27:27">
      <c r="AA652001" s="7"/>
    </row>
    <row r="652002" spans="27:27">
      <c r="AA652002" s="7"/>
    </row>
    <row r="652003" spans="27:27">
      <c r="AA652003" s="7"/>
    </row>
    <row r="652004" spans="27:27">
      <c r="AA652004" s="7"/>
    </row>
    <row r="652005" spans="27:27">
      <c r="AA652005" s="7"/>
    </row>
    <row r="652006" spans="27:27">
      <c r="AA652006" s="7"/>
    </row>
    <row r="652007" spans="27:27">
      <c r="AA652007" s="7"/>
    </row>
    <row r="652008" spans="27:27">
      <c r="AA652008" s="7"/>
    </row>
    <row r="652009" spans="27:27">
      <c r="AA652009" s="7"/>
    </row>
    <row r="652010" spans="27:27">
      <c r="AA652010" s="7"/>
    </row>
    <row r="652011" spans="27:27">
      <c r="AA652011" s="7"/>
    </row>
    <row r="652012" spans="27:27">
      <c r="AA652012" s="7"/>
    </row>
    <row r="652013" spans="27:27">
      <c r="AA652013" s="7"/>
    </row>
    <row r="652014" spans="27:27">
      <c r="AA652014" s="7"/>
    </row>
    <row r="652015" spans="27:27">
      <c r="AA652015" s="7"/>
    </row>
    <row r="652016" spans="27:27">
      <c r="AA652016" s="7"/>
    </row>
    <row r="652017" spans="27:27">
      <c r="AA652017" s="7"/>
    </row>
    <row r="652018" spans="27:27">
      <c r="AA652018" s="7"/>
    </row>
    <row r="652019" spans="27:27">
      <c r="AA652019" s="7"/>
    </row>
    <row r="652020" spans="27:27">
      <c r="AA652020" s="7"/>
    </row>
    <row r="652021" spans="27:27">
      <c r="AA652021" s="7"/>
    </row>
    <row r="652022" spans="27:27">
      <c r="AA652022" s="7"/>
    </row>
    <row r="652023" spans="27:27">
      <c r="AA652023" s="7"/>
    </row>
    <row r="652024" spans="27:27">
      <c r="AA652024" s="7"/>
    </row>
    <row r="652025" spans="27:27">
      <c r="AA652025" s="7"/>
    </row>
    <row r="652026" spans="27:27">
      <c r="AA652026" s="7"/>
    </row>
    <row r="652027" spans="27:27">
      <c r="AA652027" s="7"/>
    </row>
    <row r="652028" spans="27:27">
      <c r="AA652028" s="7"/>
    </row>
    <row r="652029" spans="27:27">
      <c r="AA652029" s="7"/>
    </row>
    <row r="652030" spans="27:27">
      <c r="AA652030" s="7"/>
    </row>
    <row r="652031" spans="27:27">
      <c r="AA652031" s="7"/>
    </row>
    <row r="652032" spans="27:27">
      <c r="AA652032" s="7"/>
    </row>
    <row r="652033" spans="27:27">
      <c r="AA652033" s="7"/>
    </row>
    <row r="652034" spans="27:27">
      <c r="AA652034" s="7"/>
    </row>
    <row r="652035" spans="27:27">
      <c r="AA652035" s="7"/>
    </row>
    <row r="652036" spans="27:27">
      <c r="AA652036" s="7"/>
    </row>
    <row r="652037" spans="27:27">
      <c r="AA652037" s="7"/>
    </row>
    <row r="652038" spans="27:27">
      <c r="AA652038" s="7"/>
    </row>
    <row r="652039" spans="27:27">
      <c r="AA652039" s="7"/>
    </row>
    <row r="652040" spans="27:27">
      <c r="AA652040" s="7"/>
    </row>
    <row r="652041" spans="27:27">
      <c r="AA652041" s="7"/>
    </row>
    <row r="652042" spans="27:27">
      <c r="AA652042" s="7"/>
    </row>
    <row r="652043" spans="27:27">
      <c r="AA652043" s="7"/>
    </row>
    <row r="652044" spans="27:27">
      <c r="AA652044" s="7"/>
    </row>
    <row r="652045" spans="27:27">
      <c r="AA652045" s="7"/>
    </row>
    <row r="652046" spans="27:27">
      <c r="AA652046" s="7"/>
    </row>
    <row r="652047" spans="27:27">
      <c r="AA652047" s="7"/>
    </row>
    <row r="652048" spans="27:27">
      <c r="AA652048" s="7"/>
    </row>
    <row r="652049" spans="27:27">
      <c r="AA652049" s="7"/>
    </row>
    <row r="652050" spans="27:27">
      <c r="AA652050" s="7"/>
    </row>
    <row r="652051" spans="27:27">
      <c r="AA652051" s="7"/>
    </row>
    <row r="652052" spans="27:27">
      <c r="AA652052" s="7"/>
    </row>
    <row r="652053" spans="27:27">
      <c r="AA652053" s="7"/>
    </row>
    <row r="652054" spans="27:27">
      <c r="AA652054" s="7"/>
    </row>
    <row r="652055" spans="27:27">
      <c r="AA652055" s="7"/>
    </row>
    <row r="652056" spans="27:27">
      <c r="AA652056" s="7"/>
    </row>
    <row r="652057" spans="27:27">
      <c r="AA652057" s="7"/>
    </row>
    <row r="652058" spans="27:27">
      <c r="AA652058" s="7"/>
    </row>
    <row r="652059" spans="27:27">
      <c r="AA652059" s="7"/>
    </row>
    <row r="652060" spans="27:27">
      <c r="AA652060" s="7"/>
    </row>
    <row r="652061" spans="27:27">
      <c r="AA652061" s="7"/>
    </row>
    <row r="652062" spans="27:27">
      <c r="AA652062" s="7"/>
    </row>
    <row r="652063" spans="27:27">
      <c r="AA652063" s="7"/>
    </row>
    <row r="652064" spans="27:27">
      <c r="AA652064" s="7"/>
    </row>
    <row r="652065" spans="27:27">
      <c r="AA652065" s="7"/>
    </row>
    <row r="652066" spans="27:27">
      <c r="AA652066" s="7"/>
    </row>
    <row r="652067" spans="27:27">
      <c r="AA652067" s="7"/>
    </row>
    <row r="652068" spans="27:27">
      <c r="AA652068" s="7"/>
    </row>
    <row r="652069" spans="27:27">
      <c r="AA652069" s="7"/>
    </row>
    <row r="652070" spans="27:27">
      <c r="AA652070" s="7"/>
    </row>
    <row r="652071" spans="27:27">
      <c r="AA652071" s="7"/>
    </row>
    <row r="652072" spans="27:27">
      <c r="AA652072" s="7"/>
    </row>
    <row r="652073" spans="27:27">
      <c r="AA652073" s="7"/>
    </row>
    <row r="652074" spans="27:27">
      <c r="AA652074" s="7"/>
    </row>
    <row r="652075" spans="27:27">
      <c r="AA652075" s="7"/>
    </row>
    <row r="652076" spans="27:27">
      <c r="AA652076" s="7"/>
    </row>
    <row r="652077" spans="27:27">
      <c r="AA652077" s="7"/>
    </row>
    <row r="652078" spans="27:27">
      <c r="AA652078" s="7"/>
    </row>
    <row r="652079" spans="27:27">
      <c r="AA652079" s="7"/>
    </row>
    <row r="652080" spans="27:27">
      <c r="AA652080" s="7"/>
    </row>
    <row r="652081" spans="27:27">
      <c r="AA652081" s="7"/>
    </row>
    <row r="652082" spans="27:27">
      <c r="AA652082" s="7"/>
    </row>
    <row r="652083" spans="27:27">
      <c r="AA652083" s="7"/>
    </row>
    <row r="652084" spans="27:27">
      <c r="AA652084" s="7"/>
    </row>
    <row r="652085" spans="27:27">
      <c r="AA652085" s="7"/>
    </row>
    <row r="652086" spans="27:27">
      <c r="AA652086" s="7"/>
    </row>
    <row r="652087" spans="27:27">
      <c r="AA652087" s="7"/>
    </row>
    <row r="652088" spans="27:27">
      <c r="AA652088" s="7"/>
    </row>
    <row r="652089" spans="27:27">
      <c r="AA652089" s="7"/>
    </row>
    <row r="652090" spans="27:27">
      <c r="AA652090" s="7"/>
    </row>
    <row r="652091" spans="27:27">
      <c r="AA652091" s="7"/>
    </row>
    <row r="652092" spans="27:27">
      <c r="AA652092" s="7"/>
    </row>
    <row r="652093" spans="27:27">
      <c r="AA652093" s="7"/>
    </row>
    <row r="652094" spans="27:27">
      <c r="AA652094" s="7"/>
    </row>
    <row r="652095" spans="27:27">
      <c r="AA652095" s="7"/>
    </row>
    <row r="652096" spans="27:27">
      <c r="AA652096" s="7"/>
    </row>
    <row r="652097" spans="27:27">
      <c r="AA652097" s="7"/>
    </row>
    <row r="652098" spans="27:27">
      <c r="AA652098" s="7"/>
    </row>
    <row r="652099" spans="27:27">
      <c r="AA652099" s="7"/>
    </row>
    <row r="652100" spans="27:27">
      <c r="AA652100" s="7"/>
    </row>
    <row r="652101" spans="27:27">
      <c r="AA652101" s="7"/>
    </row>
    <row r="652102" spans="27:27">
      <c r="AA652102" s="7"/>
    </row>
    <row r="652103" spans="27:27">
      <c r="AA652103" s="7"/>
    </row>
    <row r="652104" spans="27:27">
      <c r="AA652104" s="7"/>
    </row>
    <row r="652105" spans="27:27">
      <c r="AA652105" s="7"/>
    </row>
    <row r="652106" spans="27:27">
      <c r="AA652106" s="7"/>
    </row>
    <row r="652107" spans="27:27">
      <c r="AA652107" s="7"/>
    </row>
    <row r="652108" spans="27:27">
      <c r="AA652108" s="7"/>
    </row>
    <row r="652109" spans="27:27">
      <c r="AA652109" s="7"/>
    </row>
    <row r="652110" spans="27:27">
      <c r="AA652110" s="7"/>
    </row>
    <row r="652111" spans="27:27">
      <c r="AA652111" s="7"/>
    </row>
    <row r="652112" spans="27:27">
      <c r="AA652112" s="7"/>
    </row>
    <row r="652113" spans="27:27">
      <c r="AA652113" s="7"/>
    </row>
    <row r="652114" spans="27:27">
      <c r="AA652114" s="7"/>
    </row>
    <row r="652115" spans="27:27">
      <c r="AA652115" s="7"/>
    </row>
    <row r="652116" spans="27:27">
      <c r="AA652116" s="7"/>
    </row>
    <row r="652117" spans="27:27">
      <c r="AA652117" s="7"/>
    </row>
    <row r="652118" spans="27:27">
      <c r="AA652118" s="7"/>
    </row>
    <row r="652119" spans="27:27">
      <c r="AA652119" s="7"/>
    </row>
    <row r="652120" spans="27:27">
      <c r="AA652120" s="7"/>
    </row>
    <row r="652121" spans="27:27">
      <c r="AA652121" s="7"/>
    </row>
    <row r="652122" spans="27:27">
      <c r="AA652122" s="7"/>
    </row>
    <row r="652123" spans="27:27">
      <c r="AA652123" s="7"/>
    </row>
    <row r="652124" spans="27:27">
      <c r="AA652124" s="7"/>
    </row>
    <row r="652125" spans="27:27">
      <c r="AA652125" s="7"/>
    </row>
    <row r="652126" spans="27:27">
      <c r="AA652126" s="7"/>
    </row>
    <row r="652127" spans="27:27">
      <c r="AA652127" s="7"/>
    </row>
    <row r="652128" spans="27:27">
      <c r="AA652128" s="7"/>
    </row>
    <row r="652129" spans="27:27">
      <c r="AA652129" s="7"/>
    </row>
    <row r="652130" spans="27:27">
      <c r="AA652130" s="7"/>
    </row>
    <row r="652131" spans="27:27">
      <c r="AA652131" s="7"/>
    </row>
    <row r="652132" spans="27:27">
      <c r="AA652132" s="7"/>
    </row>
    <row r="652133" spans="27:27">
      <c r="AA652133" s="7"/>
    </row>
    <row r="652134" spans="27:27">
      <c r="AA652134" s="7"/>
    </row>
    <row r="652135" spans="27:27">
      <c r="AA652135" s="7"/>
    </row>
    <row r="652136" spans="27:27">
      <c r="AA652136" s="7"/>
    </row>
    <row r="652137" spans="27:27">
      <c r="AA652137" s="7"/>
    </row>
    <row r="652138" spans="27:27">
      <c r="AA652138" s="7"/>
    </row>
    <row r="652139" spans="27:27">
      <c r="AA652139" s="7"/>
    </row>
    <row r="652140" spans="27:27">
      <c r="AA652140" s="7"/>
    </row>
    <row r="652141" spans="27:27">
      <c r="AA652141" s="7"/>
    </row>
    <row r="652142" spans="27:27">
      <c r="AA652142" s="7"/>
    </row>
    <row r="652143" spans="27:27">
      <c r="AA652143" s="7"/>
    </row>
    <row r="652144" spans="27:27">
      <c r="AA652144" s="7"/>
    </row>
    <row r="652145" spans="27:27">
      <c r="AA652145" s="7"/>
    </row>
    <row r="652146" spans="27:27">
      <c r="AA652146" s="7"/>
    </row>
    <row r="652147" spans="27:27">
      <c r="AA652147" s="7"/>
    </row>
    <row r="652148" spans="27:27">
      <c r="AA652148" s="7"/>
    </row>
    <row r="652149" spans="27:27">
      <c r="AA652149" s="7"/>
    </row>
    <row r="652150" spans="27:27">
      <c r="AA652150" s="7"/>
    </row>
    <row r="652151" spans="27:27">
      <c r="AA652151" s="7"/>
    </row>
    <row r="652152" spans="27:27">
      <c r="AA652152" s="7"/>
    </row>
    <row r="652153" spans="27:27">
      <c r="AA652153" s="7"/>
    </row>
    <row r="652154" spans="27:27">
      <c r="AA652154" s="7"/>
    </row>
    <row r="652155" spans="27:27">
      <c r="AA652155" s="7"/>
    </row>
    <row r="652156" spans="27:27">
      <c r="AA652156" s="7"/>
    </row>
    <row r="652157" spans="27:27">
      <c r="AA652157" s="7"/>
    </row>
    <row r="652158" spans="27:27">
      <c r="AA652158" s="7"/>
    </row>
    <row r="652159" spans="27:27">
      <c r="AA652159" s="7"/>
    </row>
    <row r="652160" spans="27:27">
      <c r="AA652160" s="7"/>
    </row>
    <row r="652161" spans="27:27">
      <c r="AA652161" s="7"/>
    </row>
    <row r="652162" spans="27:27">
      <c r="AA652162" s="7"/>
    </row>
    <row r="652163" spans="27:27">
      <c r="AA652163" s="7"/>
    </row>
    <row r="652164" spans="27:27">
      <c r="AA652164" s="7"/>
    </row>
    <row r="652165" spans="27:27">
      <c r="AA652165" s="7"/>
    </row>
    <row r="652166" spans="27:27">
      <c r="AA652166" s="7"/>
    </row>
    <row r="652167" spans="27:27">
      <c r="AA652167" s="7"/>
    </row>
    <row r="652168" spans="27:27">
      <c r="AA652168" s="7"/>
    </row>
    <row r="652169" spans="27:27">
      <c r="AA652169" s="7"/>
    </row>
    <row r="652170" spans="27:27">
      <c r="AA652170" s="7"/>
    </row>
    <row r="652171" spans="27:27">
      <c r="AA652171" s="7"/>
    </row>
    <row r="652172" spans="27:27">
      <c r="AA652172" s="7"/>
    </row>
    <row r="652173" spans="27:27">
      <c r="AA652173" s="7"/>
    </row>
    <row r="652174" spans="27:27">
      <c r="AA652174" s="7"/>
    </row>
    <row r="652175" spans="27:27">
      <c r="AA652175" s="7"/>
    </row>
    <row r="652176" spans="27:27">
      <c r="AA652176" s="7"/>
    </row>
    <row r="652177" spans="27:27">
      <c r="AA652177" s="7"/>
    </row>
    <row r="652178" spans="27:27">
      <c r="AA652178" s="7"/>
    </row>
    <row r="652179" spans="27:27">
      <c r="AA652179" s="7"/>
    </row>
    <row r="652180" spans="27:27">
      <c r="AA652180" s="7"/>
    </row>
    <row r="652181" spans="27:27">
      <c r="AA652181" s="7"/>
    </row>
    <row r="652182" spans="27:27">
      <c r="AA652182" s="7"/>
    </row>
    <row r="652183" spans="27:27">
      <c r="AA652183" s="7"/>
    </row>
    <row r="652184" spans="27:27">
      <c r="AA652184" s="7"/>
    </row>
    <row r="652185" spans="27:27">
      <c r="AA652185" s="7"/>
    </row>
    <row r="652186" spans="27:27">
      <c r="AA652186" s="7"/>
    </row>
    <row r="652187" spans="27:27">
      <c r="AA652187" s="7"/>
    </row>
    <row r="652188" spans="27:27">
      <c r="AA652188" s="7"/>
    </row>
    <row r="652189" spans="27:27">
      <c r="AA652189" s="7"/>
    </row>
    <row r="652190" spans="27:27">
      <c r="AA652190" s="7"/>
    </row>
    <row r="652191" spans="27:27">
      <c r="AA652191" s="7"/>
    </row>
    <row r="652192" spans="27:27">
      <c r="AA652192" s="7"/>
    </row>
    <row r="652193" spans="27:27">
      <c r="AA652193" s="7"/>
    </row>
    <row r="652194" spans="27:27">
      <c r="AA652194" s="7"/>
    </row>
    <row r="652195" spans="27:27">
      <c r="AA652195" s="7"/>
    </row>
    <row r="652196" spans="27:27">
      <c r="AA652196" s="7"/>
    </row>
    <row r="652197" spans="27:27">
      <c r="AA652197" s="7"/>
    </row>
    <row r="652198" spans="27:27">
      <c r="AA652198" s="7"/>
    </row>
    <row r="652199" spans="27:27">
      <c r="AA652199" s="7"/>
    </row>
    <row r="652200" spans="27:27">
      <c r="AA652200" s="7"/>
    </row>
    <row r="652201" spans="27:27">
      <c r="AA652201" s="7"/>
    </row>
    <row r="652202" spans="27:27">
      <c r="AA652202" s="7"/>
    </row>
    <row r="652203" spans="27:27">
      <c r="AA652203" s="7"/>
    </row>
    <row r="652204" spans="27:27">
      <c r="AA652204" s="7"/>
    </row>
    <row r="652205" spans="27:27">
      <c r="AA652205" s="7"/>
    </row>
    <row r="652206" spans="27:27">
      <c r="AA652206" s="7"/>
    </row>
    <row r="652207" spans="27:27">
      <c r="AA652207" s="7"/>
    </row>
    <row r="652208" spans="27:27">
      <c r="AA652208" s="7"/>
    </row>
    <row r="652209" spans="27:27">
      <c r="AA652209" s="7"/>
    </row>
    <row r="652210" spans="27:27">
      <c r="AA652210" s="7"/>
    </row>
    <row r="652211" spans="27:27">
      <c r="AA652211" s="7"/>
    </row>
    <row r="652212" spans="27:27">
      <c r="AA652212" s="7"/>
    </row>
    <row r="652213" spans="27:27">
      <c r="AA652213" s="7"/>
    </row>
    <row r="652214" spans="27:27">
      <c r="AA652214" s="7"/>
    </row>
    <row r="652215" spans="27:27">
      <c r="AA652215" s="7"/>
    </row>
    <row r="652216" spans="27:27">
      <c r="AA652216" s="7"/>
    </row>
    <row r="652217" spans="27:27">
      <c r="AA652217" s="7"/>
    </row>
    <row r="652218" spans="27:27">
      <c r="AA652218" s="7"/>
    </row>
    <row r="652219" spans="27:27">
      <c r="AA652219" s="7"/>
    </row>
    <row r="652220" spans="27:27">
      <c r="AA652220" s="7"/>
    </row>
    <row r="652221" spans="27:27">
      <c r="AA652221" s="7"/>
    </row>
    <row r="652222" spans="27:27">
      <c r="AA652222" s="7"/>
    </row>
    <row r="652223" spans="27:27">
      <c r="AA652223" s="7"/>
    </row>
    <row r="652224" spans="27:27">
      <c r="AA652224" s="7"/>
    </row>
    <row r="652225" spans="27:27">
      <c r="AA652225" s="7"/>
    </row>
    <row r="652226" spans="27:27">
      <c r="AA652226" s="7"/>
    </row>
    <row r="652227" spans="27:27">
      <c r="AA652227" s="7"/>
    </row>
    <row r="652228" spans="27:27">
      <c r="AA652228" s="7"/>
    </row>
    <row r="652229" spans="27:27">
      <c r="AA652229" s="7"/>
    </row>
    <row r="652230" spans="27:27">
      <c r="AA652230" s="7"/>
    </row>
    <row r="652231" spans="27:27">
      <c r="AA652231" s="7"/>
    </row>
    <row r="652232" spans="27:27">
      <c r="AA652232" s="7"/>
    </row>
    <row r="652233" spans="27:27">
      <c r="AA652233" s="7"/>
    </row>
    <row r="652234" spans="27:27">
      <c r="AA652234" s="7"/>
    </row>
    <row r="652235" spans="27:27">
      <c r="AA652235" s="7"/>
    </row>
    <row r="652236" spans="27:27">
      <c r="AA652236" s="7"/>
    </row>
    <row r="652237" spans="27:27">
      <c r="AA652237" s="7"/>
    </row>
    <row r="652238" spans="27:27">
      <c r="AA652238" s="7"/>
    </row>
    <row r="652239" spans="27:27">
      <c r="AA652239" s="7"/>
    </row>
    <row r="652240" spans="27:27">
      <c r="AA652240" s="7"/>
    </row>
    <row r="652241" spans="27:27">
      <c r="AA652241" s="7"/>
    </row>
    <row r="652242" spans="27:27">
      <c r="AA652242" s="7"/>
    </row>
    <row r="652243" spans="27:27">
      <c r="AA652243" s="7"/>
    </row>
    <row r="652244" spans="27:27">
      <c r="AA652244" s="7"/>
    </row>
    <row r="652245" spans="27:27">
      <c r="AA652245" s="7"/>
    </row>
    <row r="652246" spans="27:27">
      <c r="AA652246" s="7"/>
    </row>
    <row r="652247" spans="27:27">
      <c r="AA652247" s="7"/>
    </row>
    <row r="652248" spans="27:27">
      <c r="AA652248" s="7"/>
    </row>
    <row r="652249" spans="27:27">
      <c r="AA652249" s="7"/>
    </row>
    <row r="652250" spans="27:27">
      <c r="AA652250" s="7"/>
    </row>
    <row r="652251" spans="27:27">
      <c r="AA652251" s="7"/>
    </row>
    <row r="652252" spans="27:27">
      <c r="AA652252" s="7"/>
    </row>
    <row r="652253" spans="27:27">
      <c r="AA652253" s="7"/>
    </row>
    <row r="652254" spans="27:27">
      <c r="AA652254" s="7"/>
    </row>
    <row r="652255" spans="27:27">
      <c r="AA652255" s="7"/>
    </row>
    <row r="652256" spans="27:27">
      <c r="AA652256" s="7"/>
    </row>
    <row r="652257" spans="27:27">
      <c r="AA652257" s="7"/>
    </row>
    <row r="652258" spans="27:27">
      <c r="AA652258" s="7"/>
    </row>
    <row r="652259" spans="27:27">
      <c r="AA652259" s="7"/>
    </row>
    <row r="652260" spans="27:27">
      <c r="AA652260" s="7"/>
    </row>
    <row r="652261" spans="27:27">
      <c r="AA652261" s="7"/>
    </row>
    <row r="652262" spans="27:27">
      <c r="AA652262" s="7"/>
    </row>
    <row r="652263" spans="27:27">
      <c r="AA652263" s="7"/>
    </row>
    <row r="652264" spans="27:27">
      <c r="AA652264" s="7"/>
    </row>
    <row r="652265" spans="27:27">
      <c r="AA652265" s="7"/>
    </row>
    <row r="652266" spans="27:27">
      <c r="AA652266" s="7"/>
    </row>
    <row r="652267" spans="27:27">
      <c r="AA652267" s="7"/>
    </row>
    <row r="652268" spans="27:27">
      <c r="AA652268" s="7"/>
    </row>
    <row r="652269" spans="27:27">
      <c r="AA652269" s="7"/>
    </row>
    <row r="652270" spans="27:27">
      <c r="AA652270" s="7"/>
    </row>
    <row r="652271" spans="27:27">
      <c r="AA652271" s="7"/>
    </row>
    <row r="652272" spans="27:27">
      <c r="AA652272" s="7"/>
    </row>
    <row r="652273" spans="27:27">
      <c r="AA652273" s="7"/>
    </row>
    <row r="652274" spans="27:27">
      <c r="AA652274" s="7"/>
    </row>
    <row r="652275" spans="27:27">
      <c r="AA652275" s="7"/>
    </row>
    <row r="652276" spans="27:27">
      <c r="AA652276" s="7"/>
    </row>
    <row r="652277" spans="27:27">
      <c r="AA652277" s="7"/>
    </row>
    <row r="652278" spans="27:27">
      <c r="AA652278" s="7"/>
    </row>
    <row r="652279" spans="27:27">
      <c r="AA652279" s="7"/>
    </row>
    <row r="652280" spans="27:27">
      <c r="AA652280" s="7"/>
    </row>
    <row r="652281" spans="27:27">
      <c r="AA652281" s="7"/>
    </row>
    <row r="652282" spans="27:27">
      <c r="AA652282" s="7"/>
    </row>
    <row r="652283" spans="27:27">
      <c r="AA652283" s="7"/>
    </row>
    <row r="652284" spans="27:27">
      <c r="AA652284" s="7"/>
    </row>
    <row r="652285" spans="27:27">
      <c r="AA652285" s="7"/>
    </row>
    <row r="652286" spans="27:27">
      <c r="AA652286" s="7"/>
    </row>
    <row r="652287" spans="27:27">
      <c r="AA652287" s="7"/>
    </row>
    <row r="652288" spans="27:27">
      <c r="AA652288" s="7"/>
    </row>
    <row r="652289" spans="27:27">
      <c r="AA652289" s="7"/>
    </row>
    <row r="652290" spans="27:27">
      <c r="AA652290" s="7"/>
    </row>
    <row r="652291" spans="27:27">
      <c r="AA652291" s="7"/>
    </row>
    <row r="652292" spans="27:27">
      <c r="AA652292" s="7"/>
    </row>
    <row r="652293" spans="27:27">
      <c r="AA652293" s="7"/>
    </row>
    <row r="652294" spans="27:27">
      <c r="AA652294" s="7"/>
    </row>
    <row r="652295" spans="27:27">
      <c r="AA652295" s="7"/>
    </row>
    <row r="652296" spans="27:27">
      <c r="AA652296" s="7"/>
    </row>
    <row r="652297" spans="27:27">
      <c r="AA652297" s="7"/>
    </row>
    <row r="652298" spans="27:27">
      <c r="AA652298" s="7"/>
    </row>
    <row r="652299" spans="27:27">
      <c r="AA652299" s="7"/>
    </row>
    <row r="652300" spans="27:27">
      <c r="AA652300" s="7"/>
    </row>
    <row r="652301" spans="27:27">
      <c r="AA652301" s="7"/>
    </row>
    <row r="652302" spans="27:27">
      <c r="AA652302" s="7"/>
    </row>
    <row r="652303" spans="27:27">
      <c r="AA652303" s="7"/>
    </row>
    <row r="652304" spans="27:27">
      <c r="AA652304" s="7"/>
    </row>
    <row r="652305" spans="27:27">
      <c r="AA652305" s="7"/>
    </row>
    <row r="652306" spans="27:27">
      <c r="AA652306" s="7"/>
    </row>
    <row r="652307" spans="27:27">
      <c r="AA652307" s="7"/>
    </row>
    <row r="652308" spans="27:27">
      <c r="AA652308" s="7"/>
    </row>
    <row r="652309" spans="27:27">
      <c r="AA652309" s="7"/>
    </row>
    <row r="652310" spans="27:27">
      <c r="AA652310" s="7"/>
    </row>
    <row r="652311" spans="27:27">
      <c r="AA652311" s="7"/>
    </row>
    <row r="652312" spans="27:27">
      <c r="AA652312" s="7"/>
    </row>
    <row r="652313" spans="27:27">
      <c r="AA652313" s="7"/>
    </row>
    <row r="652314" spans="27:27">
      <c r="AA652314" s="7"/>
    </row>
    <row r="652315" spans="27:27">
      <c r="AA652315" s="7"/>
    </row>
    <row r="652316" spans="27:27">
      <c r="AA652316" s="7"/>
    </row>
    <row r="652317" spans="27:27">
      <c r="AA652317" s="7"/>
    </row>
    <row r="652318" spans="27:27">
      <c r="AA652318" s="7"/>
    </row>
    <row r="652319" spans="27:27">
      <c r="AA652319" s="7"/>
    </row>
    <row r="652320" spans="27:27">
      <c r="AA652320" s="7"/>
    </row>
    <row r="652321" spans="27:27">
      <c r="AA652321" s="7"/>
    </row>
    <row r="652322" spans="27:27">
      <c r="AA652322" s="7"/>
    </row>
    <row r="652323" spans="27:27">
      <c r="AA652323" s="7"/>
    </row>
    <row r="652324" spans="27:27">
      <c r="AA652324" s="7"/>
    </row>
    <row r="652325" spans="27:27">
      <c r="AA652325" s="7"/>
    </row>
    <row r="652326" spans="27:27">
      <c r="AA652326" s="7"/>
    </row>
    <row r="652327" spans="27:27">
      <c r="AA652327" s="7"/>
    </row>
    <row r="652328" spans="27:27">
      <c r="AA652328" s="7"/>
    </row>
    <row r="652329" spans="27:27">
      <c r="AA652329" s="7"/>
    </row>
    <row r="652330" spans="27:27">
      <c r="AA652330" s="7"/>
    </row>
    <row r="652331" spans="27:27">
      <c r="AA652331" s="7"/>
    </row>
    <row r="652332" spans="27:27">
      <c r="AA652332" s="7"/>
    </row>
    <row r="652333" spans="27:27">
      <c r="AA652333" s="7"/>
    </row>
    <row r="652334" spans="27:27">
      <c r="AA652334" s="7"/>
    </row>
    <row r="652335" spans="27:27">
      <c r="AA652335" s="7"/>
    </row>
    <row r="652336" spans="27:27">
      <c r="AA652336" s="7"/>
    </row>
    <row r="652337" spans="27:27">
      <c r="AA652337" s="7"/>
    </row>
    <row r="652338" spans="27:27">
      <c r="AA652338" s="7"/>
    </row>
    <row r="652339" spans="27:27">
      <c r="AA652339" s="7"/>
    </row>
    <row r="652340" spans="27:27">
      <c r="AA652340" s="7"/>
    </row>
    <row r="652341" spans="27:27">
      <c r="AA652341" s="7"/>
    </row>
    <row r="652342" spans="27:27">
      <c r="AA652342" s="7"/>
    </row>
    <row r="652343" spans="27:27">
      <c r="AA652343" s="7"/>
    </row>
    <row r="652344" spans="27:27">
      <c r="AA652344" s="7"/>
    </row>
    <row r="652345" spans="27:27">
      <c r="AA652345" s="7"/>
    </row>
    <row r="652346" spans="27:27">
      <c r="AA652346" s="7"/>
    </row>
    <row r="652347" spans="27:27">
      <c r="AA652347" s="7"/>
    </row>
    <row r="652348" spans="27:27">
      <c r="AA652348" s="7"/>
    </row>
    <row r="652349" spans="27:27">
      <c r="AA652349" s="7"/>
    </row>
    <row r="652350" spans="27:27">
      <c r="AA652350" s="7"/>
    </row>
    <row r="652351" spans="27:27">
      <c r="AA652351" s="7"/>
    </row>
    <row r="652352" spans="27:27">
      <c r="AA652352" s="7"/>
    </row>
    <row r="652353" spans="27:27">
      <c r="AA652353" s="7"/>
    </row>
    <row r="652354" spans="27:27">
      <c r="AA652354" s="7"/>
    </row>
    <row r="652355" spans="27:27">
      <c r="AA652355" s="7"/>
    </row>
    <row r="652356" spans="27:27">
      <c r="AA652356" s="7"/>
    </row>
    <row r="652357" spans="27:27">
      <c r="AA652357" s="7"/>
    </row>
    <row r="652358" spans="27:27">
      <c r="AA652358" s="7"/>
    </row>
    <row r="652359" spans="27:27">
      <c r="AA652359" s="7"/>
    </row>
    <row r="652360" spans="27:27">
      <c r="AA652360" s="7"/>
    </row>
    <row r="652361" spans="27:27">
      <c r="AA652361" s="7"/>
    </row>
    <row r="652362" spans="27:27">
      <c r="AA652362" s="7"/>
    </row>
    <row r="652363" spans="27:27">
      <c r="AA652363" s="7"/>
    </row>
    <row r="652364" spans="27:27">
      <c r="AA652364" s="7"/>
    </row>
    <row r="652365" spans="27:27">
      <c r="AA652365" s="7"/>
    </row>
    <row r="652366" spans="27:27">
      <c r="AA652366" s="7"/>
    </row>
    <row r="652367" spans="27:27">
      <c r="AA652367" s="7"/>
    </row>
    <row r="652368" spans="27:27">
      <c r="AA652368" s="7"/>
    </row>
    <row r="652369" spans="27:27">
      <c r="AA652369" s="7"/>
    </row>
    <row r="652370" spans="27:27">
      <c r="AA652370" s="7"/>
    </row>
    <row r="652371" spans="27:27">
      <c r="AA652371" s="7"/>
    </row>
    <row r="652372" spans="27:27">
      <c r="AA652372" s="7"/>
    </row>
    <row r="652373" spans="27:27">
      <c r="AA652373" s="7"/>
    </row>
    <row r="652374" spans="27:27">
      <c r="AA652374" s="7"/>
    </row>
    <row r="652375" spans="27:27">
      <c r="AA652375" s="7"/>
    </row>
    <row r="652376" spans="27:27">
      <c r="AA652376" s="7"/>
    </row>
    <row r="652377" spans="27:27">
      <c r="AA652377" s="7"/>
    </row>
    <row r="652378" spans="27:27">
      <c r="AA652378" s="7"/>
    </row>
    <row r="652379" spans="27:27">
      <c r="AA652379" s="7"/>
    </row>
    <row r="652380" spans="27:27">
      <c r="AA652380" s="7"/>
    </row>
    <row r="652381" spans="27:27">
      <c r="AA652381" s="7"/>
    </row>
    <row r="652382" spans="27:27">
      <c r="AA652382" s="7"/>
    </row>
    <row r="652383" spans="27:27">
      <c r="AA652383" s="7"/>
    </row>
    <row r="652384" spans="27:27">
      <c r="AA652384" s="7"/>
    </row>
    <row r="652385" spans="27:27">
      <c r="AA652385" s="7"/>
    </row>
    <row r="652386" spans="27:27">
      <c r="AA652386" s="7"/>
    </row>
    <row r="652387" spans="27:27">
      <c r="AA652387" s="7"/>
    </row>
    <row r="652388" spans="27:27">
      <c r="AA652388" s="7"/>
    </row>
    <row r="652389" spans="27:27">
      <c r="AA652389" s="7"/>
    </row>
    <row r="652390" spans="27:27">
      <c r="AA652390" s="7"/>
    </row>
    <row r="652391" spans="27:27">
      <c r="AA652391" s="7"/>
    </row>
    <row r="652392" spans="27:27">
      <c r="AA652392" s="7"/>
    </row>
    <row r="652393" spans="27:27">
      <c r="AA652393" s="7"/>
    </row>
    <row r="652394" spans="27:27">
      <c r="AA652394" s="7"/>
    </row>
    <row r="652395" spans="27:27">
      <c r="AA652395" s="7"/>
    </row>
    <row r="652396" spans="27:27">
      <c r="AA652396" s="7"/>
    </row>
    <row r="652397" spans="27:27">
      <c r="AA652397" s="7"/>
    </row>
    <row r="652398" spans="27:27">
      <c r="AA652398" s="7"/>
    </row>
    <row r="652399" spans="27:27">
      <c r="AA652399" s="7"/>
    </row>
    <row r="652400" spans="27:27">
      <c r="AA652400" s="7"/>
    </row>
    <row r="652401" spans="27:27">
      <c r="AA652401" s="7"/>
    </row>
    <row r="652402" spans="27:27">
      <c r="AA652402" s="7"/>
    </row>
    <row r="652403" spans="27:27">
      <c r="AA652403" s="7"/>
    </row>
    <row r="652404" spans="27:27">
      <c r="AA652404" s="7"/>
    </row>
    <row r="652405" spans="27:27">
      <c r="AA652405" s="7"/>
    </row>
    <row r="652406" spans="27:27">
      <c r="AA652406" s="7"/>
    </row>
    <row r="652407" spans="27:27">
      <c r="AA652407" s="7"/>
    </row>
    <row r="652408" spans="27:27">
      <c r="AA652408" s="7"/>
    </row>
    <row r="652409" spans="27:27">
      <c r="AA652409" s="7"/>
    </row>
    <row r="652410" spans="27:27">
      <c r="AA652410" s="7"/>
    </row>
    <row r="652411" spans="27:27">
      <c r="AA652411" s="7"/>
    </row>
    <row r="652412" spans="27:27">
      <c r="AA652412" s="7"/>
    </row>
    <row r="652413" spans="27:27">
      <c r="AA652413" s="7"/>
    </row>
    <row r="652414" spans="27:27">
      <c r="AA652414" s="7"/>
    </row>
    <row r="652415" spans="27:27">
      <c r="AA652415" s="7"/>
    </row>
    <row r="652416" spans="27:27">
      <c r="AA652416" s="7"/>
    </row>
    <row r="652417" spans="27:27">
      <c r="AA652417" s="7"/>
    </row>
    <row r="652418" spans="27:27">
      <c r="AA652418" s="7"/>
    </row>
    <row r="652419" spans="27:27">
      <c r="AA652419" s="7"/>
    </row>
    <row r="652420" spans="27:27">
      <c r="AA652420" s="7"/>
    </row>
    <row r="652421" spans="27:27">
      <c r="AA652421" s="7"/>
    </row>
    <row r="652422" spans="27:27">
      <c r="AA652422" s="7"/>
    </row>
    <row r="652423" spans="27:27">
      <c r="AA652423" s="7"/>
    </row>
    <row r="652424" spans="27:27">
      <c r="AA652424" s="7"/>
    </row>
    <row r="652425" spans="27:27">
      <c r="AA652425" s="7"/>
    </row>
    <row r="652426" spans="27:27">
      <c r="AA652426" s="7"/>
    </row>
    <row r="652427" spans="27:27">
      <c r="AA652427" s="7"/>
    </row>
    <row r="652428" spans="27:27">
      <c r="AA652428" s="7"/>
    </row>
    <row r="652429" spans="27:27">
      <c r="AA652429" s="7"/>
    </row>
    <row r="652430" spans="27:27">
      <c r="AA652430" s="7"/>
    </row>
    <row r="652431" spans="27:27">
      <c r="AA652431" s="7"/>
    </row>
    <row r="652432" spans="27:27">
      <c r="AA652432" s="7"/>
    </row>
    <row r="652433" spans="27:27">
      <c r="AA652433" s="7"/>
    </row>
    <row r="652434" spans="27:27">
      <c r="AA652434" s="7"/>
    </row>
    <row r="652435" spans="27:27">
      <c r="AA652435" s="7"/>
    </row>
    <row r="652436" spans="27:27">
      <c r="AA652436" s="7"/>
    </row>
    <row r="652437" spans="27:27">
      <c r="AA652437" s="7"/>
    </row>
    <row r="652438" spans="27:27">
      <c r="AA652438" s="7"/>
    </row>
    <row r="652439" spans="27:27">
      <c r="AA652439" s="7"/>
    </row>
    <row r="652440" spans="27:27">
      <c r="AA652440" s="7"/>
    </row>
    <row r="652441" spans="27:27">
      <c r="AA652441" s="7"/>
    </row>
    <row r="652442" spans="27:27">
      <c r="AA652442" s="7"/>
    </row>
    <row r="652443" spans="27:27">
      <c r="AA652443" s="7"/>
    </row>
    <row r="652444" spans="27:27">
      <c r="AA652444" s="7"/>
    </row>
    <row r="652445" spans="27:27">
      <c r="AA652445" s="7"/>
    </row>
    <row r="652446" spans="27:27">
      <c r="AA652446" s="7"/>
    </row>
    <row r="652447" spans="27:27">
      <c r="AA652447" s="7"/>
    </row>
    <row r="652448" spans="27:27">
      <c r="AA652448" s="7"/>
    </row>
    <row r="652449" spans="27:27">
      <c r="AA652449" s="7"/>
    </row>
    <row r="652450" spans="27:27">
      <c r="AA652450" s="7"/>
    </row>
    <row r="652451" spans="27:27">
      <c r="AA652451" s="7"/>
    </row>
    <row r="652452" spans="27:27">
      <c r="AA652452" s="7"/>
    </row>
    <row r="652453" spans="27:27">
      <c r="AA652453" s="7"/>
    </row>
    <row r="652454" spans="27:27">
      <c r="AA652454" s="7"/>
    </row>
    <row r="652455" spans="27:27">
      <c r="AA652455" s="7"/>
    </row>
    <row r="652456" spans="27:27">
      <c r="AA652456" s="7"/>
    </row>
    <row r="652457" spans="27:27">
      <c r="AA652457" s="7"/>
    </row>
    <row r="652458" spans="27:27">
      <c r="AA652458" s="7"/>
    </row>
    <row r="652459" spans="27:27">
      <c r="AA652459" s="7"/>
    </row>
    <row r="652460" spans="27:27">
      <c r="AA652460" s="7"/>
    </row>
    <row r="652461" spans="27:27">
      <c r="AA652461" s="7"/>
    </row>
    <row r="652462" spans="27:27">
      <c r="AA652462" s="7"/>
    </row>
    <row r="652463" spans="27:27">
      <c r="AA652463" s="7"/>
    </row>
    <row r="652464" spans="27:27">
      <c r="AA652464" s="7"/>
    </row>
    <row r="652465" spans="27:27">
      <c r="AA652465" s="7"/>
    </row>
    <row r="652466" spans="27:27">
      <c r="AA652466" s="7"/>
    </row>
    <row r="652467" spans="27:27">
      <c r="AA652467" s="7"/>
    </row>
    <row r="652468" spans="27:27">
      <c r="AA652468" s="7"/>
    </row>
    <row r="652469" spans="27:27">
      <c r="AA652469" s="7"/>
    </row>
    <row r="652470" spans="27:27">
      <c r="AA652470" s="7"/>
    </row>
    <row r="652471" spans="27:27">
      <c r="AA652471" s="7"/>
    </row>
    <row r="652472" spans="27:27">
      <c r="AA652472" s="7"/>
    </row>
    <row r="652473" spans="27:27">
      <c r="AA652473" s="7"/>
    </row>
    <row r="652474" spans="27:27">
      <c r="AA652474" s="7"/>
    </row>
    <row r="652475" spans="27:27">
      <c r="AA652475" s="7"/>
    </row>
    <row r="652476" spans="27:27">
      <c r="AA652476" s="7"/>
    </row>
    <row r="652477" spans="27:27">
      <c r="AA652477" s="7"/>
    </row>
    <row r="652478" spans="27:27">
      <c r="AA652478" s="7"/>
    </row>
    <row r="652479" spans="27:27">
      <c r="AA652479" s="7"/>
    </row>
    <row r="652480" spans="27:27">
      <c r="AA652480" s="7"/>
    </row>
    <row r="652481" spans="27:27">
      <c r="AA652481" s="7"/>
    </row>
    <row r="652482" spans="27:27">
      <c r="AA652482" s="7"/>
    </row>
    <row r="652483" spans="27:27">
      <c r="AA652483" s="7"/>
    </row>
    <row r="652484" spans="27:27">
      <c r="AA652484" s="7"/>
    </row>
    <row r="652485" spans="27:27">
      <c r="AA652485" s="7"/>
    </row>
    <row r="652486" spans="27:27">
      <c r="AA652486" s="7"/>
    </row>
    <row r="652487" spans="27:27">
      <c r="AA652487" s="7"/>
    </row>
    <row r="652488" spans="27:27">
      <c r="AA652488" s="7"/>
    </row>
    <row r="652489" spans="27:27">
      <c r="AA652489" s="7"/>
    </row>
    <row r="652490" spans="27:27">
      <c r="AA652490" s="7"/>
    </row>
    <row r="652491" spans="27:27">
      <c r="AA652491" s="7"/>
    </row>
    <row r="652492" spans="27:27">
      <c r="AA652492" s="7"/>
    </row>
    <row r="652493" spans="27:27">
      <c r="AA652493" s="7"/>
    </row>
    <row r="652494" spans="27:27">
      <c r="AA652494" s="7"/>
    </row>
    <row r="652495" spans="27:27">
      <c r="AA652495" s="7"/>
    </row>
    <row r="652496" spans="27:27">
      <c r="AA652496" s="7"/>
    </row>
    <row r="652497" spans="27:27">
      <c r="AA652497" s="7"/>
    </row>
    <row r="652498" spans="27:27">
      <c r="AA652498" s="7"/>
    </row>
    <row r="652499" spans="27:27">
      <c r="AA652499" s="7"/>
    </row>
    <row r="652500" spans="27:27">
      <c r="AA652500" s="7"/>
    </row>
    <row r="652501" spans="27:27">
      <c r="AA652501" s="7"/>
    </row>
    <row r="652502" spans="27:27">
      <c r="AA652502" s="7"/>
    </row>
    <row r="652503" spans="27:27">
      <c r="AA652503" s="7"/>
    </row>
    <row r="652504" spans="27:27">
      <c r="AA652504" s="7"/>
    </row>
    <row r="652505" spans="27:27">
      <c r="AA652505" s="7"/>
    </row>
    <row r="652506" spans="27:27">
      <c r="AA652506" s="7"/>
    </row>
    <row r="652507" spans="27:27">
      <c r="AA652507" s="7"/>
    </row>
    <row r="652508" spans="27:27">
      <c r="AA652508" s="7"/>
    </row>
    <row r="652509" spans="27:27">
      <c r="AA652509" s="7"/>
    </row>
    <row r="652510" spans="27:27">
      <c r="AA652510" s="7"/>
    </row>
    <row r="652511" spans="27:27">
      <c r="AA652511" s="7"/>
    </row>
    <row r="652512" spans="27:27">
      <c r="AA652512" s="7"/>
    </row>
    <row r="652513" spans="27:27">
      <c r="AA652513" s="7"/>
    </row>
    <row r="652514" spans="27:27">
      <c r="AA652514" s="7"/>
    </row>
    <row r="652515" spans="27:27">
      <c r="AA652515" s="7"/>
    </row>
    <row r="652516" spans="27:27">
      <c r="AA652516" s="7"/>
    </row>
    <row r="652517" spans="27:27">
      <c r="AA652517" s="7"/>
    </row>
    <row r="652518" spans="27:27">
      <c r="AA652518" s="7"/>
    </row>
    <row r="652519" spans="27:27">
      <c r="AA652519" s="7"/>
    </row>
    <row r="652520" spans="27:27">
      <c r="AA652520" s="7"/>
    </row>
    <row r="652521" spans="27:27">
      <c r="AA652521" s="7"/>
    </row>
    <row r="652522" spans="27:27">
      <c r="AA652522" s="7"/>
    </row>
    <row r="652523" spans="27:27">
      <c r="AA652523" s="7"/>
    </row>
    <row r="652524" spans="27:27">
      <c r="AA652524" s="7"/>
    </row>
    <row r="652525" spans="27:27">
      <c r="AA652525" s="7"/>
    </row>
    <row r="652526" spans="27:27">
      <c r="AA652526" s="7"/>
    </row>
    <row r="652527" spans="27:27">
      <c r="AA652527" s="7"/>
    </row>
    <row r="652528" spans="27:27">
      <c r="AA652528" s="7"/>
    </row>
    <row r="652529" spans="27:27">
      <c r="AA652529" s="7"/>
    </row>
    <row r="652530" spans="27:27">
      <c r="AA652530" s="7"/>
    </row>
    <row r="652531" spans="27:27">
      <c r="AA652531" s="7"/>
    </row>
    <row r="652532" spans="27:27">
      <c r="AA652532" s="7"/>
    </row>
    <row r="652533" spans="27:27">
      <c r="AA652533" s="7"/>
    </row>
    <row r="652534" spans="27:27">
      <c r="AA652534" s="7"/>
    </row>
    <row r="652535" spans="27:27">
      <c r="AA652535" s="7"/>
    </row>
    <row r="652536" spans="27:27">
      <c r="AA652536" s="7"/>
    </row>
    <row r="652537" spans="27:27">
      <c r="AA652537" s="7"/>
    </row>
    <row r="652538" spans="27:27">
      <c r="AA652538" s="7"/>
    </row>
    <row r="652539" spans="27:27">
      <c r="AA652539" s="7"/>
    </row>
    <row r="652540" spans="27:27">
      <c r="AA652540" s="7"/>
    </row>
    <row r="652541" spans="27:27">
      <c r="AA652541" s="7"/>
    </row>
    <row r="652542" spans="27:27">
      <c r="AA652542" s="7"/>
    </row>
    <row r="652543" spans="27:27">
      <c r="AA652543" s="7"/>
    </row>
    <row r="652544" spans="27:27">
      <c r="AA652544" s="7"/>
    </row>
    <row r="652545" spans="27:27">
      <c r="AA652545" s="7"/>
    </row>
    <row r="652546" spans="27:27">
      <c r="AA652546" s="7"/>
    </row>
    <row r="652547" spans="27:27">
      <c r="AA652547" s="7"/>
    </row>
    <row r="652548" spans="27:27">
      <c r="AA652548" s="7"/>
    </row>
    <row r="652549" spans="27:27">
      <c r="AA652549" s="7"/>
    </row>
    <row r="652550" spans="27:27">
      <c r="AA652550" s="7"/>
    </row>
    <row r="652551" spans="27:27">
      <c r="AA652551" s="7"/>
    </row>
    <row r="652552" spans="27:27">
      <c r="AA652552" s="7"/>
    </row>
    <row r="652553" spans="27:27">
      <c r="AA652553" s="7"/>
    </row>
    <row r="652554" spans="27:27">
      <c r="AA652554" s="7"/>
    </row>
    <row r="652555" spans="27:27">
      <c r="AA652555" s="7"/>
    </row>
    <row r="652556" spans="27:27">
      <c r="AA652556" s="7"/>
    </row>
    <row r="652557" spans="27:27">
      <c r="AA652557" s="7"/>
    </row>
    <row r="652558" spans="27:27">
      <c r="AA652558" s="7"/>
    </row>
    <row r="652559" spans="27:27">
      <c r="AA652559" s="7"/>
    </row>
    <row r="652560" spans="27:27">
      <c r="AA652560" s="7"/>
    </row>
    <row r="652561" spans="27:27">
      <c r="AA652561" s="7"/>
    </row>
    <row r="652562" spans="27:27">
      <c r="AA652562" s="7"/>
    </row>
    <row r="652563" spans="27:27">
      <c r="AA652563" s="7"/>
    </row>
    <row r="652564" spans="27:27">
      <c r="AA652564" s="7"/>
    </row>
    <row r="652565" spans="27:27">
      <c r="AA652565" s="7"/>
    </row>
    <row r="652566" spans="27:27">
      <c r="AA652566" s="7"/>
    </row>
    <row r="652567" spans="27:27">
      <c r="AA652567" s="7"/>
    </row>
    <row r="652568" spans="27:27">
      <c r="AA652568" s="7"/>
    </row>
    <row r="652569" spans="27:27">
      <c r="AA652569" s="7"/>
    </row>
    <row r="652570" spans="27:27">
      <c r="AA652570" s="7"/>
    </row>
    <row r="652571" spans="27:27">
      <c r="AA652571" s="7"/>
    </row>
    <row r="652572" spans="27:27">
      <c r="AA652572" s="7"/>
    </row>
    <row r="652573" spans="27:27">
      <c r="AA652573" s="7"/>
    </row>
    <row r="652574" spans="27:27">
      <c r="AA652574" s="7"/>
    </row>
    <row r="652575" spans="27:27">
      <c r="AA652575" s="7"/>
    </row>
    <row r="652576" spans="27:27">
      <c r="AA652576" s="7"/>
    </row>
    <row r="652577" spans="27:27">
      <c r="AA652577" s="7"/>
    </row>
    <row r="652578" spans="27:27">
      <c r="AA652578" s="7"/>
    </row>
    <row r="652579" spans="27:27">
      <c r="AA652579" s="7"/>
    </row>
    <row r="652580" spans="27:27">
      <c r="AA652580" s="7"/>
    </row>
    <row r="652581" spans="27:27">
      <c r="AA652581" s="7"/>
    </row>
    <row r="652582" spans="27:27">
      <c r="AA652582" s="7"/>
    </row>
    <row r="652583" spans="27:27">
      <c r="AA652583" s="7"/>
    </row>
    <row r="652584" spans="27:27">
      <c r="AA652584" s="7"/>
    </row>
    <row r="652585" spans="27:27">
      <c r="AA652585" s="7"/>
    </row>
    <row r="652586" spans="27:27">
      <c r="AA652586" s="7"/>
    </row>
    <row r="652587" spans="27:27">
      <c r="AA652587" s="7"/>
    </row>
    <row r="652588" spans="27:27">
      <c r="AA652588" s="7"/>
    </row>
    <row r="652589" spans="27:27">
      <c r="AA652589" s="7"/>
    </row>
    <row r="652590" spans="27:27">
      <c r="AA652590" s="7"/>
    </row>
    <row r="652591" spans="27:27">
      <c r="AA652591" s="7"/>
    </row>
    <row r="652592" spans="27:27">
      <c r="AA652592" s="7"/>
    </row>
    <row r="652593" spans="27:27">
      <c r="AA652593" s="7"/>
    </row>
    <row r="652594" spans="27:27">
      <c r="AA652594" s="7"/>
    </row>
    <row r="652595" spans="27:27">
      <c r="AA652595" s="7"/>
    </row>
    <row r="652596" spans="27:27">
      <c r="AA652596" s="7"/>
    </row>
    <row r="652597" spans="27:27">
      <c r="AA652597" s="7"/>
    </row>
    <row r="652598" spans="27:27">
      <c r="AA652598" s="7"/>
    </row>
    <row r="652599" spans="27:27">
      <c r="AA652599" s="7"/>
    </row>
    <row r="652600" spans="27:27">
      <c r="AA652600" s="7"/>
    </row>
    <row r="652601" spans="27:27">
      <c r="AA652601" s="7"/>
    </row>
    <row r="652602" spans="27:27">
      <c r="AA652602" s="7"/>
    </row>
    <row r="652603" spans="27:27">
      <c r="AA652603" s="7"/>
    </row>
    <row r="652604" spans="27:27">
      <c r="AA652604" s="7"/>
    </row>
    <row r="652605" spans="27:27">
      <c r="AA652605" s="7"/>
    </row>
    <row r="652606" spans="27:27">
      <c r="AA652606" s="7"/>
    </row>
    <row r="652607" spans="27:27">
      <c r="AA652607" s="7"/>
    </row>
    <row r="652608" spans="27:27">
      <c r="AA652608" s="7"/>
    </row>
    <row r="652609" spans="27:27">
      <c r="AA652609" s="7"/>
    </row>
    <row r="652610" spans="27:27">
      <c r="AA652610" s="7"/>
    </row>
    <row r="652611" spans="27:27">
      <c r="AA652611" s="7"/>
    </row>
    <row r="652612" spans="27:27">
      <c r="AA652612" s="7"/>
    </row>
    <row r="652613" spans="27:27">
      <c r="AA652613" s="7"/>
    </row>
    <row r="652614" spans="27:27">
      <c r="AA652614" s="7"/>
    </row>
    <row r="652615" spans="27:27">
      <c r="AA652615" s="7"/>
    </row>
    <row r="652616" spans="27:27">
      <c r="AA652616" s="7"/>
    </row>
    <row r="652617" spans="27:27">
      <c r="AA652617" s="7"/>
    </row>
    <row r="652618" spans="27:27">
      <c r="AA652618" s="7"/>
    </row>
    <row r="652619" spans="27:27">
      <c r="AA652619" s="7"/>
    </row>
    <row r="652620" spans="27:27">
      <c r="AA652620" s="7"/>
    </row>
    <row r="652621" spans="27:27">
      <c r="AA652621" s="7"/>
    </row>
    <row r="652622" spans="27:27">
      <c r="AA652622" s="7"/>
    </row>
    <row r="652623" spans="27:27">
      <c r="AA652623" s="7"/>
    </row>
    <row r="652624" spans="27:27">
      <c r="AA652624" s="7"/>
    </row>
    <row r="652625" spans="27:27">
      <c r="AA652625" s="7"/>
    </row>
    <row r="652626" spans="27:27">
      <c r="AA652626" s="7"/>
    </row>
    <row r="652627" spans="27:27">
      <c r="AA652627" s="7"/>
    </row>
    <row r="652628" spans="27:27">
      <c r="AA652628" s="7"/>
    </row>
    <row r="652629" spans="27:27">
      <c r="AA652629" s="7"/>
    </row>
    <row r="652630" spans="27:27">
      <c r="AA652630" s="7"/>
    </row>
    <row r="652631" spans="27:27">
      <c r="AA652631" s="7"/>
    </row>
    <row r="652632" spans="27:27">
      <c r="AA652632" s="7"/>
    </row>
    <row r="652633" spans="27:27">
      <c r="AA652633" s="7"/>
    </row>
    <row r="652634" spans="27:27">
      <c r="AA652634" s="7"/>
    </row>
    <row r="652635" spans="27:27">
      <c r="AA652635" s="7"/>
    </row>
    <row r="652636" spans="27:27">
      <c r="AA652636" s="7"/>
    </row>
    <row r="652637" spans="27:27">
      <c r="AA652637" s="7"/>
    </row>
    <row r="652638" spans="27:27">
      <c r="AA652638" s="7"/>
    </row>
    <row r="652639" spans="27:27">
      <c r="AA652639" s="7"/>
    </row>
    <row r="652640" spans="27:27">
      <c r="AA652640" s="7"/>
    </row>
    <row r="652641" spans="27:27">
      <c r="AA652641" s="7"/>
    </row>
    <row r="652642" spans="27:27">
      <c r="AA652642" s="7"/>
    </row>
    <row r="652643" spans="27:27">
      <c r="AA652643" s="7"/>
    </row>
    <row r="652644" spans="27:27">
      <c r="AA652644" s="7"/>
    </row>
    <row r="652645" spans="27:27">
      <c r="AA652645" s="7"/>
    </row>
    <row r="652646" spans="27:27">
      <c r="AA652646" s="7"/>
    </row>
    <row r="652647" spans="27:27">
      <c r="AA652647" s="7"/>
    </row>
    <row r="652648" spans="27:27">
      <c r="AA652648" s="7"/>
    </row>
    <row r="652649" spans="27:27">
      <c r="AA652649" s="7"/>
    </row>
    <row r="652650" spans="27:27">
      <c r="AA652650" s="7"/>
    </row>
    <row r="652651" spans="27:27">
      <c r="AA652651" s="7"/>
    </row>
    <row r="652652" spans="27:27">
      <c r="AA652652" s="7"/>
    </row>
    <row r="652653" spans="27:27">
      <c r="AA652653" s="7"/>
    </row>
    <row r="652654" spans="27:27">
      <c r="AA652654" s="7"/>
    </row>
    <row r="652655" spans="27:27">
      <c r="AA652655" s="7"/>
    </row>
    <row r="652656" spans="27:27">
      <c r="AA652656" s="7"/>
    </row>
    <row r="652657" spans="27:27">
      <c r="AA652657" s="7"/>
    </row>
    <row r="652658" spans="27:27">
      <c r="AA652658" s="7"/>
    </row>
    <row r="652659" spans="27:27">
      <c r="AA652659" s="7"/>
    </row>
    <row r="652660" spans="27:27">
      <c r="AA652660" s="7"/>
    </row>
    <row r="652661" spans="27:27">
      <c r="AA652661" s="7"/>
    </row>
    <row r="652662" spans="27:27">
      <c r="AA652662" s="7"/>
    </row>
    <row r="652663" spans="27:27">
      <c r="AA652663" s="7"/>
    </row>
    <row r="652664" spans="27:27">
      <c r="AA652664" s="7"/>
    </row>
    <row r="652665" spans="27:27">
      <c r="AA652665" s="7"/>
    </row>
    <row r="652666" spans="27:27">
      <c r="AA652666" s="7"/>
    </row>
    <row r="652667" spans="27:27">
      <c r="AA652667" s="7"/>
    </row>
    <row r="652668" spans="27:27">
      <c r="AA652668" s="7"/>
    </row>
    <row r="652669" spans="27:27">
      <c r="AA652669" s="7"/>
    </row>
    <row r="652670" spans="27:27">
      <c r="AA652670" s="7"/>
    </row>
    <row r="652671" spans="27:27">
      <c r="AA652671" s="7"/>
    </row>
    <row r="652672" spans="27:27">
      <c r="AA652672" s="7"/>
    </row>
    <row r="652673" spans="27:27">
      <c r="AA652673" s="7"/>
    </row>
    <row r="652674" spans="27:27">
      <c r="AA652674" s="7"/>
    </row>
    <row r="652675" spans="27:27">
      <c r="AA652675" s="7"/>
    </row>
    <row r="652676" spans="27:27">
      <c r="AA652676" s="7"/>
    </row>
    <row r="652677" spans="27:27">
      <c r="AA652677" s="7"/>
    </row>
    <row r="652678" spans="27:27">
      <c r="AA652678" s="7"/>
    </row>
    <row r="652679" spans="27:27">
      <c r="AA652679" s="7"/>
    </row>
    <row r="652680" spans="27:27">
      <c r="AA652680" s="7"/>
    </row>
    <row r="652681" spans="27:27">
      <c r="AA652681" s="7"/>
    </row>
    <row r="652682" spans="27:27">
      <c r="AA652682" s="7"/>
    </row>
    <row r="652683" spans="27:27">
      <c r="AA652683" s="7"/>
    </row>
    <row r="652684" spans="27:27">
      <c r="AA652684" s="7"/>
    </row>
    <row r="652685" spans="27:27">
      <c r="AA652685" s="7"/>
    </row>
    <row r="652686" spans="27:27">
      <c r="AA652686" s="7"/>
    </row>
    <row r="652687" spans="27:27">
      <c r="AA652687" s="7"/>
    </row>
    <row r="652688" spans="27:27">
      <c r="AA652688" s="7"/>
    </row>
    <row r="652689" spans="27:27">
      <c r="AA652689" s="7"/>
    </row>
    <row r="652690" spans="27:27">
      <c r="AA652690" s="7"/>
    </row>
    <row r="652691" spans="27:27">
      <c r="AA652691" s="7"/>
    </row>
    <row r="652692" spans="27:27">
      <c r="AA652692" s="7"/>
    </row>
    <row r="652693" spans="27:27">
      <c r="AA652693" s="7"/>
    </row>
    <row r="652694" spans="27:27">
      <c r="AA652694" s="7"/>
    </row>
    <row r="652695" spans="27:27">
      <c r="AA652695" s="7"/>
    </row>
    <row r="652696" spans="27:27">
      <c r="AA652696" s="7"/>
    </row>
    <row r="652697" spans="27:27">
      <c r="AA652697" s="7"/>
    </row>
    <row r="652698" spans="27:27">
      <c r="AA652698" s="7"/>
    </row>
    <row r="652699" spans="27:27">
      <c r="AA652699" s="7"/>
    </row>
    <row r="652700" spans="27:27">
      <c r="AA652700" s="7"/>
    </row>
    <row r="652701" spans="27:27">
      <c r="AA652701" s="7"/>
    </row>
    <row r="652702" spans="27:27">
      <c r="AA652702" s="7"/>
    </row>
    <row r="652703" spans="27:27">
      <c r="AA652703" s="7"/>
    </row>
    <row r="652704" spans="27:27">
      <c r="AA652704" s="7"/>
    </row>
    <row r="652705" spans="27:27">
      <c r="AA652705" s="7"/>
    </row>
    <row r="652706" spans="27:27">
      <c r="AA652706" s="7"/>
    </row>
    <row r="652707" spans="27:27">
      <c r="AA652707" s="7"/>
    </row>
    <row r="652708" spans="27:27">
      <c r="AA652708" s="7"/>
    </row>
    <row r="652709" spans="27:27">
      <c r="AA652709" s="7"/>
    </row>
    <row r="652710" spans="27:27">
      <c r="AA652710" s="7"/>
    </row>
    <row r="652711" spans="27:27">
      <c r="AA652711" s="7"/>
    </row>
    <row r="652712" spans="27:27">
      <c r="AA652712" s="7"/>
    </row>
    <row r="652713" spans="27:27">
      <c r="AA652713" s="7"/>
    </row>
    <row r="652714" spans="27:27">
      <c r="AA652714" s="7"/>
    </row>
    <row r="652715" spans="27:27">
      <c r="AA652715" s="7"/>
    </row>
    <row r="652716" spans="27:27">
      <c r="AA652716" s="7"/>
    </row>
    <row r="652717" spans="27:27">
      <c r="AA652717" s="7"/>
    </row>
    <row r="652718" spans="27:27">
      <c r="AA652718" s="7"/>
    </row>
    <row r="652719" spans="27:27">
      <c r="AA652719" s="7"/>
    </row>
    <row r="652720" spans="27:27">
      <c r="AA652720" s="7"/>
    </row>
    <row r="652721" spans="27:27">
      <c r="AA652721" s="7"/>
    </row>
    <row r="652722" spans="27:27">
      <c r="AA652722" s="7"/>
    </row>
    <row r="652723" spans="27:27">
      <c r="AA652723" s="7"/>
    </row>
    <row r="652724" spans="27:27">
      <c r="AA652724" s="7"/>
    </row>
    <row r="652725" spans="27:27">
      <c r="AA652725" s="7"/>
    </row>
    <row r="652726" spans="27:27">
      <c r="AA652726" s="7"/>
    </row>
    <row r="652727" spans="27:27">
      <c r="AA652727" s="7"/>
    </row>
    <row r="652728" spans="27:27">
      <c r="AA652728" s="7"/>
    </row>
    <row r="652729" spans="27:27">
      <c r="AA652729" s="7"/>
    </row>
    <row r="652730" spans="27:27">
      <c r="AA652730" s="7"/>
    </row>
    <row r="652731" spans="27:27">
      <c r="AA652731" s="7"/>
    </row>
    <row r="652732" spans="27:27">
      <c r="AA652732" s="7"/>
    </row>
    <row r="652733" spans="27:27">
      <c r="AA652733" s="7"/>
    </row>
    <row r="652734" spans="27:27">
      <c r="AA652734" s="7"/>
    </row>
    <row r="652735" spans="27:27">
      <c r="AA652735" s="7"/>
    </row>
    <row r="652736" spans="27:27">
      <c r="AA652736" s="7"/>
    </row>
    <row r="652737" spans="27:27">
      <c r="AA652737" s="7"/>
    </row>
    <row r="652738" spans="27:27">
      <c r="AA652738" s="7"/>
    </row>
    <row r="652739" spans="27:27">
      <c r="AA652739" s="7"/>
    </row>
    <row r="652740" spans="27:27">
      <c r="AA652740" s="7"/>
    </row>
    <row r="652741" spans="27:27">
      <c r="AA652741" s="7"/>
    </row>
    <row r="652742" spans="27:27">
      <c r="AA652742" s="7"/>
    </row>
    <row r="652743" spans="27:27">
      <c r="AA652743" s="7"/>
    </row>
    <row r="652744" spans="27:27">
      <c r="AA652744" s="7"/>
    </row>
    <row r="652745" spans="27:27">
      <c r="AA652745" s="7"/>
    </row>
    <row r="652746" spans="27:27">
      <c r="AA652746" s="7"/>
    </row>
    <row r="652747" spans="27:27">
      <c r="AA652747" s="7"/>
    </row>
    <row r="652748" spans="27:27">
      <c r="AA652748" s="7"/>
    </row>
    <row r="652749" spans="27:27">
      <c r="AA652749" s="7"/>
    </row>
    <row r="652750" spans="27:27">
      <c r="AA652750" s="7"/>
    </row>
    <row r="652751" spans="27:27">
      <c r="AA652751" s="7"/>
    </row>
    <row r="652752" spans="27:27">
      <c r="AA652752" s="7"/>
    </row>
    <row r="652753" spans="27:27">
      <c r="AA652753" s="7"/>
    </row>
    <row r="652754" spans="27:27">
      <c r="AA652754" s="7"/>
    </row>
    <row r="652755" spans="27:27">
      <c r="AA652755" s="7"/>
    </row>
    <row r="652756" spans="27:27">
      <c r="AA652756" s="7"/>
    </row>
    <row r="652757" spans="27:27">
      <c r="AA652757" s="7"/>
    </row>
    <row r="652758" spans="27:27">
      <c r="AA652758" s="7"/>
    </row>
    <row r="652759" spans="27:27">
      <c r="AA652759" s="7"/>
    </row>
    <row r="652760" spans="27:27">
      <c r="AA652760" s="7"/>
    </row>
    <row r="652761" spans="27:27">
      <c r="AA652761" s="7"/>
    </row>
    <row r="652762" spans="27:27">
      <c r="AA652762" s="7"/>
    </row>
    <row r="652763" spans="27:27">
      <c r="AA652763" s="7"/>
    </row>
    <row r="652764" spans="27:27">
      <c r="AA652764" s="7"/>
    </row>
    <row r="652765" spans="27:27">
      <c r="AA652765" s="7"/>
    </row>
    <row r="652766" spans="27:27">
      <c r="AA652766" s="7"/>
    </row>
    <row r="652767" spans="27:27">
      <c r="AA652767" s="7"/>
    </row>
    <row r="652768" spans="27:27">
      <c r="AA652768" s="7"/>
    </row>
    <row r="652769" spans="27:27">
      <c r="AA652769" s="7"/>
    </row>
    <row r="652770" spans="27:27">
      <c r="AA652770" s="7"/>
    </row>
    <row r="652771" spans="27:27">
      <c r="AA652771" s="7"/>
    </row>
    <row r="652772" spans="27:27">
      <c r="AA652772" s="7"/>
    </row>
    <row r="652773" spans="27:27">
      <c r="AA652773" s="7"/>
    </row>
    <row r="652774" spans="27:27">
      <c r="AA652774" s="7"/>
    </row>
    <row r="652775" spans="27:27">
      <c r="AA652775" s="7"/>
    </row>
    <row r="652776" spans="27:27">
      <c r="AA652776" s="7"/>
    </row>
    <row r="652777" spans="27:27">
      <c r="AA652777" s="7"/>
    </row>
    <row r="652778" spans="27:27">
      <c r="AA652778" s="7"/>
    </row>
    <row r="652779" spans="27:27">
      <c r="AA652779" s="7"/>
    </row>
    <row r="652780" spans="27:27">
      <c r="AA652780" s="7"/>
    </row>
    <row r="652781" spans="27:27">
      <c r="AA652781" s="7"/>
    </row>
    <row r="652782" spans="27:27">
      <c r="AA652782" s="7"/>
    </row>
    <row r="652783" spans="27:27">
      <c r="AA652783" s="7"/>
    </row>
    <row r="652784" spans="27:27">
      <c r="AA652784" s="7"/>
    </row>
    <row r="652785" spans="27:27">
      <c r="AA652785" s="7"/>
    </row>
    <row r="652786" spans="27:27">
      <c r="AA652786" s="7"/>
    </row>
    <row r="652787" spans="27:27">
      <c r="AA652787" s="7"/>
    </row>
    <row r="652788" spans="27:27">
      <c r="AA652788" s="7"/>
    </row>
    <row r="652789" spans="27:27">
      <c r="AA652789" s="7"/>
    </row>
    <row r="652790" spans="27:27">
      <c r="AA652790" s="7"/>
    </row>
    <row r="652791" spans="27:27">
      <c r="AA652791" s="7"/>
    </row>
    <row r="652792" spans="27:27">
      <c r="AA652792" s="7"/>
    </row>
    <row r="652793" spans="27:27">
      <c r="AA652793" s="7"/>
    </row>
    <row r="652794" spans="27:27">
      <c r="AA652794" s="7"/>
    </row>
    <row r="652795" spans="27:27">
      <c r="AA652795" s="7"/>
    </row>
    <row r="652796" spans="27:27">
      <c r="AA652796" s="7"/>
    </row>
    <row r="652797" spans="27:27">
      <c r="AA652797" s="7"/>
    </row>
    <row r="652798" spans="27:27">
      <c r="AA652798" s="7"/>
    </row>
    <row r="652799" spans="27:27">
      <c r="AA652799" s="7"/>
    </row>
    <row r="652800" spans="27:27">
      <c r="AA652800" s="7"/>
    </row>
    <row r="652801" spans="27:27">
      <c r="AA652801" s="7"/>
    </row>
    <row r="652802" spans="27:27">
      <c r="AA652802" s="7"/>
    </row>
    <row r="652803" spans="27:27">
      <c r="AA652803" s="7"/>
    </row>
    <row r="652804" spans="27:27">
      <c r="AA652804" s="7"/>
    </row>
    <row r="652805" spans="27:27">
      <c r="AA652805" s="7"/>
    </row>
    <row r="652806" spans="27:27">
      <c r="AA652806" s="7"/>
    </row>
    <row r="652807" spans="27:27">
      <c r="AA652807" s="7"/>
    </row>
    <row r="652808" spans="27:27">
      <c r="AA652808" s="7"/>
    </row>
    <row r="652809" spans="27:27">
      <c r="AA652809" s="7"/>
    </row>
    <row r="652810" spans="27:27">
      <c r="AA652810" s="7"/>
    </row>
    <row r="652811" spans="27:27">
      <c r="AA652811" s="7"/>
    </row>
    <row r="652812" spans="27:27">
      <c r="AA652812" s="7"/>
    </row>
    <row r="652813" spans="27:27">
      <c r="AA652813" s="7"/>
    </row>
    <row r="652814" spans="27:27">
      <c r="AA652814" s="7"/>
    </row>
    <row r="652815" spans="27:27">
      <c r="AA652815" s="7"/>
    </row>
    <row r="652816" spans="27:27">
      <c r="AA652816" s="7"/>
    </row>
    <row r="652817" spans="27:27">
      <c r="AA652817" s="7"/>
    </row>
    <row r="652818" spans="27:27">
      <c r="AA652818" s="7"/>
    </row>
    <row r="652819" spans="27:27">
      <c r="AA652819" s="7"/>
    </row>
    <row r="652820" spans="27:27">
      <c r="AA652820" s="7"/>
    </row>
    <row r="652821" spans="27:27">
      <c r="AA652821" s="7"/>
    </row>
    <row r="652822" spans="27:27">
      <c r="AA652822" s="7"/>
    </row>
    <row r="652823" spans="27:27">
      <c r="AA652823" s="7"/>
    </row>
    <row r="652824" spans="27:27">
      <c r="AA652824" s="7"/>
    </row>
    <row r="652825" spans="27:27">
      <c r="AA652825" s="7"/>
    </row>
    <row r="652826" spans="27:27">
      <c r="AA652826" s="7"/>
    </row>
    <row r="652827" spans="27:27">
      <c r="AA652827" s="7"/>
    </row>
    <row r="652828" spans="27:27">
      <c r="AA652828" s="7"/>
    </row>
    <row r="652829" spans="27:27">
      <c r="AA652829" s="7"/>
    </row>
    <row r="652830" spans="27:27">
      <c r="AA652830" s="7"/>
    </row>
    <row r="652831" spans="27:27">
      <c r="AA652831" s="7"/>
    </row>
    <row r="652832" spans="27:27">
      <c r="AA652832" s="7"/>
    </row>
    <row r="652833" spans="27:27">
      <c r="AA652833" s="7"/>
    </row>
    <row r="652834" spans="27:27">
      <c r="AA652834" s="7"/>
    </row>
    <row r="652835" spans="27:27">
      <c r="AA652835" s="7"/>
    </row>
    <row r="652836" spans="27:27">
      <c r="AA652836" s="7"/>
    </row>
    <row r="652837" spans="27:27">
      <c r="AA652837" s="7"/>
    </row>
    <row r="652838" spans="27:27">
      <c r="AA652838" s="7"/>
    </row>
    <row r="652839" spans="27:27">
      <c r="AA652839" s="7"/>
    </row>
    <row r="652840" spans="27:27">
      <c r="AA652840" s="7"/>
    </row>
    <row r="652841" spans="27:27">
      <c r="AA652841" s="7"/>
    </row>
    <row r="652842" spans="27:27">
      <c r="AA652842" s="7"/>
    </row>
    <row r="652843" spans="27:27">
      <c r="AA652843" s="7"/>
    </row>
    <row r="652844" spans="27:27">
      <c r="AA652844" s="7"/>
    </row>
    <row r="652845" spans="27:27">
      <c r="AA652845" s="7"/>
    </row>
    <row r="652846" spans="27:27">
      <c r="AA652846" s="7"/>
    </row>
    <row r="652847" spans="27:27">
      <c r="AA652847" s="7"/>
    </row>
    <row r="652848" spans="27:27">
      <c r="AA652848" s="7"/>
    </row>
    <row r="652849" spans="27:27">
      <c r="AA652849" s="7"/>
    </row>
    <row r="652850" spans="27:27">
      <c r="AA652850" s="7"/>
    </row>
    <row r="652851" spans="27:27">
      <c r="AA652851" s="7"/>
    </row>
    <row r="652852" spans="27:27">
      <c r="AA652852" s="7"/>
    </row>
    <row r="652853" spans="27:27">
      <c r="AA652853" s="7"/>
    </row>
    <row r="652854" spans="27:27">
      <c r="AA652854" s="7"/>
    </row>
    <row r="652855" spans="27:27">
      <c r="AA652855" s="7"/>
    </row>
    <row r="652856" spans="27:27">
      <c r="AA652856" s="7"/>
    </row>
    <row r="652857" spans="27:27">
      <c r="AA652857" s="7"/>
    </row>
    <row r="652858" spans="27:27">
      <c r="AA652858" s="7"/>
    </row>
    <row r="652859" spans="27:27">
      <c r="AA652859" s="7"/>
    </row>
    <row r="652860" spans="27:27">
      <c r="AA652860" s="7"/>
    </row>
    <row r="652861" spans="27:27">
      <c r="AA652861" s="7"/>
    </row>
    <row r="652862" spans="27:27">
      <c r="AA652862" s="7"/>
    </row>
    <row r="652863" spans="27:27">
      <c r="AA652863" s="7"/>
    </row>
    <row r="652864" spans="27:27">
      <c r="AA652864" s="7"/>
    </row>
    <row r="652865" spans="27:27">
      <c r="AA652865" s="7"/>
    </row>
    <row r="652866" spans="27:27">
      <c r="AA652866" s="7"/>
    </row>
    <row r="652867" spans="27:27">
      <c r="AA652867" s="7"/>
    </row>
    <row r="652868" spans="27:27">
      <c r="AA652868" s="7"/>
    </row>
    <row r="652869" spans="27:27">
      <c r="AA652869" s="7"/>
    </row>
    <row r="652870" spans="27:27">
      <c r="AA652870" s="7"/>
    </row>
    <row r="652871" spans="27:27">
      <c r="AA652871" s="7"/>
    </row>
    <row r="652872" spans="27:27">
      <c r="AA652872" s="7"/>
    </row>
    <row r="652873" spans="27:27">
      <c r="AA652873" s="7"/>
    </row>
    <row r="652874" spans="27:27">
      <c r="AA652874" s="7"/>
    </row>
    <row r="652875" spans="27:27">
      <c r="AA652875" s="7"/>
    </row>
    <row r="652876" spans="27:27">
      <c r="AA652876" s="7"/>
    </row>
    <row r="652877" spans="27:27">
      <c r="AA652877" s="7"/>
    </row>
    <row r="652878" spans="27:27">
      <c r="AA652878" s="7"/>
    </row>
    <row r="652879" spans="27:27">
      <c r="AA652879" s="7"/>
    </row>
    <row r="652880" spans="27:27">
      <c r="AA652880" s="7"/>
    </row>
    <row r="652881" spans="27:27">
      <c r="AA652881" s="7"/>
    </row>
    <row r="652882" spans="27:27">
      <c r="AA652882" s="7"/>
    </row>
    <row r="652883" spans="27:27">
      <c r="AA652883" s="7"/>
    </row>
    <row r="652884" spans="27:27">
      <c r="AA652884" s="7"/>
    </row>
    <row r="652885" spans="27:27">
      <c r="AA652885" s="7"/>
    </row>
    <row r="652886" spans="27:27">
      <c r="AA652886" s="7"/>
    </row>
    <row r="652887" spans="27:27">
      <c r="AA652887" s="7"/>
    </row>
    <row r="652888" spans="27:27">
      <c r="AA652888" s="7"/>
    </row>
    <row r="652889" spans="27:27">
      <c r="AA652889" s="7"/>
    </row>
    <row r="652890" spans="27:27">
      <c r="AA652890" s="7"/>
    </row>
    <row r="652891" spans="27:27">
      <c r="AA652891" s="7"/>
    </row>
    <row r="652892" spans="27:27">
      <c r="AA652892" s="7"/>
    </row>
    <row r="652893" spans="27:27">
      <c r="AA652893" s="7"/>
    </row>
    <row r="652894" spans="27:27">
      <c r="AA652894" s="7"/>
    </row>
    <row r="652895" spans="27:27">
      <c r="AA652895" s="7"/>
    </row>
    <row r="652896" spans="27:27">
      <c r="AA652896" s="7"/>
    </row>
    <row r="652897" spans="27:27">
      <c r="AA652897" s="7"/>
    </row>
    <row r="652898" spans="27:27">
      <c r="AA652898" s="7"/>
    </row>
    <row r="652899" spans="27:27">
      <c r="AA652899" s="7"/>
    </row>
    <row r="652900" spans="27:27">
      <c r="AA652900" s="7"/>
    </row>
    <row r="652901" spans="27:27">
      <c r="AA652901" s="7"/>
    </row>
    <row r="652902" spans="27:27">
      <c r="AA652902" s="7"/>
    </row>
    <row r="652903" spans="27:27">
      <c r="AA652903" s="7"/>
    </row>
    <row r="652904" spans="27:27">
      <c r="AA652904" s="7"/>
    </row>
    <row r="652905" spans="27:27">
      <c r="AA652905" s="7"/>
    </row>
    <row r="652906" spans="27:27">
      <c r="AA652906" s="7"/>
    </row>
    <row r="652907" spans="27:27">
      <c r="AA652907" s="7"/>
    </row>
    <row r="652908" spans="27:27">
      <c r="AA652908" s="7"/>
    </row>
    <row r="652909" spans="27:27">
      <c r="AA652909" s="7"/>
    </row>
    <row r="652910" spans="27:27">
      <c r="AA652910" s="7"/>
    </row>
    <row r="652911" spans="27:27">
      <c r="AA652911" s="7"/>
    </row>
    <row r="652912" spans="27:27">
      <c r="AA652912" s="7"/>
    </row>
    <row r="652913" spans="27:27">
      <c r="AA652913" s="7"/>
    </row>
    <row r="652914" spans="27:27">
      <c r="AA652914" s="7"/>
    </row>
    <row r="652915" spans="27:27">
      <c r="AA652915" s="7"/>
    </row>
    <row r="652916" spans="27:27">
      <c r="AA652916" s="7"/>
    </row>
    <row r="652917" spans="27:27">
      <c r="AA652917" s="7"/>
    </row>
    <row r="652918" spans="27:27">
      <c r="AA652918" s="7"/>
    </row>
    <row r="652919" spans="27:27">
      <c r="AA652919" s="7"/>
    </row>
    <row r="652920" spans="27:27">
      <c r="AA652920" s="7"/>
    </row>
    <row r="652921" spans="27:27">
      <c r="AA652921" s="7"/>
    </row>
    <row r="652922" spans="27:27">
      <c r="AA652922" s="7"/>
    </row>
    <row r="652923" spans="27:27">
      <c r="AA652923" s="7"/>
    </row>
    <row r="652924" spans="27:27">
      <c r="AA652924" s="7"/>
    </row>
    <row r="652925" spans="27:27">
      <c r="AA652925" s="7"/>
    </row>
    <row r="652926" spans="27:27">
      <c r="AA652926" s="7"/>
    </row>
    <row r="652927" spans="27:27">
      <c r="AA652927" s="7"/>
    </row>
    <row r="652928" spans="27:27">
      <c r="AA652928" s="7"/>
    </row>
    <row r="652929" spans="27:27">
      <c r="AA652929" s="7"/>
    </row>
    <row r="652930" spans="27:27">
      <c r="AA652930" s="7"/>
    </row>
    <row r="652931" spans="27:27">
      <c r="AA652931" s="7"/>
    </row>
    <row r="652932" spans="27:27">
      <c r="AA652932" s="7"/>
    </row>
    <row r="652933" spans="27:27">
      <c r="AA652933" s="7"/>
    </row>
    <row r="652934" spans="27:27">
      <c r="AA652934" s="7"/>
    </row>
    <row r="652935" spans="27:27">
      <c r="AA652935" s="7"/>
    </row>
    <row r="652936" spans="27:27">
      <c r="AA652936" s="7"/>
    </row>
    <row r="652937" spans="27:27">
      <c r="AA652937" s="7"/>
    </row>
    <row r="652938" spans="27:27">
      <c r="AA652938" s="7"/>
    </row>
    <row r="652939" spans="27:27">
      <c r="AA652939" s="7"/>
    </row>
    <row r="652940" spans="27:27">
      <c r="AA652940" s="7"/>
    </row>
    <row r="652941" spans="27:27">
      <c r="AA652941" s="7"/>
    </row>
    <row r="652942" spans="27:27">
      <c r="AA652942" s="7"/>
    </row>
    <row r="652943" spans="27:27">
      <c r="AA652943" s="7"/>
    </row>
    <row r="652944" spans="27:27">
      <c r="AA652944" s="7"/>
    </row>
    <row r="652945" spans="27:27">
      <c r="AA652945" s="7"/>
    </row>
    <row r="652946" spans="27:27">
      <c r="AA652946" s="7"/>
    </row>
    <row r="652947" spans="27:27">
      <c r="AA652947" s="7"/>
    </row>
    <row r="652948" spans="27:27">
      <c r="AA652948" s="7"/>
    </row>
    <row r="652949" spans="27:27">
      <c r="AA652949" s="7"/>
    </row>
    <row r="652950" spans="27:27">
      <c r="AA652950" s="7"/>
    </row>
    <row r="652951" spans="27:27">
      <c r="AA652951" s="7"/>
    </row>
    <row r="652952" spans="27:27">
      <c r="AA652952" s="7"/>
    </row>
    <row r="652953" spans="27:27">
      <c r="AA652953" s="7"/>
    </row>
    <row r="652954" spans="27:27">
      <c r="AA652954" s="7"/>
    </row>
    <row r="652955" spans="27:27">
      <c r="AA652955" s="7"/>
    </row>
    <row r="652956" spans="27:27">
      <c r="AA652956" s="7"/>
    </row>
    <row r="652957" spans="27:27">
      <c r="AA652957" s="7"/>
    </row>
    <row r="652958" spans="27:27">
      <c r="AA652958" s="7"/>
    </row>
    <row r="652959" spans="27:27">
      <c r="AA652959" s="7"/>
    </row>
    <row r="652960" spans="27:27">
      <c r="AA652960" s="7"/>
    </row>
    <row r="652961" spans="27:27">
      <c r="AA652961" s="7"/>
    </row>
    <row r="652962" spans="27:27">
      <c r="AA652962" s="7"/>
    </row>
    <row r="652963" spans="27:27">
      <c r="AA652963" s="7"/>
    </row>
    <row r="652964" spans="27:27">
      <c r="AA652964" s="7"/>
    </row>
    <row r="652965" spans="27:27">
      <c r="AA652965" s="7"/>
    </row>
    <row r="652966" spans="27:27">
      <c r="AA652966" s="7"/>
    </row>
    <row r="652967" spans="27:27">
      <c r="AA652967" s="7"/>
    </row>
    <row r="652968" spans="27:27">
      <c r="AA652968" s="7"/>
    </row>
    <row r="652969" spans="27:27">
      <c r="AA652969" s="7"/>
    </row>
    <row r="652970" spans="27:27">
      <c r="AA652970" s="7"/>
    </row>
    <row r="652971" spans="27:27">
      <c r="AA652971" s="7"/>
    </row>
    <row r="652972" spans="27:27">
      <c r="AA652972" s="7"/>
    </row>
    <row r="652973" spans="27:27">
      <c r="AA652973" s="7"/>
    </row>
    <row r="652974" spans="27:27">
      <c r="AA652974" s="7"/>
    </row>
    <row r="652975" spans="27:27">
      <c r="AA652975" s="7"/>
    </row>
    <row r="652976" spans="27:27">
      <c r="AA652976" s="7"/>
    </row>
    <row r="652977" spans="27:27">
      <c r="AA652977" s="7"/>
    </row>
    <row r="652978" spans="27:27">
      <c r="AA652978" s="7"/>
    </row>
    <row r="652979" spans="27:27">
      <c r="AA652979" s="7"/>
    </row>
    <row r="652980" spans="27:27">
      <c r="AA652980" s="7"/>
    </row>
    <row r="652981" spans="27:27">
      <c r="AA652981" s="7"/>
    </row>
    <row r="652982" spans="27:27">
      <c r="AA652982" s="7"/>
    </row>
    <row r="652983" spans="27:27">
      <c r="AA652983" s="7"/>
    </row>
    <row r="652984" spans="27:27">
      <c r="AA652984" s="7"/>
    </row>
    <row r="652985" spans="27:27">
      <c r="AA652985" s="7"/>
    </row>
    <row r="652986" spans="27:27">
      <c r="AA652986" s="7"/>
    </row>
    <row r="652987" spans="27:27">
      <c r="AA652987" s="7"/>
    </row>
    <row r="652988" spans="27:27">
      <c r="AA652988" s="7"/>
    </row>
    <row r="652989" spans="27:27">
      <c r="AA652989" s="7"/>
    </row>
    <row r="652990" spans="27:27">
      <c r="AA652990" s="7"/>
    </row>
    <row r="652991" spans="27:27">
      <c r="AA652991" s="7"/>
    </row>
    <row r="652992" spans="27:27">
      <c r="AA652992" s="7"/>
    </row>
    <row r="652993" spans="27:27">
      <c r="AA652993" s="7"/>
    </row>
    <row r="652994" spans="27:27">
      <c r="AA652994" s="7"/>
    </row>
    <row r="652995" spans="27:27">
      <c r="AA652995" s="7"/>
    </row>
    <row r="652996" spans="27:27">
      <c r="AA652996" s="7"/>
    </row>
    <row r="652997" spans="27:27">
      <c r="AA652997" s="7"/>
    </row>
    <row r="652998" spans="27:27">
      <c r="AA652998" s="7"/>
    </row>
    <row r="652999" spans="27:27">
      <c r="AA652999" s="7"/>
    </row>
    <row r="653000" spans="27:27">
      <c r="AA653000" s="7"/>
    </row>
    <row r="653001" spans="27:27">
      <c r="AA653001" s="7"/>
    </row>
    <row r="653002" spans="27:27">
      <c r="AA653002" s="7"/>
    </row>
    <row r="653003" spans="27:27">
      <c r="AA653003" s="7"/>
    </row>
    <row r="653004" spans="27:27">
      <c r="AA653004" s="7"/>
    </row>
    <row r="653005" spans="27:27">
      <c r="AA653005" s="7"/>
    </row>
    <row r="653006" spans="27:27">
      <c r="AA653006" s="7"/>
    </row>
    <row r="653007" spans="27:27">
      <c r="AA653007" s="7"/>
    </row>
    <row r="653008" spans="27:27">
      <c r="AA653008" s="7"/>
    </row>
    <row r="653009" spans="27:27">
      <c r="AA653009" s="7"/>
    </row>
    <row r="653010" spans="27:27">
      <c r="AA653010" s="7"/>
    </row>
    <row r="653011" spans="27:27">
      <c r="AA653011" s="7"/>
    </row>
    <row r="653012" spans="27:27">
      <c r="AA653012" s="7"/>
    </row>
    <row r="653013" spans="27:27">
      <c r="AA653013" s="7"/>
    </row>
    <row r="653014" spans="27:27">
      <c r="AA653014" s="7"/>
    </row>
    <row r="653015" spans="27:27">
      <c r="AA653015" s="7"/>
    </row>
    <row r="653016" spans="27:27">
      <c r="AA653016" s="7"/>
    </row>
    <row r="653017" spans="27:27">
      <c r="AA653017" s="7"/>
    </row>
    <row r="653018" spans="27:27">
      <c r="AA653018" s="7"/>
    </row>
    <row r="653019" spans="27:27">
      <c r="AA653019" s="7"/>
    </row>
    <row r="653020" spans="27:27">
      <c r="AA653020" s="7"/>
    </row>
    <row r="653021" spans="27:27">
      <c r="AA653021" s="7"/>
    </row>
    <row r="653022" spans="27:27">
      <c r="AA653022" s="7"/>
    </row>
    <row r="653023" spans="27:27">
      <c r="AA653023" s="7"/>
    </row>
    <row r="653024" spans="27:27">
      <c r="AA653024" s="7"/>
    </row>
    <row r="653025" spans="27:27">
      <c r="AA653025" s="7"/>
    </row>
    <row r="653026" spans="27:27">
      <c r="AA653026" s="7"/>
    </row>
    <row r="653027" spans="27:27">
      <c r="AA653027" s="7"/>
    </row>
    <row r="653028" spans="27:27">
      <c r="AA653028" s="7"/>
    </row>
    <row r="653029" spans="27:27">
      <c r="AA653029" s="7"/>
    </row>
    <row r="653030" spans="27:27">
      <c r="AA653030" s="7"/>
    </row>
    <row r="653031" spans="27:27">
      <c r="AA653031" s="7"/>
    </row>
    <row r="653032" spans="27:27">
      <c r="AA653032" s="7"/>
    </row>
    <row r="653033" spans="27:27">
      <c r="AA653033" s="7"/>
    </row>
    <row r="653034" spans="27:27">
      <c r="AA653034" s="7"/>
    </row>
    <row r="653035" spans="27:27">
      <c r="AA653035" s="7"/>
    </row>
    <row r="653036" spans="27:27">
      <c r="AA653036" s="7"/>
    </row>
    <row r="653037" spans="27:27">
      <c r="AA653037" s="7"/>
    </row>
    <row r="653038" spans="27:27">
      <c r="AA653038" s="7"/>
    </row>
    <row r="653039" spans="27:27">
      <c r="AA653039" s="7"/>
    </row>
    <row r="653040" spans="27:27">
      <c r="AA653040" s="7"/>
    </row>
    <row r="653041" spans="27:27">
      <c r="AA653041" s="7"/>
    </row>
    <row r="653042" spans="27:27">
      <c r="AA653042" s="7"/>
    </row>
    <row r="653043" spans="27:27">
      <c r="AA653043" s="7"/>
    </row>
    <row r="653044" spans="27:27">
      <c r="AA653044" s="7"/>
    </row>
    <row r="653045" spans="27:27">
      <c r="AA653045" s="7"/>
    </row>
    <row r="653046" spans="27:27">
      <c r="AA653046" s="7"/>
    </row>
    <row r="653047" spans="27:27">
      <c r="AA653047" s="7"/>
    </row>
    <row r="653048" spans="27:27">
      <c r="AA653048" s="7"/>
    </row>
    <row r="653049" spans="27:27">
      <c r="AA653049" s="7"/>
    </row>
    <row r="653050" spans="27:27">
      <c r="AA653050" s="7"/>
    </row>
    <row r="653051" spans="27:27">
      <c r="AA653051" s="7"/>
    </row>
    <row r="653052" spans="27:27">
      <c r="AA653052" s="7"/>
    </row>
    <row r="653053" spans="27:27">
      <c r="AA653053" s="7"/>
    </row>
    <row r="653054" spans="27:27">
      <c r="AA653054" s="7"/>
    </row>
    <row r="653055" spans="27:27">
      <c r="AA653055" s="7"/>
    </row>
    <row r="653056" spans="27:27">
      <c r="AA653056" s="7"/>
    </row>
    <row r="653057" spans="27:27">
      <c r="AA653057" s="7"/>
    </row>
    <row r="653058" spans="27:27">
      <c r="AA653058" s="7"/>
    </row>
    <row r="653059" spans="27:27">
      <c r="AA653059" s="7"/>
    </row>
    <row r="653060" spans="27:27">
      <c r="AA653060" s="7"/>
    </row>
    <row r="653061" spans="27:27">
      <c r="AA653061" s="7"/>
    </row>
    <row r="653062" spans="27:27">
      <c r="AA653062" s="7"/>
    </row>
    <row r="653063" spans="27:27">
      <c r="AA653063" s="7"/>
    </row>
    <row r="653064" spans="27:27">
      <c r="AA653064" s="7"/>
    </row>
    <row r="653065" spans="27:27">
      <c r="AA653065" s="7"/>
    </row>
    <row r="653066" spans="27:27">
      <c r="AA653066" s="7"/>
    </row>
    <row r="653067" spans="27:27">
      <c r="AA653067" s="7"/>
    </row>
    <row r="653068" spans="27:27">
      <c r="AA653068" s="7"/>
    </row>
    <row r="653069" spans="27:27">
      <c r="AA653069" s="7"/>
    </row>
    <row r="653070" spans="27:27">
      <c r="AA653070" s="7"/>
    </row>
    <row r="653071" spans="27:27">
      <c r="AA653071" s="7"/>
    </row>
    <row r="653072" spans="27:27">
      <c r="AA653072" s="7"/>
    </row>
    <row r="653073" spans="27:27">
      <c r="AA653073" s="7"/>
    </row>
    <row r="653074" spans="27:27">
      <c r="AA653074" s="7"/>
    </row>
    <row r="653075" spans="27:27">
      <c r="AA653075" s="7"/>
    </row>
    <row r="653076" spans="27:27">
      <c r="AA653076" s="7"/>
    </row>
    <row r="653077" spans="27:27">
      <c r="AA653077" s="7"/>
    </row>
    <row r="653078" spans="27:27">
      <c r="AA653078" s="7"/>
    </row>
    <row r="653079" spans="27:27">
      <c r="AA653079" s="7"/>
    </row>
    <row r="653080" spans="27:27">
      <c r="AA653080" s="7"/>
    </row>
    <row r="653081" spans="27:27">
      <c r="AA653081" s="7"/>
    </row>
    <row r="653082" spans="27:27">
      <c r="AA653082" s="7"/>
    </row>
    <row r="653083" spans="27:27">
      <c r="AA653083" s="7"/>
    </row>
    <row r="653084" spans="27:27">
      <c r="AA653084" s="7"/>
    </row>
    <row r="653085" spans="27:27">
      <c r="AA653085" s="7"/>
    </row>
    <row r="653086" spans="27:27">
      <c r="AA653086" s="7"/>
    </row>
    <row r="653087" spans="27:27">
      <c r="AA653087" s="7"/>
    </row>
    <row r="653088" spans="27:27">
      <c r="AA653088" s="7"/>
    </row>
    <row r="653089" spans="27:27">
      <c r="AA653089" s="7"/>
    </row>
    <row r="653090" spans="27:27">
      <c r="AA653090" s="7"/>
    </row>
    <row r="653091" spans="27:27">
      <c r="AA653091" s="7"/>
    </row>
    <row r="653092" spans="27:27">
      <c r="AA653092" s="7"/>
    </row>
    <row r="653093" spans="27:27">
      <c r="AA653093" s="7"/>
    </row>
    <row r="653094" spans="27:27">
      <c r="AA653094" s="7"/>
    </row>
    <row r="653095" spans="27:27">
      <c r="AA653095" s="7"/>
    </row>
    <row r="653096" spans="27:27">
      <c r="AA653096" s="7"/>
    </row>
    <row r="653097" spans="27:27">
      <c r="AA653097" s="7"/>
    </row>
    <row r="653098" spans="27:27">
      <c r="AA653098" s="7"/>
    </row>
    <row r="653099" spans="27:27">
      <c r="AA653099" s="7"/>
    </row>
    <row r="653100" spans="27:27">
      <c r="AA653100" s="7"/>
    </row>
    <row r="653101" spans="27:27">
      <c r="AA653101" s="7"/>
    </row>
    <row r="653102" spans="27:27">
      <c r="AA653102" s="7"/>
    </row>
    <row r="653103" spans="27:27">
      <c r="AA653103" s="7"/>
    </row>
    <row r="653104" spans="27:27">
      <c r="AA653104" s="7"/>
    </row>
    <row r="653105" spans="27:27">
      <c r="AA653105" s="7"/>
    </row>
    <row r="653106" spans="27:27">
      <c r="AA653106" s="7"/>
    </row>
    <row r="653107" spans="27:27">
      <c r="AA653107" s="7"/>
    </row>
    <row r="653108" spans="27:27">
      <c r="AA653108" s="7"/>
    </row>
    <row r="653109" spans="27:27">
      <c r="AA653109" s="7"/>
    </row>
    <row r="653110" spans="27:27">
      <c r="AA653110" s="7"/>
    </row>
    <row r="653111" spans="27:27">
      <c r="AA653111" s="7"/>
    </row>
    <row r="653112" spans="27:27">
      <c r="AA653112" s="7"/>
    </row>
    <row r="653113" spans="27:27">
      <c r="AA653113" s="7"/>
    </row>
    <row r="653114" spans="27:27">
      <c r="AA653114" s="7"/>
    </row>
    <row r="653115" spans="27:27">
      <c r="AA653115" s="7"/>
    </row>
    <row r="653116" spans="27:27">
      <c r="AA653116" s="7"/>
    </row>
    <row r="653117" spans="27:27">
      <c r="AA653117" s="7"/>
    </row>
    <row r="653118" spans="27:27">
      <c r="AA653118" s="7"/>
    </row>
    <row r="653119" spans="27:27">
      <c r="AA653119" s="7"/>
    </row>
    <row r="653120" spans="27:27">
      <c r="AA653120" s="7"/>
    </row>
    <row r="653121" spans="27:27">
      <c r="AA653121" s="7"/>
    </row>
    <row r="653122" spans="27:27">
      <c r="AA653122" s="7"/>
    </row>
    <row r="653123" spans="27:27">
      <c r="AA653123" s="7"/>
    </row>
    <row r="653124" spans="27:27">
      <c r="AA653124" s="7"/>
    </row>
    <row r="653125" spans="27:27">
      <c r="AA653125" s="7"/>
    </row>
    <row r="653126" spans="27:27">
      <c r="AA653126" s="7"/>
    </row>
    <row r="653127" spans="27:27">
      <c r="AA653127" s="7"/>
    </row>
    <row r="653128" spans="27:27">
      <c r="AA653128" s="7"/>
    </row>
    <row r="653129" spans="27:27">
      <c r="AA653129" s="7"/>
    </row>
    <row r="653130" spans="27:27">
      <c r="AA653130" s="7"/>
    </row>
    <row r="653131" spans="27:27">
      <c r="AA653131" s="7"/>
    </row>
    <row r="653132" spans="27:27">
      <c r="AA653132" s="7"/>
    </row>
    <row r="653133" spans="27:27">
      <c r="AA653133" s="7"/>
    </row>
    <row r="653134" spans="27:27">
      <c r="AA653134" s="7"/>
    </row>
    <row r="653135" spans="27:27">
      <c r="AA653135" s="7"/>
    </row>
    <row r="653136" spans="27:27">
      <c r="AA653136" s="7"/>
    </row>
    <row r="653137" spans="27:27">
      <c r="AA653137" s="7"/>
    </row>
    <row r="653138" spans="27:27">
      <c r="AA653138" s="7"/>
    </row>
    <row r="653139" spans="27:27">
      <c r="AA653139" s="7"/>
    </row>
    <row r="653140" spans="27:27">
      <c r="AA653140" s="7"/>
    </row>
    <row r="653141" spans="27:27">
      <c r="AA653141" s="7"/>
    </row>
    <row r="653142" spans="27:27">
      <c r="AA653142" s="7"/>
    </row>
    <row r="653143" spans="27:27">
      <c r="AA653143" s="7"/>
    </row>
    <row r="653144" spans="27:27">
      <c r="AA653144" s="7"/>
    </row>
    <row r="653145" spans="27:27">
      <c r="AA653145" s="7"/>
    </row>
    <row r="653146" spans="27:27">
      <c r="AA653146" s="7"/>
    </row>
    <row r="653147" spans="27:27">
      <c r="AA653147" s="7"/>
    </row>
    <row r="653148" spans="27:27">
      <c r="AA653148" s="7"/>
    </row>
    <row r="653149" spans="27:27">
      <c r="AA653149" s="7"/>
    </row>
    <row r="653150" spans="27:27">
      <c r="AA653150" s="7"/>
    </row>
    <row r="653151" spans="27:27">
      <c r="AA653151" s="7"/>
    </row>
    <row r="653152" spans="27:27">
      <c r="AA653152" s="7"/>
    </row>
    <row r="653153" spans="27:27">
      <c r="AA653153" s="7"/>
    </row>
    <row r="653154" spans="27:27">
      <c r="AA653154" s="7"/>
    </row>
    <row r="653155" spans="27:27">
      <c r="AA653155" s="7"/>
    </row>
    <row r="653156" spans="27:27">
      <c r="AA653156" s="7"/>
    </row>
    <row r="653157" spans="27:27">
      <c r="AA653157" s="7"/>
    </row>
    <row r="653158" spans="27:27">
      <c r="AA653158" s="7"/>
    </row>
    <row r="653159" spans="27:27">
      <c r="AA653159" s="7"/>
    </row>
    <row r="653160" spans="27:27">
      <c r="AA653160" s="7"/>
    </row>
    <row r="653161" spans="27:27">
      <c r="AA653161" s="7"/>
    </row>
    <row r="653162" spans="27:27">
      <c r="AA653162" s="7"/>
    </row>
    <row r="653163" spans="27:27">
      <c r="AA653163" s="7"/>
    </row>
    <row r="653164" spans="27:27">
      <c r="AA653164" s="7"/>
    </row>
    <row r="653165" spans="27:27">
      <c r="AA653165" s="7"/>
    </row>
    <row r="653166" spans="27:27">
      <c r="AA653166" s="7"/>
    </row>
    <row r="653167" spans="27:27">
      <c r="AA653167" s="7"/>
    </row>
    <row r="653168" spans="27:27">
      <c r="AA653168" s="7"/>
    </row>
    <row r="653169" spans="27:27">
      <c r="AA653169" s="7"/>
    </row>
    <row r="653170" spans="27:27">
      <c r="AA653170" s="7"/>
    </row>
    <row r="653171" spans="27:27">
      <c r="AA653171" s="7"/>
    </row>
    <row r="653172" spans="27:27">
      <c r="AA653172" s="7"/>
    </row>
    <row r="653173" spans="27:27">
      <c r="AA653173" s="7"/>
    </row>
    <row r="653174" spans="27:27">
      <c r="AA653174" s="7"/>
    </row>
    <row r="653175" spans="27:27">
      <c r="AA653175" s="7"/>
    </row>
    <row r="653176" spans="27:27">
      <c r="AA653176" s="7"/>
    </row>
    <row r="653177" spans="27:27">
      <c r="AA653177" s="7"/>
    </row>
    <row r="653178" spans="27:27">
      <c r="AA653178" s="7"/>
    </row>
    <row r="653179" spans="27:27">
      <c r="AA653179" s="7"/>
    </row>
    <row r="653180" spans="27:27">
      <c r="AA653180" s="7"/>
    </row>
    <row r="653181" spans="27:27">
      <c r="AA653181" s="7"/>
    </row>
    <row r="653182" spans="27:27">
      <c r="AA653182" s="7"/>
    </row>
    <row r="653183" spans="27:27">
      <c r="AA653183" s="7"/>
    </row>
    <row r="653184" spans="27:27">
      <c r="AA653184" s="7"/>
    </row>
    <row r="653185" spans="27:27">
      <c r="AA653185" s="7"/>
    </row>
    <row r="653186" spans="27:27">
      <c r="AA653186" s="7"/>
    </row>
    <row r="653187" spans="27:27">
      <c r="AA653187" s="7"/>
    </row>
    <row r="653188" spans="27:27">
      <c r="AA653188" s="7"/>
    </row>
    <row r="653189" spans="27:27">
      <c r="AA653189" s="7"/>
    </row>
    <row r="653190" spans="27:27">
      <c r="AA653190" s="7"/>
    </row>
    <row r="653191" spans="27:27">
      <c r="AA653191" s="7"/>
    </row>
    <row r="653192" spans="27:27">
      <c r="AA653192" s="7"/>
    </row>
    <row r="653193" spans="27:27">
      <c r="AA653193" s="7"/>
    </row>
    <row r="653194" spans="27:27">
      <c r="AA653194" s="7"/>
    </row>
    <row r="653195" spans="27:27">
      <c r="AA653195" s="7"/>
    </row>
    <row r="653196" spans="27:27">
      <c r="AA653196" s="7"/>
    </row>
    <row r="653197" spans="27:27">
      <c r="AA653197" s="7"/>
    </row>
    <row r="653198" spans="27:27">
      <c r="AA653198" s="7"/>
    </row>
    <row r="653199" spans="27:27">
      <c r="AA653199" s="7"/>
    </row>
    <row r="653200" spans="27:27">
      <c r="AA653200" s="7"/>
    </row>
    <row r="653201" spans="27:27">
      <c r="AA653201" s="7"/>
    </row>
    <row r="653202" spans="27:27">
      <c r="AA653202" s="7"/>
    </row>
    <row r="653203" spans="27:27">
      <c r="AA653203" s="7"/>
    </row>
    <row r="653204" spans="27:27">
      <c r="AA653204" s="7"/>
    </row>
    <row r="653205" spans="27:27">
      <c r="AA653205" s="7"/>
    </row>
    <row r="653206" spans="27:27">
      <c r="AA653206" s="7"/>
    </row>
    <row r="653207" spans="27:27">
      <c r="AA653207" s="7"/>
    </row>
    <row r="653208" spans="27:27">
      <c r="AA653208" s="7"/>
    </row>
    <row r="653209" spans="27:27">
      <c r="AA653209" s="7"/>
    </row>
    <row r="653210" spans="27:27">
      <c r="AA653210" s="7"/>
    </row>
    <row r="653211" spans="27:27">
      <c r="AA653211" s="7"/>
    </row>
    <row r="653212" spans="27:27">
      <c r="AA653212" s="7"/>
    </row>
    <row r="653213" spans="27:27">
      <c r="AA653213" s="7"/>
    </row>
    <row r="653214" spans="27:27">
      <c r="AA653214" s="7"/>
    </row>
    <row r="653215" spans="27:27">
      <c r="AA653215" s="7"/>
    </row>
    <row r="653216" spans="27:27">
      <c r="AA653216" s="7"/>
    </row>
    <row r="653217" spans="27:27">
      <c r="AA653217" s="7"/>
    </row>
    <row r="653218" spans="27:27">
      <c r="AA653218" s="7"/>
    </row>
    <row r="653219" spans="27:27">
      <c r="AA653219" s="7"/>
    </row>
    <row r="653220" spans="27:27">
      <c r="AA653220" s="7"/>
    </row>
    <row r="653221" spans="27:27">
      <c r="AA653221" s="7"/>
    </row>
    <row r="653222" spans="27:27">
      <c r="AA653222" s="7"/>
    </row>
    <row r="653223" spans="27:27">
      <c r="AA653223" s="7"/>
    </row>
    <row r="653224" spans="27:27">
      <c r="AA653224" s="7"/>
    </row>
    <row r="653225" spans="27:27">
      <c r="AA653225" s="7"/>
    </row>
    <row r="653226" spans="27:27">
      <c r="AA653226" s="7"/>
    </row>
    <row r="653227" spans="27:27">
      <c r="AA653227" s="7"/>
    </row>
    <row r="653228" spans="27:27">
      <c r="AA653228" s="7"/>
    </row>
    <row r="653229" spans="27:27">
      <c r="AA653229" s="7"/>
    </row>
    <row r="653230" spans="27:27">
      <c r="AA653230" s="7"/>
    </row>
    <row r="653231" spans="27:27">
      <c r="AA653231" s="7"/>
    </row>
    <row r="653232" spans="27:27">
      <c r="AA653232" s="7"/>
    </row>
    <row r="653233" spans="27:27">
      <c r="AA653233" s="7"/>
    </row>
    <row r="653234" spans="27:27">
      <c r="AA653234" s="7"/>
    </row>
    <row r="653235" spans="27:27">
      <c r="AA653235" s="7"/>
    </row>
    <row r="653236" spans="27:27">
      <c r="AA653236" s="7"/>
    </row>
    <row r="653237" spans="27:27">
      <c r="AA653237" s="7"/>
    </row>
    <row r="653238" spans="27:27">
      <c r="AA653238" s="7"/>
    </row>
    <row r="653239" spans="27:27">
      <c r="AA653239" s="7"/>
    </row>
    <row r="653240" spans="27:27">
      <c r="AA653240" s="7"/>
    </row>
    <row r="653241" spans="27:27">
      <c r="AA653241" s="7"/>
    </row>
    <row r="653242" spans="27:27">
      <c r="AA653242" s="7"/>
    </row>
    <row r="653243" spans="27:27">
      <c r="AA653243" s="7"/>
    </row>
    <row r="653244" spans="27:27">
      <c r="AA653244" s="7"/>
    </row>
    <row r="653245" spans="27:27">
      <c r="AA653245" s="7"/>
    </row>
    <row r="653246" spans="27:27">
      <c r="AA653246" s="7"/>
    </row>
    <row r="653247" spans="27:27">
      <c r="AA653247" s="7"/>
    </row>
    <row r="653248" spans="27:27">
      <c r="AA653248" s="7"/>
    </row>
    <row r="653249" spans="27:27">
      <c r="AA653249" s="7"/>
    </row>
    <row r="653250" spans="27:27">
      <c r="AA653250" s="7"/>
    </row>
    <row r="653251" spans="27:27">
      <c r="AA653251" s="7"/>
    </row>
    <row r="653252" spans="27:27">
      <c r="AA653252" s="7"/>
    </row>
    <row r="653253" spans="27:27">
      <c r="AA653253" s="7"/>
    </row>
    <row r="653254" spans="27:27">
      <c r="AA653254" s="7"/>
    </row>
    <row r="653255" spans="27:27">
      <c r="AA653255" s="7"/>
    </row>
    <row r="653256" spans="27:27">
      <c r="AA653256" s="7"/>
    </row>
    <row r="653257" spans="27:27">
      <c r="AA653257" s="7"/>
    </row>
    <row r="653258" spans="27:27">
      <c r="AA653258" s="7"/>
    </row>
    <row r="653259" spans="27:27">
      <c r="AA653259" s="7"/>
    </row>
    <row r="653260" spans="27:27">
      <c r="AA653260" s="7"/>
    </row>
    <row r="653261" spans="27:27">
      <c r="AA653261" s="7"/>
    </row>
    <row r="653262" spans="27:27">
      <c r="AA653262" s="7"/>
    </row>
    <row r="653263" spans="27:27">
      <c r="AA653263" s="7"/>
    </row>
    <row r="653264" spans="27:27">
      <c r="AA653264" s="7"/>
    </row>
    <row r="653265" spans="27:27">
      <c r="AA653265" s="7"/>
    </row>
    <row r="653266" spans="27:27">
      <c r="AA653266" s="7"/>
    </row>
    <row r="653267" spans="27:27">
      <c r="AA653267" s="7"/>
    </row>
    <row r="653268" spans="27:27">
      <c r="AA653268" s="7"/>
    </row>
    <row r="653269" spans="27:27">
      <c r="AA653269" s="7"/>
    </row>
    <row r="653270" spans="27:27">
      <c r="AA653270" s="7"/>
    </row>
    <row r="653271" spans="27:27">
      <c r="AA653271" s="7"/>
    </row>
    <row r="653272" spans="27:27">
      <c r="AA653272" s="7"/>
    </row>
    <row r="653273" spans="27:27">
      <c r="AA653273" s="7"/>
    </row>
    <row r="653274" spans="27:27">
      <c r="AA653274" s="7"/>
    </row>
    <row r="653275" spans="27:27">
      <c r="AA653275" s="7"/>
    </row>
    <row r="653276" spans="27:27">
      <c r="AA653276" s="7"/>
    </row>
    <row r="653277" spans="27:27">
      <c r="AA653277" s="7"/>
    </row>
    <row r="653278" spans="27:27">
      <c r="AA653278" s="7"/>
    </row>
    <row r="653279" spans="27:27">
      <c r="AA653279" s="7"/>
    </row>
    <row r="653280" spans="27:27">
      <c r="AA653280" s="7"/>
    </row>
    <row r="653281" spans="27:27">
      <c r="AA653281" s="7"/>
    </row>
    <row r="653282" spans="27:27">
      <c r="AA653282" s="7"/>
    </row>
    <row r="653283" spans="27:27">
      <c r="AA653283" s="7"/>
    </row>
    <row r="653284" spans="27:27">
      <c r="AA653284" s="7"/>
    </row>
    <row r="653285" spans="27:27">
      <c r="AA653285" s="7"/>
    </row>
    <row r="653286" spans="27:27">
      <c r="AA653286" s="7"/>
    </row>
    <row r="653287" spans="27:27">
      <c r="AA653287" s="7"/>
    </row>
    <row r="653288" spans="27:27">
      <c r="AA653288" s="7"/>
    </row>
    <row r="653289" spans="27:27">
      <c r="AA653289" s="7"/>
    </row>
    <row r="653290" spans="27:27">
      <c r="AA653290" s="7"/>
    </row>
    <row r="653291" spans="27:27">
      <c r="AA653291" s="7"/>
    </row>
    <row r="653292" spans="27:27">
      <c r="AA653292" s="7"/>
    </row>
    <row r="653293" spans="27:27">
      <c r="AA653293" s="7"/>
    </row>
    <row r="653294" spans="27:27">
      <c r="AA653294" s="7"/>
    </row>
    <row r="653295" spans="27:27">
      <c r="AA653295" s="7"/>
    </row>
    <row r="653296" spans="27:27">
      <c r="AA653296" s="7"/>
    </row>
    <row r="653297" spans="27:27">
      <c r="AA653297" s="7"/>
    </row>
    <row r="653298" spans="27:27">
      <c r="AA653298" s="7"/>
    </row>
    <row r="653299" spans="27:27">
      <c r="AA653299" s="7"/>
    </row>
    <row r="653300" spans="27:27">
      <c r="AA653300" s="7"/>
    </row>
    <row r="653301" spans="27:27">
      <c r="AA653301" s="7"/>
    </row>
    <row r="653302" spans="27:27">
      <c r="AA653302" s="7"/>
    </row>
    <row r="653303" spans="27:27">
      <c r="AA653303" s="7"/>
    </row>
    <row r="653304" spans="27:27">
      <c r="AA653304" s="7"/>
    </row>
    <row r="653305" spans="27:27">
      <c r="AA653305" s="7"/>
    </row>
    <row r="653306" spans="27:27">
      <c r="AA653306" s="7"/>
    </row>
    <row r="653307" spans="27:27">
      <c r="AA653307" s="7"/>
    </row>
    <row r="653308" spans="27:27">
      <c r="AA653308" s="7"/>
    </row>
    <row r="653309" spans="27:27">
      <c r="AA653309" s="7"/>
    </row>
    <row r="653310" spans="27:27">
      <c r="AA653310" s="7"/>
    </row>
    <row r="653311" spans="27:27">
      <c r="AA653311" s="7"/>
    </row>
    <row r="653312" spans="27:27">
      <c r="AA653312" s="7"/>
    </row>
    <row r="653313" spans="27:27">
      <c r="AA653313" s="7"/>
    </row>
    <row r="653314" spans="27:27">
      <c r="AA653314" s="7"/>
    </row>
    <row r="653315" spans="27:27">
      <c r="AA653315" s="7"/>
    </row>
    <row r="653316" spans="27:27">
      <c r="AA653316" s="7"/>
    </row>
    <row r="653317" spans="27:27">
      <c r="AA653317" s="7"/>
    </row>
    <row r="653318" spans="27:27">
      <c r="AA653318" s="7"/>
    </row>
    <row r="653319" spans="27:27">
      <c r="AA653319" s="7"/>
    </row>
    <row r="653320" spans="27:27">
      <c r="AA653320" s="7"/>
    </row>
    <row r="653321" spans="27:27">
      <c r="AA653321" s="7"/>
    </row>
    <row r="653322" spans="27:27">
      <c r="AA653322" s="7"/>
    </row>
    <row r="653323" spans="27:27">
      <c r="AA653323" s="7"/>
    </row>
    <row r="653324" spans="27:27">
      <c r="AA653324" s="7"/>
    </row>
    <row r="653325" spans="27:27">
      <c r="AA653325" s="7"/>
    </row>
    <row r="653326" spans="27:27">
      <c r="AA653326" s="7"/>
    </row>
    <row r="653327" spans="27:27">
      <c r="AA653327" s="7"/>
    </row>
    <row r="653328" spans="27:27">
      <c r="AA653328" s="7"/>
    </row>
    <row r="653329" spans="27:27">
      <c r="AA653329" s="7"/>
    </row>
    <row r="653330" spans="27:27">
      <c r="AA653330" s="7"/>
    </row>
    <row r="653331" spans="27:27">
      <c r="AA653331" s="7"/>
    </row>
    <row r="653332" spans="27:27">
      <c r="AA653332" s="7"/>
    </row>
    <row r="653333" spans="27:27">
      <c r="AA653333" s="7"/>
    </row>
    <row r="653334" spans="27:27">
      <c r="AA653334" s="7"/>
    </row>
    <row r="653335" spans="27:27">
      <c r="AA653335" s="7"/>
    </row>
    <row r="653336" spans="27:27">
      <c r="AA653336" s="7"/>
    </row>
    <row r="653337" spans="27:27">
      <c r="AA653337" s="7"/>
    </row>
    <row r="653338" spans="27:27">
      <c r="AA653338" s="7"/>
    </row>
    <row r="653339" spans="27:27">
      <c r="AA653339" s="7"/>
    </row>
    <row r="653340" spans="27:27">
      <c r="AA653340" s="7"/>
    </row>
    <row r="653341" spans="27:27">
      <c r="AA653341" s="7"/>
    </row>
    <row r="653342" spans="27:27">
      <c r="AA653342" s="7"/>
    </row>
    <row r="653343" spans="27:27">
      <c r="AA653343" s="7"/>
    </row>
    <row r="653344" spans="27:27">
      <c r="AA653344" s="7"/>
    </row>
    <row r="653345" spans="27:27">
      <c r="AA653345" s="7"/>
    </row>
    <row r="653346" spans="27:27">
      <c r="AA653346" s="7"/>
    </row>
    <row r="653347" spans="27:27">
      <c r="AA653347" s="7"/>
    </row>
    <row r="653348" spans="27:27">
      <c r="AA653348" s="7"/>
    </row>
    <row r="653349" spans="27:27">
      <c r="AA653349" s="7"/>
    </row>
    <row r="653350" spans="27:27">
      <c r="AA653350" s="7"/>
    </row>
    <row r="653351" spans="27:27">
      <c r="AA653351" s="7"/>
    </row>
    <row r="653352" spans="27:27">
      <c r="AA653352" s="7"/>
    </row>
    <row r="653353" spans="27:27">
      <c r="AA653353" s="7"/>
    </row>
    <row r="653354" spans="27:27">
      <c r="AA653354" s="7"/>
    </row>
    <row r="653355" spans="27:27">
      <c r="AA653355" s="7"/>
    </row>
    <row r="653356" spans="27:27">
      <c r="AA653356" s="7"/>
    </row>
    <row r="653357" spans="27:27">
      <c r="AA653357" s="7"/>
    </row>
    <row r="653358" spans="27:27">
      <c r="AA653358" s="7"/>
    </row>
    <row r="653359" spans="27:27">
      <c r="AA653359" s="7"/>
    </row>
    <row r="653360" spans="27:27">
      <c r="AA653360" s="7"/>
    </row>
    <row r="653361" spans="27:27">
      <c r="AA653361" s="7"/>
    </row>
    <row r="653362" spans="27:27">
      <c r="AA653362" s="7"/>
    </row>
    <row r="653363" spans="27:27">
      <c r="AA653363" s="7"/>
    </row>
    <row r="653364" spans="27:27">
      <c r="AA653364" s="7"/>
    </row>
    <row r="653365" spans="27:27">
      <c r="AA653365" s="7"/>
    </row>
    <row r="653366" spans="27:27">
      <c r="AA653366" s="7"/>
    </row>
    <row r="653367" spans="27:27">
      <c r="AA653367" s="7"/>
    </row>
    <row r="653368" spans="27:27">
      <c r="AA653368" s="7"/>
    </row>
    <row r="653369" spans="27:27">
      <c r="AA653369" s="7"/>
    </row>
    <row r="653370" spans="27:27">
      <c r="AA653370" s="7"/>
    </row>
    <row r="653371" spans="27:27">
      <c r="AA653371" s="7"/>
    </row>
    <row r="653372" spans="27:27">
      <c r="AA653372" s="7"/>
    </row>
    <row r="653373" spans="27:27">
      <c r="AA653373" s="7"/>
    </row>
    <row r="653374" spans="27:27">
      <c r="AA653374" s="7"/>
    </row>
    <row r="653375" spans="27:27">
      <c r="AA653375" s="7"/>
    </row>
    <row r="653376" spans="27:27">
      <c r="AA653376" s="7"/>
    </row>
    <row r="653377" spans="27:27">
      <c r="AA653377" s="7"/>
    </row>
    <row r="653378" spans="27:27">
      <c r="AA653378" s="7"/>
    </row>
    <row r="653379" spans="27:27">
      <c r="AA653379" s="7"/>
    </row>
    <row r="653380" spans="27:27">
      <c r="AA653380" s="7"/>
    </row>
    <row r="653381" spans="27:27">
      <c r="AA653381" s="7"/>
    </row>
    <row r="653382" spans="27:27">
      <c r="AA653382" s="7"/>
    </row>
    <row r="653383" spans="27:27">
      <c r="AA653383" s="7"/>
    </row>
    <row r="653384" spans="27:27">
      <c r="AA653384" s="7"/>
    </row>
    <row r="653385" spans="27:27">
      <c r="AA653385" s="7"/>
    </row>
    <row r="653386" spans="27:27">
      <c r="AA653386" s="7"/>
    </row>
    <row r="653387" spans="27:27">
      <c r="AA653387" s="7"/>
    </row>
    <row r="653388" spans="27:27">
      <c r="AA653388" s="7"/>
    </row>
    <row r="653389" spans="27:27">
      <c r="AA653389" s="7"/>
    </row>
    <row r="653390" spans="27:27">
      <c r="AA653390" s="7"/>
    </row>
    <row r="653391" spans="27:27">
      <c r="AA653391" s="7"/>
    </row>
    <row r="653392" spans="27:27">
      <c r="AA653392" s="7"/>
    </row>
    <row r="653393" spans="27:27">
      <c r="AA653393" s="7"/>
    </row>
    <row r="653394" spans="27:27">
      <c r="AA653394" s="7"/>
    </row>
    <row r="653395" spans="27:27">
      <c r="AA653395" s="7"/>
    </row>
    <row r="653396" spans="27:27">
      <c r="AA653396" s="7"/>
    </row>
    <row r="653397" spans="27:27">
      <c r="AA653397" s="7"/>
    </row>
    <row r="653398" spans="27:27">
      <c r="AA653398" s="7"/>
    </row>
    <row r="653399" spans="27:27">
      <c r="AA653399" s="7"/>
    </row>
    <row r="653400" spans="27:27">
      <c r="AA653400" s="7"/>
    </row>
    <row r="653401" spans="27:27">
      <c r="AA653401" s="7"/>
    </row>
    <row r="653402" spans="27:27">
      <c r="AA653402" s="7"/>
    </row>
    <row r="653403" spans="27:27">
      <c r="AA653403" s="7"/>
    </row>
    <row r="653404" spans="27:27">
      <c r="AA653404" s="7"/>
    </row>
    <row r="653405" spans="27:27">
      <c r="AA653405" s="7"/>
    </row>
    <row r="653406" spans="27:27">
      <c r="AA653406" s="7"/>
    </row>
    <row r="653407" spans="27:27">
      <c r="AA653407" s="7"/>
    </row>
    <row r="653408" spans="27:27">
      <c r="AA653408" s="7"/>
    </row>
    <row r="653409" spans="27:27">
      <c r="AA653409" s="7"/>
    </row>
    <row r="653410" spans="27:27">
      <c r="AA653410" s="7"/>
    </row>
    <row r="653411" spans="27:27">
      <c r="AA653411" s="7"/>
    </row>
    <row r="653412" spans="27:27">
      <c r="AA653412" s="7"/>
    </row>
    <row r="653413" spans="27:27">
      <c r="AA653413" s="7"/>
    </row>
    <row r="653414" spans="27:27">
      <c r="AA653414" s="7"/>
    </row>
    <row r="653415" spans="27:27">
      <c r="AA653415" s="7"/>
    </row>
    <row r="653416" spans="27:27">
      <c r="AA653416" s="7"/>
    </row>
    <row r="653417" spans="27:27">
      <c r="AA653417" s="7"/>
    </row>
    <row r="653418" spans="27:27">
      <c r="AA653418" s="7"/>
    </row>
    <row r="653419" spans="27:27">
      <c r="AA653419" s="7"/>
    </row>
    <row r="653420" spans="27:27">
      <c r="AA653420" s="7"/>
    </row>
    <row r="653421" spans="27:27">
      <c r="AA653421" s="7"/>
    </row>
    <row r="653422" spans="27:27">
      <c r="AA653422" s="7"/>
    </row>
    <row r="653423" spans="27:27">
      <c r="AA653423" s="7"/>
    </row>
    <row r="653424" spans="27:27">
      <c r="AA653424" s="7"/>
    </row>
    <row r="653425" spans="27:27">
      <c r="AA653425" s="7"/>
    </row>
    <row r="653426" spans="27:27">
      <c r="AA653426" s="7"/>
    </row>
    <row r="653427" spans="27:27">
      <c r="AA653427" s="7"/>
    </row>
    <row r="653428" spans="27:27">
      <c r="AA653428" s="7"/>
    </row>
    <row r="653429" spans="27:27">
      <c r="AA653429" s="7"/>
    </row>
    <row r="653430" spans="27:27">
      <c r="AA653430" s="7"/>
    </row>
    <row r="653431" spans="27:27">
      <c r="AA653431" s="7"/>
    </row>
    <row r="653432" spans="27:27">
      <c r="AA653432" s="7"/>
    </row>
    <row r="653433" spans="27:27">
      <c r="AA653433" s="7"/>
    </row>
    <row r="653434" spans="27:27">
      <c r="AA653434" s="7"/>
    </row>
    <row r="653435" spans="27:27">
      <c r="AA653435" s="7"/>
    </row>
    <row r="653436" spans="27:27">
      <c r="AA653436" s="7"/>
    </row>
    <row r="653437" spans="27:27">
      <c r="AA653437" s="7"/>
    </row>
    <row r="653438" spans="27:27">
      <c r="AA653438" s="7"/>
    </row>
    <row r="653439" spans="27:27">
      <c r="AA653439" s="7"/>
    </row>
    <row r="653440" spans="27:27">
      <c r="AA653440" s="7"/>
    </row>
    <row r="653441" spans="27:27">
      <c r="AA653441" s="7"/>
    </row>
    <row r="653442" spans="27:27">
      <c r="AA653442" s="7"/>
    </row>
    <row r="653443" spans="27:27">
      <c r="AA653443" s="7"/>
    </row>
    <row r="653444" spans="27:27">
      <c r="AA653444" s="7"/>
    </row>
    <row r="653445" spans="27:27">
      <c r="AA653445" s="7"/>
    </row>
    <row r="653446" spans="27:27">
      <c r="AA653446" s="7"/>
    </row>
    <row r="653447" spans="27:27">
      <c r="AA653447" s="7"/>
    </row>
    <row r="653448" spans="27:27">
      <c r="AA653448" s="7"/>
    </row>
    <row r="653449" spans="27:27">
      <c r="AA653449" s="7"/>
    </row>
    <row r="653450" spans="27:27">
      <c r="AA653450" s="7"/>
    </row>
    <row r="653451" spans="27:27">
      <c r="AA653451" s="7"/>
    </row>
    <row r="653452" spans="27:27">
      <c r="AA653452" s="7"/>
    </row>
    <row r="653453" spans="27:27">
      <c r="AA653453" s="7"/>
    </row>
    <row r="653454" spans="27:27">
      <c r="AA653454" s="7"/>
    </row>
    <row r="653455" spans="27:27">
      <c r="AA653455" s="7"/>
    </row>
    <row r="653456" spans="27:27">
      <c r="AA653456" s="7"/>
    </row>
    <row r="653457" spans="27:27">
      <c r="AA653457" s="7"/>
    </row>
    <row r="653458" spans="27:27">
      <c r="AA653458" s="7"/>
    </row>
    <row r="653459" spans="27:27">
      <c r="AA653459" s="7"/>
    </row>
    <row r="653460" spans="27:27">
      <c r="AA653460" s="7"/>
    </row>
    <row r="653461" spans="27:27">
      <c r="AA653461" s="7"/>
    </row>
    <row r="653462" spans="27:27">
      <c r="AA653462" s="7"/>
    </row>
    <row r="653463" spans="27:27">
      <c r="AA653463" s="7"/>
    </row>
    <row r="653464" spans="27:27">
      <c r="AA653464" s="7"/>
    </row>
    <row r="653465" spans="27:27">
      <c r="AA653465" s="7"/>
    </row>
    <row r="653466" spans="27:27">
      <c r="AA653466" s="7"/>
    </row>
    <row r="653467" spans="27:27">
      <c r="AA653467" s="7"/>
    </row>
    <row r="653468" spans="27:27">
      <c r="AA653468" s="7"/>
    </row>
    <row r="653469" spans="27:27">
      <c r="AA653469" s="7"/>
    </row>
    <row r="653470" spans="27:27">
      <c r="AA653470" s="7"/>
    </row>
    <row r="653471" spans="27:27">
      <c r="AA653471" s="7"/>
    </row>
    <row r="653472" spans="27:27">
      <c r="AA653472" s="7"/>
    </row>
    <row r="653473" spans="27:27">
      <c r="AA653473" s="7"/>
    </row>
    <row r="653474" spans="27:27">
      <c r="AA653474" s="7"/>
    </row>
    <row r="653475" spans="27:27">
      <c r="AA653475" s="7"/>
    </row>
    <row r="653476" spans="27:27">
      <c r="AA653476" s="7"/>
    </row>
    <row r="653477" spans="27:27">
      <c r="AA653477" s="7"/>
    </row>
    <row r="653478" spans="27:27">
      <c r="AA653478" s="7"/>
    </row>
    <row r="653479" spans="27:27">
      <c r="AA653479" s="7"/>
    </row>
    <row r="653480" spans="27:27">
      <c r="AA653480" s="7"/>
    </row>
    <row r="653481" spans="27:27">
      <c r="AA653481" s="7"/>
    </row>
    <row r="653482" spans="27:27">
      <c r="AA653482" s="7"/>
    </row>
    <row r="653483" spans="27:27">
      <c r="AA653483" s="7"/>
    </row>
    <row r="653484" spans="27:27">
      <c r="AA653484" s="7"/>
    </row>
    <row r="653485" spans="27:27">
      <c r="AA653485" s="7"/>
    </row>
    <row r="653486" spans="27:27">
      <c r="AA653486" s="7"/>
    </row>
    <row r="653487" spans="27:27">
      <c r="AA653487" s="7"/>
    </row>
    <row r="653488" spans="27:27">
      <c r="AA653488" s="7"/>
    </row>
    <row r="653489" spans="27:27">
      <c r="AA653489" s="7"/>
    </row>
    <row r="653490" spans="27:27">
      <c r="AA653490" s="7"/>
    </row>
    <row r="653491" spans="27:27">
      <c r="AA653491" s="7"/>
    </row>
    <row r="653492" spans="27:27">
      <c r="AA653492" s="7"/>
    </row>
    <row r="653493" spans="27:27">
      <c r="AA653493" s="7"/>
    </row>
    <row r="653494" spans="27:27">
      <c r="AA653494" s="7"/>
    </row>
    <row r="653495" spans="27:27">
      <c r="AA653495" s="7"/>
    </row>
    <row r="653496" spans="27:27">
      <c r="AA653496" s="7"/>
    </row>
    <row r="653497" spans="27:27">
      <c r="AA653497" s="7"/>
    </row>
    <row r="653498" spans="27:27">
      <c r="AA653498" s="7"/>
    </row>
    <row r="653499" spans="27:27">
      <c r="AA653499" s="7"/>
    </row>
    <row r="653500" spans="27:27">
      <c r="AA653500" s="7"/>
    </row>
    <row r="653501" spans="27:27">
      <c r="AA653501" s="7"/>
    </row>
    <row r="653502" spans="27:27">
      <c r="AA653502" s="7"/>
    </row>
    <row r="653503" spans="27:27">
      <c r="AA653503" s="7"/>
    </row>
    <row r="653504" spans="27:27">
      <c r="AA653504" s="7"/>
    </row>
    <row r="653505" spans="27:27">
      <c r="AA653505" s="7"/>
    </row>
    <row r="653506" spans="27:27">
      <c r="AA653506" s="7"/>
    </row>
    <row r="653507" spans="27:27">
      <c r="AA653507" s="7"/>
    </row>
    <row r="653508" spans="27:27">
      <c r="AA653508" s="7"/>
    </row>
    <row r="653509" spans="27:27">
      <c r="AA653509" s="7"/>
    </row>
    <row r="653510" spans="27:27">
      <c r="AA653510" s="7"/>
    </row>
    <row r="653511" spans="27:27">
      <c r="AA653511" s="7"/>
    </row>
    <row r="653512" spans="27:27">
      <c r="AA653512" s="7"/>
    </row>
    <row r="653513" spans="27:27">
      <c r="AA653513" s="7"/>
    </row>
    <row r="653514" spans="27:27">
      <c r="AA653514" s="7"/>
    </row>
    <row r="653515" spans="27:27">
      <c r="AA653515" s="7"/>
    </row>
    <row r="653516" spans="27:27">
      <c r="AA653516" s="7"/>
    </row>
    <row r="653517" spans="27:27">
      <c r="AA653517" s="7"/>
    </row>
    <row r="653518" spans="27:27">
      <c r="AA653518" s="7"/>
    </row>
    <row r="653519" spans="27:27">
      <c r="AA653519" s="7"/>
    </row>
    <row r="653520" spans="27:27">
      <c r="AA653520" s="7"/>
    </row>
    <row r="653521" spans="27:27">
      <c r="AA653521" s="7"/>
    </row>
    <row r="653522" spans="27:27">
      <c r="AA653522" s="7"/>
    </row>
    <row r="653523" spans="27:27">
      <c r="AA653523" s="7"/>
    </row>
    <row r="653524" spans="27:27">
      <c r="AA653524" s="7"/>
    </row>
    <row r="653525" spans="27:27">
      <c r="AA653525" s="7"/>
    </row>
    <row r="653526" spans="27:27">
      <c r="AA653526" s="7"/>
    </row>
    <row r="653527" spans="27:27">
      <c r="AA653527" s="7"/>
    </row>
    <row r="653528" spans="27:27">
      <c r="AA653528" s="7"/>
    </row>
    <row r="653529" spans="27:27">
      <c r="AA653529" s="7"/>
    </row>
    <row r="653530" spans="27:27">
      <c r="AA653530" s="7"/>
    </row>
    <row r="653531" spans="27:27">
      <c r="AA653531" s="7"/>
    </row>
    <row r="653532" spans="27:27">
      <c r="AA653532" s="7"/>
    </row>
    <row r="653533" spans="27:27">
      <c r="AA653533" s="7"/>
    </row>
    <row r="653534" spans="27:27">
      <c r="AA653534" s="7"/>
    </row>
    <row r="653535" spans="27:27">
      <c r="AA653535" s="7"/>
    </row>
    <row r="653536" spans="27:27">
      <c r="AA653536" s="7"/>
    </row>
    <row r="653537" spans="27:27">
      <c r="AA653537" s="7"/>
    </row>
    <row r="653538" spans="27:27">
      <c r="AA653538" s="7"/>
    </row>
    <row r="653539" spans="27:27">
      <c r="AA653539" s="7"/>
    </row>
    <row r="653540" spans="27:27">
      <c r="AA653540" s="7"/>
    </row>
    <row r="653541" spans="27:27">
      <c r="AA653541" s="7"/>
    </row>
    <row r="653542" spans="27:27">
      <c r="AA653542" s="7"/>
    </row>
    <row r="653543" spans="27:27">
      <c r="AA653543" s="7"/>
    </row>
    <row r="653544" spans="27:27">
      <c r="AA653544" s="7"/>
    </row>
    <row r="653545" spans="27:27">
      <c r="AA653545" s="7"/>
    </row>
    <row r="653546" spans="27:27">
      <c r="AA653546" s="7"/>
    </row>
    <row r="653547" spans="27:27">
      <c r="AA653547" s="7"/>
    </row>
    <row r="653548" spans="27:27">
      <c r="AA653548" s="7"/>
    </row>
    <row r="653549" spans="27:27">
      <c r="AA653549" s="7"/>
    </row>
    <row r="653550" spans="27:27">
      <c r="AA653550" s="7"/>
    </row>
    <row r="653551" spans="27:27">
      <c r="AA653551" s="7"/>
    </row>
    <row r="653552" spans="27:27">
      <c r="AA653552" s="7"/>
    </row>
    <row r="653553" spans="27:27">
      <c r="AA653553" s="7"/>
    </row>
    <row r="653554" spans="27:27">
      <c r="AA653554" s="7"/>
    </row>
    <row r="653555" spans="27:27">
      <c r="AA653555" s="7"/>
    </row>
    <row r="653556" spans="27:27">
      <c r="AA653556" s="7"/>
    </row>
    <row r="653557" spans="27:27">
      <c r="AA653557" s="7"/>
    </row>
    <row r="653558" spans="27:27">
      <c r="AA653558" s="7"/>
    </row>
    <row r="653559" spans="27:27">
      <c r="AA653559" s="7"/>
    </row>
    <row r="653560" spans="27:27">
      <c r="AA653560" s="7"/>
    </row>
    <row r="653561" spans="27:27">
      <c r="AA653561" s="7"/>
    </row>
    <row r="653562" spans="27:27">
      <c r="AA653562" s="7"/>
    </row>
    <row r="653563" spans="27:27">
      <c r="AA653563" s="7"/>
    </row>
    <row r="653564" spans="27:27">
      <c r="AA653564" s="7"/>
    </row>
    <row r="653565" spans="27:27">
      <c r="AA653565" s="7"/>
    </row>
    <row r="653566" spans="27:27">
      <c r="AA653566" s="7"/>
    </row>
    <row r="653567" spans="27:27">
      <c r="AA653567" s="7"/>
    </row>
    <row r="653568" spans="27:27">
      <c r="AA653568" s="7"/>
    </row>
    <row r="653569" spans="27:27">
      <c r="AA653569" s="7"/>
    </row>
    <row r="653570" spans="27:27">
      <c r="AA653570" s="7"/>
    </row>
    <row r="653571" spans="27:27">
      <c r="AA653571" s="7"/>
    </row>
    <row r="653572" spans="27:27">
      <c r="AA653572" s="7"/>
    </row>
    <row r="653573" spans="27:27">
      <c r="AA653573" s="7"/>
    </row>
    <row r="653574" spans="27:27">
      <c r="AA653574" s="7"/>
    </row>
    <row r="653575" spans="27:27">
      <c r="AA653575" s="7"/>
    </row>
    <row r="653576" spans="27:27">
      <c r="AA653576" s="7"/>
    </row>
    <row r="653577" spans="27:27">
      <c r="AA653577" s="7"/>
    </row>
    <row r="653578" spans="27:27">
      <c r="AA653578" s="7"/>
    </row>
    <row r="653579" spans="27:27">
      <c r="AA653579" s="7"/>
    </row>
    <row r="653580" spans="27:27">
      <c r="AA653580" s="7"/>
    </row>
    <row r="653581" spans="27:27">
      <c r="AA653581" s="7"/>
    </row>
    <row r="653582" spans="27:27">
      <c r="AA653582" s="7"/>
    </row>
    <row r="653583" spans="27:27">
      <c r="AA653583" s="7"/>
    </row>
    <row r="653584" spans="27:27">
      <c r="AA653584" s="7"/>
    </row>
    <row r="653585" spans="27:27">
      <c r="AA653585" s="7"/>
    </row>
    <row r="653586" spans="27:27">
      <c r="AA653586" s="7"/>
    </row>
    <row r="653587" spans="27:27">
      <c r="AA653587" s="7"/>
    </row>
    <row r="653588" spans="27:27">
      <c r="AA653588" s="7"/>
    </row>
    <row r="653589" spans="27:27">
      <c r="AA653589" s="7"/>
    </row>
    <row r="653590" spans="27:27">
      <c r="AA653590" s="7"/>
    </row>
    <row r="653591" spans="27:27">
      <c r="AA653591" s="7"/>
    </row>
    <row r="653592" spans="27:27">
      <c r="AA653592" s="7"/>
    </row>
    <row r="653593" spans="27:27">
      <c r="AA653593" s="7"/>
    </row>
    <row r="653594" spans="27:27">
      <c r="AA653594" s="7"/>
    </row>
    <row r="653595" spans="27:27">
      <c r="AA653595" s="7"/>
    </row>
    <row r="653596" spans="27:27">
      <c r="AA653596" s="7"/>
    </row>
    <row r="653597" spans="27:27">
      <c r="AA653597" s="7"/>
    </row>
    <row r="653598" spans="27:27">
      <c r="AA653598" s="7"/>
    </row>
    <row r="653599" spans="27:27">
      <c r="AA653599" s="7"/>
    </row>
    <row r="653600" spans="27:27">
      <c r="AA653600" s="7"/>
    </row>
    <row r="653601" spans="27:27">
      <c r="AA653601" s="7"/>
    </row>
    <row r="653602" spans="27:27">
      <c r="AA653602" s="7"/>
    </row>
    <row r="653603" spans="27:27">
      <c r="AA653603" s="7"/>
    </row>
    <row r="653604" spans="27:27">
      <c r="AA653604" s="7"/>
    </row>
    <row r="653605" spans="27:27">
      <c r="AA653605" s="7"/>
    </row>
    <row r="653606" spans="27:27">
      <c r="AA653606" s="7"/>
    </row>
    <row r="653607" spans="27:27">
      <c r="AA653607" s="7"/>
    </row>
    <row r="653608" spans="27:27">
      <c r="AA653608" s="7"/>
    </row>
    <row r="653609" spans="27:27">
      <c r="AA653609" s="7"/>
    </row>
    <row r="653610" spans="27:27">
      <c r="AA653610" s="7"/>
    </row>
    <row r="653611" spans="27:27">
      <c r="AA653611" s="7"/>
    </row>
    <row r="653612" spans="27:27">
      <c r="AA653612" s="7"/>
    </row>
    <row r="653613" spans="27:27">
      <c r="AA653613" s="7"/>
    </row>
    <row r="653614" spans="27:27">
      <c r="AA653614" s="7"/>
    </row>
    <row r="653615" spans="27:27">
      <c r="AA653615" s="7"/>
    </row>
    <row r="653616" spans="27:27">
      <c r="AA653616" s="7"/>
    </row>
    <row r="653617" spans="27:27">
      <c r="AA653617" s="7"/>
    </row>
    <row r="653618" spans="27:27">
      <c r="AA653618" s="7"/>
    </row>
    <row r="653619" spans="27:27">
      <c r="AA653619" s="7"/>
    </row>
    <row r="653620" spans="27:27">
      <c r="AA653620" s="7"/>
    </row>
    <row r="653621" spans="27:27">
      <c r="AA653621" s="7"/>
    </row>
    <row r="653622" spans="27:27">
      <c r="AA653622" s="7"/>
    </row>
    <row r="653623" spans="27:27">
      <c r="AA653623" s="7"/>
    </row>
    <row r="653624" spans="27:27">
      <c r="AA653624" s="7"/>
    </row>
    <row r="653625" spans="27:27">
      <c r="AA653625" s="7"/>
    </row>
    <row r="653626" spans="27:27">
      <c r="AA653626" s="7"/>
    </row>
    <row r="653627" spans="27:27">
      <c r="AA653627" s="7"/>
    </row>
    <row r="653628" spans="27:27">
      <c r="AA653628" s="7"/>
    </row>
    <row r="653629" spans="27:27">
      <c r="AA653629" s="7"/>
    </row>
    <row r="653630" spans="27:27">
      <c r="AA653630" s="7"/>
    </row>
    <row r="653631" spans="27:27">
      <c r="AA653631" s="7"/>
    </row>
    <row r="653632" spans="27:27">
      <c r="AA653632" s="7"/>
    </row>
    <row r="653633" spans="27:27">
      <c r="AA653633" s="7"/>
    </row>
    <row r="653634" spans="27:27">
      <c r="AA653634" s="7"/>
    </row>
    <row r="653635" spans="27:27">
      <c r="AA653635" s="7"/>
    </row>
    <row r="653636" spans="27:27">
      <c r="AA653636" s="7"/>
    </row>
    <row r="653637" spans="27:27">
      <c r="AA653637" s="7"/>
    </row>
    <row r="653638" spans="27:27">
      <c r="AA653638" s="7"/>
    </row>
    <row r="653639" spans="27:27">
      <c r="AA653639" s="7"/>
    </row>
    <row r="653640" spans="27:27">
      <c r="AA653640" s="7"/>
    </row>
    <row r="653641" spans="27:27">
      <c r="AA653641" s="7"/>
    </row>
    <row r="653642" spans="27:27">
      <c r="AA653642" s="7"/>
    </row>
    <row r="653643" spans="27:27">
      <c r="AA653643" s="7"/>
    </row>
    <row r="653644" spans="27:27">
      <c r="AA653644" s="7"/>
    </row>
    <row r="653645" spans="27:27">
      <c r="AA653645" s="7"/>
    </row>
    <row r="653646" spans="27:27">
      <c r="AA653646" s="7"/>
    </row>
    <row r="653647" spans="27:27">
      <c r="AA653647" s="7"/>
    </row>
    <row r="653648" spans="27:27">
      <c r="AA653648" s="7"/>
    </row>
    <row r="653649" spans="27:27">
      <c r="AA653649" s="7"/>
    </row>
    <row r="653650" spans="27:27">
      <c r="AA653650" s="7"/>
    </row>
    <row r="653651" spans="27:27">
      <c r="AA653651" s="7"/>
    </row>
    <row r="653652" spans="27:27">
      <c r="AA653652" s="7"/>
    </row>
    <row r="653653" spans="27:27">
      <c r="AA653653" s="7"/>
    </row>
    <row r="653654" spans="27:27">
      <c r="AA653654" s="7"/>
    </row>
    <row r="653655" spans="27:27">
      <c r="AA653655" s="7"/>
    </row>
    <row r="653656" spans="27:27">
      <c r="AA653656" s="7"/>
    </row>
    <row r="653657" spans="27:27">
      <c r="AA653657" s="7"/>
    </row>
    <row r="653658" spans="27:27">
      <c r="AA653658" s="7"/>
    </row>
    <row r="653659" spans="27:27">
      <c r="AA653659" s="7"/>
    </row>
    <row r="653660" spans="27:27">
      <c r="AA653660" s="7"/>
    </row>
    <row r="653661" spans="27:27">
      <c r="AA653661" s="7"/>
    </row>
    <row r="653662" spans="27:27">
      <c r="AA653662" s="7"/>
    </row>
    <row r="653663" spans="27:27">
      <c r="AA653663" s="7"/>
    </row>
    <row r="653664" spans="27:27">
      <c r="AA653664" s="7"/>
    </row>
    <row r="653665" spans="27:27">
      <c r="AA653665" s="7"/>
    </row>
    <row r="653666" spans="27:27">
      <c r="AA653666" s="7"/>
    </row>
    <row r="653667" spans="27:27">
      <c r="AA653667" s="7"/>
    </row>
    <row r="653668" spans="27:27">
      <c r="AA653668" s="7"/>
    </row>
    <row r="653669" spans="27:27">
      <c r="AA653669" s="7"/>
    </row>
    <row r="653670" spans="27:27">
      <c r="AA653670" s="7"/>
    </row>
    <row r="653671" spans="27:27">
      <c r="AA653671" s="7"/>
    </row>
    <row r="653672" spans="27:27">
      <c r="AA653672" s="7"/>
    </row>
    <row r="653673" spans="27:27">
      <c r="AA653673" s="7"/>
    </row>
    <row r="653674" spans="27:27">
      <c r="AA653674" s="7"/>
    </row>
    <row r="653675" spans="27:27">
      <c r="AA653675" s="7"/>
    </row>
    <row r="653676" spans="27:27">
      <c r="AA653676" s="7"/>
    </row>
    <row r="653677" spans="27:27">
      <c r="AA653677" s="7"/>
    </row>
    <row r="653678" spans="27:27">
      <c r="AA653678" s="7"/>
    </row>
    <row r="653679" spans="27:27">
      <c r="AA653679" s="7"/>
    </row>
    <row r="653680" spans="27:27">
      <c r="AA653680" s="7"/>
    </row>
    <row r="653681" spans="27:27">
      <c r="AA653681" s="7"/>
    </row>
    <row r="653682" spans="27:27">
      <c r="AA653682" s="7"/>
    </row>
    <row r="653683" spans="27:27">
      <c r="AA653683" s="7"/>
    </row>
    <row r="653684" spans="27:27">
      <c r="AA653684" s="7"/>
    </row>
    <row r="653685" spans="27:27">
      <c r="AA653685" s="7"/>
    </row>
    <row r="653686" spans="27:27">
      <c r="AA653686" s="7"/>
    </row>
    <row r="653687" spans="27:27">
      <c r="AA653687" s="7"/>
    </row>
    <row r="653688" spans="27:27">
      <c r="AA653688" s="7"/>
    </row>
    <row r="653689" spans="27:27">
      <c r="AA653689" s="7"/>
    </row>
    <row r="653690" spans="27:27">
      <c r="AA653690" s="7"/>
    </row>
    <row r="653691" spans="27:27">
      <c r="AA653691" s="7"/>
    </row>
    <row r="653692" spans="27:27">
      <c r="AA653692" s="7"/>
    </row>
    <row r="653693" spans="27:27">
      <c r="AA653693" s="7"/>
    </row>
    <row r="653694" spans="27:27">
      <c r="AA653694" s="7"/>
    </row>
    <row r="653695" spans="27:27">
      <c r="AA653695" s="7"/>
    </row>
    <row r="653696" spans="27:27">
      <c r="AA653696" s="7"/>
    </row>
    <row r="653697" spans="27:27">
      <c r="AA653697" s="7"/>
    </row>
    <row r="653698" spans="27:27">
      <c r="AA653698" s="7"/>
    </row>
    <row r="653699" spans="27:27">
      <c r="AA653699" s="7"/>
    </row>
    <row r="653700" spans="27:27">
      <c r="AA653700" s="7"/>
    </row>
    <row r="653701" spans="27:27">
      <c r="AA653701" s="7"/>
    </row>
    <row r="653702" spans="27:27">
      <c r="AA653702" s="7"/>
    </row>
    <row r="653703" spans="27:27">
      <c r="AA653703" s="7"/>
    </row>
    <row r="653704" spans="27:27">
      <c r="AA653704" s="7"/>
    </row>
    <row r="653705" spans="27:27">
      <c r="AA653705" s="7"/>
    </row>
    <row r="653706" spans="27:27">
      <c r="AA653706" s="7"/>
    </row>
    <row r="653707" spans="27:27">
      <c r="AA653707" s="7"/>
    </row>
    <row r="653708" spans="27:27">
      <c r="AA653708" s="7"/>
    </row>
    <row r="653709" spans="27:27">
      <c r="AA653709" s="7"/>
    </row>
    <row r="653710" spans="27:27">
      <c r="AA653710" s="7"/>
    </row>
    <row r="653711" spans="27:27">
      <c r="AA653711" s="7"/>
    </row>
    <row r="653712" spans="27:27">
      <c r="AA653712" s="7"/>
    </row>
    <row r="653713" spans="27:27">
      <c r="AA653713" s="7"/>
    </row>
    <row r="653714" spans="27:27">
      <c r="AA653714" s="7"/>
    </row>
    <row r="653715" spans="27:27">
      <c r="AA653715" s="7"/>
    </row>
    <row r="653716" spans="27:27">
      <c r="AA653716" s="7"/>
    </row>
    <row r="653717" spans="27:27">
      <c r="AA653717" s="7"/>
    </row>
    <row r="653718" spans="27:27">
      <c r="AA653718" s="7"/>
    </row>
    <row r="653719" spans="27:27">
      <c r="AA653719" s="7"/>
    </row>
    <row r="653720" spans="27:27">
      <c r="AA653720" s="7"/>
    </row>
    <row r="653721" spans="27:27">
      <c r="AA653721" s="7"/>
    </row>
    <row r="653722" spans="27:27">
      <c r="AA653722" s="7"/>
    </row>
    <row r="653723" spans="27:27">
      <c r="AA653723" s="7"/>
    </row>
    <row r="653724" spans="27:27">
      <c r="AA653724" s="7"/>
    </row>
    <row r="653725" spans="27:27">
      <c r="AA653725" s="7"/>
    </row>
    <row r="653726" spans="27:27">
      <c r="AA653726" s="7"/>
    </row>
    <row r="653727" spans="27:27">
      <c r="AA653727" s="7"/>
    </row>
    <row r="653728" spans="27:27">
      <c r="AA653728" s="7"/>
    </row>
    <row r="653729" spans="27:27">
      <c r="AA653729" s="7"/>
    </row>
    <row r="653730" spans="27:27">
      <c r="AA653730" s="7"/>
    </row>
    <row r="653731" spans="27:27">
      <c r="AA653731" s="7"/>
    </row>
    <row r="653732" spans="27:27">
      <c r="AA653732" s="7"/>
    </row>
    <row r="653733" spans="27:27">
      <c r="AA653733" s="7"/>
    </row>
    <row r="653734" spans="27:27">
      <c r="AA653734" s="7"/>
    </row>
    <row r="653735" spans="27:27">
      <c r="AA653735" s="7"/>
    </row>
    <row r="653736" spans="27:27">
      <c r="AA653736" s="7"/>
    </row>
    <row r="653737" spans="27:27">
      <c r="AA653737" s="7"/>
    </row>
    <row r="653738" spans="27:27">
      <c r="AA653738" s="7"/>
    </row>
    <row r="653739" spans="27:27">
      <c r="AA653739" s="7"/>
    </row>
    <row r="653740" spans="27:27">
      <c r="AA653740" s="7"/>
    </row>
    <row r="653741" spans="27:27">
      <c r="AA653741" s="7"/>
    </row>
    <row r="653742" spans="27:27">
      <c r="AA653742" s="7"/>
    </row>
    <row r="653743" spans="27:27">
      <c r="AA653743" s="7"/>
    </row>
    <row r="653744" spans="27:27">
      <c r="AA653744" s="7"/>
    </row>
    <row r="653745" spans="27:27">
      <c r="AA653745" s="7"/>
    </row>
    <row r="653746" spans="27:27">
      <c r="AA653746" s="7"/>
    </row>
    <row r="653747" spans="27:27">
      <c r="AA653747" s="7"/>
    </row>
    <row r="653748" spans="27:27">
      <c r="AA653748" s="7"/>
    </row>
    <row r="653749" spans="27:27">
      <c r="AA653749" s="7"/>
    </row>
    <row r="653750" spans="27:27">
      <c r="AA653750" s="7"/>
    </row>
    <row r="653751" spans="27:27">
      <c r="AA653751" s="7"/>
    </row>
    <row r="653752" spans="27:27">
      <c r="AA653752" s="7"/>
    </row>
    <row r="653753" spans="27:27">
      <c r="AA653753" s="7"/>
    </row>
    <row r="653754" spans="27:27">
      <c r="AA653754" s="7"/>
    </row>
    <row r="653755" spans="27:27">
      <c r="AA653755" s="7"/>
    </row>
    <row r="653756" spans="27:27">
      <c r="AA653756" s="7"/>
    </row>
    <row r="653757" spans="27:27">
      <c r="AA653757" s="7"/>
    </row>
    <row r="653758" spans="27:27">
      <c r="AA653758" s="7"/>
    </row>
    <row r="653759" spans="27:27">
      <c r="AA653759" s="7"/>
    </row>
    <row r="653760" spans="27:27">
      <c r="AA653760" s="7"/>
    </row>
    <row r="653761" spans="27:27">
      <c r="AA653761" s="7"/>
    </row>
    <row r="653762" spans="27:27">
      <c r="AA653762" s="7"/>
    </row>
    <row r="653763" spans="27:27">
      <c r="AA653763" s="7"/>
    </row>
    <row r="653764" spans="27:27">
      <c r="AA653764" s="7"/>
    </row>
    <row r="653765" spans="27:27">
      <c r="AA653765" s="7"/>
    </row>
    <row r="653766" spans="27:27">
      <c r="AA653766" s="7"/>
    </row>
    <row r="653767" spans="27:27">
      <c r="AA653767" s="7"/>
    </row>
    <row r="653768" spans="27:27">
      <c r="AA653768" s="7"/>
    </row>
    <row r="653769" spans="27:27">
      <c r="AA653769" s="7"/>
    </row>
    <row r="653770" spans="27:27">
      <c r="AA653770" s="7"/>
    </row>
    <row r="653771" spans="27:27">
      <c r="AA653771" s="7"/>
    </row>
    <row r="653772" spans="27:27">
      <c r="AA653772" s="7"/>
    </row>
    <row r="653773" spans="27:27">
      <c r="AA653773" s="7"/>
    </row>
    <row r="653774" spans="27:27">
      <c r="AA653774" s="7"/>
    </row>
    <row r="653775" spans="27:27">
      <c r="AA653775" s="7"/>
    </row>
    <row r="653776" spans="27:27">
      <c r="AA653776" s="7"/>
    </row>
    <row r="653777" spans="27:27">
      <c r="AA653777" s="7"/>
    </row>
    <row r="653778" spans="27:27">
      <c r="AA653778" s="7"/>
    </row>
    <row r="653779" spans="27:27">
      <c r="AA653779" s="7"/>
    </row>
    <row r="653780" spans="27:27">
      <c r="AA653780" s="7"/>
    </row>
    <row r="653781" spans="27:27">
      <c r="AA653781" s="7"/>
    </row>
    <row r="653782" spans="27:27">
      <c r="AA653782" s="7"/>
    </row>
    <row r="653783" spans="27:27">
      <c r="AA653783" s="7"/>
    </row>
    <row r="653784" spans="27:27">
      <c r="AA653784" s="7"/>
    </row>
    <row r="653785" spans="27:27">
      <c r="AA653785" s="7"/>
    </row>
    <row r="653786" spans="27:27">
      <c r="AA653786" s="7"/>
    </row>
    <row r="653787" spans="27:27">
      <c r="AA653787" s="7"/>
    </row>
    <row r="653788" spans="27:27">
      <c r="AA653788" s="7"/>
    </row>
    <row r="653789" spans="27:27">
      <c r="AA653789" s="7"/>
    </row>
    <row r="653790" spans="27:27">
      <c r="AA653790" s="7"/>
    </row>
    <row r="653791" spans="27:27">
      <c r="AA653791" s="7"/>
    </row>
    <row r="653792" spans="27:27">
      <c r="AA653792" s="7"/>
    </row>
    <row r="653793" spans="27:27">
      <c r="AA653793" s="7"/>
    </row>
    <row r="653794" spans="27:27">
      <c r="AA653794" s="7"/>
    </row>
    <row r="653795" spans="27:27">
      <c r="AA653795" s="7"/>
    </row>
    <row r="653796" spans="27:27">
      <c r="AA653796" s="7"/>
    </row>
    <row r="653797" spans="27:27">
      <c r="AA653797" s="7"/>
    </row>
    <row r="653798" spans="27:27">
      <c r="AA653798" s="7"/>
    </row>
    <row r="653799" spans="27:27">
      <c r="AA653799" s="7"/>
    </row>
    <row r="653800" spans="27:27">
      <c r="AA653800" s="7"/>
    </row>
    <row r="653801" spans="27:27">
      <c r="AA653801" s="7"/>
    </row>
    <row r="653802" spans="27:27">
      <c r="AA653802" s="7"/>
    </row>
    <row r="653803" spans="27:27">
      <c r="AA653803" s="7"/>
    </row>
    <row r="653804" spans="27:27">
      <c r="AA653804" s="7"/>
    </row>
    <row r="653805" spans="27:27">
      <c r="AA653805" s="7"/>
    </row>
    <row r="653806" spans="27:27">
      <c r="AA653806" s="7"/>
    </row>
    <row r="653807" spans="27:27">
      <c r="AA653807" s="7"/>
    </row>
    <row r="653808" spans="27:27">
      <c r="AA653808" s="7"/>
    </row>
    <row r="653809" spans="27:27">
      <c r="AA653809" s="7"/>
    </row>
    <row r="653810" spans="27:27">
      <c r="AA653810" s="7"/>
    </row>
    <row r="653811" spans="27:27">
      <c r="AA653811" s="7"/>
    </row>
    <row r="653812" spans="27:27">
      <c r="AA653812" s="7"/>
    </row>
    <row r="653813" spans="27:27">
      <c r="AA653813" s="7"/>
    </row>
    <row r="653814" spans="27:27">
      <c r="AA653814" s="7"/>
    </row>
    <row r="653815" spans="27:27">
      <c r="AA653815" s="7"/>
    </row>
    <row r="653816" spans="27:27">
      <c r="AA653816" s="7"/>
    </row>
    <row r="653817" spans="27:27">
      <c r="AA653817" s="7"/>
    </row>
    <row r="653818" spans="27:27">
      <c r="AA653818" s="7"/>
    </row>
    <row r="653819" spans="27:27">
      <c r="AA653819" s="7"/>
    </row>
    <row r="653820" spans="27:27">
      <c r="AA653820" s="7"/>
    </row>
    <row r="653821" spans="27:27">
      <c r="AA653821" s="7"/>
    </row>
    <row r="653822" spans="27:27">
      <c r="AA653822" s="7"/>
    </row>
    <row r="653823" spans="27:27">
      <c r="AA653823" s="7"/>
    </row>
    <row r="653824" spans="27:27">
      <c r="AA653824" s="7"/>
    </row>
    <row r="653825" spans="27:27">
      <c r="AA653825" s="7"/>
    </row>
    <row r="653826" spans="27:27">
      <c r="AA653826" s="7"/>
    </row>
    <row r="653827" spans="27:27">
      <c r="AA653827" s="7"/>
    </row>
    <row r="653828" spans="27:27">
      <c r="AA653828" s="7"/>
    </row>
    <row r="653829" spans="27:27">
      <c r="AA653829" s="7"/>
    </row>
    <row r="653830" spans="27:27">
      <c r="AA653830" s="7"/>
    </row>
    <row r="653831" spans="27:27">
      <c r="AA653831" s="7"/>
    </row>
    <row r="653832" spans="27:27">
      <c r="AA653832" s="7"/>
    </row>
    <row r="653833" spans="27:27">
      <c r="AA653833" s="7"/>
    </row>
    <row r="653834" spans="27:27">
      <c r="AA653834" s="7"/>
    </row>
    <row r="653835" spans="27:27">
      <c r="AA653835" s="7"/>
    </row>
    <row r="653836" spans="27:27">
      <c r="AA653836" s="7"/>
    </row>
    <row r="653837" spans="27:27">
      <c r="AA653837" s="7"/>
    </row>
    <row r="653838" spans="27:27">
      <c r="AA653838" s="7"/>
    </row>
    <row r="653839" spans="27:27">
      <c r="AA653839" s="7"/>
    </row>
    <row r="653840" spans="27:27">
      <c r="AA653840" s="7"/>
    </row>
    <row r="653841" spans="27:27">
      <c r="AA653841" s="7"/>
    </row>
    <row r="653842" spans="27:27">
      <c r="AA653842" s="7"/>
    </row>
    <row r="653843" spans="27:27">
      <c r="AA653843" s="7"/>
    </row>
    <row r="653844" spans="27:27">
      <c r="AA653844" s="7"/>
    </row>
    <row r="653845" spans="27:27">
      <c r="AA653845" s="7"/>
    </row>
    <row r="653846" spans="27:27">
      <c r="AA653846" s="7"/>
    </row>
    <row r="653847" spans="27:27">
      <c r="AA653847" s="7"/>
    </row>
    <row r="653848" spans="27:27">
      <c r="AA653848" s="7"/>
    </row>
    <row r="653849" spans="27:27">
      <c r="AA653849" s="7"/>
    </row>
    <row r="653850" spans="27:27">
      <c r="AA653850" s="7"/>
    </row>
    <row r="653851" spans="27:27">
      <c r="AA653851" s="7"/>
    </row>
    <row r="653852" spans="27:27">
      <c r="AA653852" s="7"/>
    </row>
    <row r="653853" spans="27:27">
      <c r="AA653853" s="7"/>
    </row>
    <row r="653854" spans="27:27">
      <c r="AA653854" s="7"/>
    </row>
    <row r="653855" spans="27:27">
      <c r="AA653855" s="7"/>
    </row>
    <row r="653856" spans="27:27">
      <c r="AA653856" s="7"/>
    </row>
    <row r="653857" spans="27:27">
      <c r="AA653857" s="7"/>
    </row>
    <row r="653858" spans="27:27">
      <c r="AA653858" s="7"/>
    </row>
    <row r="653859" spans="27:27">
      <c r="AA653859" s="7"/>
    </row>
    <row r="653860" spans="27:27">
      <c r="AA653860" s="7"/>
    </row>
    <row r="653861" spans="27:27">
      <c r="AA653861" s="7"/>
    </row>
    <row r="653862" spans="27:27">
      <c r="AA653862" s="7"/>
    </row>
    <row r="653863" spans="27:27">
      <c r="AA653863" s="7"/>
    </row>
    <row r="653864" spans="27:27">
      <c r="AA653864" s="7"/>
    </row>
    <row r="653865" spans="27:27">
      <c r="AA653865" s="7"/>
    </row>
    <row r="653866" spans="27:27">
      <c r="AA653866" s="7"/>
    </row>
    <row r="653867" spans="27:27">
      <c r="AA653867" s="7"/>
    </row>
    <row r="653868" spans="27:27">
      <c r="AA653868" s="7"/>
    </row>
    <row r="653869" spans="27:27">
      <c r="AA653869" s="7"/>
    </row>
    <row r="653870" spans="27:27">
      <c r="AA653870" s="7"/>
    </row>
    <row r="653871" spans="27:27">
      <c r="AA653871" s="7"/>
    </row>
    <row r="653872" spans="27:27">
      <c r="AA653872" s="7"/>
    </row>
    <row r="653873" spans="27:27">
      <c r="AA653873" s="7"/>
    </row>
    <row r="653874" spans="27:27">
      <c r="AA653874" s="7"/>
    </row>
    <row r="653875" spans="27:27">
      <c r="AA653875" s="7"/>
    </row>
    <row r="653876" spans="27:27">
      <c r="AA653876" s="7"/>
    </row>
    <row r="653877" spans="27:27">
      <c r="AA653877" s="7"/>
    </row>
    <row r="653878" spans="27:27">
      <c r="AA653878" s="7"/>
    </row>
    <row r="653879" spans="27:27">
      <c r="AA653879" s="7"/>
    </row>
    <row r="653880" spans="27:27">
      <c r="AA653880" s="7"/>
    </row>
    <row r="653881" spans="27:27">
      <c r="AA653881" s="7"/>
    </row>
    <row r="653882" spans="27:27">
      <c r="AA653882" s="7"/>
    </row>
    <row r="653883" spans="27:27">
      <c r="AA653883" s="7"/>
    </row>
    <row r="653884" spans="27:27">
      <c r="AA653884" s="7"/>
    </row>
    <row r="653885" spans="27:27">
      <c r="AA653885" s="7"/>
    </row>
    <row r="653886" spans="27:27">
      <c r="AA653886" s="7"/>
    </row>
    <row r="653887" spans="27:27">
      <c r="AA653887" s="7"/>
    </row>
    <row r="653888" spans="27:27">
      <c r="AA653888" s="7"/>
    </row>
    <row r="653889" spans="27:27">
      <c r="AA653889" s="7"/>
    </row>
    <row r="653890" spans="27:27">
      <c r="AA653890" s="7"/>
    </row>
    <row r="653891" spans="27:27">
      <c r="AA653891" s="7"/>
    </row>
    <row r="653892" spans="27:27">
      <c r="AA653892" s="7"/>
    </row>
    <row r="653893" spans="27:27">
      <c r="AA653893" s="7"/>
    </row>
    <row r="653894" spans="27:27">
      <c r="AA653894" s="7"/>
    </row>
    <row r="653895" spans="27:27">
      <c r="AA653895" s="7"/>
    </row>
    <row r="653896" spans="27:27">
      <c r="AA653896" s="7"/>
    </row>
    <row r="653897" spans="27:27">
      <c r="AA653897" s="7"/>
    </row>
    <row r="653898" spans="27:27">
      <c r="AA653898" s="7"/>
    </row>
    <row r="653899" spans="27:27">
      <c r="AA653899" s="7"/>
    </row>
    <row r="653900" spans="27:27">
      <c r="AA653900" s="7"/>
    </row>
    <row r="653901" spans="27:27">
      <c r="AA653901" s="7"/>
    </row>
    <row r="653902" spans="27:27">
      <c r="AA653902" s="7"/>
    </row>
    <row r="653903" spans="27:27">
      <c r="AA653903" s="7"/>
    </row>
    <row r="653904" spans="27:27">
      <c r="AA653904" s="7"/>
    </row>
    <row r="653905" spans="27:27">
      <c r="AA653905" s="7"/>
    </row>
    <row r="653906" spans="27:27">
      <c r="AA653906" s="7"/>
    </row>
    <row r="653907" spans="27:27">
      <c r="AA653907" s="7"/>
    </row>
    <row r="653908" spans="27:27">
      <c r="AA653908" s="7"/>
    </row>
    <row r="653909" spans="27:27">
      <c r="AA653909" s="7"/>
    </row>
    <row r="653910" spans="27:27">
      <c r="AA653910" s="7"/>
    </row>
    <row r="653911" spans="27:27">
      <c r="AA653911" s="7"/>
    </row>
    <row r="653912" spans="27:27">
      <c r="AA653912" s="7"/>
    </row>
    <row r="653913" spans="27:27">
      <c r="AA653913" s="7"/>
    </row>
    <row r="653914" spans="27:27">
      <c r="AA653914" s="7"/>
    </row>
    <row r="653915" spans="27:27">
      <c r="AA653915" s="7"/>
    </row>
    <row r="653916" spans="27:27">
      <c r="AA653916" s="7"/>
    </row>
    <row r="653917" spans="27:27">
      <c r="AA653917" s="7"/>
    </row>
    <row r="653918" spans="27:27">
      <c r="AA653918" s="7"/>
    </row>
    <row r="653919" spans="27:27">
      <c r="AA653919" s="7"/>
    </row>
    <row r="653920" spans="27:27">
      <c r="AA653920" s="7"/>
    </row>
    <row r="653921" spans="27:27">
      <c r="AA653921" s="7"/>
    </row>
    <row r="653922" spans="27:27">
      <c r="AA653922" s="7"/>
    </row>
    <row r="653923" spans="27:27">
      <c r="AA653923" s="7"/>
    </row>
    <row r="653924" spans="27:27">
      <c r="AA653924" s="7"/>
    </row>
    <row r="653925" spans="27:27">
      <c r="AA653925" s="7"/>
    </row>
    <row r="653926" spans="27:27">
      <c r="AA653926" s="7"/>
    </row>
    <row r="653927" spans="27:27">
      <c r="AA653927" s="7"/>
    </row>
    <row r="653928" spans="27:27">
      <c r="AA653928" s="7"/>
    </row>
    <row r="653929" spans="27:27">
      <c r="AA653929" s="7"/>
    </row>
    <row r="653930" spans="27:27">
      <c r="AA653930" s="7"/>
    </row>
    <row r="653931" spans="27:27">
      <c r="AA653931" s="7"/>
    </row>
    <row r="653932" spans="27:27">
      <c r="AA653932" s="7"/>
    </row>
    <row r="653933" spans="27:27">
      <c r="AA653933" s="7"/>
    </row>
    <row r="653934" spans="27:27">
      <c r="AA653934" s="7"/>
    </row>
    <row r="653935" spans="27:27">
      <c r="AA653935" s="7"/>
    </row>
    <row r="653936" spans="27:27">
      <c r="AA653936" s="7"/>
    </row>
    <row r="653937" spans="27:27">
      <c r="AA653937" s="7"/>
    </row>
    <row r="653938" spans="27:27">
      <c r="AA653938" s="7"/>
    </row>
    <row r="653939" spans="27:27">
      <c r="AA653939" s="7"/>
    </row>
    <row r="653940" spans="27:27">
      <c r="AA653940" s="7"/>
    </row>
    <row r="653941" spans="27:27">
      <c r="AA653941" s="7"/>
    </row>
    <row r="653942" spans="27:27">
      <c r="AA653942" s="7"/>
    </row>
    <row r="653943" spans="27:27">
      <c r="AA653943" s="7"/>
    </row>
    <row r="653944" spans="27:27">
      <c r="AA653944" s="7"/>
    </row>
    <row r="653945" spans="27:27">
      <c r="AA653945" s="7"/>
    </row>
    <row r="653946" spans="27:27">
      <c r="AA653946" s="7"/>
    </row>
    <row r="653947" spans="27:27">
      <c r="AA653947" s="7"/>
    </row>
    <row r="653948" spans="27:27">
      <c r="AA653948" s="7"/>
    </row>
    <row r="653949" spans="27:27">
      <c r="AA653949" s="7"/>
    </row>
    <row r="653950" spans="27:27">
      <c r="AA653950" s="7"/>
    </row>
    <row r="653951" spans="27:27">
      <c r="AA653951" s="7"/>
    </row>
    <row r="653952" spans="27:27">
      <c r="AA653952" s="7"/>
    </row>
    <row r="653953" spans="27:27">
      <c r="AA653953" s="7"/>
    </row>
    <row r="653954" spans="27:27">
      <c r="AA653954" s="7"/>
    </row>
    <row r="653955" spans="27:27">
      <c r="AA653955" s="7"/>
    </row>
    <row r="653956" spans="27:27">
      <c r="AA653956" s="7"/>
    </row>
    <row r="653957" spans="27:27">
      <c r="AA653957" s="7"/>
    </row>
    <row r="653958" spans="27:27">
      <c r="AA653958" s="7"/>
    </row>
    <row r="653959" spans="27:27">
      <c r="AA653959" s="7"/>
    </row>
    <row r="653960" spans="27:27">
      <c r="AA653960" s="7"/>
    </row>
    <row r="653961" spans="27:27">
      <c r="AA653961" s="7"/>
    </row>
    <row r="653962" spans="27:27">
      <c r="AA653962" s="7"/>
    </row>
    <row r="653963" spans="27:27">
      <c r="AA653963" s="7"/>
    </row>
    <row r="653964" spans="27:27">
      <c r="AA653964" s="7"/>
    </row>
    <row r="653965" spans="27:27">
      <c r="AA653965" s="7"/>
    </row>
    <row r="653966" spans="27:27">
      <c r="AA653966" s="7"/>
    </row>
    <row r="653967" spans="27:27">
      <c r="AA653967" s="7"/>
    </row>
    <row r="653968" spans="27:27">
      <c r="AA653968" s="7"/>
    </row>
    <row r="653969" spans="27:27">
      <c r="AA653969" s="7"/>
    </row>
    <row r="653970" spans="27:27">
      <c r="AA653970" s="7"/>
    </row>
    <row r="653971" spans="27:27">
      <c r="AA653971" s="7"/>
    </row>
    <row r="653972" spans="27:27">
      <c r="AA653972" s="7"/>
    </row>
    <row r="653973" spans="27:27">
      <c r="AA653973" s="7"/>
    </row>
    <row r="653974" spans="27:27">
      <c r="AA653974" s="7"/>
    </row>
    <row r="653975" spans="27:27">
      <c r="AA653975" s="7"/>
    </row>
    <row r="653976" spans="27:27">
      <c r="AA653976" s="7"/>
    </row>
    <row r="653977" spans="27:27">
      <c r="AA653977" s="7"/>
    </row>
    <row r="653978" spans="27:27">
      <c r="AA653978" s="7"/>
    </row>
    <row r="653979" spans="27:27">
      <c r="AA653979" s="7"/>
    </row>
    <row r="653980" spans="27:27">
      <c r="AA653980" s="7"/>
    </row>
    <row r="653981" spans="27:27">
      <c r="AA653981" s="7"/>
    </row>
    <row r="653982" spans="27:27">
      <c r="AA653982" s="7"/>
    </row>
    <row r="653983" spans="27:27">
      <c r="AA653983" s="7"/>
    </row>
    <row r="653984" spans="27:27">
      <c r="AA653984" s="7"/>
    </row>
    <row r="653985" spans="27:27">
      <c r="AA653985" s="7"/>
    </row>
    <row r="653986" spans="27:27">
      <c r="AA653986" s="7"/>
    </row>
    <row r="653987" spans="27:27">
      <c r="AA653987" s="7"/>
    </row>
    <row r="653988" spans="27:27">
      <c r="AA653988" s="7"/>
    </row>
    <row r="653989" spans="27:27">
      <c r="AA653989" s="7"/>
    </row>
    <row r="653990" spans="27:27">
      <c r="AA653990" s="7"/>
    </row>
    <row r="653991" spans="27:27">
      <c r="AA653991" s="7"/>
    </row>
    <row r="653992" spans="27:27">
      <c r="AA653992" s="7"/>
    </row>
    <row r="653993" spans="27:27">
      <c r="AA653993" s="7"/>
    </row>
    <row r="653994" spans="27:27">
      <c r="AA653994" s="7"/>
    </row>
    <row r="653995" spans="27:27">
      <c r="AA653995" s="7"/>
    </row>
    <row r="653996" spans="27:27">
      <c r="AA653996" s="7"/>
    </row>
    <row r="653997" spans="27:27">
      <c r="AA653997" s="7"/>
    </row>
    <row r="653998" spans="27:27">
      <c r="AA653998" s="7"/>
    </row>
    <row r="653999" spans="27:27">
      <c r="AA653999" s="7"/>
    </row>
    <row r="654000" spans="27:27">
      <c r="AA654000" s="7"/>
    </row>
    <row r="654001" spans="27:27">
      <c r="AA654001" s="7"/>
    </row>
    <row r="654002" spans="27:27">
      <c r="AA654002" s="7"/>
    </row>
    <row r="654003" spans="27:27">
      <c r="AA654003" s="7"/>
    </row>
    <row r="654004" spans="27:27">
      <c r="AA654004" s="7"/>
    </row>
    <row r="654005" spans="27:27">
      <c r="AA654005" s="7"/>
    </row>
    <row r="654006" spans="27:27">
      <c r="AA654006" s="7"/>
    </row>
    <row r="654007" spans="27:27">
      <c r="AA654007" s="7"/>
    </row>
    <row r="654008" spans="27:27">
      <c r="AA654008" s="7"/>
    </row>
    <row r="654009" spans="27:27">
      <c r="AA654009" s="7"/>
    </row>
    <row r="654010" spans="27:27">
      <c r="AA654010" s="7"/>
    </row>
    <row r="654011" spans="27:27">
      <c r="AA654011" s="7"/>
    </row>
    <row r="654012" spans="27:27">
      <c r="AA654012" s="7"/>
    </row>
    <row r="654013" spans="27:27">
      <c r="AA654013" s="7"/>
    </row>
    <row r="654014" spans="27:27">
      <c r="AA654014" s="7"/>
    </row>
    <row r="654015" spans="27:27">
      <c r="AA654015" s="7"/>
    </row>
    <row r="654016" spans="27:27">
      <c r="AA654016" s="7"/>
    </row>
    <row r="654017" spans="27:27">
      <c r="AA654017" s="7"/>
    </row>
    <row r="654018" spans="27:27">
      <c r="AA654018" s="7"/>
    </row>
    <row r="654019" spans="27:27">
      <c r="AA654019" s="7"/>
    </row>
    <row r="654020" spans="27:27">
      <c r="AA654020" s="7"/>
    </row>
    <row r="654021" spans="27:27">
      <c r="AA654021" s="7"/>
    </row>
    <row r="654022" spans="27:27">
      <c r="AA654022" s="7"/>
    </row>
    <row r="654023" spans="27:27">
      <c r="AA654023" s="7"/>
    </row>
    <row r="654024" spans="27:27">
      <c r="AA654024" s="7"/>
    </row>
    <row r="654025" spans="27:27">
      <c r="AA654025" s="7"/>
    </row>
    <row r="654026" spans="27:27">
      <c r="AA654026" s="7"/>
    </row>
    <row r="654027" spans="27:27">
      <c r="AA654027" s="7"/>
    </row>
    <row r="654028" spans="27:27">
      <c r="AA654028" s="7"/>
    </row>
    <row r="654029" spans="27:27">
      <c r="AA654029" s="7"/>
    </row>
    <row r="654030" spans="27:27">
      <c r="AA654030" s="7"/>
    </row>
    <row r="654031" spans="27:27">
      <c r="AA654031" s="7"/>
    </row>
    <row r="654032" spans="27:27">
      <c r="AA654032" s="7"/>
    </row>
    <row r="654033" spans="27:27">
      <c r="AA654033" s="7"/>
    </row>
    <row r="654034" spans="27:27">
      <c r="AA654034" s="7"/>
    </row>
    <row r="654035" spans="27:27">
      <c r="AA654035" s="7"/>
    </row>
    <row r="654036" spans="27:27">
      <c r="AA654036" s="7"/>
    </row>
    <row r="654037" spans="27:27">
      <c r="AA654037" s="7"/>
    </row>
    <row r="654038" spans="27:27">
      <c r="AA654038" s="7"/>
    </row>
    <row r="654039" spans="27:27">
      <c r="AA654039" s="7"/>
    </row>
    <row r="654040" spans="27:27">
      <c r="AA654040" s="7"/>
    </row>
    <row r="654041" spans="27:27">
      <c r="AA654041" s="7"/>
    </row>
    <row r="654042" spans="27:27">
      <c r="AA654042" s="7"/>
    </row>
    <row r="654043" spans="27:27">
      <c r="AA654043" s="7"/>
    </row>
    <row r="654044" spans="27:27">
      <c r="AA654044" s="7"/>
    </row>
    <row r="654045" spans="27:27">
      <c r="AA654045" s="7"/>
    </row>
    <row r="654046" spans="27:27">
      <c r="AA654046" s="7"/>
    </row>
    <row r="654047" spans="27:27">
      <c r="AA654047" s="7"/>
    </row>
    <row r="654048" spans="27:27">
      <c r="AA654048" s="7"/>
    </row>
    <row r="654049" spans="27:27">
      <c r="AA654049" s="7"/>
    </row>
    <row r="654050" spans="27:27">
      <c r="AA654050" s="7"/>
    </row>
    <row r="654051" spans="27:27">
      <c r="AA654051" s="7"/>
    </row>
    <row r="654052" spans="27:27">
      <c r="AA654052" s="7"/>
    </row>
    <row r="654053" spans="27:27">
      <c r="AA654053" s="7"/>
    </row>
    <row r="654054" spans="27:27">
      <c r="AA654054" s="7"/>
    </row>
    <row r="654055" spans="27:27">
      <c r="AA654055" s="7"/>
    </row>
    <row r="654056" spans="27:27">
      <c r="AA654056" s="7"/>
    </row>
    <row r="654057" spans="27:27">
      <c r="AA654057" s="7"/>
    </row>
    <row r="654058" spans="27:27">
      <c r="AA654058" s="7"/>
    </row>
    <row r="654059" spans="27:27">
      <c r="AA654059" s="7"/>
    </row>
    <row r="654060" spans="27:27">
      <c r="AA654060" s="7"/>
    </row>
    <row r="654061" spans="27:27">
      <c r="AA654061" s="7"/>
    </row>
    <row r="654062" spans="27:27">
      <c r="AA654062" s="7"/>
    </row>
    <row r="654063" spans="27:27">
      <c r="AA654063" s="7"/>
    </row>
    <row r="654064" spans="27:27">
      <c r="AA654064" s="7"/>
    </row>
    <row r="654065" spans="27:27">
      <c r="AA654065" s="7"/>
    </row>
    <row r="654066" spans="27:27">
      <c r="AA654066" s="7"/>
    </row>
    <row r="654067" spans="27:27">
      <c r="AA654067" s="7"/>
    </row>
    <row r="654068" spans="27:27">
      <c r="AA654068" s="7"/>
    </row>
    <row r="654069" spans="27:27">
      <c r="AA654069" s="7"/>
    </row>
    <row r="654070" spans="27:27">
      <c r="AA654070" s="7"/>
    </row>
    <row r="654071" spans="27:27">
      <c r="AA654071" s="7"/>
    </row>
    <row r="654072" spans="27:27">
      <c r="AA654072" s="7"/>
    </row>
    <row r="654073" spans="27:27">
      <c r="AA654073" s="7"/>
    </row>
    <row r="654074" spans="27:27">
      <c r="AA654074" s="7"/>
    </row>
    <row r="654075" spans="27:27">
      <c r="AA654075" s="7"/>
    </row>
    <row r="654076" spans="27:27">
      <c r="AA654076" s="7"/>
    </row>
    <row r="654077" spans="27:27">
      <c r="AA654077" s="7"/>
    </row>
    <row r="654078" spans="27:27">
      <c r="AA654078" s="7"/>
    </row>
    <row r="654079" spans="27:27">
      <c r="AA654079" s="7"/>
    </row>
    <row r="654080" spans="27:27">
      <c r="AA654080" s="7"/>
    </row>
    <row r="654081" spans="27:27">
      <c r="AA654081" s="7"/>
    </row>
    <row r="654082" spans="27:27">
      <c r="AA654082" s="7"/>
    </row>
    <row r="654083" spans="27:27">
      <c r="AA654083" s="7"/>
    </row>
    <row r="654084" spans="27:27">
      <c r="AA654084" s="7"/>
    </row>
    <row r="654085" spans="27:27">
      <c r="AA654085" s="7"/>
    </row>
    <row r="654086" spans="27:27">
      <c r="AA654086" s="7"/>
    </row>
    <row r="654087" spans="27:27">
      <c r="AA654087" s="7"/>
    </row>
    <row r="654088" spans="27:27">
      <c r="AA654088" s="7"/>
    </row>
    <row r="654089" spans="27:27">
      <c r="AA654089" s="7"/>
    </row>
    <row r="654090" spans="27:27">
      <c r="AA654090" s="7"/>
    </row>
    <row r="654091" spans="27:27">
      <c r="AA654091" s="7"/>
    </row>
    <row r="654092" spans="27:27">
      <c r="AA654092" s="7"/>
    </row>
    <row r="654093" spans="27:27">
      <c r="AA654093" s="7"/>
    </row>
    <row r="654094" spans="27:27">
      <c r="AA654094" s="7"/>
    </row>
    <row r="654095" spans="27:27">
      <c r="AA654095" s="7"/>
    </row>
    <row r="654096" spans="27:27">
      <c r="AA654096" s="7"/>
    </row>
    <row r="654097" spans="27:27">
      <c r="AA654097" s="7"/>
    </row>
    <row r="654098" spans="27:27">
      <c r="AA654098" s="7"/>
    </row>
    <row r="654099" spans="27:27">
      <c r="AA654099" s="7"/>
    </row>
    <row r="654100" spans="27:27">
      <c r="AA654100" s="7"/>
    </row>
    <row r="654101" spans="27:27">
      <c r="AA654101" s="7"/>
    </row>
    <row r="654102" spans="27:27">
      <c r="AA654102" s="7"/>
    </row>
    <row r="654103" spans="27:27">
      <c r="AA654103" s="7"/>
    </row>
    <row r="654104" spans="27:27">
      <c r="AA654104" s="7"/>
    </row>
    <row r="654105" spans="27:27">
      <c r="AA654105" s="7"/>
    </row>
    <row r="654106" spans="27:27">
      <c r="AA654106" s="7"/>
    </row>
    <row r="654107" spans="27:27">
      <c r="AA654107" s="7"/>
    </row>
    <row r="654108" spans="27:27">
      <c r="AA654108" s="7"/>
    </row>
    <row r="654109" spans="27:27">
      <c r="AA654109" s="7"/>
    </row>
    <row r="654110" spans="27:27">
      <c r="AA654110" s="7"/>
    </row>
    <row r="654111" spans="27:27">
      <c r="AA654111" s="7"/>
    </row>
    <row r="654112" spans="27:27">
      <c r="AA654112" s="7"/>
    </row>
    <row r="654113" spans="27:27">
      <c r="AA654113" s="7"/>
    </row>
    <row r="654114" spans="27:27">
      <c r="AA654114" s="7"/>
    </row>
    <row r="654115" spans="27:27">
      <c r="AA654115" s="7"/>
    </row>
    <row r="654116" spans="27:27">
      <c r="AA654116" s="7"/>
    </row>
    <row r="654117" spans="27:27">
      <c r="AA654117" s="7"/>
    </row>
    <row r="654118" spans="27:27">
      <c r="AA654118" s="7"/>
    </row>
    <row r="654119" spans="27:27">
      <c r="AA654119" s="7"/>
    </row>
    <row r="654120" spans="27:27">
      <c r="AA654120" s="7"/>
    </row>
    <row r="654121" spans="27:27">
      <c r="AA654121" s="7"/>
    </row>
    <row r="654122" spans="27:27">
      <c r="AA654122" s="7"/>
    </row>
    <row r="654123" spans="27:27">
      <c r="AA654123" s="7"/>
    </row>
    <row r="654124" spans="27:27">
      <c r="AA654124" s="7"/>
    </row>
    <row r="654125" spans="27:27">
      <c r="AA654125" s="7"/>
    </row>
    <row r="654126" spans="27:27">
      <c r="AA654126" s="7"/>
    </row>
    <row r="654127" spans="27:27">
      <c r="AA654127" s="7"/>
    </row>
    <row r="654128" spans="27:27">
      <c r="AA654128" s="7"/>
    </row>
    <row r="654129" spans="27:27">
      <c r="AA654129" s="7"/>
    </row>
    <row r="654130" spans="27:27">
      <c r="AA654130" s="7"/>
    </row>
    <row r="654131" spans="27:27">
      <c r="AA654131" s="7"/>
    </row>
    <row r="654132" spans="27:27">
      <c r="AA654132" s="7"/>
    </row>
    <row r="654133" spans="27:27">
      <c r="AA654133" s="7"/>
    </row>
    <row r="654134" spans="27:27">
      <c r="AA654134" s="7"/>
    </row>
    <row r="654135" spans="27:27">
      <c r="AA654135" s="7"/>
    </row>
    <row r="654136" spans="27:27">
      <c r="AA654136" s="7"/>
    </row>
    <row r="654137" spans="27:27">
      <c r="AA654137" s="7"/>
    </row>
    <row r="654138" spans="27:27">
      <c r="AA654138" s="7"/>
    </row>
    <row r="654139" spans="27:27">
      <c r="AA654139" s="7"/>
    </row>
    <row r="654140" spans="27:27">
      <c r="AA654140" s="7"/>
    </row>
    <row r="654141" spans="27:27">
      <c r="AA654141" s="7"/>
    </row>
    <row r="654142" spans="27:27">
      <c r="AA654142" s="7"/>
    </row>
    <row r="654143" spans="27:27">
      <c r="AA654143" s="7"/>
    </row>
    <row r="654144" spans="27:27">
      <c r="AA654144" s="7"/>
    </row>
    <row r="654145" spans="27:27">
      <c r="AA654145" s="7"/>
    </row>
    <row r="654146" spans="27:27">
      <c r="AA654146" s="7"/>
    </row>
    <row r="654147" spans="27:27">
      <c r="AA654147" s="7"/>
    </row>
    <row r="654148" spans="27:27">
      <c r="AA654148" s="7"/>
    </row>
    <row r="654149" spans="27:27">
      <c r="AA654149" s="7"/>
    </row>
    <row r="654150" spans="27:27">
      <c r="AA654150" s="7"/>
    </row>
    <row r="654151" spans="27:27">
      <c r="AA654151" s="7"/>
    </row>
    <row r="654152" spans="27:27">
      <c r="AA654152" s="7"/>
    </row>
    <row r="654153" spans="27:27">
      <c r="AA654153" s="7"/>
    </row>
    <row r="654154" spans="27:27">
      <c r="AA654154" s="7"/>
    </row>
    <row r="654155" spans="27:27">
      <c r="AA654155" s="7"/>
    </row>
    <row r="654156" spans="27:27">
      <c r="AA654156" s="7"/>
    </row>
    <row r="654157" spans="27:27">
      <c r="AA654157" s="7"/>
    </row>
    <row r="654158" spans="27:27">
      <c r="AA654158" s="7"/>
    </row>
    <row r="654159" spans="27:27">
      <c r="AA654159" s="7"/>
    </row>
    <row r="654160" spans="27:27">
      <c r="AA654160" s="7"/>
    </row>
    <row r="654161" spans="27:27">
      <c r="AA654161" s="7"/>
    </row>
    <row r="654162" spans="27:27">
      <c r="AA654162" s="7"/>
    </row>
    <row r="654163" spans="27:27">
      <c r="AA654163" s="7"/>
    </row>
    <row r="654164" spans="27:27">
      <c r="AA654164" s="7"/>
    </row>
    <row r="654165" spans="27:27">
      <c r="AA654165" s="7"/>
    </row>
    <row r="654166" spans="27:27">
      <c r="AA654166" s="7"/>
    </row>
    <row r="654167" spans="27:27">
      <c r="AA654167" s="7"/>
    </row>
    <row r="654168" spans="27:27">
      <c r="AA654168" s="7"/>
    </row>
    <row r="654169" spans="27:27">
      <c r="AA654169" s="7"/>
    </row>
    <row r="654170" spans="27:27">
      <c r="AA654170" s="7"/>
    </row>
    <row r="654171" spans="27:27">
      <c r="AA654171" s="7"/>
    </row>
    <row r="654172" spans="27:27">
      <c r="AA654172" s="7"/>
    </row>
    <row r="654173" spans="27:27">
      <c r="AA654173" s="7"/>
    </row>
    <row r="654174" spans="27:27">
      <c r="AA654174" s="7"/>
    </row>
    <row r="654175" spans="27:27">
      <c r="AA654175" s="7"/>
    </row>
    <row r="654176" spans="27:27">
      <c r="AA654176" s="7"/>
    </row>
    <row r="654177" spans="27:27">
      <c r="AA654177" s="7"/>
    </row>
    <row r="654178" spans="27:27">
      <c r="AA654178" s="7"/>
    </row>
    <row r="654179" spans="27:27">
      <c r="AA654179" s="7"/>
    </row>
    <row r="654180" spans="27:27">
      <c r="AA654180" s="7"/>
    </row>
    <row r="654181" spans="27:27">
      <c r="AA654181" s="7"/>
    </row>
    <row r="654182" spans="27:27">
      <c r="AA654182" s="7"/>
    </row>
    <row r="654183" spans="27:27">
      <c r="AA654183" s="7"/>
    </row>
    <row r="654184" spans="27:27">
      <c r="AA654184" s="7"/>
    </row>
    <row r="654185" spans="27:27">
      <c r="AA654185" s="7"/>
    </row>
    <row r="654186" spans="27:27">
      <c r="AA654186" s="7"/>
    </row>
    <row r="654187" spans="27:27">
      <c r="AA654187" s="7"/>
    </row>
    <row r="654188" spans="27:27">
      <c r="AA654188" s="7"/>
    </row>
    <row r="654189" spans="27:27">
      <c r="AA654189" s="7"/>
    </row>
    <row r="654190" spans="27:27">
      <c r="AA654190" s="7"/>
    </row>
    <row r="654191" spans="27:27">
      <c r="AA654191" s="7"/>
    </row>
    <row r="654192" spans="27:27">
      <c r="AA654192" s="7"/>
    </row>
    <row r="654193" spans="27:27">
      <c r="AA654193" s="7"/>
    </row>
    <row r="654194" spans="27:27">
      <c r="AA654194" s="7"/>
    </row>
    <row r="654195" spans="27:27">
      <c r="AA654195" s="7"/>
    </row>
    <row r="654196" spans="27:27">
      <c r="AA654196" s="7"/>
    </row>
    <row r="654197" spans="27:27">
      <c r="AA654197" s="7"/>
    </row>
    <row r="654198" spans="27:27">
      <c r="AA654198" s="7"/>
    </row>
    <row r="654199" spans="27:27">
      <c r="AA654199" s="7"/>
    </row>
    <row r="654200" spans="27:27">
      <c r="AA654200" s="7"/>
    </row>
    <row r="654201" spans="27:27">
      <c r="AA654201" s="7"/>
    </row>
    <row r="654202" spans="27:27">
      <c r="AA654202" s="7"/>
    </row>
    <row r="654203" spans="27:27">
      <c r="AA654203" s="7"/>
    </row>
    <row r="654204" spans="27:27">
      <c r="AA654204" s="7"/>
    </row>
    <row r="654205" spans="27:27">
      <c r="AA654205" s="7"/>
    </row>
    <row r="654206" spans="27:27">
      <c r="AA654206" s="7"/>
    </row>
    <row r="654207" spans="27:27">
      <c r="AA654207" s="7"/>
    </row>
    <row r="654208" spans="27:27">
      <c r="AA654208" s="7"/>
    </row>
    <row r="654209" spans="27:27">
      <c r="AA654209" s="7"/>
    </row>
    <row r="654210" spans="27:27">
      <c r="AA654210" s="7"/>
    </row>
    <row r="654211" spans="27:27">
      <c r="AA654211" s="7"/>
    </row>
    <row r="654212" spans="27:27">
      <c r="AA654212" s="7"/>
    </row>
    <row r="654213" spans="27:27">
      <c r="AA654213" s="7"/>
    </row>
    <row r="654214" spans="27:27">
      <c r="AA654214" s="7"/>
    </row>
    <row r="654215" spans="27:27">
      <c r="AA654215" s="7"/>
    </row>
    <row r="654216" spans="27:27">
      <c r="AA654216" s="7"/>
    </row>
    <row r="654217" spans="27:27">
      <c r="AA654217" s="7"/>
    </row>
    <row r="654218" spans="27:27">
      <c r="AA654218" s="7"/>
    </row>
    <row r="654219" spans="27:27">
      <c r="AA654219" s="7"/>
    </row>
    <row r="654220" spans="27:27">
      <c r="AA654220" s="7"/>
    </row>
    <row r="654221" spans="27:27">
      <c r="AA654221" s="7"/>
    </row>
    <row r="654222" spans="27:27">
      <c r="AA654222" s="7"/>
    </row>
    <row r="654223" spans="27:27">
      <c r="AA654223" s="7"/>
    </row>
    <row r="654224" spans="27:27">
      <c r="AA654224" s="7"/>
    </row>
    <row r="654225" spans="27:27">
      <c r="AA654225" s="7"/>
    </row>
    <row r="654226" spans="27:27">
      <c r="AA654226" s="7"/>
    </row>
    <row r="654227" spans="27:27">
      <c r="AA654227" s="7"/>
    </row>
    <row r="654228" spans="27:27">
      <c r="AA654228" s="7"/>
    </row>
    <row r="654229" spans="27:27">
      <c r="AA654229" s="7"/>
    </row>
    <row r="654230" spans="27:27">
      <c r="AA654230" s="7"/>
    </row>
    <row r="654231" spans="27:27">
      <c r="AA654231" s="7"/>
    </row>
    <row r="654232" spans="27:27">
      <c r="AA654232" s="7"/>
    </row>
    <row r="654233" spans="27:27">
      <c r="AA654233" s="7"/>
    </row>
    <row r="654234" spans="27:27">
      <c r="AA654234" s="7"/>
    </row>
    <row r="654235" spans="27:27">
      <c r="AA654235" s="7"/>
    </row>
    <row r="654236" spans="27:27">
      <c r="AA654236" s="7"/>
    </row>
    <row r="654237" spans="27:27">
      <c r="AA654237" s="7"/>
    </row>
    <row r="654238" spans="27:27">
      <c r="AA654238" s="7"/>
    </row>
    <row r="654239" spans="27:27">
      <c r="AA654239" s="7"/>
    </row>
    <row r="654240" spans="27:27">
      <c r="AA654240" s="7"/>
    </row>
    <row r="654241" spans="27:27">
      <c r="AA654241" s="7"/>
    </row>
    <row r="654242" spans="27:27">
      <c r="AA654242" s="7"/>
    </row>
    <row r="654243" spans="27:27">
      <c r="AA654243" s="7"/>
    </row>
    <row r="654244" spans="27:27">
      <c r="AA654244" s="7"/>
    </row>
    <row r="654245" spans="27:27">
      <c r="AA654245" s="7"/>
    </row>
    <row r="654246" spans="27:27">
      <c r="AA654246" s="7"/>
    </row>
    <row r="654247" spans="27:27">
      <c r="AA654247" s="7"/>
    </row>
    <row r="654248" spans="27:27">
      <c r="AA654248" s="7"/>
    </row>
    <row r="654249" spans="27:27">
      <c r="AA654249" s="7"/>
    </row>
    <row r="654250" spans="27:27">
      <c r="AA654250" s="7"/>
    </row>
    <row r="654251" spans="27:27">
      <c r="AA654251" s="7"/>
    </row>
    <row r="654252" spans="27:27">
      <c r="AA654252" s="7"/>
    </row>
    <row r="654253" spans="27:27">
      <c r="AA654253" s="7"/>
    </row>
    <row r="654254" spans="27:27">
      <c r="AA654254" s="7"/>
    </row>
    <row r="654255" spans="27:27">
      <c r="AA654255" s="7"/>
    </row>
    <row r="654256" spans="27:27">
      <c r="AA654256" s="7"/>
    </row>
    <row r="654257" spans="27:27">
      <c r="AA654257" s="7"/>
    </row>
    <row r="654258" spans="27:27">
      <c r="AA654258" s="7"/>
    </row>
    <row r="654259" spans="27:27">
      <c r="AA654259" s="7"/>
    </row>
    <row r="654260" spans="27:27">
      <c r="AA654260" s="7"/>
    </row>
    <row r="654261" spans="27:27">
      <c r="AA654261" s="7"/>
    </row>
    <row r="654262" spans="27:27">
      <c r="AA654262" s="7"/>
    </row>
    <row r="654263" spans="27:27">
      <c r="AA654263" s="7"/>
    </row>
    <row r="654264" spans="27:27">
      <c r="AA654264" s="7"/>
    </row>
    <row r="654265" spans="27:27">
      <c r="AA654265" s="7"/>
    </row>
    <row r="654266" spans="27:27">
      <c r="AA654266" s="7"/>
    </row>
    <row r="654267" spans="27:27">
      <c r="AA654267" s="7"/>
    </row>
    <row r="654268" spans="27:27">
      <c r="AA654268" s="7"/>
    </row>
    <row r="654269" spans="27:27">
      <c r="AA654269" s="7"/>
    </row>
    <row r="654270" spans="27:27">
      <c r="AA654270" s="7"/>
    </row>
    <row r="654271" spans="27:27">
      <c r="AA654271" s="7"/>
    </row>
    <row r="654272" spans="27:27">
      <c r="AA654272" s="7"/>
    </row>
    <row r="654273" spans="27:27">
      <c r="AA654273" s="7"/>
    </row>
    <row r="654274" spans="27:27">
      <c r="AA654274" s="7"/>
    </row>
    <row r="654275" spans="27:27">
      <c r="AA654275" s="7"/>
    </row>
    <row r="654276" spans="27:27">
      <c r="AA654276" s="7"/>
    </row>
    <row r="654277" spans="27:27">
      <c r="AA654277" s="7"/>
    </row>
    <row r="654278" spans="27:27">
      <c r="AA654278" s="7"/>
    </row>
    <row r="654279" spans="27:27">
      <c r="AA654279" s="7"/>
    </row>
    <row r="654280" spans="27:27">
      <c r="AA654280" s="7"/>
    </row>
    <row r="654281" spans="27:27">
      <c r="AA654281" s="7"/>
    </row>
    <row r="654282" spans="27:27">
      <c r="AA654282" s="7"/>
    </row>
    <row r="654283" spans="27:27">
      <c r="AA654283" s="7"/>
    </row>
    <row r="654284" spans="27:27">
      <c r="AA654284" s="7"/>
    </row>
    <row r="654285" spans="27:27">
      <c r="AA654285" s="7"/>
    </row>
    <row r="654286" spans="27:27">
      <c r="AA654286" s="7"/>
    </row>
    <row r="654287" spans="27:27">
      <c r="AA654287" s="7"/>
    </row>
    <row r="654288" spans="27:27">
      <c r="AA654288" s="7"/>
    </row>
    <row r="654289" spans="27:27">
      <c r="AA654289" s="7"/>
    </row>
    <row r="654290" spans="27:27">
      <c r="AA654290" s="7"/>
    </row>
    <row r="654291" spans="27:27">
      <c r="AA654291" s="7"/>
    </row>
    <row r="654292" spans="27:27">
      <c r="AA654292" s="7"/>
    </row>
    <row r="654293" spans="27:27">
      <c r="AA654293" s="7"/>
    </row>
    <row r="654294" spans="27:27">
      <c r="AA654294" s="7"/>
    </row>
    <row r="654295" spans="27:27">
      <c r="AA654295" s="7"/>
    </row>
    <row r="654296" spans="27:27">
      <c r="AA654296" s="7"/>
    </row>
    <row r="654297" spans="27:27">
      <c r="AA654297" s="7"/>
    </row>
    <row r="654298" spans="27:27">
      <c r="AA654298" s="7"/>
    </row>
    <row r="654299" spans="27:27">
      <c r="AA654299" s="7"/>
    </row>
    <row r="654300" spans="27:27">
      <c r="AA654300" s="7"/>
    </row>
    <row r="654301" spans="27:27">
      <c r="AA654301" s="7"/>
    </row>
    <row r="654302" spans="27:27">
      <c r="AA654302" s="7"/>
    </row>
    <row r="654303" spans="27:27">
      <c r="AA654303" s="7"/>
    </row>
    <row r="654304" spans="27:27">
      <c r="AA654304" s="7"/>
    </row>
    <row r="654305" spans="27:27">
      <c r="AA654305" s="7"/>
    </row>
    <row r="654306" spans="27:27">
      <c r="AA654306" s="7"/>
    </row>
    <row r="654307" spans="27:27">
      <c r="AA654307" s="7"/>
    </row>
    <row r="654308" spans="27:27">
      <c r="AA654308" s="7"/>
    </row>
    <row r="654309" spans="27:27">
      <c r="AA654309" s="7"/>
    </row>
    <row r="654310" spans="27:27">
      <c r="AA654310" s="7"/>
    </row>
    <row r="654311" spans="27:27">
      <c r="AA654311" s="7"/>
    </row>
    <row r="654312" spans="27:27">
      <c r="AA654312" s="7"/>
    </row>
    <row r="654313" spans="27:27">
      <c r="AA654313" s="7"/>
    </row>
    <row r="654314" spans="27:27">
      <c r="AA654314" s="7"/>
    </row>
    <row r="654315" spans="27:27">
      <c r="AA654315" s="7"/>
    </row>
    <row r="654316" spans="27:27">
      <c r="AA654316" s="7"/>
    </row>
    <row r="654317" spans="27:27">
      <c r="AA654317" s="7"/>
    </row>
    <row r="654318" spans="27:27">
      <c r="AA654318" s="7"/>
    </row>
    <row r="654319" spans="27:27">
      <c r="AA654319" s="7"/>
    </row>
    <row r="654320" spans="27:27">
      <c r="AA654320" s="7"/>
    </row>
    <row r="654321" spans="27:27">
      <c r="AA654321" s="7"/>
    </row>
    <row r="654322" spans="27:27">
      <c r="AA654322" s="7"/>
    </row>
    <row r="654323" spans="27:27">
      <c r="AA654323" s="7"/>
    </row>
    <row r="654324" spans="27:27">
      <c r="AA654324" s="7"/>
    </row>
    <row r="654325" spans="27:27">
      <c r="AA654325" s="7"/>
    </row>
    <row r="654326" spans="27:27">
      <c r="AA654326" s="7"/>
    </row>
    <row r="654327" spans="27:27">
      <c r="AA654327" s="7"/>
    </row>
    <row r="654328" spans="27:27">
      <c r="AA654328" s="7"/>
    </row>
    <row r="654329" spans="27:27">
      <c r="AA654329" s="7"/>
    </row>
    <row r="654330" spans="27:27">
      <c r="AA654330" s="7"/>
    </row>
    <row r="654331" spans="27:27">
      <c r="AA654331" s="7"/>
    </row>
    <row r="654332" spans="27:27">
      <c r="AA654332" s="7"/>
    </row>
    <row r="654333" spans="27:27">
      <c r="AA654333" s="7"/>
    </row>
    <row r="654334" spans="27:27">
      <c r="AA654334" s="7"/>
    </row>
    <row r="654335" spans="27:27">
      <c r="AA654335" s="7"/>
    </row>
    <row r="654336" spans="27:27">
      <c r="AA654336" s="7"/>
    </row>
    <row r="654337" spans="27:27">
      <c r="AA654337" s="7"/>
    </row>
    <row r="654338" spans="27:27">
      <c r="AA654338" s="7"/>
    </row>
    <row r="654339" spans="27:27">
      <c r="AA654339" s="7"/>
    </row>
    <row r="654340" spans="27:27">
      <c r="AA654340" s="7"/>
    </row>
    <row r="654341" spans="27:27">
      <c r="AA654341" s="7"/>
    </row>
    <row r="654342" spans="27:27">
      <c r="AA654342" s="7"/>
    </row>
    <row r="654343" spans="27:27">
      <c r="AA654343" s="7"/>
    </row>
    <row r="654344" spans="27:27">
      <c r="AA654344" s="7"/>
    </row>
    <row r="654345" spans="27:27">
      <c r="AA654345" s="7"/>
    </row>
    <row r="654346" spans="27:27">
      <c r="AA654346" s="7"/>
    </row>
    <row r="654347" spans="27:27">
      <c r="AA654347" s="7"/>
    </row>
    <row r="654348" spans="27:27">
      <c r="AA654348" s="7"/>
    </row>
    <row r="654349" spans="27:27">
      <c r="AA654349" s="7"/>
    </row>
    <row r="654350" spans="27:27">
      <c r="AA654350" s="7"/>
    </row>
    <row r="654351" spans="27:27">
      <c r="AA654351" s="7"/>
    </row>
    <row r="654352" spans="27:27">
      <c r="AA654352" s="7"/>
    </row>
    <row r="654353" spans="27:27">
      <c r="AA654353" s="7"/>
    </row>
    <row r="654354" spans="27:27">
      <c r="AA654354" s="7"/>
    </row>
    <row r="654355" spans="27:27">
      <c r="AA654355" s="7"/>
    </row>
    <row r="654356" spans="27:27">
      <c r="AA654356" s="7"/>
    </row>
    <row r="654357" spans="27:27">
      <c r="AA654357" s="7"/>
    </row>
    <row r="654358" spans="27:27">
      <c r="AA654358" s="7"/>
    </row>
    <row r="654359" spans="27:27">
      <c r="AA654359" s="7"/>
    </row>
    <row r="654360" spans="27:27">
      <c r="AA654360" s="7"/>
    </row>
    <row r="654361" spans="27:27">
      <c r="AA654361" s="7"/>
    </row>
    <row r="654362" spans="27:27">
      <c r="AA654362" s="7"/>
    </row>
    <row r="654363" spans="27:27">
      <c r="AA654363" s="7"/>
    </row>
    <row r="654364" spans="27:27">
      <c r="AA654364" s="7"/>
    </row>
    <row r="654365" spans="27:27">
      <c r="AA654365" s="7"/>
    </row>
    <row r="654366" spans="27:27">
      <c r="AA654366" s="7"/>
    </row>
    <row r="654367" spans="27:27">
      <c r="AA654367" s="7"/>
    </row>
    <row r="654368" spans="27:27">
      <c r="AA654368" s="7"/>
    </row>
    <row r="654369" spans="27:27">
      <c r="AA654369" s="7"/>
    </row>
    <row r="654370" spans="27:27">
      <c r="AA654370" s="7"/>
    </row>
    <row r="654371" spans="27:27">
      <c r="AA654371" s="7"/>
    </row>
    <row r="654372" spans="27:27">
      <c r="AA654372" s="7"/>
    </row>
    <row r="654373" spans="27:27">
      <c r="AA654373" s="7"/>
    </row>
    <row r="654374" spans="27:27">
      <c r="AA654374" s="7"/>
    </row>
    <row r="654375" spans="27:27">
      <c r="AA654375" s="7"/>
    </row>
    <row r="654376" spans="27:27">
      <c r="AA654376" s="7"/>
    </row>
    <row r="654377" spans="27:27">
      <c r="AA654377" s="7"/>
    </row>
    <row r="654378" spans="27:27">
      <c r="AA654378" s="7"/>
    </row>
    <row r="654379" spans="27:27">
      <c r="AA654379" s="7"/>
    </row>
    <row r="654380" spans="27:27">
      <c r="AA654380" s="7"/>
    </row>
    <row r="654381" spans="27:27">
      <c r="AA654381" s="7"/>
    </row>
    <row r="654382" spans="27:27">
      <c r="AA654382" s="7"/>
    </row>
    <row r="654383" spans="27:27">
      <c r="AA654383" s="7"/>
    </row>
    <row r="654384" spans="27:27">
      <c r="AA654384" s="7"/>
    </row>
    <row r="654385" spans="27:27">
      <c r="AA654385" s="7"/>
    </row>
    <row r="654386" spans="27:27">
      <c r="AA654386" s="7"/>
    </row>
    <row r="654387" spans="27:27">
      <c r="AA654387" s="7"/>
    </row>
    <row r="654388" spans="27:27">
      <c r="AA654388" s="7"/>
    </row>
    <row r="654389" spans="27:27">
      <c r="AA654389" s="7"/>
    </row>
    <row r="654390" spans="27:27">
      <c r="AA654390" s="7"/>
    </row>
    <row r="654391" spans="27:27">
      <c r="AA654391" s="7"/>
    </row>
    <row r="654392" spans="27:27">
      <c r="AA654392" s="7"/>
    </row>
    <row r="654393" spans="27:27">
      <c r="AA654393" s="7"/>
    </row>
    <row r="654394" spans="27:27">
      <c r="AA654394" s="7"/>
    </row>
    <row r="654395" spans="27:27">
      <c r="AA654395" s="7"/>
    </row>
    <row r="654396" spans="27:27">
      <c r="AA654396" s="7"/>
    </row>
    <row r="654397" spans="27:27">
      <c r="AA654397" s="7"/>
    </row>
    <row r="654398" spans="27:27">
      <c r="AA654398" s="7"/>
    </row>
    <row r="654399" spans="27:27">
      <c r="AA654399" s="7"/>
    </row>
    <row r="654400" spans="27:27">
      <c r="AA654400" s="7"/>
    </row>
    <row r="654401" spans="27:27">
      <c r="AA654401" s="7"/>
    </row>
    <row r="654402" spans="27:27">
      <c r="AA654402" s="7"/>
    </row>
    <row r="654403" spans="27:27">
      <c r="AA654403" s="7"/>
    </row>
    <row r="654404" spans="27:27">
      <c r="AA654404" s="7"/>
    </row>
    <row r="654405" spans="27:27">
      <c r="AA654405" s="7"/>
    </row>
    <row r="654406" spans="27:27">
      <c r="AA654406" s="7"/>
    </row>
    <row r="654407" spans="27:27">
      <c r="AA654407" s="7"/>
    </row>
    <row r="654408" spans="27:27">
      <c r="AA654408" s="7"/>
    </row>
    <row r="654409" spans="27:27">
      <c r="AA654409" s="7"/>
    </row>
    <row r="654410" spans="27:27">
      <c r="AA654410" s="7"/>
    </row>
    <row r="654411" spans="27:27">
      <c r="AA654411" s="7"/>
    </row>
    <row r="654412" spans="27:27">
      <c r="AA654412" s="7"/>
    </row>
    <row r="654413" spans="27:27">
      <c r="AA654413" s="7"/>
    </row>
    <row r="654414" spans="27:27">
      <c r="AA654414" s="7"/>
    </row>
    <row r="654415" spans="27:27">
      <c r="AA654415" s="7"/>
    </row>
    <row r="654416" spans="27:27">
      <c r="AA654416" s="7"/>
    </row>
    <row r="654417" spans="27:27">
      <c r="AA654417" s="7"/>
    </row>
    <row r="654418" spans="27:27">
      <c r="AA654418" s="7"/>
    </row>
    <row r="654419" spans="27:27">
      <c r="AA654419" s="7"/>
    </row>
    <row r="654420" spans="27:27">
      <c r="AA654420" s="7"/>
    </row>
    <row r="654421" spans="27:27">
      <c r="AA654421" s="7"/>
    </row>
    <row r="654422" spans="27:27">
      <c r="AA654422" s="7"/>
    </row>
    <row r="654423" spans="27:27">
      <c r="AA654423" s="7"/>
    </row>
    <row r="654424" spans="27:27">
      <c r="AA654424" s="7"/>
    </row>
    <row r="654425" spans="27:27">
      <c r="AA654425" s="7"/>
    </row>
    <row r="654426" spans="27:27">
      <c r="AA654426" s="7"/>
    </row>
    <row r="654427" spans="27:27">
      <c r="AA654427" s="7"/>
    </row>
    <row r="654428" spans="27:27">
      <c r="AA654428" s="7"/>
    </row>
    <row r="654429" spans="27:27">
      <c r="AA654429" s="7"/>
    </row>
    <row r="654430" spans="27:27">
      <c r="AA654430" s="7"/>
    </row>
    <row r="654431" spans="27:27">
      <c r="AA654431" s="7"/>
    </row>
    <row r="654432" spans="27:27">
      <c r="AA654432" s="7"/>
    </row>
    <row r="654433" spans="27:27">
      <c r="AA654433" s="7"/>
    </row>
    <row r="654434" spans="27:27">
      <c r="AA654434" s="7"/>
    </row>
    <row r="654435" spans="27:27">
      <c r="AA654435" s="7"/>
    </row>
    <row r="654436" spans="27:27">
      <c r="AA654436" s="7"/>
    </row>
    <row r="654437" spans="27:27">
      <c r="AA654437" s="7"/>
    </row>
    <row r="654438" spans="27:27">
      <c r="AA654438" s="7"/>
    </row>
    <row r="654439" spans="27:27">
      <c r="AA654439" s="7"/>
    </row>
    <row r="654440" spans="27:27">
      <c r="AA654440" s="7"/>
    </row>
    <row r="654441" spans="27:27">
      <c r="AA654441" s="7"/>
    </row>
    <row r="654442" spans="27:27">
      <c r="AA654442" s="7"/>
    </row>
    <row r="654443" spans="27:27">
      <c r="AA654443" s="7"/>
    </row>
    <row r="654444" spans="27:27">
      <c r="AA654444" s="7"/>
    </row>
    <row r="654445" spans="27:27">
      <c r="AA654445" s="7"/>
    </row>
    <row r="654446" spans="27:27">
      <c r="AA654446" s="7"/>
    </row>
    <row r="654447" spans="27:27">
      <c r="AA654447" s="7"/>
    </row>
    <row r="654448" spans="27:27">
      <c r="AA654448" s="7"/>
    </row>
    <row r="654449" spans="27:27">
      <c r="AA654449" s="7"/>
    </row>
    <row r="654450" spans="27:27">
      <c r="AA654450" s="7"/>
    </row>
    <row r="654451" spans="27:27">
      <c r="AA654451" s="7"/>
    </row>
    <row r="654452" spans="27:27">
      <c r="AA654452" s="7"/>
    </row>
    <row r="654453" spans="27:27">
      <c r="AA654453" s="7"/>
    </row>
    <row r="654454" spans="27:27">
      <c r="AA654454" s="7"/>
    </row>
    <row r="654455" spans="27:27">
      <c r="AA654455" s="7"/>
    </row>
    <row r="654456" spans="27:27">
      <c r="AA654456" s="7"/>
    </row>
    <row r="654457" spans="27:27">
      <c r="AA654457" s="7"/>
    </row>
    <row r="654458" spans="27:27">
      <c r="AA654458" s="7"/>
    </row>
    <row r="654459" spans="27:27">
      <c r="AA654459" s="7"/>
    </row>
    <row r="654460" spans="27:27">
      <c r="AA654460" s="7"/>
    </row>
    <row r="654461" spans="27:27">
      <c r="AA654461" s="7"/>
    </row>
    <row r="654462" spans="27:27">
      <c r="AA654462" s="7"/>
    </row>
    <row r="654463" spans="27:27">
      <c r="AA654463" s="7"/>
    </row>
    <row r="654464" spans="27:27">
      <c r="AA654464" s="7"/>
    </row>
    <row r="654465" spans="27:27">
      <c r="AA654465" s="7"/>
    </row>
    <row r="654466" spans="27:27">
      <c r="AA654466" s="7"/>
    </row>
    <row r="654467" spans="27:27">
      <c r="AA654467" s="7"/>
    </row>
    <row r="654468" spans="27:27">
      <c r="AA654468" s="7"/>
    </row>
    <row r="654469" spans="27:27">
      <c r="AA654469" s="7"/>
    </row>
    <row r="654470" spans="27:27">
      <c r="AA654470" s="7"/>
    </row>
    <row r="654471" spans="27:27">
      <c r="AA654471" s="7"/>
    </row>
    <row r="654472" spans="27:27">
      <c r="AA654472" s="7"/>
    </row>
    <row r="654473" spans="27:27">
      <c r="AA654473" s="7"/>
    </row>
    <row r="654474" spans="27:27">
      <c r="AA654474" s="7"/>
    </row>
    <row r="654475" spans="27:27">
      <c r="AA654475" s="7"/>
    </row>
    <row r="654476" spans="27:27">
      <c r="AA654476" s="7"/>
    </row>
    <row r="654477" spans="27:27">
      <c r="AA654477" s="7"/>
    </row>
    <row r="654478" spans="27:27">
      <c r="AA654478" s="7"/>
    </row>
    <row r="654479" spans="27:27">
      <c r="AA654479" s="7"/>
    </row>
    <row r="654480" spans="27:27">
      <c r="AA654480" s="7"/>
    </row>
    <row r="654481" spans="27:27">
      <c r="AA654481" s="7"/>
    </row>
    <row r="654482" spans="27:27">
      <c r="AA654482" s="7"/>
    </row>
    <row r="654483" spans="27:27">
      <c r="AA654483" s="7"/>
    </row>
    <row r="654484" spans="27:27">
      <c r="AA654484" s="7"/>
    </row>
    <row r="654485" spans="27:27">
      <c r="AA654485" s="7"/>
    </row>
    <row r="654486" spans="27:27">
      <c r="AA654486" s="7"/>
    </row>
    <row r="654487" spans="27:27">
      <c r="AA654487" s="7"/>
    </row>
    <row r="654488" spans="27:27">
      <c r="AA654488" s="7"/>
    </row>
    <row r="654489" spans="27:27">
      <c r="AA654489" s="7"/>
    </row>
    <row r="654490" spans="27:27">
      <c r="AA654490" s="7"/>
    </row>
    <row r="654491" spans="27:27">
      <c r="AA654491" s="7"/>
    </row>
    <row r="654492" spans="27:27">
      <c r="AA654492" s="7"/>
    </row>
    <row r="654493" spans="27:27">
      <c r="AA654493" s="7"/>
    </row>
    <row r="654494" spans="27:27">
      <c r="AA654494" s="7"/>
    </row>
    <row r="654495" spans="27:27">
      <c r="AA654495" s="7"/>
    </row>
    <row r="654496" spans="27:27">
      <c r="AA654496" s="7"/>
    </row>
    <row r="654497" spans="27:27">
      <c r="AA654497" s="7"/>
    </row>
    <row r="654498" spans="27:27">
      <c r="AA654498" s="7"/>
    </row>
    <row r="654499" spans="27:27">
      <c r="AA654499" s="7"/>
    </row>
    <row r="654500" spans="27:27">
      <c r="AA654500" s="7"/>
    </row>
    <row r="654501" spans="27:27">
      <c r="AA654501" s="7"/>
    </row>
    <row r="654502" spans="27:27">
      <c r="AA654502" s="7"/>
    </row>
    <row r="654503" spans="27:27">
      <c r="AA654503" s="7"/>
    </row>
    <row r="654504" spans="27:27">
      <c r="AA654504" s="7"/>
    </row>
    <row r="654505" spans="27:27">
      <c r="AA654505" s="7"/>
    </row>
    <row r="654506" spans="27:27">
      <c r="AA654506" s="7"/>
    </row>
    <row r="654507" spans="27:27">
      <c r="AA654507" s="7"/>
    </row>
    <row r="654508" spans="27:27">
      <c r="AA654508" s="7"/>
    </row>
    <row r="654509" spans="27:27">
      <c r="AA654509" s="7"/>
    </row>
    <row r="654510" spans="27:27">
      <c r="AA654510" s="7"/>
    </row>
    <row r="654511" spans="27:27">
      <c r="AA654511" s="7"/>
    </row>
    <row r="654512" spans="27:27">
      <c r="AA654512" s="7"/>
    </row>
    <row r="654513" spans="27:27">
      <c r="AA654513" s="7"/>
    </row>
    <row r="654514" spans="27:27">
      <c r="AA654514" s="7"/>
    </row>
    <row r="654515" spans="27:27">
      <c r="AA654515" s="7"/>
    </row>
    <row r="654516" spans="27:27">
      <c r="AA654516" s="7"/>
    </row>
    <row r="654517" spans="27:27">
      <c r="AA654517" s="7"/>
    </row>
    <row r="654518" spans="27:27">
      <c r="AA654518" s="7"/>
    </row>
    <row r="654519" spans="27:27">
      <c r="AA654519" s="7"/>
    </row>
    <row r="654520" spans="27:27">
      <c r="AA654520" s="7"/>
    </row>
    <row r="654521" spans="27:27">
      <c r="AA654521" s="7"/>
    </row>
    <row r="654522" spans="27:27">
      <c r="AA654522" s="7"/>
    </row>
    <row r="654523" spans="27:27">
      <c r="AA654523" s="7"/>
    </row>
    <row r="654524" spans="27:27">
      <c r="AA654524" s="7"/>
    </row>
    <row r="654525" spans="27:27">
      <c r="AA654525" s="7"/>
    </row>
    <row r="654526" spans="27:27">
      <c r="AA654526" s="7"/>
    </row>
    <row r="654527" spans="27:27">
      <c r="AA654527" s="7"/>
    </row>
    <row r="654528" spans="27:27">
      <c r="AA654528" s="7"/>
    </row>
    <row r="654529" spans="27:27">
      <c r="AA654529" s="7"/>
    </row>
    <row r="654530" spans="27:27">
      <c r="AA654530" s="7"/>
    </row>
    <row r="654531" spans="27:27">
      <c r="AA654531" s="7"/>
    </row>
    <row r="654532" spans="27:27">
      <c r="AA654532" s="7"/>
    </row>
    <row r="654533" spans="27:27">
      <c r="AA654533" s="7"/>
    </row>
    <row r="654534" spans="27:27">
      <c r="AA654534" s="7"/>
    </row>
    <row r="654535" spans="27:27">
      <c r="AA654535" s="7"/>
    </row>
    <row r="654536" spans="27:27">
      <c r="AA654536" s="7"/>
    </row>
    <row r="654537" spans="27:27">
      <c r="AA654537" s="7"/>
    </row>
    <row r="654538" spans="27:27">
      <c r="AA654538" s="7"/>
    </row>
    <row r="654539" spans="27:27">
      <c r="AA654539" s="7"/>
    </row>
    <row r="654540" spans="27:27">
      <c r="AA654540" s="7"/>
    </row>
    <row r="654541" spans="27:27">
      <c r="AA654541" s="7"/>
    </row>
    <row r="654542" spans="27:27">
      <c r="AA654542" s="7"/>
    </row>
    <row r="654543" spans="27:27">
      <c r="AA654543" s="7"/>
    </row>
    <row r="654544" spans="27:27">
      <c r="AA654544" s="7"/>
    </row>
    <row r="654545" spans="27:27">
      <c r="AA654545" s="7"/>
    </row>
    <row r="654546" spans="27:27">
      <c r="AA654546" s="7"/>
    </row>
    <row r="654547" spans="27:27">
      <c r="AA654547" s="7"/>
    </row>
    <row r="654548" spans="27:27">
      <c r="AA654548" s="7"/>
    </row>
    <row r="654549" spans="27:27">
      <c r="AA654549" s="7"/>
    </row>
    <row r="654550" spans="27:27">
      <c r="AA654550" s="7"/>
    </row>
    <row r="654551" spans="27:27">
      <c r="AA654551" s="7"/>
    </row>
    <row r="654552" spans="27:27">
      <c r="AA654552" s="7"/>
    </row>
    <row r="654553" spans="27:27">
      <c r="AA654553" s="7"/>
    </row>
    <row r="654554" spans="27:27">
      <c r="AA654554" s="7"/>
    </row>
    <row r="654555" spans="27:27">
      <c r="AA654555" s="7"/>
    </row>
    <row r="654556" spans="27:27">
      <c r="AA654556" s="7"/>
    </row>
    <row r="654557" spans="27:27">
      <c r="AA654557" s="7"/>
    </row>
    <row r="654558" spans="27:27">
      <c r="AA654558" s="7"/>
    </row>
    <row r="654559" spans="27:27">
      <c r="AA654559" s="7"/>
    </row>
    <row r="654560" spans="27:27">
      <c r="AA654560" s="7"/>
    </row>
    <row r="654561" spans="27:27">
      <c r="AA654561" s="7"/>
    </row>
    <row r="654562" spans="27:27">
      <c r="AA654562" s="7"/>
    </row>
    <row r="654563" spans="27:27">
      <c r="AA654563" s="7"/>
    </row>
    <row r="654564" spans="27:27">
      <c r="AA654564" s="7"/>
    </row>
    <row r="654565" spans="27:27">
      <c r="AA654565" s="7"/>
    </row>
    <row r="654566" spans="27:27">
      <c r="AA654566" s="7"/>
    </row>
    <row r="654567" spans="27:27">
      <c r="AA654567" s="7"/>
    </row>
    <row r="654568" spans="27:27">
      <c r="AA654568" s="7"/>
    </row>
    <row r="654569" spans="27:27">
      <c r="AA654569" s="7"/>
    </row>
    <row r="654570" spans="27:27">
      <c r="AA654570" s="7"/>
    </row>
    <row r="654571" spans="27:27">
      <c r="AA654571" s="7"/>
    </row>
    <row r="654572" spans="27:27">
      <c r="AA654572" s="7"/>
    </row>
    <row r="654573" spans="27:27">
      <c r="AA654573" s="7"/>
    </row>
    <row r="654574" spans="27:27">
      <c r="AA654574" s="7"/>
    </row>
    <row r="654575" spans="27:27">
      <c r="AA654575" s="7"/>
    </row>
    <row r="654576" spans="27:27">
      <c r="AA654576" s="7"/>
    </row>
    <row r="654577" spans="27:27">
      <c r="AA654577" s="7"/>
    </row>
    <row r="654578" spans="27:27">
      <c r="AA654578" s="7"/>
    </row>
    <row r="654579" spans="27:27">
      <c r="AA654579" s="7"/>
    </row>
    <row r="654580" spans="27:27">
      <c r="AA654580" s="7"/>
    </row>
    <row r="654581" spans="27:27">
      <c r="AA654581" s="7"/>
    </row>
    <row r="654582" spans="27:27">
      <c r="AA654582" s="7"/>
    </row>
    <row r="654583" spans="27:27">
      <c r="AA654583" s="7"/>
    </row>
    <row r="654584" spans="27:27">
      <c r="AA654584" s="7"/>
    </row>
    <row r="654585" spans="27:27">
      <c r="AA654585" s="7"/>
    </row>
    <row r="654586" spans="27:27">
      <c r="AA654586" s="7"/>
    </row>
    <row r="654587" spans="27:27">
      <c r="AA654587" s="7"/>
    </row>
    <row r="654588" spans="27:27">
      <c r="AA654588" s="7"/>
    </row>
    <row r="654589" spans="27:27">
      <c r="AA654589" s="7"/>
    </row>
    <row r="654590" spans="27:27">
      <c r="AA654590" s="7"/>
    </row>
    <row r="654591" spans="27:27">
      <c r="AA654591" s="7"/>
    </row>
    <row r="654592" spans="27:27">
      <c r="AA654592" s="7"/>
    </row>
    <row r="654593" spans="27:27">
      <c r="AA654593" s="7"/>
    </row>
    <row r="654594" spans="27:27">
      <c r="AA654594" s="7"/>
    </row>
    <row r="654595" spans="27:27">
      <c r="AA654595" s="7"/>
    </row>
    <row r="654596" spans="27:27">
      <c r="AA654596" s="7"/>
    </row>
    <row r="654597" spans="27:27">
      <c r="AA654597" s="7"/>
    </row>
    <row r="654598" spans="27:27">
      <c r="AA654598" s="7"/>
    </row>
    <row r="654599" spans="27:27">
      <c r="AA654599" s="7"/>
    </row>
    <row r="654600" spans="27:27">
      <c r="AA654600" s="7"/>
    </row>
    <row r="654601" spans="27:27">
      <c r="AA654601" s="7"/>
    </row>
    <row r="654602" spans="27:27">
      <c r="AA654602" s="7"/>
    </row>
    <row r="654603" spans="27:27">
      <c r="AA654603" s="7"/>
    </row>
    <row r="654604" spans="27:27">
      <c r="AA654604" s="7"/>
    </row>
    <row r="654605" spans="27:27">
      <c r="AA654605" s="7"/>
    </row>
    <row r="654606" spans="27:27">
      <c r="AA654606" s="7"/>
    </row>
    <row r="654607" spans="27:27">
      <c r="AA654607" s="7"/>
    </row>
    <row r="654608" spans="27:27">
      <c r="AA654608" s="7"/>
    </row>
    <row r="654609" spans="27:27">
      <c r="AA654609" s="7"/>
    </row>
    <row r="654610" spans="27:27">
      <c r="AA654610" s="7"/>
    </row>
    <row r="654611" spans="27:27">
      <c r="AA654611" s="7"/>
    </row>
    <row r="654612" spans="27:27">
      <c r="AA654612" s="7"/>
    </row>
    <row r="654613" spans="27:27">
      <c r="AA654613" s="7"/>
    </row>
    <row r="654614" spans="27:27">
      <c r="AA654614" s="7"/>
    </row>
    <row r="654615" spans="27:27">
      <c r="AA654615" s="7"/>
    </row>
    <row r="654616" spans="27:27">
      <c r="AA654616" s="7"/>
    </row>
    <row r="654617" spans="27:27">
      <c r="AA654617" s="7"/>
    </row>
    <row r="654618" spans="27:27">
      <c r="AA654618" s="7"/>
    </row>
    <row r="654619" spans="27:27">
      <c r="AA654619" s="7"/>
    </row>
    <row r="654620" spans="27:27">
      <c r="AA654620" s="7"/>
    </row>
    <row r="654621" spans="27:27">
      <c r="AA654621" s="7"/>
    </row>
    <row r="654622" spans="27:27">
      <c r="AA654622" s="7"/>
    </row>
    <row r="654623" spans="27:27">
      <c r="AA654623" s="7"/>
    </row>
    <row r="654624" spans="27:27">
      <c r="AA654624" s="7"/>
    </row>
    <row r="654625" spans="27:27">
      <c r="AA654625" s="7"/>
    </row>
    <row r="654626" spans="27:27">
      <c r="AA654626" s="7"/>
    </row>
    <row r="654627" spans="27:27">
      <c r="AA654627" s="7"/>
    </row>
    <row r="654628" spans="27:27">
      <c r="AA654628" s="7"/>
    </row>
    <row r="654629" spans="27:27">
      <c r="AA654629" s="7"/>
    </row>
    <row r="654630" spans="27:27">
      <c r="AA654630" s="7"/>
    </row>
    <row r="654631" spans="27:27">
      <c r="AA654631" s="7"/>
    </row>
    <row r="654632" spans="27:27">
      <c r="AA654632" s="7"/>
    </row>
    <row r="654633" spans="27:27">
      <c r="AA654633" s="7"/>
    </row>
    <row r="654634" spans="27:27">
      <c r="AA654634" s="7"/>
    </row>
    <row r="654635" spans="27:27">
      <c r="AA654635" s="7"/>
    </row>
    <row r="654636" spans="27:27">
      <c r="AA654636" s="7"/>
    </row>
    <row r="654637" spans="27:27">
      <c r="AA654637" s="7"/>
    </row>
    <row r="654638" spans="27:27">
      <c r="AA654638" s="7"/>
    </row>
    <row r="654639" spans="27:27">
      <c r="AA654639" s="7"/>
    </row>
    <row r="654640" spans="27:27">
      <c r="AA654640" s="7"/>
    </row>
    <row r="654641" spans="27:27">
      <c r="AA654641" s="7"/>
    </row>
    <row r="654642" spans="27:27">
      <c r="AA654642" s="7"/>
    </row>
    <row r="654643" spans="27:27">
      <c r="AA654643" s="7"/>
    </row>
    <row r="654644" spans="27:27">
      <c r="AA654644" s="7"/>
    </row>
    <row r="654645" spans="27:27">
      <c r="AA654645" s="7"/>
    </row>
    <row r="654646" spans="27:27">
      <c r="AA654646" s="7"/>
    </row>
    <row r="654647" spans="27:27">
      <c r="AA654647" s="7"/>
    </row>
    <row r="654648" spans="27:27">
      <c r="AA654648" s="7"/>
    </row>
    <row r="654649" spans="27:27">
      <c r="AA654649" s="7"/>
    </row>
    <row r="654650" spans="27:27">
      <c r="AA654650" s="7"/>
    </row>
    <row r="654651" spans="27:27">
      <c r="AA654651" s="7"/>
    </row>
    <row r="654652" spans="27:27">
      <c r="AA654652" s="7"/>
    </row>
    <row r="654653" spans="27:27">
      <c r="AA654653" s="7"/>
    </row>
    <row r="654654" spans="27:27">
      <c r="AA654654" s="7"/>
    </row>
    <row r="654655" spans="27:27">
      <c r="AA654655" s="7"/>
    </row>
    <row r="654656" spans="27:27">
      <c r="AA654656" s="7"/>
    </row>
    <row r="654657" spans="27:27">
      <c r="AA654657" s="7"/>
    </row>
    <row r="654658" spans="27:27">
      <c r="AA654658" s="7"/>
    </row>
    <row r="654659" spans="27:27">
      <c r="AA654659" s="7"/>
    </row>
    <row r="654660" spans="27:27">
      <c r="AA654660" s="7"/>
    </row>
    <row r="654661" spans="27:27">
      <c r="AA654661" s="7"/>
    </row>
    <row r="654662" spans="27:27">
      <c r="AA654662" s="7"/>
    </row>
    <row r="654663" spans="27:27">
      <c r="AA654663" s="7"/>
    </row>
    <row r="654664" spans="27:27">
      <c r="AA654664" s="7"/>
    </row>
    <row r="654665" spans="27:27">
      <c r="AA654665" s="7"/>
    </row>
    <row r="654666" spans="27:27">
      <c r="AA654666" s="7"/>
    </row>
    <row r="654667" spans="27:27">
      <c r="AA654667" s="7"/>
    </row>
    <row r="654668" spans="27:27">
      <c r="AA654668" s="7"/>
    </row>
    <row r="654669" spans="27:27">
      <c r="AA654669" s="7"/>
    </row>
    <row r="654670" spans="27:27">
      <c r="AA654670" s="7"/>
    </row>
    <row r="654671" spans="27:27">
      <c r="AA654671" s="7"/>
    </row>
    <row r="654672" spans="27:27">
      <c r="AA654672" s="7"/>
    </row>
    <row r="654673" spans="27:27">
      <c r="AA654673" s="7"/>
    </row>
    <row r="654674" spans="27:27">
      <c r="AA654674" s="7"/>
    </row>
    <row r="654675" spans="27:27">
      <c r="AA654675" s="7"/>
    </row>
    <row r="654676" spans="27:27">
      <c r="AA654676" s="7"/>
    </row>
    <row r="654677" spans="27:27">
      <c r="AA654677" s="7"/>
    </row>
    <row r="654678" spans="27:27">
      <c r="AA654678" s="7"/>
    </row>
    <row r="654679" spans="27:27">
      <c r="AA654679" s="7"/>
    </row>
    <row r="654680" spans="27:27">
      <c r="AA654680" s="7"/>
    </row>
    <row r="654681" spans="27:27">
      <c r="AA654681" s="7"/>
    </row>
    <row r="654682" spans="27:27">
      <c r="AA654682" s="7"/>
    </row>
    <row r="654683" spans="27:27">
      <c r="AA654683" s="7"/>
    </row>
    <row r="654684" spans="27:27">
      <c r="AA654684" s="7"/>
    </row>
    <row r="654685" spans="27:27">
      <c r="AA654685" s="7"/>
    </row>
    <row r="654686" spans="27:27">
      <c r="AA654686" s="7"/>
    </row>
    <row r="654687" spans="27:27">
      <c r="AA654687" s="7"/>
    </row>
    <row r="654688" spans="27:27">
      <c r="AA654688" s="7"/>
    </row>
    <row r="654689" spans="27:27">
      <c r="AA654689" s="7"/>
    </row>
    <row r="654690" spans="27:27">
      <c r="AA654690" s="7"/>
    </row>
    <row r="654691" spans="27:27">
      <c r="AA654691" s="7"/>
    </row>
    <row r="654692" spans="27:27">
      <c r="AA654692" s="7"/>
    </row>
    <row r="654693" spans="27:27">
      <c r="AA654693" s="7"/>
    </row>
    <row r="654694" spans="27:27">
      <c r="AA654694" s="7"/>
    </row>
    <row r="654695" spans="27:27">
      <c r="AA654695" s="7"/>
    </row>
    <row r="654696" spans="27:27">
      <c r="AA654696" s="7"/>
    </row>
    <row r="654697" spans="27:27">
      <c r="AA654697" s="7"/>
    </row>
    <row r="654698" spans="27:27">
      <c r="AA654698" s="7"/>
    </row>
    <row r="654699" spans="27:27">
      <c r="AA654699" s="7"/>
    </row>
    <row r="654700" spans="27:27">
      <c r="AA654700" s="7"/>
    </row>
    <row r="654701" spans="27:27">
      <c r="AA654701" s="7"/>
    </row>
    <row r="654702" spans="27:27">
      <c r="AA654702" s="7"/>
    </row>
    <row r="654703" spans="27:27">
      <c r="AA654703" s="7"/>
    </row>
    <row r="654704" spans="27:27">
      <c r="AA654704" s="7"/>
    </row>
    <row r="654705" spans="27:27">
      <c r="AA654705" s="7"/>
    </row>
    <row r="654706" spans="27:27">
      <c r="AA654706" s="7"/>
    </row>
    <row r="654707" spans="27:27">
      <c r="AA654707" s="7"/>
    </row>
    <row r="654708" spans="27:27">
      <c r="AA654708" s="7"/>
    </row>
    <row r="654709" spans="27:27">
      <c r="AA654709" s="7"/>
    </row>
    <row r="654710" spans="27:27">
      <c r="AA654710" s="7"/>
    </row>
    <row r="654711" spans="27:27">
      <c r="AA654711" s="7"/>
    </row>
    <row r="654712" spans="27:27">
      <c r="AA654712" s="7"/>
    </row>
    <row r="654713" spans="27:27">
      <c r="AA654713" s="7"/>
    </row>
    <row r="654714" spans="27:27">
      <c r="AA654714" s="7"/>
    </row>
    <row r="654715" spans="27:27">
      <c r="AA654715" s="7"/>
    </row>
    <row r="654716" spans="27:27">
      <c r="AA654716" s="7"/>
    </row>
    <row r="654717" spans="27:27">
      <c r="AA654717" s="7"/>
    </row>
    <row r="654718" spans="27:27">
      <c r="AA654718" s="7"/>
    </row>
    <row r="654719" spans="27:27">
      <c r="AA654719" s="7"/>
    </row>
    <row r="654720" spans="27:27">
      <c r="AA654720" s="7"/>
    </row>
    <row r="654721" spans="27:27">
      <c r="AA654721" s="7"/>
    </row>
    <row r="654722" spans="27:27">
      <c r="AA654722" s="7"/>
    </row>
    <row r="654723" spans="27:27">
      <c r="AA654723" s="7"/>
    </row>
    <row r="654724" spans="27:27">
      <c r="AA654724" s="7"/>
    </row>
    <row r="654725" spans="27:27">
      <c r="AA654725" s="7"/>
    </row>
    <row r="654726" spans="27:27">
      <c r="AA654726" s="7"/>
    </row>
    <row r="654727" spans="27:27">
      <c r="AA654727" s="7"/>
    </row>
    <row r="654728" spans="27:27">
      <c r="AA654728" s="7"/>
    </row>
    <row r="654729" spans="27:27">
      <c r="AA654729" s="7"/>
    </row>
    <row r="654730" spans="27:27">
      <c r="AA654730" s="7"/>
    </row>
    <row r="654731" spans="27:27">
      <c r="AA654731" s="7"/>
    </row>
    <row r="654732" spans="27:27">
      <c r="AA654732" s="7"/>
    </row>
    <row r="654733" spans="27:27">
      <c r="AA654733" s="7"/>
    </row>
    <row r="654734" spans="27:27">
      <c r="AA654734" s="7"/>
    </row>
    <row r="654735" spans="27:27">
      <c r="AA654735" s="7"/>
    </row>
    <row r="654736" spans="27:27">
      <c r="AA654736" s="7"/>
    </row>
    <row r="654737" spans="27:27">
      <c r="AA654737" s="7"/>
    </row>
    <row r="654738" spans="27:27">
      <c r="AA654738" s="7"/>
    </row>
    <row r="654739" spans="27:27">
      <c r="AA654739" s="7"/>
    </row>
    <row r="654740" spans="27:27">
      <c r="AA654740" s="7"/>
    </row>
    <row r="654741" spans="27:27">
      <c r="AA654741" s="7"/>
    </row>
    <row r="654742" spans="27:27">
      <c r="AA654742" s="7"/>
    </row>
    <row r="654743" spans="27:27">
      <c r="AA654743" s="7"/>
    </row>
    <row r="654744" spans="27:27">
      <c r="AA654744" s="7"/>
    </row>
    <row r="654745" spans="27:27">
      <c r="AA654745" s="7"/>
    </row>
    <row r="654746" spans="27:27">
      <c r="AA654746" s="7"/>
    </row>
    <row r="654747" spans="27:27">
      <c r="AA654747" s="7"/>
    </row>
    <row r="654748" spans="27:27">
      <c r="AA654748" s="7"/>
    </row>
    <row r="654749" spans="27:27">
      <c r="AA654749" s="7"/>
    </row>
    <row r="654750" spans="27:27">
      <c r="AA654750" s="7"/>
    </row>
    <row r="654751" spans="27:27">
      <c r="AA654751" s="7"/>
    </row>
    <row r="654752" spans="27:27">
      <c r="AA654752" s="7"/>
    </row>
    <row r="654753" spans="27:27">
      <c r="AA654753" s="7"/>
    </row>
    <row r="654754" spans="27:27">
      <c r="AA654754" s="7"/>
    </row>
    <row r="654755" spans="27:27">
      <c r="AA654755" s="7"/>
    </row>
    <row r="654756" spans="27:27">
      <c r="AA654756" s="7"/>
    </row>
    <row r="654757" spans="27:27">
      <c r="AA654757" s="7"/>
    </row>
    <row r="654758" spans="27:27">
      <c r="AA654758" s="7"/>
    </row>
    <row r="654759" spans="27:27">
      <c r="AA654759" s="7"/>
    </row>
    <row r="654760" spans="27:27">
      <c r="AA654760" s="7"/>
    </row>
    <row r="654761" spans="27:27">
      <c r="AA654761" s="7"/>
    </row>
    <row r="654762" spans="27:27">
      <c r="AA654762" s="7"/>
    </row>
    <row r="654763" spans="27:27">
      <c r="AA654763" s="7"/>
    </row>
    <row r="654764" spans="27:27">
      <c r="AA654764" s="7"/>
    </row>
    <row r="654765" spans="27:27">
      <c r="AA654765" s="7"/>
    </row>
    <row r="654766" spans="27:27">
      <c r="AA654766" s="7"/>
    </row>
    <row r="654767" spans="27:27">
      <c r="AA654767" s="7"/>
    </row>
    <row r="654768" spans="27:27">
      <c r="AA654768" s="7"/>
    </row>
    <row r="654769" spans="27:27">
      <c r="AA654769" s="7"/>
    </row>
    <row r="654770" spans="27:27">
      <c r="AA654770" s="7"/>
    </row>
    <row r="654771" spans="27:27">
      <c r="AA654771" s="7"/>
    </row>
    <row r="654772" spans="27:27">
      <c r="AA654772" s="7"/>
    </row>
    <row r="654773" spans="27:27">
      <c r="AA654773" s="7"/>
    </row>
    <row r="654774" spans="27:27">
      <c r="AA654774" s="7"/>
    </row>
    <row r="654775" spans="27:27">
      <c r="AA654775" s="7"/>
    </row>
    <row r="654776" spans="27:27">
      <c r="AA654776" s="7"/>
    </row>
    <row r="654777" spans="27:27">
      <c r="AA654777" s="7"/>
    </row>
    <row r="654778" spans="27:27">
      <c r="AA654778" s="7"/>
    </row>
    <row r="654779" spans="27:27">
      <c r="AA654779" s="7"/>
    </row>
    <row r="654780" spans="27:27">
      <c r="AA654780" s="7"/>
    </row>
    <row r="654781" spans="27:27">
      <c r="AA654781" s="7"/>
    </row>
    <row r="654782" spans="27:27">
      <c r="AA654782" s="7"/>
    </row>
    <row r="654783" spans="27:27">
      <c r="AA654783" s="7"/>
    </row>
    <row r="654784" spans="27:27">
      <c r="AA654784" s="7"/>
    </row>
    <row r="654785" spans="27:27">
      <c r="AA654785" s="7"/>
    </row>
    <row r="654786" spans="27:27">
      <c r="AA654786" s="7"/>
    </row>
    <row r="654787" spans="27:27">
      <c r="AA654787" s="7"/>
    </row>
    <row r="654788" spans="27:27">
      <c r="AA654788" s="7"/>
    </row>
    <row r="654789" spans="27:27">
      <c r="AA654789" s="7"/>
    </row>
    <row r="654790" spans="27:27">
      <c r="AA654790" s="7"/>
    </row>
    <row r="654791" spans="27:27">
      <c r="AA654791" s="7"/>
    </row>
    <row r="654792" spans="27:27">
      <c r="AA654792" s="7"/>
    </row>
    <row r="654793" spans="27:27">
      <c r="AA654793" s="7"/>
    </row>
    <row r="654794" spans="27:27">
      <c r="AA654794" s="7"/>
    </row>
    <row r="654795" spans="27:27">
      <c r="AA654795" s="7"/>
    </row>
    <row r="654796" spans="27:27">
      <c r="AA654796" s="7"/>
    </row>
    <row r="654797" spans="27:27">
      <c r="AA654797" s="7"/>
    </row>
    <row r="654798" spans="27:27">
      <c r="AA654798" s="7"/>
    </row>
    <row r="654799" spans="27:27">
      <c r="AA654799" s="7"/>
    </row>
    <row r="654800" spans="27:27">
      <c r="AA654800" s="7"/>
    </row>
    <row r="654801" spans="27:27">
      <c r="AA654801" s="7"/>
    </row>
    <row r="654802" spans="27:27">
      <c r="AA654802" s="7"/>
    </row>
    <row r="654803" spans="27:27">
      <c r="AA654803" s="7"/>
    </row>
    <row r="654804" spans="27:27">
      <c r="AA654804" s="7"/>
    </row>
    <row r="654805" spans="27:27">
      <c r="AA654805" s="7"/>
    </row>
    <row r="654806" spans="27:27">
      <c r="AA654806" s="7"/>
    </row>
    <row r="654807" spans="27:27">
      <c r="AA654807" s="7"/>
    </row>
    <row r="654808" spans="27:27">
      <c r="AA654808" s="7"/>
    </row>
    <row r="654809" spans="27:27">
      <c r="AA654809" s="7"/>
    </row>
    <row r="654810" spans="27:27">
      <c r="AA654810" s="7"/>
    </row>
    <row r="654811" spans="27:27">
      <c r="AA654811" s="7"/>
    </row>
    <row r="654812" spans="27:27">
      <c r="AA654812" s="7"/>
    </row>
    <row r="654813" spans="27:27">
      <c r="AA654813" s="7"/>
    </row>
    <row r="654814" spans="27:27">
      <c r="AA654814" s="7"/>
    </row>
    <row r="654815" spans="27:27">
      <c r="AA654815" s="7"/>
    </row>
    <row r="654816" spans="27:27">
      <c r="AA654816" s="7"/>
    </row>
    <row r="654817" spans="27:27">
      <c r="AA654817" s="7"/>
    </row>
    <row r="654818" spans="27:27">
      <c r="AA654818" s="7"/>
    </row>
    <row r="654819" spans="27:27">
      <c r="AA654819" s="7"/>
    </row>
    <row r="654820" spans="27:27">
      <c r="AA654820" s="7"/>
    </row>
    <row r="654821" spans="27:27">
      <c r="AA654821" s="7"/>
    </row>
    <row r="654822" spans="27:27">
      <c r="AA654822" s="7"/>
    </row>
    <row r="654823" spans="27:27">
      <c r="AA654823" s="7"/>
    </row>
    <row r="654824" spans="27:27">
      <c r="AA654824" s="7"/>
    </row>
    <row r="654825" spans="27:27">
      <c r="AA654825" s="7"/>
    </row>
    <row r="654826" spans="27:27">
      <c r="AA654826" s="7"/>
    </row>
    <row r="654827" spans="27:27">
      <c r="AA654827" s="7"/>
    </row>
    <row r="654828" spans="27:27">
      <c r="AA654828" s="7"/>
    </row>
    <row r="654829" spans="27:27">
      <c r="AA654829" s="7"/>
    </row>
    <row r="654830" spans="27:27">
      <c r="AA654830" s="7"/>
    </row>
    <row r="654831" spans="27:27">
      <c r="AA654831" s="7"/>
    </row>
    <row r="654832" spans="27:27">
      <c r="AA654832" s="7"/>
    </row>
    <row r="654833" spans="27:27">
      <c r="AA654833" s="7"/>
    </row>
    <row r="654834" spans="27:27">
      <c r="AA654834" s="7"/>
    </row>
    <row r="654835" spans="27:27">
      <c r="AA654835" s="7"/>
    </row>
    <row r="654836" spans="27:27">
      <c r="AA654836" s="7"/>
    </row>
    <row r="654837" spans="27:27">
      <c r="AA654837" s="7"/>
    </row>
    <row r="654838" spans="27:27">
      <c r="AA654838" s="7"/>
    </row>
    <row r="654839" spans="27:27">
      <c r="AA654839" s="7"/>
    </row>
    <row r="654840" spans="27:27">
      <c r="AA654840" s="7"/>
    </row>
    <row r="654841" spans="27:27">
      <c r="AA654841" s="7"/>
    </row>
    <row r="654842" spans="27:27">
      <c r="AA654842" s="7"/>
    </row>
    <row r="654843" spans="27:27">
      <c r="AA654843" s="7"/>
    </row>
    <row r="654844" spans="27:27">
      <c r="AA654844" s="7"/>
    </row>
    <row r="654845" spans="27:27">
      <c r="AA654845" s="7"/>
    </row>
    <row r="654846" spans="27:27">
      <c r="AA654846" s="7"/>
    </row>
    <row r="654847" spans="27:27">
      <c r="AA654847" s="7"/>
    </row>
    <row r="654848" spans="27:27">
      <c r="AA654848" s="7"/>
    </row>
    <row r="654849" spans="27:27">
      <c r="AA654849" s="7"/>
    </row>
    <row r="654850" spans="27:27">
      <c r="AA654850" s="7"/>
    </row>
    <row r="654851" spans="27:27">
      <c r="AA654851" s="7"/>
    </row>
    <row r="654852" spans="27:27">
      <c r="AA654852" s="7"/>
    </row>
    <row r="654853" spans="27:27">
      <c r="AA654853" s="7"/>
    </row>
    <row r="654854" spans="27:27">
      <c r="AA654854" s="7"/>
    </row>
    <row r="654855" spans="27:27">
      <c r="AA654855" s="7"/>
    </row>
    <row r="654856" spans="27:27">
      <c r="AA654856" s="7"/>
    </row>
    <row r="654857" spans="27:27">
      <c r="AA654857" s="7"/>
    </row>
    <row r="654858" spans="27:27">
      <c r="AA654858" s="7"/>
    </row>
    <row r="654859" spans="27:27">
      <c r="AA654859" s="7"/>
    </row>
    <row r="654860" spans="27:27">
      <c r="AA654860" s="7"/>
    </row>
    <row r="654861" spans="27:27">
      <c r="AA654861" s="7"/>
    </row>
    <row r="654862" spans="27:27">
      <c r="AA654862" s="7"/>
    </row>
    <row r="654863" spans="27:27">
      <c r="AA654863" s="7"/>
    </row>
    <row r="654864" spans="27:27">
      <c r="AA654864" s="7"/>
    </row>
    <row r="654865" spans="27:27">
      <c r="AA654865" s="7"/>
    </row>
    <row r="654866" spans="27:27">
      <c r="AA654866" s="7"/>
    </row>
    <row r="654867" spans="27:27">
      <c r="AA654867" s="7"/>
    </row>
    <row r="654868" spans="27:27">
      <c r="AA654868" s="7"/>
    </row>
    <row r="654869" spans="27:27">
      <c r="AA654869" s="7"/>
    </row>
    <row r="654870" spans="27:27">
      <c r="AA654870" s="7"/>
    </row>
    <row r="654871" spans="27:27">
      <c r="AA654871" s="7"/>
    </row>
    <row r="654872" spans="27:27">
      <c r="AA654872" s="7"/>
    </row>
    <row r="654873" spans="27:27">
      <c r="AA654873" s="7"/>
    </row>
    <row r="654874" spans="27:27">
      <c r="AA654874" s="7"/>
    </row>
    <row r="654875" spans="27:27">
      <c r="AA654875" s="7"/>
    </row>
    <row r="654876" spans="27:27">
      <c r="AA654876" s="7"/>
    </row>
    <row r="654877" spans="27:27">
      <c r="AA654877" s="7"/>
    </row>
    <row r="654878" spans="27:27">
      <c r="AA654878" s="7"/>
    </row>
    <row r="654879" spans="27:27">
      <c r="AA654879" s="7"/>
    </row>
    <row r="654880" spans="27:27">
      <c r="AA654880" s="7"/>
    </row>
    <row r="654881" spans="27:27">
      <c r="AA654881" s="7"/>
    </row>
    <row r="654882" spans="27:27">
      <c r="AA654882" s="7"/>
    </row>
    <row r="654883" spans="27:27">
      <c r="AA654883" s="7"/>
    </row>
    <row r="654884" spans="27:27">
      <c r="AA654884" s="7"/>
    </row>
    <row r="654885" spans="27:27">
      <c r="AA654885" s="7"/>
    </row>
    <row r="654886" spans="27:27">
      <c r="AA654886" s="7"/>
    </row>
    <row r="654887" spans="27:27">
      <c r="AA654887" s="7"/>
    </row>
    <row r="654888" spans="27:27">
      <c r="AA654888" s="7"/>
    </row>
    <row r="654889" spans="27:27">
      <c r="AA654889" s="7"/>
    </row>
    <row r="654890" spans="27:27">
      <c r="AA654890" s="7"/>
    </row>
    <row r="654891" spans="27:27">
      <c r="AA654891" s="7"/>
    </row>
    <row r="654892" spans="27:27">
      <c r="AA654892" s="7"/>
    </row>
    <row r="654893" spans="27:27">
      <c r="AA654893" s="7"/>
    </row>
    <row r="654894" spans="27:27">
      <c r="AA654894" s="7"/>
    </row>
    <row r="654895" spans="27:27">
      <c r="AA654895" s="7"/>
    </row>
    <row r="654896" spans="27:27">
      <c r="AA654896" s="7"/>
    </row>
    <row r="654897" spans="27:27">
      <c r="AA654897" s="7"/>
    </row>
    <row r="654898" spans="27:27">
      <c r="AA654898" s="7"/>
    </row>
    <row r="654899" spans="27:27">
      <c r="AA654899" s="7"/>
    </row>
    <row r="654900" spans="27:27">
      <c r="AA654900" s="7"/>
    </row>
    <row r="654901" spans="27:27">
      <c r="AA654901" s="7"/>
    </row>
    <row r="654902" spans="27:27">
      <c r="AA654902" s="7"/>
    </row>
    <row r="654903" spans="27:27">
      <c r="AA654903" s="7"/>
    </row>
    <row r="654904" spans="27:27">
      <c r="AA654904" s="7"/>
    </row>
    <row r="654905" spans="27:27">
      <c r="AA654905" s="7"/>
    </row>
    <row r="654906" spans="27:27">
      <c r="AA654906" s="7"/>
    </row>
    <row r="654907" spans="27:27">
      <c r="AA654907" s="7"/>
    </row>
    <row r="654908" spans="27:27">
      <c r="AA654908" s="7"/>
    </row>
    <row r="654909" spans="27:27">
      <c r="AA654909" s="7"/>
    </row>
    <row r="654910" spans="27:27">
      <c r="AA654910" s="7"/>
    </row>
    <row r="654911" spans="27:27">
      <c r="AA654911" s="7"/>
    </row>
    <row r="654912" spans="27:27">
      <c r="AA654912" s="7"/>
    </row>
    <row r="654913" spans="27:27">
      <c r="AA654913" s="7"/>
    </row>
    <row r="654914" spans="27:27">
      <c r="AA654914" s="7"/>
    </row>
    <row r="654915" spans="27:27">
      <c r="AA654915" s="7"/>
    </row>
    <row r="654916" spans="27:27">
      <c r="AA654916" s="7"/>
    </row>
    <row r="654917" spans="27:27">
      <c r="AA654917" s="7"/>
    </row>
    <row r="654918" spans="27:27">
      <c r="AA654918" s="7"/>
    </row>
    <row r="654919" spans="27:27">
      <c r="AA654919" s="7"/>
    </row>
    <row r="654920" spans="27:27">
      <c r="AA654920" s="7"/>
    </row>
    <row r="654921" spans="27:27">
      <c r="AA654921" s="7"/>
    </row>
    <row r="654922" spans="27:27">
      <c r="AA654922" s="7"/>
    </row>
    <row r="654923" spans="27:27">
      <c r="AA654923" s="7"/>
    </row>
    <row r="654924" spans="27:27">
      <c r="AA654924" s="7"/>
    </row>
    <row r="654925" spans="27:27">
      <c r="AA654925" s="7"/>
    </row>
    <row r="654926" spans="27:27">
      <c r="AA654926" s="7"/>
    </row>
    <row r="654927" spans="27:27">
      <c r="AA654927" s="7"/>
    </row>
    <row r="654928" spans="27:27">
      <c r="AA654928" s="7"/>
    </row>
    <row r="654929" spans="27:27">
      <c r="AA654929" s="7"/>
    </row>
    <row r="654930" spans="27:27">
      <c r="AA654930" s="7"/>
    </row>
    <row r="654931" spans="27:27">
      <c r="AA654931" s="7"/>
    </row>
    <row r="654932" spans="27:27">
      <c r="AA654932" s="7"/>
    </row>
    <row r="654933" spans="27:27">
      <c r="AA654933" s="7"/>
    </row>
    <row r="654934" spans="27:27">
      <c r="AA654934" s="7"/>
    </row>
    <row r="654935" spans="27:27">
      <c r="AA654935" s="7"/>
    </row>
    <row r="654936" spans="27:27">
      <c r="AA654936" s="7"/>
    </row>
    <row r="654937" spans="27:27">
      <c r="AA654937" s="7"/>
    </row>
    <row r="654938" spans="27:27">
      <c r="AA654938" s="7"/>
    </row>
    <row r="654939" spans="27:27">
      <c r="AA654939" s="7"/>
    </row>
    <row r="654940" spans="27:27">
      <c r="AA654940" s="7"/>
    </row>
    <row r="654941" spans="27:27">
      <c r="AA654941" s="7"/>
    </row>
    <row r="654942" spans="27:27">
      <c r="AA654942" s="7"/>
    </row>
    <row r="654943" spans="27:27">
      <c r="AA654943" s="7"/>
    </row>
    <row r="654944" spans="27:27">
      <c r="AA654944" s="7"/>
    </row>
    <row r="654945" spans="27:27">
      <c r="AA654945" s="7"/>
    </row>
    <row r="654946" spans="27:27">
      <c r="AA654946" s="7"/>
    </row>
    <row r="654947" spans="27:27">
      <c r="AA654947" s="7"/>
    </row>
    <row r="654948" spans="27:27">
      <c r="AA654948" s="7"/>
    </row>
    <row r="654949" spans="27:27">
      <c r="AA654949" s="7"/>
    </row>
    <row r="654950" spans="27:27">
      <c r="AA654950" s="7"/>
    </row>
    <row r="654951" spans="27:27">
      <c r="AA654951" s="7"/>
    </row>
    <row r="654952" spans="27:27">
      <c r="AA654952" s="7"/>
    </row>
    <row r="654953" spans="27:27">
      <c r="AA654953" s="7"/>
    </row>
    <row r="654954" spans="27:27">
      <c r="AA654954" s="7"/>
    </row>
    <row r="654955" spans="27:27">
      <c r="AA654955" s="7"/>
    </row>
    <row r="654956" spans="27:27">
      <c r="AA654956" s="7"/>
    </row>
    <row r="654957" spans="27:27">
      <c r="AA654957" s="7"/>
    </row>
    <row r="654958" spans="27:27">
      <c r="AA654958" s="7"/>
    </row>
    <row r="654959" spans="27:27">
      <c r="AA654959" s="7"/>
    </row>
    <row r="654960" spans="27:27">
      <c r="AA654960" s="7"/>
    </row>
    <row r="654961" spans="27:27">
      <c r="AA654961" s="7"/>
    </row>
    <row r="654962" spans="27:27">
      <c r="AA654962" s="7"/>
    </row>
    <row r="654963" spans="27:27">
      <c r="AA654963" s="7"/>
    </row>
    <row r="654964" spans="27:27">
      <c r="AA654964" s="7"/>
    </row>
    <row r="654965" spans="27:27">
      <c r="AA654965" s="7"/>
    </row>
    <row r="654966" spans="27:27">
      <c r="AA654966" s="7"/>
    </row>
    <row r="654967" spans="27:27">
      <c r="AA654967" s="7"/>
    </row>
    <row r="654968" spans="27:27">
      <c r="AA654968" s="7"/>
    </row>
    <row r="654969" spans="27:27">
      <c r="AA654969" s="7"/>
    </row>
    <row r="654970" spans="27:27">
      <c r="AA654970" s="7"/>
    </row>
    <row r="654971" spans="27:27">
      <c r="AA654971" s="7"/>
    </row>
    <row r="654972" spans="27:27">
      <c r="AA654972" s="7"/>
    </row>
    <row r="654973" spans="27:27">
      <c r="AA654973" s="7"/>
    </row>
    <row r="654974" spans="27:27">
      <c r="AA654974" s="7"/>
    </row>
    <row r="654975" spans="27:27">
      <c r="AA654975" s="7"/>
    </row>
    <row r="654976" spans="27:27">
      <c r="AA654976" s="7"/>
    </row>
    <row r="654977" spans="27:27">
      <c r="AA654977" s="7"/>
    </row>
    <row r="654978" spans="27:27">
      <c r="AA654978" s="7"/>
    </row>
    <row r="654979" spans="27:27">
      <c r="AA654979" s="7"/>
    </row>
    <row r="654980" spans="27:27">
      <c r="AA654980" s="7"/>
    </row>
    <row r="654981" spans="27:27">
      <c r="AA654981" s="7"/>
    </row>
    <row r="654982" spans="27:27">
      <c r="AA654982" s="7"/>
    </row>
    <row r="654983" spans="27:27">
      <c r="AA654983" s="7"/>
    </row>
    <row r="654984" spans="27:27">
      <c r="AA654984" s="7"/>
    </row>
    <row r="654985" spans="27:27">
      <c r="AA654985" s="7"/>
    </row>
    <row r="654986" spans="27:27">
      <c r="AA654986" s="7"/>
    </row>
    <row r="654987" spans="27:27">
      <c r="AA654987" s="7"/>
    </row>
    <row r="654988" spans="27:27">
      <c r="AA654988" s="7"/>
    </row>
    <row r="654989" spans="27:27">
      <c r="AA654989" s="7"/>
    </row>
    <row r="654990" spans="27:27">
      <c r="AA654990" s="7"/>
    </row>
    <row r="654991" spans="27:27">
      <c r="AA654991" s="7"/>
    </row>
    <row r="654992" spans="27:27">
      <c r="AA654992" s="7"/>
    </row>
    <row r="654993" spans="27:27">
      <c r="AA654993" s="7"/>
    </row>
    <row r="654994" spans="27:27">
      <c r="AA654994" s="7"/>
    </row>
    <row r="654995" spans="27:27">
      <c r="AA654995" s="7"/>
    </row>
    <row r="654996" spans="27:27">
      <c r="AA654996" s="7"/>
    </row>
    <row r="654997" spans="27:27">
      <c r="AA654997" s="7"/>
    </row>
    <row r="654998" spans="27:27">
      <c r="AA654998" s="7"/>
    </row>
    <row r="654999" spans="27:27">
      <c r="AA654999" s="7"/>
    </row>
    <row r="655000" spans="27:27">
      <c r="AA655000" s="7"/>
    </row>
    <row r="655001" spans="27:27">
      <c r="AA655001" s="7"/>
    </row>
    <row r="655002" spans="27:27">
      <c r="AA655002" s="7"/>
    </row>
    <row r="655003" spans="27:27">
      <c r="AA655003" s="7"/>
    </row>
    <row r="655004" spans="27:27">
      <c r="AA655004" s="7"/>
    </row>
    <row r="655005" spans="27:27">
      <c r="AA655005" s="7"/>
    </row>
    <row r="655006" spans="27:27">
      <c r="AA655006" s="7"/>
    </row>
    <row r="655007" spans="27:27">
      <c r="AA655007" s="7"/>
    </row>
    <row r="655008" spans="27:27">
      <c r="AA655008" s="7"/>
    </row>
    <row r="655009" spans="27:27">
      <c r="AA655009" s="7"/>
    </row>
    <row r="655010" spans="27:27">
      <c r="AA655010" s="7"/>
    </row>
    <row r="655011" spans="27:27">
      <c r="AA655011" s="7"/>
    </row>
    <row r="655012" spans="27:27">
      <c r="AA655012" s="7"/>
    </row>
    <row r="655013" spans="27:27">
      <c r="AA655013" s="7"/>
    </row>
    <row r="655014" spans="27:27">
      <c r="AA655014" s="7"/>
    </row>
    <row r="655015" spans="27:27">
      <c r="AA655015" s="7"/>
    </row>
    <row r="655016" spans="27:27">
      <c r="AA655016" s="7"/>
    </row>
    <row r="655017" spans="27:27">
      <c r="AA655017" s="7"/>
    </row>
    <row r="655018" spans="27:27">
      <c r="AA655018" s="7"/>
    </row>
    <row r="655019" spans="27:27">
      <c r="AA655019" s="7"/>
    </row>
    <row r="655020" spans="27:27">
      <c r="AA655020" s="7"/>
    </row>
    <row r="655021" spans="27:27">
      <c r="AA655021" s="7"/>
    </row>
    <row r="655022" spans="27:27">
      <c r="AA655022" s="7"/>
    </row>
    <row r="655023" spans="27:27">
      <c r="AA655023" s="7"/>
    </row>
    <row r="655024" spans="27:27">
      <c r="AA655024" s="7"/>
    </row>
    <row r="655025" spans="27:27">
      <c r="AA655025" s="7"/>
    </row>
    <row r="655026" spans="27:27">
      <c r="AA655026" s="7"/>
    </row>
    <row r="655027" spans="27:27">
      <c r="AA655027" s="7"/>
    </row>
    <row r="655028" spans="27:27">
      <c r="AA655028" s="7"/>
    </row>
    <row r="655029" spans="27:27">
      <c r="AA655029" s="7"/>
    </row>
    <row r="655030" spans="27:27">
      <c r="AA655030" s="7"/>
    </row>
    <row r="655031" spans="27:27">
      <c r="AA655031" s="7"/>
    </row>
    <row r="655032" spans="27:27">
      <c r="AA655032" s="7"/>
    </row>
    <row r="655033" spans="27:27">
      <c r="AA655033" s="7"/>
    </row>
    <row r="655034" spans="27:27">
      <c r="AA655034" s="7"/>
    </row>
    <row r="655035" spans="27:27">
      <c r="AA655035" s="7"/>
    </row>
    <row r="655036" spans="27:27">
      <c r="AA655036" s="7"/>
    </row>
    <row r="655037" spans="27:27">
      <c r="AA655037" s="7"/>
    </row>
    <row r="655038" spans="27:27">
      <c r="AA655038" s="7"/>
    </row>
    <row r="655039" spans="27:27">
      <c r="AA655039" s="7"/>
    </row>
    <row r="655040" spans="27:27">
      <c r="AA655040" s="7"/>
    </row>
    <row r="655041" spans="27:27">
      <c r="AA655041" s="7"/>
    </row>
    <row r="655042" spans="27:27">
      <c r="AA655042" s="7"/>
    </row>
    <row r="655043" spans="27:27">
      <c r="AA655043" s="7"/>
    </row>
    <row r="655044" spans="27:27">
      <c r="AA655044" s="7"/>
    </row>
    <row r="655045" spans="27:27">
      <c r="AA655045" s="7"/>
    </row>
    <row r="655046" spans="27:27">
      <c r="AA655046" s="7"/>
    </row>
    <row r="655047" spans="27:27">
      <c r="AA655047" s="7"/>
    </row>
    <row r="655048" spans="27:27">
      <c r="AA655048" s="7"/>
    </row>
    <row r="655049" spans="27:27">
      <c r="AA655049" s="7"/>
    </row>
    <row r="655050" spans="27:27">
      <c r="AA655050" s="7"/>
    </row>
    <row r="655051" spans="27:27">
      <c r="AA655051" s="7"/>
    </row>
    <row r="655052" spans="27:27">
      <c r="AA655052" s="7"/>
    </row>
    <row r="655053" spans="27:27">
      <c r="AA655053" s="7"/>
    </row>
    <row r="655054" spans="27:27">
      <c r="AA655054" s="7"/>
    </row>
    <row r="655055" spans="27:27">
      <c r="AA655055" s="7"/>
    </row>
    <row r="655056" spans="27:27">
      <c r="AA655056" s="7"/>
    </row>
    <row r="655057" spans="27:27">
      <c r="AA655057" s="7"/>
    </row>
    <row r="655058" spans="27:27">
      <c r="AA655058" s="7"/>
    </row>
    <row r="655059" spans="27:27">
      <c r="AA655059" s="7"/>
    </row>
    <row r="655060" spans="27:27">
      <c r="AA655060" s="7"/>
    </row>
    <row r="655061" spans="27:27">
      <c r="AA655061" s="7"/>
    </row>
    <row r="655062" spans="27:27">
      <c r="AA655062" s="7"/>
    </row>
    <row r="655063" spans="27:27">
      <c r="AA655063" s="7"/>
    </row>
    <row r="655064" spans="27:27">
      <c r="AA655064" s="7"/>
    </row>
    <row r="655065" spans="27:27">
      <c r="AA655065" s="7"/>
    </row>
    <row r="655066" spans="27:27">
      <c r="AA655066" s="7"/>
    </row>
    <row r="655067" spans="27:27">
      <c r="AA655067" s="7"/>
    </row>
    <row r="655068" spans="27:27">
      <c r="AA655068" s="7"/>
    </row>
    <row r="655069" spans="27:27">
      <c r="AA655069" s="7"/>
    </row>
    <row r="655070" spans="27:27">
      <c r="AA655070" s="7"/>
    </row>
    <row r="655071" spans="27:27">
      <c r="AA655071" s="7"/>
    </row>
    <row r="655072" spans="27:27">
      <c r="AA655072" s="7"/>
    </row>
    <row r="655073" spans="27:27">
      <c r="AA655073" s="7"/>
    </row>
    <row r="655074" spans="27:27">
      <c r="AA655074" s="7"/>
    </row>
    <row r="655075" spans="27:27">
      <c r="AA655075" s="7"/>
    </row>
    <row r="655076" spans="27:27">
      <c r="AA655076" s="7"/>
    </row>
    <row r="655077" spans="27:27">
      <c r="AA655077" s="7"/>
    </row>
    <row r="655078" spans="27:27">
      <c r="AA655078" s="7"/>
    </row>
    <row r="655079" spans="27:27">
      <c r="AA655079" s="7"/>
    </row>
    <row r="655080" spans="27:27">
      <c r="AA655080" s="7"/>
    </row>
    <row r="655081" spans="27:27">
      <c r="AA655081" s="7"/>
    </row>
    <row r="655082" spans="27:27">
      <c r="AA655082" s="7"/>
    </row>
    <row r="655083" spans="27:27">
      <c r="AA655083" s="7"/>
    </row>
    <row r="655084" spans="27:27">
      <c r="AA655084" s="7"/>
    </row>
    <row r="655085" spans="27:27">
      <c r="AA655085" s="7"/>
    </row>
    <row r="655086" spans="27:27">
      <c r="AA655086" s="7"/>
    </row>
    <row r="655087" spans="27:27">
      <c r="AA655087" s="7"/>
    </row>
    <row r="655088" spans="27:27">
      <c r="AA655088" s="7"/>
    </row>
    <row r="655089" spans="27:27">
      <c r="AA655089" s="7"/>
    </row>
    <row r="655090" spans="27:27">
      <c r="AA655090" s="7"/>
    </row>
    <row r="655091" spans="27:27">
      <c r="AA655091" s="7"/>
    </row>
    <row r="655092" spans="27:27">
      <c r="AA655092" s="7"/>
    </row>
    <row r="655093" spans="27:27">
      <c r="AA655093" s="7"/>
    </row>
    <row r="655094" spans="27:27">
      <c r="AA655094" s="7"/>
    </row>
    <row r="655095" spans="27:27">
      <c r="AA655095" s="7"/>
    </row>
    <row r="655096" spans="27:27">
      <c r="AA655096" s="7"/>
    </row>
    <row r="655097" spans="27:27">
      <c r="AA655097" s="7"/>
    </row>
    <row r="655098" spans="27:27">
      <c r="AA655098" s="7"/>
    </row>
    <row r="655099" spans="27:27">
      <c r="AA655099" s="7"/>
    </row>
    <row r="655100" spans="27:27">
      <c r="AA655100" s="7"/>
    </row>
    <row r="655101" spans="27:27">
      <c r="AA655101" s="7"/>
    </row>
    <row r="655102" spans="27:27">
      <c r="AA655102" s="7"/>
    </row>
    <row r="655103" spans="27:27">
      <c r="AA655103" s="7"/>
    </row>
    <row r="655104" spans="27:27">
      <c r="AA655104" s="7"/>
    </row>
    <row r="655105" spans="27:27">
      <c r="AA655105" s="7"/>
    </row>
    <row r="655106" spans="27:27">
      <c r="AA655106" s="7"/>
    </row>
    <row r="655107" spans="27:27">
      <c r="AA655107" s="7"/>
    </row>
    <row r="655108" spans="27:27">
      <c r="AA655108" s="7"/>
    </row>
    <row r="655109" spans="27:27">
      <c r="AA655109" s="7"/>
    </row>
    <row r="655110" spans="27:27">
      <c r="AA655110" s="7"/>
    </row>
    <row r="655111" spans="27:27">
      <c r="AA655111" s="7"/>
    </row>
    <row r="655112" spans="27:27">
      <c r="AA655112" s="7"/>
    </row>
    <row r="655113" spans="27:27">
      <c r="AA655113" s="7"/>
    </row>
    <row r="655114" spans="27:27">
      <c r="AA655114" s="7"/>
    </row>
    <row r="655115" spans="27:27">
      <c r="AA655115" s="7"/>
    </row>
    <row r="655116" spans="27:27">
      <c r="AA655116" s="7"/>
    </row>
    <row r="655117" spans="27:27">
      <c r="AA655117" s="7"/>
    </row>
    <row r="655118" spans="27:27">
      <c r="AA655118" s="7"/>
    </row>
    <row r="655119" spans="27:27">
      <c r="AA655119" s="7"/>
    </row>
    <row r="655120" spans="27:27">
      <c r="AA655120" s="7"/>
    </row>
    <row r="655121" spans="27:27">
      <c r="AA655121" s="7"/>
    </row>
    <row r="655122" spans="27:27">
      <c r="AA655122" s="7"/>
    </row>
    <row r="655123" spans="27:27">
      <c r="AA655123" s="7"/>
    </row>
    <row r="655124" spans="27:27">
      <c r="AA655124" s="7"/>
    </row>
    <row r="655125" spans="27:27">
      <c r="AA655125" s="7"/>
    </row>
    <row r="655126" spans="27:27">
      <c r="AA655126" s="7"/>
    </row>
    <row r="655127" spans="27:27">
      <c r="AA655127" s="7"/>
    </row>
    <row r="655128" spans="27:27">
      <c r="AA655128" s="7"/>
    </row>
    <row r="655129" spans="27:27">
      <c r="AA655129" s="7"/>
    </row>
    <row r="655130" spans="27:27">
      <c r="AA655130" s="7"/>
    </row>
    <row r="655131" spans="27:27">
      <c r="AA655131" s="7"/>
    </row>
    <row r="655132" spans="27:27">
      <c r="AA655132" s="7"/>
    </row>
    <row r="655133" spans="27:27">
      <c r="AA655133" s="7"/>
    </row>
    <row r="655134" spans="27:27">
      <c r="AA655134" s="7"/>
    </row>
    <row r="655135" spans="27:27">
      <c r="AA655135" s="7"/>
    </row>
    <row r="655136" spans="27:27">
      <c r="AA655136" s="7"/>
    </row>
    <row r="655137" spans="27:27">
      <c r="AA655137" s="7"/>
    </row>
    <row r="655138" spans="27:27">
      <c r="AA655138" s="7"/>
    </row>
    <row r="655139" spans="27:27">
      <c r="AA655139" s="7"/>
    </row>
    <row r="655140" spans="27:27">
      <c r="AA655140" s="7"/>
    </row>
    <row r="655141" spans="27:27">
      <c r="AA655141" s="7"/>
    </row>
    <row r="655142" spans="27:27">
      <c r="AA655142" s="7"/>
    </row>
    <row r="655143" spans="27:27">
      <c r="AA655143" s="7"/>
    </row>
    <row r="655144" spans="27:27">
      <c r="AA655144" s="7"/>
    </row>
    <row r="655145" spans="27:27">
      <c r="AA655145" s="7"/>
    </row>
    <row r="655146" spans="27:27">
      <c r="AA655146" s="7"/>
    </row>
    <row r="655147" spans="27:27">
      <c r="AA655147" s="7"/>
    </row>
    <row r="655148" spans="27:27">
      <c r="AA655148" s="7"/>
    </row>
    <row r="655149" spans="27:27">
      <c r="AA655149" s="7"/>
    </row>
    <row r="655150" spans="27:27">
      <c r="AA655150" s="7"/>
    </row>
    <row r="655151" spans="27:27">
      <c r="AA655151" s="7"/>
    </row>
    <row r="655152" spans="27:27">
      <c r="AA655152" s="7"/>
    </row>
    <row r="655153" spans="27:27">
      <c r="AA655153" s="7"/>
    </row>
    <row r="655154" spans="27:27">
      <c r="AA655154" s="7"/>
    </row>
    <row r="655155" spans="27:27">
      <c r="AA655155" s="7"/>
    </row>
    <row r="655156" spans="27:27">
      <c r="AA655156" s="7"/>
    </row>
    <row r="655157" spans="27:27">
      <c r="AA655157" s="7"/>
    </row>
    <row r="655158" spans="27:27">
      <c r="AA655158" s="7"/>
    </row>
    <row r="655159" spans="27:27">
      <c r="AA655159" s="7"/>
    </row>
    <row r="655160" spans="27:27">
      <c r="AA655160" s="7"/>
    </row>
    <row r="655161" spans="27:27">
      <c r="AA655161" s="7"/>
    </row>
    <row r="655162" spans="27:27">
      <c r="AA655162" s="7"/>
    </row>
    <row r="655163" spans="27:27">
      <c r="AA655163" s="7"/>
    </row>
    <row r="655164" spans="27:27">
      <c r="AA655164" s="7"/>
    </row>
    <row r="655165" spans="27:27">
      <c r="AA655165" s="7"/>
    </row>
    <row r="655166" spans="27:27">
      <c r="AA655166" s="7"/>
    </row>
    <row r="655167" spans="27:27">
      <c r="AA655167" s="7"/>
    </row>
    <row r="655168" spans="27:27">
      <c r="AA655168" s="7"/>
    </row>
    <row r="655169" spans="27:27">
      <c r="AA655169" s="7"/>
    </row>
    <row r="655170" spans="27:27">
      <c r="AA655170" s="7"/>
    </row>
    <row r="655171" spans="27:27">
      <c r="AA655171" s="7"/>
    </row>
    <row r="655172" spans="27:27">
      <c r="AA655172" s="7"/>
    </row>
    <row r="655173" spans="27:27">
      <c r="AA655173" s="7"/>
    </row>
    <row r="655174" spans="27:27">
      <c r="AA655174" s="7"/>
    </row>
    <row r="655175" spans="27:27">
      <c r="AA655175" s="7"/>
    </row>
    <row r="655176" spans="27:27">
      <c r="AA655176" s="7"/>
    </row>
    <row r="655177" spans="27:27">
      <c r="AA655177" s="7"/>
    </row>
    <row r="655178" spans="27:27">
      <c r="AA655178" s="7"/>
    </row>
    <row r="655179" spans="27:27">
      <c r="AA655179" s="7"/>
    </row>
    <row r="655180" spans="27:27">
      <c r="AA655180" s="7"/>
    </row>
    <row r="655181" spans="27:27">
      <c r="AA655181" s="7"/>
    </row>
    <row r="655182" spans="27:27">
      <c r="AA655182" s="7"/>
    </row>
    <row r="655183" spans="27:27">
      <c r="AA655183" s="7"/>
    </row>
    <row r="655184" spans="27:27">
      <c r="AA655184" s="7"/>
    </row>
    <row r="655185" spans="27:27">
      <c r="AA655185" s="7"/>
    </row>
    <row r="655186" spans="27:27">
      <c r="AA655186" s="7"/>
    </row>
    <row r="655187" spans="27:27">
      <c r="AA655187" s="7"/>
    </row>
    <row r="655188" spans="27:27">
      <c r="AA655188" s="7"/>
    </row>
    <row r="655189" spans="27:27">
      <c r="AA655189" s="7"/>
    </row>
    <row r="655190" spans="27:27">
      <c r="AA655190" s="7"/>
    </row>
    <row r="655191" spans="27:27">
      <c r="AA655191" s="7"/>
    </row>
    <row r="655192" spans="27:27">
      <c r="AA655192" s="7"/>
    </row>
    <row r="655193" spans="27:27">
      <c r="AA655193" s="7"/>
    </row>
    <row r="655194" spans="27:27">
      <c r="AA655194" s="7"/>
    </row>
    <row r="655195" spans="27:27">
      <c r="AA655195" s="7"/>
    </row>
    <row r="655196" spans="27:27">
      <c r="AA655196" s="7"/>
    </row>
    <row r="655197" spans="27:27">
      <c r="AA655197" s="7"/>
    </row>
    <row r="655198" spans="27:27">
      <c r="AA655198" s="7"/>
    </row>
    <row r="655199" spans="27:27">
      <c r="AA655199" s="7"/>
    </row>
    <row r="655200" spans="27:27">
      <c r="AA655200" s="7"/>
    </row>
    <row r="655201" spans="27:27">
      <c r="AA655201" s="7"/>
    </row>
    <row r="655202" spans="27:27">
      <c r="AA655202" s="7"/>
    </row>
    <row r="655203" spans="27:27">
      <c r="AA655203" s="7"/>
    </row>
    <row r="655204" spans="27:27">
      <c r="AA655204" s="7"/>
    </row>
    <row r="655205" spans="27:27">
      <c r="AA655205" s="7"/>
    </row>
    <row r="655206" spans="27:27">
      <c r="AA655206" s="7"/>
    </row>
    <row r="655207" spans="27:27">
      <c r="AA655207" s="7"/>
    </row>
    <row r="655208" spans="27:27">
      <c r="AA655208" s="7"/>
    </row>
    <row r="655209" spans="27:27">
      <c r="AA655209" s="7"/>
    </row>
    <row r="655210" spans="27:27">
      <c r="AA655210" s="7"/>
    </row>
    <row r="655211" spans="27:27">
      <c r="AA655211" s="7"/>
    </row>
    <row r="655212" spans="27:27">
      <c r="AA655212" s="7"/>
    </row>
    <row r="655213" spans="27:27">
      <c r="AA655213" s="7"/>
    </row>
    <row r="655214" spans="27:27">
      <c r="AA655214" s="7"/>
    </row>
    <row r="655215" spans="27:27">
      <c r="AA655215" s="7"/>
    </row>
    <row r="655216" spans="27:27">
      <c r="AA655216" s="7"/>
    </row>
    <row r="655217" spans="27:27">
      <c r="AA655217" s="7"/>
    </row>
    <row r="655218" spans="27:27">
      <c r="AA655218" s="7"/>
    </row>
    <row r="655219" spans="27:27">
      <c r="AA655219" s="7"/>
    </row>
    <row r="655220" spans="27:27">
      <c r="AA655220" s="7"/>
    </row>
    <row r="655221" spans="27:27">
      <c r="AA655221" s="7"/>
    </row>
    <row r="655222" spans="27:27">
      <c r="AA655222" s="7"/>
    </row>
    <row r="655223" spans="27:27">
      <c r="AA655223" s="7"/>
    </row>
    <row r="655224" spans="27:27">
      <c r="AA655224" s="7"/>
    </row>
    <row r="655225" spans="27:27">
      <c r="AA655225" s="7"/>
    </row>
    <row r="655226" spans="27:27">
      <c r="AA655226" s="7"/>
    </row>
    <row r="655227" spans="27:27">
      <c r="AA655227" s="7"/>
    </row>
    <row r="655228" spans="27:27">
      <c r="AA655228" s="7"/>
    </row>
    <row r="655229" spans="27:27">
      <c r="AA655229" s="7"/>
    </row>
    <row r="655230" spans="27:27">
      <c r="AA655230" s="7"/>
    </row>
    <row r="655231" spans="27:27">
      <c r="AA655231" s="7"/>
    </row>
    <row r="655232" spans="27:27">
      <c r="AA655232" s="7"/>
    </row>
    <row r="655233" spans="27:27">
      <c r="AA655233" s="7"/>
    </row>
    <row r="655234" spans="27:27">
      <c r="AA655234" s="7"/>
    </row>
    <row r="655235" spans="27:27">
      <c r="AA655235" s="7"/>
    </row>
    <row r="655236" spans="27:27">
      <c r="AA655236" s="7"/>
    </row>
    <row r="655237" spans="27:27">
      <c r="AA655237" s="7"/>
    </row>
    <row r="655238" spans="27:27">
      <c r="AA655238" s="7"/>
    </row>
    <row r="655239" spans="27:27">
      <c r="AA655239" s="7"/>
    </row>
    <row r="655240" spans="27:27">
      <c r="AA655240" s="7"/>
    </row>
    <row r="655241" spans="27:27">
      <c r="AA655241" s="7"/>
    </row>
    <row r="655242" spans="27:27">
      <c r="AA655242" s="7"/>
    </row>
    <row r="655243" spans="27:27">
      <c r="AA655243" s="7"/>
    </row>
    <row r="655244" spans="27:27">
      <c r="AA655244" s="7"/>
    </row>
    <row r="655245" spans="27:27">
      <c r="AA655245" s="7"/>
    </row>
    <row r="655246" spans="27:27">
      <c r="AA655246" s="7"/>
    </row>
    <row r="655247" spans="27:27">
      <c r="AA655247" s="7"/>
    </row>
    <row r="655248" spans="27:27">
      <c r="AA655248" s="7"/>
    </row>
    <row r="655249" spans="27:27">
      <c r="AA655249" s="7"/>
    </row>
    <row r="655250" spans="27:27">
      <c r="AA655250" s="7"/>
    </row>
    <row r="655251" spans="27:27">
      <c r="AA655251" s="7"/>
    </row>
    <row r="655252" spans="27:27">
      <c r="AA655252" s="7"/>
    </row>
    <row r="655253" spans="27:27">
      <c r="AA655253" s="7"/>
    </row>
    <row r="655254" spans="27:27">
      <c r="AA655254" s="7"/>
    </row>
    <row r="655255" spans="27:27">
      <c r="AA655255" s="7"/>
    </row>
    <row r="655256" spans="27:27">
      <c r="AA655256" s="7"/>
    </row>
    <row r="655257" spans="27:27">
      <c r="AA655257" s="7"/>
    </row>
    <row r="655258" spans="27:27">
      <c r="AA655258" s="7"/>
    </row>
    <row r="655259" spans="27:27">
      <c r="AA655259" s="7"/>
    </row>
    <row r="655260" spans="27:27">
      <c r="AA655260" s="7"/>
    </row>
    <row r="655261" spans="27:27">
      <c r="AA655261" s="7"/>
    </row>
    <row r="655262" spans="27:27">
      <c r="AA655262" s="7"/>
    </row>
    <row r="655263" spans="27:27">
      <c r="AA655263" s="7"/>
    </row>
    <row r="655264" spans="27:27">
      <c r="AA655264" s="7"/>
    </row>
    <row r="655265" spans="27:27">
      <c r="AA655265" s="7"/>
    </row>
    <row r="655266" spans="27:27">
      <c r="AA655266" s="7"/>
    </row>
    <row r="655267" spans="27:27">
      <c r="AA655267" s="7"/>
    </row>
    <row r="655268" spans="27:27">
      <c r="AA655268" s="7"/>
    </row>
    <row r="655269" spans="27:27">
      <c r="AA655269" s="7"/>
    </row>
    <row r="655270" spans="27:27">
      <c r="AA655270" s="7"/>
    </row>
    <row r="655271" spans="27:27">
      <c r="AA655271" s="7"/>
    </row>
    <row r="655272" spans="27:27">
      <c r="AA655272" s="7"/>
    </row>
    <row r="655273" spans="27:27">
      <c r="AA655273" s="7"/>
    </row>
    <row r="655274" spans="27:27">
      <c r="AA655274" s="7"/>
    </row>
    <row r="655275" spans="27:27">
      <c r="AA655275" s="7"/>
    </row>
    <row r="655276" spans="27:27">
      <c r="AA655276" s="7"/>
    </row>
    <row r="655277" spans="27:27">
      <c r="AA655277" s="7"/>
    </row>
    <row r="655278" spans="27:27">
      <c r="AA655278" s="7"/>
    </row>
    <row r="655279" spans="27:27">
      <c r="AA655279" s="7"/>
    </row>
    <row r="655280" spans="27:27">
      <c r="AA655280" s="7"/>
    </row>
    <row r="655281" spans="27:27">
      <c r="AA655281" s="7"/>
    </row>
    <row r="655282" spans="27:27">
      <c r="AA655282" s="7"/>
    </row>
    <row r="655283" spans="27:27">
      <c r="AA655283" s="7"/>
    </row>
    <row r="655284" spans="27:27">
      <c r="AA655284" s="7"/>
    </row>
    <row r="655285" spans="27:27">
      <c r="AA655285" s="7"/>
    </row>
    <row r="655286" spans="27:27">
      <c r="AA655286" s="7"/>
    </row>
    <row r="655287" spans="27:27">
      <c r="AA655287" s="7"/>
    </row>
    <row r="655288" spans="27:27">
      <c r="AA655288" s="7"/>
    </row>
    <row r="655289" spans="27:27">
      <c r="AA655289" s="7"/>
    </row>
    <row r="655290" spans="27:27">
      <c r="AA655290" s="7"/>
    </row>
    <row r="655291" spans="27:27">
      <c r="AA655291" s="7"/>
    </row>
    <row r="655292" spans="27:27">
      <c r="AA655292" s="7"/>
    </row>
    <row r="655293" spans="27:27">
      <c r="AA655293" s="7"/>
    </row>
    <row r="655294" spans="27:27">
      <c r="AA655294" s="7"/>
    </row>
    <row r="655295" spans="27:27">
      <c r="AA655295" s="7"/>
    </row>
    <row r="655296" spans="27:27">
      <c r="AA655296" s="7"/>
    </row>
    <row r="655297" spans="27:27">
      <c r="AA655297" s="7"/>
    </row>
    <row r="655298" spans="27:27">
      <c r="AA655298" s="7"/>
    </row>
    <row r="655299" spans="27:27">
      <c r="AA655299" s="7"/>
    </row>
    <row r="655300" spans="27:27">
      <c r="AA655300" s="7"/>
    </row>
    <row r="655301" spans="27:27">
      <c r="AA655301" s="7"/>
    </row>
    <row r="655302" spans="27:27">
      <c r="AA655302" s="7"/>
    </row>
    <row r="655303" spans="27:27">
      <c r="AA655303" s="7"/>
    </row>
    <row r="655304" spans="27:27">
      <c r="AA655304" s="7"/>
    </row>
    <row r="655305" spans="27:27">
      <c r="AA655305" s="7"/>
    </row>
    <row r="655306" spans="27:27">
      <c r="AA655306" s="7"/>
    </row>
    <row r="655307" spans="27:27">
      <c r="AA655307" s="7"/>
    </row>
    <row r="655308" spans="27:27">
      <c r="AA655308" s="7"/>
    </row>
    <row r="655309" spans="27:27">
      <c r="AA655309" s="7"/>
    </row>
    <row r="655310" spans="27:27">
      <c r="AA655310" s="7"/>
    </row>
    <row r="655311" spans="27:27">
      <c r="AA655311" s="7"/>
    </row>
    <row r="655312" spans="27:27">
      <c r="AA655312" s="7"/>
    </row>
    <row r="655313" spans="27:27">
      <c r="AA655313" s="7"/>
    </row>
    <row r="655314" spans="27:27">
      <c r="AA655314" s="7"/>
    </row>
    <row r="655315" spans="27:27">
      <c r="AA655315" s="7"/>
    </row>
    <row r="655316" spans="27:27">
      <c r="AA655316" s="7"/>
    </row>
    <row r="655317" spans="27:27">
      <c r="AA655317" s="7"/>
    </row>
    <row r="655318" spans="27:27">
      <c r="AA655318" s="7"/>
    </row>
    <row r="655319" spans="27:27">
      <c r="AA655319" s="7"/>
    </row>
    <row r="655320" spans="27:27">
      <c r="AA655320" s="7"/>
    </row>
    <row r="655321" spans="27:27">
      <c r="AA655321" s="7"/>
    </row>
    <row r="655322" spans="27:27">
      <c r="AA655322" s="7"/>
    </row>
    <row r="655323" spans="27:27">
      <c r="AA655323" s="7"/>
    </row>
    <row r="655324" spans="27:27">
      <c r="AA655324" s="7"/>
    </row>
    <row r="655325" spans="27:27">
      <c r="AA655325" s="7"/>
    </row>
    <row r="655326" spans="27:27">
      <c r="AA655326" s="7"/>
    </row>
    <row r="655327" spans="27:27">
      <c r="AA655327" s="7"/>
    </row>
    <row r="655328" spans="27:27">
      <c r="AA655328" s="7"/>
    </row>
    <row r="655329" spans="27:27">
      <c r="AA655329" s="7"/>
    </row>
    <row r="655330" spans="27:27">
      <c r="AA655330" s="7"/>
    </row>
    <row r="655331" spans="27:27">
      <c r="AA655331" s="7"/>
    </row>
    <row r="655332" spans="27:27">
      <c r="AA655332" s="7"/>
    </row>
    <row r="655333" spans="27:27">
      <c r="AA655333" s="7"/>
    </row>
    <row r="655334" spans="27:27">
      <c r="AA655334" s="7"/>
    </row>
    <row r="655335" spans="27:27">
      <c r="AA655335" s="7"/>
    </row>
    <row r="655336" spans="27:27">
      <c r="AA655336" s="7"/>
    </row>
    <row r="655337" spans="27:27">
      <c r="AA655337" s="7"/>
    </row>
    <row r="655338" spans="27:27">
      <c r="AA655338" s="7"/>
    </row>
    <row r="655339" spans="27:27">
      <c r="AA655339" s="7"/>
    </row>
    <row r="655340" spans="27:27">
      <c r="AA655340" s="7"/>
    </row>
    <row r="655341" spans="27:27">
      <c r="AA655341" s="7"/>
    </row>
    <row r="655342" spans="27:27">
      <c r="AA655342" s="7"/>
    </row>
    <row r="655343" spans="27:27">
      <c r="AA655343" s="7"/>
    </row>
    <row r="655344" spans="27:27">
      <c r="AA655344" s="7"/>
    </row>
    <row r="655345" spans="27:27">
      <c r="AA655345" s="7"/>
    </row>
    <row r="655346" spans="27:27">
      <c r="AA655346" s="7"/>
    </row>
    <row r="655347" spans="27:27">
      <c r="AA655347" s="7"/>
    </row>
    <row r="655348" spans="27:27">
      <c r="AA655348" s="7"/>
    </row>
    <row r="655349" spans="27:27">
      <c r="AA655349" s="7"/>
    </row>
    <row r="655350" spans="27:27">
      <c r="AA655350" s="7"/>
    </row>
    <row r="655351" spans="27:27">
      <c r="AA655351" s="7"/>
    </row>
    <row r="655352" spans="27:27">
      <c r="AA655352" s="7"/>
    </row>
    <row r="655353" spans="27:27">
      <c r="AA655353" s="7"/>
    </row>
    <row r="655354" spans="27:27">
      <c r="AA655354" s="7"/>
    </row>
    <row r="655355" spans="27:27">
      <c r="AA655355" s="7"/>
    </row>
    <row r="655356" spans="27:27">
      <c r="AA655356" s="7"/>
    </row>
    <row r="655357" spans="27:27">
      <c r="AA655357" s="7"/>
    </row>
    <row r="655358" spans="27:27">
      <c r="AA655358" s="7"/>
    </row>
    <row r="655359" spans="27:27">
      <c r="AA655359" s="7"/>
    </row>
    <row r="655360" spans="27:27">
      <c r="AA655360" s="7"/>
    </row>
    <row r="655361" spans="27:27">
      <c r="AA655361" s="7"/>
    </row>
    <row r="655362" spans="27:27">
      <c r="AA655362" s="7"/>
    </row>
    <row r="655363" spans="27:27">
      <c r="AA655363" s="7"/>
    </row>
    <row r="655364" spans="27:27">
      <c r="AA655364" s="7"/>
    </row>
    <row r="655365" spans="27:27">
      <c r="AA655365" s="7"/>
    </row>
    <row r="655366" spans="27:27">
      <c r="AA655366" s="7"/>
    </row>
    <row r="655367" spans="27:27">
      <c r="AA655367" s="7"/>
    </row>
    <row r="655368" spans="27:27">
      <c r="AA655368" s="7"/>
    </row>
    <row r="655369" spans="27:27">
      <c r="AA655369" s="7"/>
    </row>
    <row r="655370" spans="27:27">
      <c r="AA655370" s="7"/>
    </row>
    <row r="655371" spans="27:27">
      <c r="AA655371" s="7"/>
    </row>
    <row r="655372" spans="27:27">
      <c r="AA655372" s="7"/>
    </row>
    <row r="655373" spans="27:27">
      <c r="AA655373" s="7"/>
    </row>
    <row r="655374" spans="27:27">
      <c r="AA655374" s="7"/>
    </row>
    <row r="655375" spans="27:27">
      <c r="AA655375" s="7"/>
    </row>
    <row r="655376" spans="27:27">
      <c r="AA655376" s="7"/>
    </row>
    <row r="655377" spans="27:27">
      <c r="AA655377" s="7"/>
    </row>
    <row r="655378" spans="27:27">
      <c r="AA655378" s="7"/>
    </row>
    <row r="655379" spans="27:27">
      <c r="AA655379" s="7"/>
    </row>
    <row r="655380" spans="27:27">
      <c r="AA655380" s="7"/>
    </row>
    <row r="655381" spans="27:27">
      <c r="AA655381" s="7"/>
    </row>
    <row r="655382" spans="27:27">
      <c r="AA655382" s="7"/>
    </row>
    <row r="655383" spans="27:27">
      <c r="AA655383" s="7"/>
    </row>
    <row r="655384" spans="27:27">
      <c r="AA655384" s="7"/>
    </row>
    <row r="655385" spans="27:27">
      <c r="AA655385" s="7"/>
    </row>
    <row r="655386" spans="27:27">
      <c r="AA655386" s="7"/>
    </row>
    <row r="655387" spans="27:27">
      <c r="AA655387" s="7"/>
    </row>
    <row r="655388" spans="27:27">
      <c r="AA655388" s="7"/>
    </row>
    <row r="655389" spans="27:27">
      <c r="AA655389" s="7"/>
    </row>
    <row r="655390" spans="27:27">
      <c r="AA655390" s="7"/>
    </row>
    <row r="655391" spans="27:27">
      <c r="AA655391" s="7"/>
    </row>
    <row r="655392" spans="27:27">
      <c r="AA655392" s="7"/>
    </row>
    <row r="655393" spans="27:27">
      <c r="AA655393" s="7"/>
    </row>
    <row r="655394" spans="27:27">
      <c r="AA655394" s="7"/>
    </row>
    <row r="655395" spans="27:27">
      <c r="AA655395" s="7"/>
    </row>
    <row r="655396" spans="27:27">
      <c r="AA655396" s="7"/>
    </row>
    <row r="655397" spans="27:27">
      <c r="AA655397" s="7"/>
    </row>
    <row r="655398" spans="27:27">
      <c r="AA655398" s="7"/>
    </row>
    <row r="655399" spans="27:27">
      <c r="AA655399" s="7"/>
    </row>
    <row r="655400" spans="27:27">
      <c r="AA655400" s="7"/>
    </row>
    <row r="655401" spans="27:27">
      <c r="AA655401" s="7"/>
    </row>
    <row r="655402" spans="27:27">
      <c r="AA655402" s="7"/>
    </row>
    <row r="655403" spans="27:27">
      <c r="AA655403" s="7"/>
    </row>
    <row r="655404" spans="27:27">
      <c r="AA655404" s="7"/>
    </row>
    <row r="655405" spans="27:27">
      <c r="AA655405" s="7"/>
    </row>
    <row r="655406" spans="27:27">
      <c r="AA655406" s="7"/>
    </row>
    <row r="655407" spans="27:27">
      <c r="AA655407" s="7"/>
    </row>
    <row r="655408" spans="27:27">
      <c r="AA655408" s="7"/>
    </row>
    <row r="655409" spans="27:27">
      <c r="AA655409" s="7"/>
    </row>
    <row r="655410" spans="27:27">
      <c r="AA655410" s="7"/>
    </row>
    <row r="655411" spans="27:27">
      <c r="AA655411" s="7"/>
    </row>
    <row r="655412" spans="27:27">
      <c r="AA655412" s="7"/>
    </row>
    <row r="655413" spans="27:27">
      <c r="AA655413" s="7"/>
    </row>
    <row r="655414" spans="27:27">
      <c r="AA655414" s="7"/>
    </row>
    <row r="655415" spans="27:27">
      <c r="AA655415" s="7"/>
    </row>
    <row r="655416" spans="27:27">
      <c r="AA655416" s="7"/>
    </row>
    <row r="655417" spans="27:27">
      <c r="AA655417" s="7"/>
    </row>
    <row r="655418" spans="27:27">
      <c r="AA655418" s="7"/>
    </row>
    <row r="655419" spans="27:27">
      <c r="AA655419" s="7"/>
    </row>
    <row r="655420" spans="27:27">
      <c r="AA655420" s="7"/>
    </row>
    <row r="655421" spans="27:27">
      <c r="AA655421" s="7"/>
    </row>
    <row r="655422" spans="27:27">
      <c r="AA655422" s="7"/>
    </row>
    <row r="655423" spans="27:27">
      <c r="AA655423" s="7"/>
    </row>
    <row r="655424" spans="27:27">
      <c r="AA655424" s="7"/>
    </row>
    <row r="655425" spans="27:27">
      <c r="AA655425" s="7"/>
    </row>
    <row r="655426" spans="27:27">
      <c r="AA655426" s="7"/>
    </row>
    <row r="655427" spans="27:27">
      <c r="AA655427" s="7"/>
    </row>
    <row r="655428" spans="27:27">
      <c r="AA655428" s="7"/>
    </row>
    <row r="655429" spans="27:27">
      <c r="AA655429" s="7"/>
    </row>
    <row r="655430" spans="27:27">
      <c r="AA655430" s="7"/>
    </row>
    <row r="655431" spans="27:27">
      <c r="AA655431" s="7"/>
    </row>
    <row r="655432" spans="27:27">
      <c r="AA655432" s="7"/>
    </row>
    <row r="655433" spans="27:27">
      <c r="AA655433" s="7"/>
    </row>
    <row r="655434" spans="27:27">
      <c r="AA655434" s="7"/>
    </row>
    <row r="655435" spans="27:27">
      <c r="AA655435" s="7"/>
    </row>
    <row r="655436" spans="27:27">
      <c r="AA655436" s="7"/>
    </row>
    <row r="655437" spans="27:27">
      <c r="AA655437" s="7"/>
    </row>
    <row r="655438" spans="27:27">
      <c r="AA655438" s="7"/>
    </row>
    <row r="655439" spans="27:27">
      <c r="AA655439" s="7"/>
    </row>
    <row r="655440" spans="27:27">
      <c r="AA655440" s="7"/>
    </row>
    <row r="655441" spans="27:27">
      <c r="AA655441" s="7"/>
    </row>
    <row r="655442" spans="27:27">
      <c r="AA655442" s="7"/>
    </row>
    <row r="655443" spans="27:27">
      <c r="AA655443" s="7"/>
    </row>
    <row r="655444" spans="27:27">
      <c r="AA655444" s="7"/>
    </row>
    <row r="655445" spans="27:27">
      <c r="AA655445" s="7"/>
    </row>
    <row r="655446" spans="27:27">
      <c r="AA655446" s="7"/>
    </row>
    <row r="655447" spans="27:27">
      <c r="AA655447" s="7"/>
    </row>
    <row r="655448" spans="27:27">
      <c r="AA655448" s="7"/>
    </row>
    <row r="655449" spans="27:27">
      <c r="AA655449" s="7"/>
    </row>
    <row r="655450" spans="27:27">
      <c r="AA655450" s="7"/>
    </row>
    <row r="655451" spans="27:27">
      <c r="AA655451" s="7"/>
    </row>
    <row r="655452" spans="27:27">
      <c r="AA655452" s="7"/>
    </row>
    <row r="655453" spans="27:27">
      <c r="AA655453" s="7"/>
    </row>
    <row r="655454" spans="27:27">
      <c r="AA655454" s="7"/>
    </row>
    <row r="655455" spans="27:27">
      <c r="AA655455" s="7"/>
    </row>
    <row r="655456" spans="27:27">
      <c r="AA655456" s="7"/>
    </row>
    <row r="655457" spans="27:27">
      <c r="AA655457" s="7"/>
    </row>
    <row r="655458" spans="27:27">
      <c r="AA655458" s="7"/>
    </row>
    <row r="655459" spans="27:27">
      <c r="AA655459" s="7"/>
    </row>
    <row r="655460" spans="27:27">
      <c r="AA655460" s="7"/>
    </row>
    <row r="655461" spans="27:27">
      <c r="AA655461" s="7"/>
    </row>
    <row r="655462" spans="27:27">
      <c r="AA655462" s="7"/>
    </row>
    <row r="655463" spans="27:27">
      <c r="AA655463" s="7"/>
    </row>
    <row r="655464" spans="27:27">
      <c r="AA655464" s="7"/>
    </row>
    <row r="655465" spans="27:27">
      <c r="AA655465" s="7"/>
    </row>
    <row r="655466" spans="27:27">
      <c r="AA655466" s="7"/>
    </row>
    <row r="655467" spans="27:27">
      <c r="AA655467" s="7"/>
    </row>
    <row r="655468" spans="27:27">
      <c r="AA655468" s="7"/>
    </row>
    <row r="655469" spans="27:27">
      <c r="AA655469" s="7"/>
    </row>
    <row r="655470" spans="27:27">
      <c r="AA655470" s="7"/>
    </row>
    <row r="655471" spans="27:27">
      <c r="AA655471" s="7"/>
    </row>
    <row r="655472" spans="27:27">
      <c r="AA655472" s="7"/>
    </row>
    <row r="655473" spans="27:27">
      <c r="AA655473" s="7"/>
    </row>
    <row r="655474" spans="27:27">
      <c r="AA655474" s="7"/>
    </row>
    <row r="655475" spans="27:27">
      <c r="AA655475" s="7"/>
    </row>
    <row r="655476" spans="27:27">
      <c r="AA655476" s="7"/>
    </row>
    <row r="655477" spans="27:27">
      <c r="AA655477" s="7"/>
    </row>
    <row r="655478" spans="27:27">
      <c r="AA655478" s="7"/>
    </row>
    <row r="655479" spans="27:27">
      <c r="AA655479" s="7"/>
    </row>
    <row r="655480" spans="27:27">
      <c r="AA655480" s="7"/>
    </row>
    <row r="655481" spans="27:27">
      <c r="AA655481" s="7"/>
    </row>
    <row r="655482" spans="27:27">
      <c r="AA655482" s="7"/>
    </row>
    <row r="655483" spans="27:27">
      <c r="AA655483" s="7"/>
    </row>
    <row r="655484" spans="27:27">
      <c r="AA655484" s="7"/>
    </row>
    <row r="655485" spans="27:27">
      <c r="AA655485" s="7"/>
    </row>
    <row r="655486" spans="27:27">
      <c r="AA655486" s="7"/>
    </row>
    <row r="655487" spans="27:27">
      <c r="AA655487" s="7"/>
    </row>
    <row r="655488" spans="27:27">
      <c r="AA655488" s="7"/>
    </row>
    <row r="655489" spans="27:27">
      <c r="AA655489" s="7"/>
    </row>
    <row r="655490" spans="27:27">
      <c r="AA655490" s="7"/>
    </row>
    <row r="655491" spans="27:27">
      <c r="AA655491" s="7"/>
    </row>
    <row r="655492" spans="27:27">
      <c r="AA655492" s="7"/>
    </row>
    <row r="655493" spans="27:27">
      <c r="AA655493" s="7"/>
    </row>
    <row r="655494" spans="27:27">
      <c r="AA655494" s="7"/>
    </row>
    <row r="655495" spans="27:27">
      <c r="AA655495" s="7"/>
    </row>
    <row r="655496" spans="27:27">
      <c r="AA655496" s="7"/>
    </row>
    <row r="655497" spans="27:27">
      <c r="AA655497" s="7"/>
    </row>
    <row r="655498" spans="27:27">
      <c r="AA655498" s="7"/>
    </row>
    <row r="655499" spans="27:27">
      <c r="AA655499" s="7"/>
    </row>
    <row r="655500" spans="27:27">
      <c r="AA655500" s="7"/>
    </row>
    <row r="655501" spans="27:27">
      <c r="AA655501" s="7"/>
    </row>
    <row r="655502" spans="27:27">
      <c r="AA655502" s="7"/>
    </row>
    <row r="655503" spans="27:27">
      <c r="AA655503" s="7"/>
    </row>
    <row r="655504" spans="27:27">
      <c r="AA655504" s="7"/>
    </row>
    <row r="655505" spans="27:27">
      <c r="AA655505" s="7"/>
    </row>
    <row r="655506" spans="27:27">
      <c r="AA655506" s="7"/>
    </row>
    <row r="655507" spans="27:27">
      <c r="AA655507" s="7"/>
    </row>
    <row r="655508" spans="27:27">
      <c r="AA655508" s="7"/>
    </row>
    <row r="655509" spans="27:27">
      <c r="AA655509" s="7"/>
    </row>
    <row r="655510" spans="27:27">
      <c r="AA655510" s="7"/>
    </row>
    <row r="655511" spans="27:27">
      <c r="AA655511" s="7"/>
    </row>
    <row r="655512" spans="27:27">
      <c r="AA655512" s="7"/>
    </row>
    <row r="655513" spans="27:27">
      <c r="AA655513" s="7"/>
    </row>
    <row r="655514" spans="27:27">
      <c r="AA655514" s="7"/>
    </row>
    <row r="655515" spans="27:27">
      <c r="AA655515" s="7"/>
    </row>
    <row r="655516" spans="27:27">
      <c r="AA655516" s="7"/>
    </row>
    <row r="655517" spans="27:27">
      <c r="AA655517" s="7"/>
    </row>
    <row r="655518" spans="27:27">
      <c r="AA655518" s="7"/>
    </row>
    <row r="655519" spans="27:27">
      <c r="AA655519" s="7"/>
    </row>
    <row r="655520" spans="27:27">
      <c r="AA655520" s="7"/>
    </row>
    <row r="655521" spans="27:27">
      <c r="AA655521" s="7"/>
    </row>
    <row r="655522" spans="27:27">
      <c r="AA655522" s="7"/>
    </row>
    <row r="655523" spans="27:27">
      <c r="AA655523" s="7"/>
    </row>
    <row r="655524" spans="27:27">
      <c r="AA655524" s="7"/>
    </row>
    <row r="655525" spans="27:27">
      <c r="AA655525" s="7"/>
    </row>
    <row r="655526" spans="27:27">
      <c r="AA655526" s="7"/>
    </row>
    <row r="655527" spans="27:27">
      <c r="AA655527" s="7"/>
    </row>
    <row r="655528" spans="27:27">
      <c r="AA655528" s="7"/>
    </row>
    <row r="655529" spans="27:27">
      <c r="AA655529" s="7"/>
    </row>
    <row r="655530" spans="27:27">
      <c r="AA655530" s="7"/>
    </row>
    <row r="655531" spans="27:27">
      <c r="AA655531" s="7"/>
    </row>
    <row r="655532" spans="27:27">
      <c r="AA655532" s="7"/>
    </row>
    <row r="655533" spans="27:27">
      <c r="AA655533" s="7"/>
    </row>
    <row r="655534" spans="27:27">
      <c r="AA655534" s="7"/>
    </row>
    <row r="655535" spans="27:27">
      <c r="AA655535" s="7"/>
    </row>
    <row r="655536" spans="27:27">
      <c r="AA655536" s="7"/>
    </row>
    <row r="655537" spans="27:27">
      <c r="AA655537" s="7"/>
    </row>
    <row r="655538" spans="27:27">
      <c r="AA655538" s="7"/>
    </row>
    <row r="655539" spans="27:27">
      <c r="AA655539" s="7"/>
    </row>
    <row r="655540" spans="27:27">
      <c r="AA655540" s="7"/>
    </row>
    <row r="655541" spans="27:27">
      <c r="AA655541" s="7"/>
    </row>
    <row r="655542" spans="27:27">
      <c r="AA655542" s="7"/>
    </row>
    <row r="655543" spans="27:27">
      <c r="AA655543" s="7"/>
    </row>
    <row r="655544" spans="27:27">
      <c r="AA655544" s="7"/>
    </row>
    <row r="655545" spans="27:27">
      <c r="AA655545" s="7"/>
    </row>
    <row r="655546" spans="27:27">
      <c r="AA655546" s="7"/>
    </row>
    <row r="655547" spans="27:27">
      <c r="AA655547" s="7"/>
    </row>
    <row r="655548" spans="27:27">
      <c r="AA655548" s="7"/>
    </row>
    <row r="655549" spans="27:27">
      <c r="AA655549" s="7"/>
    </row>
    <row r="655550" spans="27:27">
      <c r="AA655550" s="7"/>
    </row>
    <row r="655551" spans="27:27">
      <c r="AA655551" s="7"/>
    </row>
    <row r="655552" spans="27:27">
      <c r="AA655552" s="7"/>
    </row>
    <row r="655553" spans="27:27">
      <c r="AA655553" s="7"/>
    </row>
    <row r="655554" spans="27:27">
      <c r="AA655554" s="7"/>
    </row>
    <row r="655555" spans="27:27">
      <c r="AA655555" s="7"/>
    </row>
    <row r="655556" spans="27:27">
      <c r="AA655556" s="7"/>
    </row>
    <row r="655557" spans="27:27">
      <c r="AA655557" s="7"/>
    </row>
    <row r="655558" spans="27:27">
      <c r="AA655558" s="7"/>
    </row>
    <row r="655559" spans="27:27">
      <c r="AA655559" s="7"/>
    </row>
    <row r="655560" spans="27:27">
      <c r="AA655560" s="7"/>
    </row>
    <row r="655561" spans="27:27">
      <c r="AA655561" s="7"/>
    </row>
    <row r="655562" spans="27:27">
      <c r="AA655562" s="7"/>
    </row>
    <row r="655563" spans="27:27">
      <c r="AA655563" s="7"/>
    </row>
    <row r="655564" spans="27:27">
      <c r="AA655564" s="7"/>
    </row>
    <row r="655565" spans="27:27">
      <c r="AA655565" s="7"/>
    </row>
    <row r="655566" spans="27:27">
      <c r="AA655566" s="7"/>
    </row>
    <row r="655567" spans="27:27">
      <c r="AA655567" s="7"/>
    </row>
    <row r="655568" spans="27:27">
      <c r="AA655568" s="7"/>
    </row>
    <row r="655569" spans="27:27">
      <c r="AA655569" s="7"/>
    </row>
    <row r="655570" spans="27:27">
      <c r="AA655570" s="7"/>
    </row>
    <row r="655571" spans="27:27">
      <c r="AA655571" s="7"/>
    </row>
    <row r="655572" spans="27:27">
      <c r="AA655572" s="7"/>
    </row>
    <row r="655573" spans="27:27">
      <c r="AA655573" s="7"/>
    </row>
    <row r="655574" spans="27:27">
      <c r="AA655574" s="7"/>
    </row>
    <row r="655575" spans="27:27">
      <c r="AA655575" s="7"/>
    </row>
    <row r="655576" spans="27:27">
      <c r="AA655576" s="7"/>
    </row>
    <row r="655577" spans="27:27">
      <c r="AA655577" s="7"/>
    </row>
    <row r="655578" spans="27:27">
      <c r="AA655578" s="7"/>
    </row>
    <row r="655579" spans="27:27">
      <c r="AA655579" s="7"/>
    </row>
    <row r="655580" spans="27:27">
      <c r="AA655580" s="7"/>
    </row>
    <row r="655581" spans="27:27">
      <c r="AA655581" s="7"/>
    </row>
    <row r="655582" spans="27:27">
      <c r="AA655582" s="7"/>
    </row>
    <row r="655583" spans="27:27">
      <c r="AA655583" s="7"/>
    </row>
    <row r="655584" spans="27:27">
      <c r="AA655584" s="7"/>
    </row>
    <row r="655585" spans="27:27">
      <c r="AA655585" s="7"/>
    </row>
    <row r="655586" spans="27:27">
      <c r="AA655586" s="7"/>
    </row>
    <row r="655587" spans="27:27">
      <c r="AA655587" s="7"/>
    </row>
    <row r="655588" spans="27:27">
      <c r="AA655588" s="7"/>
    </row>
    <row r="655589" spans="27:27">
      <c r="AA655589" s="7"/>
    </row>
    <row r="655590" spans="27:27">
      <c r="AA655590" s="7"/>
    </row>
    <row r="655591" spans="27:27">
      <c r="AA655591" s="7"/>
    </row>
    <row r="655592" spans="27:27">
      <c r="AA655592" s="7"/>
    </row>
    <row r="655593" spans="27:27">
      <c r="AA655593" s="7"/>
    </row>
    <row r="655594" spans="27:27">
      <c r="AA655594" s="7"/>
    </row>
    <row r="655595" spans="27:27">
      <c r="AA655595" s="7"/>
    </row>
    <row r="655596" spans="27:27">
      <c r="AA655596" s="7"/>
    </row>
    <row r="655597" spans="27:27">
      <c r="AA655597" s="7"/>
    </row>
    <row r="655598" spans="27:27">
      <c r="AA655598" s="7"/>
    </row>
    <row r="655599" spans="27:27">
      <c r="AA655599" s="7"/>
    </row>
    <row r="655600" spans="27:27">
      <c r="AA655600" s="7"/>
    </row>
    <row r="655601" spans="27:27">
      <c r="AA655601" s="7"/>
    </row>
    <row r="655602" spans="27:27">
      <c r="AA655602" s="7"/>
    </row>
    <row r="655603" spans="27:27">
      <c r="AA655603" s="7"/>
    </row>
    <row r="655604" spans="27:27">
      <c r="AA655604" s="7"/>
    </row>
    <row r="655605" spans="27:27">
      <c r="AA655605" s="7"/>
    </row>
    <row r="655606" spans="27:27">
      <c r="AA655606" s="7"/>
    </row>
    <row r="655607" spans="27:27">
      <c r="AA655607" s="7"/>
    </row>
    <row r="655608" spans="27:27">
      <c r="AA655608" s="7"/>
    </row>
    <row r="655609" spans="27:27">
      <c r="AA655609" s="7"/>
    </row>
    <row r="655610" spans="27:27">
      <c r="AA655610" s="7"/>
    </row>
    <row r="655611" spans="27:27">
      <c r="AA655611" s="7"/>
    </row>
    <row r="655612" spans="27:27">
      <c r="AA655612" s="7"/>
    </row>
    <row r="655613" spans="27:27">
      <c r="AA655613" s="7"/>
    </row>
    <row r="655614" spans="27:27">
      <c r="AA655614" s="7"/>
    </row>
    <row r="655615" spans="27:27">
      <c r="AA655615" s="7"/>
    </row>
    <row r="655616" spans="27:27">
      <c r="AA655616" s="7"/>
    </row>
    <row r="655617" spans="27:27">
      <c r="AA655617" s="7"/>
    </row>
    <row r="655618" spans="27:27">
      <c r="AA655618" s="7"/>
    </row>
    <row r="655619" spans="27:27">
      <c r="AA655619" s="7"/>
    </row>
    <row r="655620" spans="27:27">
      <c r="AA655620" s="7"/>
    </row>
    <row r="655621" spans="27:27">
      <c r="AA655621" s="7"/>
    </row>
    <row r="655622" spans="27:27">
      <c r="AA655622" s="7"/>
    </row>
    <row r="655623" spans="27:27">
      <c r="AA655623" s="7"/>
    </row>
    <row r="655624" spans="27:27">
      <c r="AA655624" s="7"/>
    </row>
    <row r="655625" spans="27:27">
      <c r="AA655625" s="7"/>
    </row>
    <row r="655626" spans="27:27">
      <c r="AA655626" s="7"/>
    </row>
    <row r="655627" spans="27:27">
      <c r="AA655627" s="7"/>
    </row>
    <row r="655628" spans="27:27">
      <c r="AA655628" s="7"/>
    </row>
    <row r="655629" spans="27:27">
      <c r="AA655629" s="7"/>
    </row>
    <row r="655630" spans="27:27">
      <c r="AA655630" s="7"/>
    </row>
    <row r="655631" spans="27:27">
      <c r="AA655631" s="7"/>
    </row>
    <row r="655632" spans="27:27">
      <c r="AA655632" s="7"/>
    </row>
    <row r="655633" spans="27:27">
      <c r="AA655633" s="7"/>
    </row>
    <row r="655634" spans="27:27">
      <c r="AA655634" s="7"/>
    </row>
    <row r="655635" spans="27:27">
      <c r="AA655635" s="7"/>
    </row>
    <row r="655636" spans="27:27">
      <c r="AA655636" s="7"/>
    </row>
    <row r="655637" spans="27:27">
      <c r="AA655637" s="7"/>
    </row>
    <row r="655638" spans="27:27">
      <c r="AA655638" s="7"/>
    </row>
    <row r="655639" spans="27:27">
      <c r="AA655639" s="7"/>
    </row>
    <row r="655640" spans="27:27">
      <c r="AA655640" s="7"/>
    </row>
    <row r="655641" spans="27:27">
      <c r="AA655641" s="7"/>
    </row>
    <row r="655642" spans="27:27">
      <c r="AA655642" s="7"/>
    </row>
    <row r="655643" spans="27:27">
      <c r="AA655643" s="7"/>
    </row>
    <row r="655644" spans="27:27">
      <c r="AA655644" s="7"/>
    </row>
    <row r="655645" spans="27:27">
      <c r="AA655645" s="7"/>
    </row>
    <row r="655646" spans="27:27">
      <c r="AA655646" s="7"/>
    </row>
    <row r="655647" spans="27:27">
      <c r="AA655647" s="7"/>
    </row>
    <row r="655648" spans="27:27">
      <c r="AA655648" s="7"/>
    </row>
    <row r="655649" spans="27:27">
      <c r="AA655649" s="7"/>
    </row>
    <row r="655650" spans="27:27">
      <c r="AA655650" s="7"/>
    </row>
    <row r="655651" spans="27:27">
      <c r="AA655651" s="7"/>
    </row>
    <row r="655652" spans="27:27">
      <c r="AA655652" s="7"/>
    </row>
    <row r="655653" spans="27:27">
      <c r="AA655653" s="7"/>
    </row>
    <row r="655654" spans="27:27">
      <c r="AA655654" s="7"/>
    </row>
    <row r="655655" spans="27:27">
      <c r="AA655655" s="7"/>
    </row>
    <row r="655656" spans="27:27">
      <c r="AA655656" s="7"/>
    </row>
    <row r="655657" spans="27:27">
      <c r="AA655657" s="7"/>
    </row>
    <row r="655658" spans="27:27">
      <c r="AA655658" s="7"/>
    </row>
    <row r="655659" spans="27:27">
      <c r="AA655659" s="7"/>
    </row>
    <row r="655660" spans="27:27">
      <c r="AA655660" s="7"/>
    </row>
    <row r="655661" spans="27:27">
      <c r="AA655661" s="7"/>
    </row>
    <row r="655662" spans="27:27">
      <c r="AA655662" s="7"/>
    </row>
    <row r="655663" spans="27:27">
      <c r="AA655663" s="7"/>
    </row>
    <row r="655664" spans="27:27">
      <c r="AA655664" s="7"/>
    </row>
    <row r="655665" spans="27:27">
      <c r="AA655665" s="7"/>
    </row>
    <row r="655666" spans="27:27">
      <c r="AA655666" s="7"/>
    </row>
    <row r="655667" spans="27:27">
      <c r="AA655667" s="7"/>
    </row>
    <row r="655668" spans="27:27">
      <c r="AA655668" s="7"/>
    </row>
    <row r="655669" spans="27:27">
      <c r="AA655669" s="7"/>
    </row>
    <row r="655670" spans="27:27">
      <c r="AA655670" s="7"/>
    </row>
    <row r="655671" spans="27:27">
      <c r="AA655671" s="7"/>
    </row>
    <row r="655672" spans="27:27">
      <c r="AA655672" s="7"/>
    </row>
    <row r="655673" spans="27:27">
      <c r="AA655673" s="7"/>
    </row>
    <row r="655674" spans="27:27">
      <c r="AA655674" s="7"/>
    </row>
    <row r="655675" spans="27:27">
      <c r="AA655675" s="7"/>
    </row>
    <row r="655676" spans="27:27">
      <c r="AA655676" s="7"/>
    </row>
    <row r="655677" spans="27:27">
      <c r="AA655677" s="7"/>
    </row>
    <row r="655678" spans="27:27">
      <c r="AA655678" s="7"/>
    </row>
    <row r="655679" spans="27:27">
      <c r="AA655679" s="7"/>
    </row>
    <row r="655680" spans="27:27">
      <c r="AA655680" s="7"/>
    </row>
    <row r="655681" spans="27:27">
      <c r="AA655681" s="7"/>
    </row>
    <row r="655682" spans="27:27">
      <c r="AA655682" s="7"/>
    </row>
    <row r="655683" spans="27:27">
      <c r="AA655683" s="7"/>
    </row>
    <row r="655684" spans="27:27">
      <c r="AA655684" s="7"/>
    </row>
    <row r="655685" spans="27:27">
      <c r="AA655685" s="7"/>
    </row>
    <row r="655686" spans="27:27">
      <c r="AA655686" s="7"/>
    </row>
    <row r="655687" spans="27:27">
      <c r="AA655687" s="7"/>
    </row>
    <row r="655688" spans="27:27">
      <c r="AA655688" s="7"/>
    </row>
    <row r="655689" spans="27:27">
      <c r="AA655689" s="7"/>
    </row>
    <row r="655690" spans="27:27">
      <c r="AA655690" s="7"/>
    </row>
    <row r="655691" spans="27:27">
      <c r="AA655691" s="7"/>
    </row>
    <row r="655692" spans="27:27">
      <c r="AA655692" s="7"/>
    </row>
    <row r="655693" spans="27:27">
      <c r="AA655693" s="7"/>
    </row>
    <row r="655694" spans="27:27">
      <c r="AA655694" s="7"/>
    </row>
    <row r="655695" spans="27:27">
      <c r="AA655695" s="7"/>
    </row>
    <row r="655696" spans="27:27">
      <c r="AA655696" s="7"/>
    </row>
    <row r="655697" spans="27:27">
      <c r="AA655697" s="7"/>
    </row>
    <row r="655698" spans="27:27">
      <c r="AA655698" s="7"/>
    </row>
    <row r="655699" spans="27:27">
      <c r="AA655699" s="7"/>
    </row>
    <row r="655700" spans="27:27">
      <c r="AA655700" s="7"/>
    </row>
    <row r="655701" spans="27:27">
      <c r="AA655701" s="7"/>
    </row>
    <row r="655702" spans="27:27">
      <c r="AA655702" s="7"/>
    </row>
    <row r="655703" spans="27:27">
      <c r="AA655703" s="7"/>
    </row>
    <row r="655704" spans="27:27">
      <c r="AA655704" s="7"/>
    </row>
    <row r="655705" spans="27:27">
      <c r="AA655705" s="7"/>
    </row>
    <row r="655706" spans="27:27">
      <c r="AA655706" s="7"/>
    </row>
    <row r="655707" spans="27:27">
      <c r="AA655707" s="7"/>
    </row>
    <row r="655708" spans="27:27">
      <c r="AA655708" s="7"/>
    </row>
    <row r="655709" spans="27:27">
      <c r="AA655709" s="7"/>
    </row>
    <row r="655710" spans="27:27">
      <c r="AA655710" s="7"/>
    </row>
    <row r="655711" spans="27:27">
      <c r="AA655711" s="7"/>
    </row>
    <row r="655712" spans="27:27">
      <c r="AA655712" s="7"/>
    </row>
    <row r="655713" spans="27:27">
      <c r="AA655713" s="7"/>
    </row>
    <row r="655714" spans="27:27">
      <c r="AA655714" s="7"/>
    </row>
    <row r="655715" spans="27:27">
      <c r="AA655715" s="7"/>
    </row>
    <row r="655716" spans="27:27">
      <c r="AA655716" s="7"/>
    </row>
    <row r="655717" spans="27:27">
      <c r="AA655717" s="7"/>
    </row>
    <row r="655718" spans="27:27">
      <c r="AA655718" s="7"/>
    </row>
    <row r="655719" spans="27:27">
      <c r="AA655719" s="7"/>
    </row>
    <row r="655720" spans="27:27">
      <c r="AA655720" s="7"/>
    </row>
    <row r="655721" spans="27:27">
      <c r="AA655721" s="7"/>
    </row>
    <row r="655722" spans="27:27">
      <c r="AA655722" s="7"/>
    </row>
    <row r="655723" spans="27:27">
      <c r="AA655723" s="7"/>
    </row>
    <row r="655724" spans="27:27">
      <c r="AA655724" s="7"/>
    </row>
    <row r="655725" spans="27:27">
      <c r="AA655725" s="7"/>
    </row>
    <row r="655726" spans="27:27">
      <c r="AA655726" s="7"/>
    </row>
    <row r="655727" spans="27:27">
      <c r="AA655727" s="7"/>
    </row>
    <row r="655728" spans="27:27">
      <c r="AA655728" s="7"/>
    </row>
    <row r="655729" spans="27:27">
      <c r="AA655729" s="7"/>
    </row>
    <row r="655730" spans="27:27">
      <c r="AA655730" s="7"/>
    </row>
    <row r="655731" spans="27:27">
      <c r="AA655731" s="7"/>
    </row>
    <row r="655732" spans="27:27">
      <c r="AA655732" s="7"/>
    </row>
    <row r="655733" spans="27:27">
      <c r="AA655733" s="7"/>
    </row>
    <row r="655734" spans="27:27">
      <c r="AA655734" s="7"/>
    </row>
    <row r="655735" spans="27:27">
      <c r="AA655735" s="7"/>
    </row>
    <row r="655736" spans="27:27">
      <c r="AA655736" s="7"/>
    </row>
    <row r="655737" spans="27:27">
      <c r="AA655737" s="7"/>
    </row>
    <row r="655738" spans="27:27">
      <c r="AA655738" s="7"/>
    </row>
    <row r="655739" spans="27:27">
      <c r="AA655739" s="7"/>
    </row>
    <row r="655740" spans="27:27">
      <c r="AA655740" s="7"/>
    </row>
    <row r="655741" spans="27:27">
      <c r="AA655741" s="7"/>
    </row>
    <row r="655742" spans="27:27">
      <c r="AA655742" s="7"/>
    </row>
    <row r="655743" spans="27:27">
      <c r="AA655743" s="7"/>
    </row>
    <row r="655744" spans="27:27">
      <c r="AA655744" s="7"/>
    </row>
    <row r="655745" spans="27:27">
      <c r="AA655745" s="7"/>
    </row>
    <row r="655746" spans="27:27">
      <c r="AA655746" s="7"/>
    </row>
    <row r="655747" spans="27:27">
      <c r="AA655747" s="7"/>
    </row>
    <row r="655748" spans="27:27">
      <c r="AA655748" s="7"/>
    </row>
    <row r="655749" spans="27:27">
      <c r="AA655749" s="7"/>
    </row>
    <row r="655750" spans="27:27">
      <c r="AA655750" s="7"/>
    </row>
    <row r="655751" spans="27:27">
      <c r="AA655751" s="7"/>
    </row>
    <row r="655752" spans="27:27">
      <c r="AA655752" s="7"/>
    </row>
    <row r="655753" spans="27:27">
      <c r="AA655753" s="7"/>
    </row>
    <row r="655754" spans="27:27">
      <c r="AA655754" s="7"/>
    </row>
    <row r="655755" spans="27:27">
      <c r="AA655755" s="7"/>
    </row>
    <row r="655756" spans="27:27">
      <c r="AA655756" s="7"/>
    </row>
    <row r="655757" spans="27:27">
      <c r="AA655757" s="7"/>
    </row>
    <row r="655758" spans="27:27">
      <c r="AA655758" s="7"/>
    </row>
    <row r="655759" spans="27:27">
      <c r="AA655759" s="7"/>
    </row>
    <row r="655760" spans="27:27">
      <c r="AA655760" s="7"/>
    </row>
    <row r="655761" spans="27:27">
      <c r="AA655761" s="7"/>
    </row>
    <row r="655762" spans="27:27">
      <c r="AA655762" s="7"/>
    </row>
    <row r="655763" spans="27:27">
      <c r="AA655763" s="7"/>
    </row>
    <row r="655764" spans="27:27">
      <c r="AA655764" s="7"/>
    </row>
    <row r="655765" spans="27:27">
      <c r="AA655765" s="7"/>
    </row>
    <row r="655766" spans="27:27">
      <c r="AA655766" s="7"/>
    </row>
    <row r="655767" spans="27:27">
      <c r="AA655767" s="7"/>
    </row>
    <row r="655768" spans="27:27">
      <c r="AA655768" s="7"/>
    </row>
    <row r="655769" spans="27:27">
      <c r="AA655769" s="7"/>
    </row>
    <row r="655770" spans="27:27">
      <c r="AA655770" s="7"/>
    </row>
    <row r="655771" spans="27:27">
      <c r="AA655771" s="7"/>
    </row>
    <row r="655772" spans="27:27">
      <c r="AA655772" s="7"/>
    </row>
    <row r="655773" spans="27:27">
      <c r="AA655773" s="7"/>
    </row>
    <row r="655774" spans="27:27">
      <c r="AA655774" s="7"/>
    </row>
    <row r="655775" spans="27:27">
      <c r="AA655775" s="7"/>
    </row>
    <row r="655776" spans="27:27">
      <c r="AA655776" s="7"/>
    </row>
    <row r="655777" spans="27:27">
      <c r="AA655777" s="7"/>
    </row>
    <row r="655778" spans="27:27">
      <c r="AA655778" s="7"/>
    </row>
    <row r="655779" spans="27:27">
      <c r="AA655779" s="7"/>
    </row>
    <row r="655780" spans="27:27">
      <c r="AA655780" s="7"/>
    </row>
    <row r="655781" spans="27:27">
      <c r="AA655781" s="7"/>
    </row>
    <row r="655782" spans="27:27">
      <c r="AA655782" s="7"/>
    </row>
    <row r="655783" spans="27:27">
      <c r="AA655783" s="7"/>
    </row>
    <row r="655784" spans="27:27">
      <c r="AA655784" s="7"/>
    </row>
    <row r="655785" spans="27:27">
      <c r="AA655785" s="7"/>
    </row>
    <row r="655786" spans="27:27">
      <c r="AA655786" s="7"/>
    </row>
    <row r="655787" spans="27:27">
      <c r="AA655787" s="7"/>
    </row>
    <row r="655788" spans="27:27">
      <c r="AA655788" s="7"/>
    </row>
    <row r="655789" spans="27:27">
      <c r="AA655789" s="7"/>
    </row>
    <row r="655790" spans="27:27">
      <c r="AA655790" s="7"/>
    </row>
    <row r="655791" spans="27:27">
      <c r="AA655791" s="7"/>
    </row>
    <row r="655792" spans="27:27">
      <c r="AA655792" s="7"/>
    </row>
    <row r="655793" spans="27:27">
      <c r="AA655793" s="7"/>
    </row>
    <row r="655794" spans="27:27">
      <c r="AA655794" s="7"/>
    </row>
    <row r="655795" spans="27:27">
      <c r="AA655795" s="7"/>
    </row>
    <row r="655796" spans="27:27">
      <c r="AA655796" s="7"/>
    </row>
    <row r="655797" spans="27:27">
      <c r="AA655797" s="7"/>
    </row>
    <row r="655798" spans="27:27">
      <c r="AA655798" s="7"/>
    </row>
    <row r="655799" spans="27:27">
      <c r="AA655799" s="7"/>
    </row>
    <row r="655800" spans="27:27">
      <c r="AA655800" s="7"/>
    </row>
    <row r="655801" spans="27:27">
      <c r="AA655801" s="7"/>
    </row>
    <row r="655802" spans="27:27">
      <c r="AA655802" s="7"/>
    </row>
    <row r="655803" spans="27:27">
      <c r="AA655803" s="7"/>
    </row>
    <row r="655804" spans="27:27">
      <c r="AA655804" s="7"/>
    </row>
    <row r="655805" spans="27:27">
      <c r="AA655805" s="7"/>
    </row>
    <row r="655806" spans="27:27">
      <c r="AA655806" s="7"/>
    </row>
    <row r="655807" spans="27:27">
      <c r="AA655807" s="7"/>
    </row>
    <row r="655808" spans="27:27">
      <c r="AA655808" s="7"/>
    </row>
    <row r="655809" spans="27:27">
      <c r="AA655809" s="7"/>
    </row>
    <row r="655810" spans="27:27">
      <c r="AA655810" s="7"/>
    </row>
    <row r="655811" spans="27:27">
      <c r="AA655811" s="7"/>
    </row>
    <row r="655812" spans="27:27">
      <c r="AA655812" s="7"/>
    </row>
    <row r="655813" spans="27:27">
      <c r="AA655813" s="7"/>
    </row>
    <row r="655814" spans="27:27">
      <c r="AA655814" s="7"/>
    </row>
    <row r="655815" spans="27:27">
      <c r="AA655815" s="7"/>
    </row>
    <row r="655816" spans="27:27">
      <c r="AA655816" s="7"/>
    </row>
    <row r="655817" spans="27:27">
      <c r="AA655817" s="7"/>
    </row>
    <row r="655818" spans="27:27">
      <c r="AA655818" s="7"/>
    </row>
    <row r="655819" spans="27:27">
      <c r="AA655819" s="7"/>
    </row>
    <row r="655820" spans="27:27">
      <c r="AA655820" s="7"/>
    </row>
    <row r="655821" spans="27:27">
      <c r="AA655821" s="7"/>
    </row>
    <row r="655822" spans="27:27">
      <c r="AA655822" s="7"/>
    </row>
    <row r="655823" spans="27:27">
      <c r="AA655823" s="7"/>
    </row>
    <row r="655824" spans="27:27">
      <c r="AA655824" s="7"/>
    </row>
    <row r="655825" spans="27:27">
      <c r="AA655825" s="7"/>
    </row>
    <row r="655826" spans="27:27">
      <c r="AA655826" s="7"/>
    </row>
    <row r="655827" spans="27:27">
      <c r="AA655827" s="7"/>
    </row>
    <row r="655828" spans="27:27">
      <c r="AA655828" s="7"/>
    </row>
    <row r="655829" spans="27:27">
      <c r="AA655829" s="7"/>
    </row>
    <row r="655830" spans="27:27">
      <c r="AA655830" s="7"/>
    </row>
    <row r="655831" spans="27:27">
      <c r="AA655831" s="7"/>
    </row>
    <row r="655832" spans="27:27">
      <c r="AA655832" s="7"/>
    </row>
    <row r="655833" spans="27:27">
      <c r="AA655833" s="7"/>
    </row>
    <row r="655834" spans="27:27">
      <c r="AA655834" s="7"/>
    </row>
    <row r="655835" spans="27:27">
      <c r="AA655835" s="7"/>
    </row>
    <row r="655836" spans="27:27">
      <c r="AA655836" s="7"/>
    </row>
    <row r="655837" spans="27:27">
      <c r="AA655837" s="7"/>
    </row>
    <row r="655838" spans="27:27">
      <c r="AA655838" s="7"/>
    </row>
    <row r="655839" spans="27:27">
      <c r="AA655839" s="7"/>
    </row>
    <row r="655840" spans="27:27">
      <c r="AA655840" s="7"/>
    </row>
    <row r="655841" spans="27:27">
      <c r="AA655841" s="7"/>
    </row>
    <row r="655842" spans="27:27">
      <c r="AA655842" s="7"/>
    </row>
    <row r="655843" spans="27:27">
      <c r="AA655843" s="7"/>
    </row>
    <row r="655844" spans="27:27">
      <c r="AA655844" s="7"/>
    </row>
    <row r="655845" spans="27:27">
      <c r="AA655845" s="7"/>
    </row>
    <row r="655846" spans="27:27">
      <c r="AA655846" s="7"/>
    </row>
    <row r="655847" spans="27:27">
      <c r="AA655847" s="7"/>
    </row>
    <row r="655848" spans="27:27">
      <c r="AA655848" s="7"/>
    </row>
    <row r="655849" spans="27:27">
      <c r="AA655849" s="7"/>
    </row>
    <row r="655850" spans="27:27">
      <c r="AA655850" s="7"/>
    </row>
    <row r="655851" spans="27:27">
      <c r="AA655851" s="7"/>
    </row>
    <row r="655852" spans="27:27">
      <c r="AA655852" s="7"/>
    </row>
    <row r="655853" spans="27:27">
      <c r="AA655853" s="7"/>
    </row>
    <row r="655854" spans="27:27">
      <c r="AA655854" s="7"/>
    </row>
    <row r="655855" spans="27:27">
      <c r="AA655855" s="7"/>
    </row>
    <row r="655856" spans="27:27">
      <c r="AA655856" s="7"/>
    </row>
    <row r="655857" spans="27:27">
      <c r="AA655857" s="7"/>
    </row>
    <row r="655858" spans="27:27">
      <c r="AA655858" s="7"/>
    </row>
    <row r="655859" spans="27:27">
      <c r="AA655859" s="7"/>
    </row>
    <row r="655860" spans="27:27">
      <c r="AA655860" s="7"/>
    </row>
    <row r="655861" spans="27:27">
      <c r="AA655861" s="7"/>
    </row>
    <row r="655862" spans="27:27">
      <c r="AA655862" s="7"/>
    </row>
    <row r="655863" spans="27:27">
      <c r="AA655863" s="7"/>
    </row>
    <row r="655864" spans="27:27">
      <c r="AA655864" s="7"/>
    </row>
    <row r="655865" spans="27:27">
      <c r="AA655865" s="7"/>
    </row>
    <row r="655866" spans="27:27">
      <c r="AA655866" s="7"/>
    </row>
    <row r="655867" spans="27:27">
      <c r="AA655867" s="7"/>
    </row>
    <row r="655868" spans="27:27">
      <c r="AA655868" s="7"/>
    </row>
    <row r="655869" spans="27:27">
      <c r="AA655869" s="7"/>
    </row>
    <row r="655870" spans="27:27">
      <c r="AA655870" s="7"/>
    </row>
    <row r="655871" spans="27:27">
      <c r="AA655871" s="7"/>
    </row>
    <row r="655872" spans="27:27">
      <c r="AA655872" s="7"/>
    </row>
    <row r="655873" spans="27:27">
      <c r="AA655873" s="7"/>
    </row>
    <row r="655874" spans="27:27">
      <c r="AA655874" s="7"/>
    </row>
    <row r="655875" spans="27:27">
      <c r="AA655875" s="7"/>
    </row>
    <row r="655876" spans="27:27">
      <c r="AA655876" s="7"/>
    </row>
    <row r="655877" spans="27:27">
      <c r="AA655877" s="7"/>
    </row>
    <row r="655878" spans="27:27">
      <c r="AA655878" s="7"/>
    </row>
    <row r="655879" spans="27:27">
      <c r="AA655879" s="7"/>
    </row>
    <row r="655880" spans="27:27">
      <c r="AA655880" s="7"/>
    </row>
    <row r="655881" spans="27:27">
      <c r="AA655881" s="7"/>
    </row>
    <row r="655882" spans="27:27">
      <c r="AA655882" s="7"/>
    </row>
    <row r="655883" spans="27:27">
      <c r="AA655883" s="7"/>
    </row>
    <row r="655884" spans="27:27">
      <c r="AA655884" s="7"/>
    </row>
    <row r="655885" spans="27:27">
      <c r="AA655885" s="7"/>
    </row>
    <row r="655886" spans="27:27">
      <c r="AA655886" s="7"/>
    </row>
    <row r="655887" spans="27:27">
      <c r="AA655887" s="7"/>
    </row>
    <row r="655888" spans="27:27">
      <c r="AA655888" s="7"/>
    </row>
    <row r="655889" spans="27:27">
      <c r="AA655889" s="7"/>
    </row>
    <row r="655890" spans="27:27">
      <c r="AA655890" s="7"/>
    </row>
    <row r="655891" spans="27:27">
      <c r="AA655891" s="7"/>
    </row>
    <row r="655892" spans="27:27">
      <c r="AA655892" s="7"/>
    </row>
    <row r="655893" spans="27:27">
      <c r="AA655893" s="7"/>
    </row>
    <row r="655894" spans="27:27">
      <c r="AA655894" s="7"/>
    </row>
    <row r="655895" spans="27:27">
      <c r="AA655895" s="7"/>
    </row>
    <row r="655896" spans="27:27">
      <c r="AA655896" s="7"/>
    </row>
    <row r="655897" spans="27:27">
      <c r="AA655897" s="7"/>
    </row>
    <row r="655898" spans="27:27">
      <c r="AA655898" s="7"/>
    </row>
    <row r="655899" spans="27:27">
      <c r="AA655899" s="7"/>
    </row>
    <row r="655900" spans="27:27">
      <c r="AA655900" s="7"/>
    </row>
    <row r="655901" spans="27:27">
      <c r="AA655901" s="7"/>
    </row>
    <row r="655902" spans="27:27">
      <c r="AA655902" s="7"/>
    </row>
    <row r="655903" spans="27:27">
      <c r="AA655903" s="7"/>
    </row>
    <row r="655904" spans="27:27">
      <c r="AA655904" s="7"/>
    </row>
    <row r="655905" spans="27:27">
      <c r="AA655905" s="7"/>
    </row>
    <row r="655906" spans="27:27">
      <c r="AA655906" s="7"/>
    </row>
    <row r="655907" spans="27:27">
      <c r="AA655907" s="7"/>
    </row>
    <row r="655908" spans="27:27">
      <c r="AA655908" s="7"/>
    </row>
    <row r="655909" spans="27:27">
      <c r="AA655909" s="7"/>
    </row>
    <row r="655910" spans="27:27">
      <c r="AA655910" s="7"/>
    </row>
    <row r="655911" spans="27:27">
      <c r="AA655911" s="7"/>
    </row>
    <row r="655912" spans="27:27">
      <c r="AA655912" s="7"/>
    </row>
    <row r="655913" spans="27:27">
      <c r="AA655913" s="7"/>
    </row>
    <row r="655914" spans="27:27">
      <c r="AA655914" s="7"/>
    </row>
    <row r="655915" spans="27:27">
      <c r="AA655915" s="7"/>
    </row>
    <row r="655916" spans="27:27">
      <c r="AA655916" s="7"/>
    </row>
    <row r="655917" spans="27:27">
      <c r="AA655917" s="7"/>
    </row>
    <row r="655918" spans="27:27">
      <c r="AA655918" s="7"/>
    </row>
    <row r="655919" spans="27:27">
      <c r="AA655919" s="7"/>
    </row>
    <row r="655920" spans="27:27">
      <c r="AA655920" s="7"/>
    </row>
    <row r="655921" spans="27:27">
      <c r="AA655921" s="7"/>
    </row>
    <row r="655922" spans="27:27">
      <c r="AA655922" s="7"/>
    </row>
    <row r="655923" spans="27:27">
      <c r="AA655923" s="7"/>
    </row>
    <row r="655924" spans="27:27">
      <c r="AA655924" s="7"/>
    </row>
    <row r="655925" spans="27:27">
      <c r="AA655925" s="7"/>
    </row>
    <row r="655926" spans="27:27">
      <c r="AA655926" s="7"/>
    </row>
    <row r="655927" spans="27:27">
      <c r="AA655927" s="7"/>
    </row>
    <row r="655928" spans="27:27">
      <c r="AA655928" s="7"/>
    </row>
    <row r="655929" spans="27:27">
      <c r="AA655929" s="7"/>
    </row>
    <row r="655930" spans="27:27">
      <c r="AA655930" s="7"/>
    </row>
    <row r="655931" spans="27:27">
      <c r="AA655931" s="7"/>
    </row>
    <row r="655932" spans="27:27">
      <c r="AA655932" s="7"/>
    </row>
    <row r="655933" spans="27:27">
      <c r="AA655933" s="7"/>
    </row>
    <row r="655934" spans="27:27">
      <c r="AA655934" s="7"/>
    </row>
    <row r="655935" spans="27:27">
      <c r="AA655935" s="7"/>
    </row>
    <row r="655936" spans="27:27">
      <c r="AA655936" s="7"/>
    </row>
    <row r="655937" spans="27:27">
      <c r="AA655937" s="7"/>
    </row>
    <row r="655938" spans="27:27">
      <c r="AA655938" s="7"/>
    </row>
    <row r="655939" spans="27:27">
      <c r="AA655939" s="7"/>
    </row>
    <row r="655940" spans="27:27">
      <c r="AA655940" s="7"/>
    </row>
    <row r="655941" spans="27:27">
      <c r="AA655941" s="7"/>
    </row>
    <row r="655942" spans="27:27">
      <c r="AA655942" s="7"/>
    </row>
    <row r="655943" spans="27:27">
      <c r="AA655943" s="7"/>
    </row>
    <row r="655944" spans="27:27">
      <c r="AA655944" s="7"/>
    </row>
    <row r="655945" spans="27:27">
      <c r="AA655945" s="7"/>
    </row>
    <row r="655946" spans="27:27">
      <c r="AA655946" s="7"/>
    </row>
    <row r="655947" spans="27:27">
      <c r="AA655947" s="7"/>
    </row>
    <row r="655948" spans="27:27">
      <c r="AA655948" s="7"/>
    </row>
    <row r="655949" spans="27:27">
      <c r="AA655949" s="7"/>
    </row>
    <row r="655950" spans="27:27">
      <c r="AA655950" s="7"/>
    </row>
    <row r="655951" spans="27:27">
      <c r="AA655951" s="7"/>
    </row>
    <row r="655952" spans="27:27">
      <c r="AA655952" s="7"/>
    </row>
    <row r="655953" spans="27:27">
      <c r="AA655953" s="7"/>
    </row>
    <row r="655954" spans="27:27">
      <c r="AA655954" s="7"/>
    </row>
    <row r="655955" spans="27:27">
      <c r="AA655955" s="7"/>
    </row>
    <row r="655956" spans="27:27">
      <c r="AA655956" s="7"/>
    </row>
    <row r="655957" spans="27:27">
      <c r="AA655957" s="7"/>
    </row>
    <row r="655958" spans="27:27">
      <c r="AA655958" s="7"/>
    </row>
    <row r="655959" spans="27:27">
      <c r="AA655959" s="7"/>
    </row>
    <row r="655960" spans="27:27">
      <c r="AA655960" s="7"/>
    </row>
    <row r="655961" spans="27:27">
      <c r="AA655961" s="7"/>
    </row>
    <row r="655962" spans="27:27">
      <c r="AA655962" s="7"/>
    </row>
    <row r="655963" spans="27:27">
      <c r="AA655963" s="7"/>
    </row>
    <row r="655964" spans="27:27">
      <c r="AA655964" s="7"/>
    </row>
    <row r="655965" spans="27:27">
      <c r="AA655965" s="7"/>
    </row>
    <row r="655966" spans="27:27">
      <c r="AA655966" s="7"/>
    </row>
    <row r="655967" spans="27:27">
      <c r="AA655967" s="7"/>
    </row>
    <row r="655968" spans="27:27">
      <c r="AA655968" s="7"/>
    </row>
    <row r="655969" spans="27:27">
      <c r="AA655969" s="7"/>
    </row>
    <row r="655970" spans="27:27">
      <c r="AA655970" s="7"/>
    </row>
    <row r="655971" spans="27:27">
      <c r="AA655971" s="7"/>
    </row>
    <row r="655972" spans="27:27">
      <c r="AA655972" s="7"/>
    </row>
    <row r="655973" spans="27:27">
      <c r="AA655973" s="7"/>
    </row>
    <row r="655974" spans="27:27">
      <c r="AA655974" s="7"/>
    </row>
    <row r="655975" spans="27:27">
      <c r="AA655975" s="7"/>
    </row>
    <row r="655976" spans="27:27">
      <c r="AA655976" s="7"/>
    </row>
    <row r="655977" spans="27:27">
      <c r="AA655977" s="7"/>
    </row>
    <row r="655978" spans="27:27">
      <c r="AA655978" s="7"/>
    </row>
    <row r="655979" spans="27:27">
      <c r="AA655979" s="7"/>
    </row>
    <row r="655980" spans="27:27">
      <c r="AA655980" s="7"/>
    </row>
    <row r="655981" spans="27:27">
      <c r="AA655981" s="7"/>
    </row>
    <row r="655982" spans="27:27">
      <c r="AA655982" s="7"/>
    </row>
    <row r="655983" spans="27:27">
      <c r="AA655983" s="7"/>
    </row>
    <row r="655984" spans="27:27">
      <c r="AA655984" s="7"/>
    </row>
    <row r="655985" spans="27:27">
      <c r="AA655985" s="7"/>
    </row>
    <row r="655986" spans="27:27">
      <c r="AA655986" s="7"/>
    </row>
    <row r="655987" spans="27:27">
      <c r="AA655987" s="7"/>
    </row>
    <row r="655988" spans="27:27">
      <c r="AA655988" s="7"/>
    </row>
    <row r="655989" spans="27:27">
      <c r="AA655989" s="7"/>
    </row>
    <row r="655990" spans="27:27">
      <c r="AA655990" s="7"/>
    </row>
    <row r="655991" spans="27:27">
      <c r="AA655991" s="7"/>
    </row>
    <row r="655992" spans="27:27">
      <c r="AA655992" s="7"/>
    </row>
    <row r="655993" spans="27:27">
      <c r="AA655993" s="7"/>
    </row>
    <row r="655994" spans="27:27">
      <c r="AA655994" s="7"/>
    </row>
    <row r="655995" spans="27:27">
      <c r="AA655995" s="7"/>
    </row>
    <row r="655996" spans="27:27">
      <c r="AA655996" s="7"/>
    </row>
    <row r="655997" spans="27:27">
      <c r="AA655997" s="7"/>
    </row>
    <row r="655998" spans="27:27">
      <c r="AA655998" s="7"/>
    </row>
    <row r="655999" spans="27:27">
      <c r="AA655999" s="7"/>
    </row>
    <row r="656000" spans="27:27">
      <c r="AA656000" s="7"/>
    </row>
    <row r="656001" spans="27:27">
      <c r="AA656001" s="7"/>
    </row>
    <row r="656002" spans="27:27">
      <c r="AA656002" s="7"/>
    </row>
    <row r="656003" spans="27:27">
      <c r="AA656003" s="7"/>
    </row>
    <row r="656004" spans="27:27">
      <c r="AA656004" s="7"/>
    </row>
    <row r="656005" spans="27:27">
      <c r="AA656005" s="7"/>
    </row>
    <row r="656006" spans="27:27">
      <c r="AA656006" s="7"/>
    </row>
    <row r="656007" spans="27:27">
      <c r="AA656007" s="7"/>
    </row>
    <row r="656008" spans="27:27">
      <c r="AA656008" s="7"/>
    </row>
    <row r="656009" spans="27:27">
      <c r="AA656009" s="7"/>
    </row>
    <row r="656010" spans="27:27">
      <c r="AA656010" s="7"/>
    </row>
    <row r="656011" spans="27:27">
      <c r="AA656011" s="7"/>
    </row>
    <row r="656012" spans="27:27">
      <c r="AA656012" s="7"/>
    </row>
    <row r="656013" spans="27:27">
      <c r="AA656013" s="7"/>
    </row>
    <row r="656014" spans="27:27">
      <c r="AA656014" s="7"/>
    </row>
    <row r="656015" spans="27:27">
      <c r="AA656015" s="7"/>
    </row>
    <row r="656016" spans="27:27">
      <c r="AA656016" s="7"/>
    </row>
    <row r="656017" spans="27:27">
      <c r="AA656017" s="7"/>
    </row>
    <row r="656018" spans="27:27">
      <c r="AA656018" s="7"/>
    </row>
    <row r="656019" spans="27:27">
      <c r="AA656019" s="7"/>
    </row>
    <row r="656020" spans="27:27">
      <c r="AA656020" s="7"/>
    </row>
    <row r="656021" spans="27:27">
      <c r="AA656021" s="7"/>
    </row>
    <row r="656022" spans="27:27">
      <c r="AA656022" s="7"/>
    </row>
    <row r="656023" spans="27:27">
      <c r="AA656023" s="7"/>
    </row>
    <row r="656024" spans="27:27">
      <c r="AA656024" s="7"/>
    </row>
    <row r="656025" spans="27:27">
      <c r="AA656025" s="7"/>
    </row>
    <row r="656026" spans="27:27">
      <c r="AA656026" s="7"/>
    </row>
    <row r="656027" spans="27:27">
      <c r="AA656027" s="7"/>
    </row>
    <row r="656028" spans="27:27">
      <c r="AA656028" s="7"/>
    </row>
    <row r="656029" spans="27:27">
      <c r="AA656029" s="7"/>
    </row>
    <row r="656030" spans="27:27">
      <c r="AA656030" s="7"/>
    </row>
    <row r="656031" spans="27:27">
      <c r="AA656031" s="7"/>
    </row>
    <row r="656032" spans="27:27">
      <c r="AA656032" s="7"/>
    </row>
    <row r="656033" spans="27:27">
      <c r="AA656033" s="7"/>
    </row>
    <row r="656034" spans="27:27">
      <c r="AA656034" s="7"/>
    </row>
    <row r="656035" spans="27:27">
      <c r="AA656035" s="7"/>
    </row>
    <row r="656036" spans="27:27">
      <c r="AA656036" s="7"/>
    </row>
    <row r="656037" spans="27:27">
      <c r="AA656037" s="7"/>
    </row>
    <row r="656038" spans="27:27">
      <c r="AA656038" s="7"/>
    </row>
    <row r="656039" spans="27:27">
      <c r="AA656039" s="7"/>
    </row>
    <row r="656040" spans="27:27">
      <c r="AA656040" s="7"/>
    </row>
    <row r="656041" spans="27:27">
      <c r="AA656041" s="7"/>
    </row>
    <row r="656042" spans="27:27">
      <c r="AA656042" s="7"/>
    </row>
    <row r="656043" spans="27:27">
      <c r="AA656043" s="7"/>
    </row>
    <row r="656044" spans="27:27">
      <c r="AA656044" s="7"/>
    </row>
    <row r="656045" spans="27:27">
      <c r="AA656045" s="7"/>
    </row>
    <row r="656046" spans="27:27">
      <c r="AA656046" s="7"/>
    </row>
    <row r="656047" spans="27:27">
      <c r="AA656047" s="7"/>
    </row>
    <row r="656048" spans="27:27">
      <c r="AA656048" s="7"/>
    </row>
    <row r="656049" spans="27:27">
      <c r="AA656049" s="7"/>
    </row>
    <row r="656050" spans="27:27">
      <c r="AA656050" s="7"/>
    </row>
    <row r="656051" spans="27:27">
      <c r="AA656051" s="7"/>
    </row>
    <row r="656052" spans="27:27">
      <c r="AA656052" s="7"/>
    </row>
    <row r="656053" spans="27:27">
      <c r="AA656053" s="7"/>
    </row>
    <row r="656054" spans="27:27">
      <c r="AA656054" s="7"/>
    </row>
    <row r="656055" spans="27:27">
      <c r="AA656055" s="7"/>
    </row>
    <row r="656056" spans="27:27">
      <c r="AA656056" s="7"/>
    </row>
    <row r="656057" spans="27:27">
      <c r="AA656057" s="7"/>
    </row>
    <row r="656058" spans="27:27">
      <c r="AA656058" s="7"/>
    </row>
    <row r="656059" spans="27:27">
      <c r="AA656059" s="7"/>
    </row>
    <row r="656060" spans="27:27">
      <c r="AA656060" s="7"/>
    </row>
    <row r="656061" spans="27:27">
      <c r="AA656061" s="7"/>
    </row>
    <row r="656062" spans="27:27">
      <c r="AA656062" s="7"/>
    </row>
    <row r="656063" spans="27:27">
      <c r="AA656063" s="7"/>
    </row>
    <row r="656064" spans="27:27">
      <c r="AA656064" s="7"/>
    </row>
    <row r="656065" spans="27:27">
      <c r="AA656065" s="7"/>
    </row>
    <row r="656066" spans="27:27">
      <c r="AA656066" s="7"/>
    </row>
    <row r="656067" spans="27:27">
      <c r="AA656067" s="7"/>
    </row>
    <row r="656068" spans="27:27">
      <c r="AA656068" s="7"/>
    </row>
    <row r="656069" spans="27:27">
      <c r="AA656069" s="7"/>
    </row>
    <row r="656070" spans="27:27">
      <c r="AA656070" s="7"/>
    </row>
    <row r="656071" spans="27:27">
      <c r="AA656071" s="7"/>
    </row>
    <row r="656072" spans="27:27">
      <c r="AA656072" s="7"/>
    </row>
    <row r="656073" spans="27:27">
      <c r="AA656073" s="7"/>
    </row>
    <row r="656074" spans="27:27">
      <c r="AA656074" s="7"/>
    </row>
    <row r="656075" spans="27:27">
      <c r="AA656075" s="7"/>
    </row>
    <row r="656076" spans="27:27">
      <c r="AA656076" s="7"/>
    </row>
    <row r="656077" spans="27:27">
      <c r="AA656077" s="7"/>
    </row>
    <row r="656078" spans="27:27">
      <c r="AA656078" s="7"/>
    </row>
    <row r="656079" spans="27:27">
      <c r="AA656079" s="7"/>
    </row>
    <row r="656080" spans="27:27">
      <c r="AA656080" s="7"/>
    </row>
    <row r="656081" spans="27:27">
      <c r="AA656081" s="7"/>
    </row>
    <row r="656082" spans="27:27">
      <c r="AA656082" s="7"/>
    </row>
    <row r="656083" spans="27:27">
      <c r="AA656083" s="7"/>
    </row>
    <row r="656084" spans="27:27">
      <c r="AA656084" s="7"/>
    </row>
    <row r="656085" spans="27:27">
      <c r="AA656085" s="7"/>
    </row>
    <row r="656086" spans="27:27">
      <c r="AA656086" s="7"/>
    </row>
    <row r="656087" spans="27:27">
      <c r="AA656087" s="7"/>
    </row>
    <row r="656088" spans="27:27">
      <c r="AA656088" s="7"/>
    </row>
    <row r="656089" spans="27:27">
      <c r="AA656089" s="7"/>
    </row>
    <row r="656090" spans="27:27">
      <c r="AA656090" s="7"/>
    </row>
    <row r="656091" spans="27:27">
      <c r="AA656091" s="7"/>
    </row>
    <row r="656092" spans="27:27">
      <c r="AA656092" s="7"/>
    </row>
    <row r="656093" spans="27:27">
      <c r="AA656093" s="7"/>
    </row>
    <row r="656094" spans="27:27">
      <c r="AA656094" s="7"/>
    </row>
    <row r="656095" spans="27:27">
      <c r="AA656095" s="7"/>
    </row>
    <row r="656096" spans="27:27">
      <c r="AA656096" s="7"/>
    </row>
    <row r="656097" spans="27:27">
      <c r="AA656097" s="7"/>
    </row>
    <row r="656098" spans="27:27">
      <c r="AA656098" s="7"/>
    </row>
    <row r="656099" spans="27:27">
      <c r="AA656099" s="7"/>
    </row>
    <row r="656100" spans="27:27">
      <c r="AA656100" s="7"/>
    </row>
    <row r="656101" spans="27:27">
      <c r="AA656101" s="7"/>
    </row>
    <row r="656102" spans="27:27">
      <c r="AA656102" s="7"/>
    </row>
    <row r="656103" spans="27:27">
      <c r="AA656103" s="7"/>
    </row>
    <row r="656104" spans="27:27">
      <c r="AA656104" s="7"/>
    </row>
    <row r="656105" spans="27:27">
      <c r="AA656105" s="7"/>
    </row>
    <row r="656106" spans="27:27">
      <c r="AA656106" s="7"/>
    </row>
    <row r="656107" spans="27:27">
      <c r="AA656107" s="7"/>
    </row>
    <row r="656108" spans="27:27">
      <c r="AA656108" s="7"/>
    </row>
    <row r="656109" spans="27:27">
      <c r="AA656109" s="7"/>
    </row>
    <row r="656110" spans="27:27">
      <c r="AA656110" s="7"/>
    </row>
    <row r="656111" spans="27:27">
      <c r="AA656111" s="7"/>
    </row>
    <row r="656112" spans="27:27">
      <c r="AA656112" s="7"/>
    </row>
    <row r="656113" spans="27:27">
      <c r="AA656113" s="7"/>
    </row>
    <row r="656114" spans="27:27">
      <c r="AA656114" s="7"/>
    </row>
    <row r="656115" spans="27:27">
      <c r="AA656115" s="7"/>
    </row>
    <row r="656116" spans="27:27">
      <c r="AA656116" s="7"/>
    </row>
    <row r="656117" spans="27:27">
      <c r="AA656117" s="7"/>
    </row>
    <row r="656118" spans="27:27">
      <c r="AA656118" s="7"/>
    </row>
    <row r="656119" spans="27:27">
      <c r="AA656119" s="7"/>
    </row>
    <row r="656120" spans="27:27">
      <c r="AA656120" s="7"/>
    </row>
    <row r="656121" spans="27:27">
      <c r="AA656121" s="7"/>
    </row>
    <row r="656122" spans="27:27">
      <c r="AA656122" s="7"/>
    </row>
    <row r="656123" spans="27:27">
      <c r="AA656123" s="7"/>
    </row>
    <row r="656124" spans="27:27">
      <c r="AA656124" s="7"/>
    </row>
    <row r="656125" spans="27:27">
      <c r="AA656125" s="7"/>
    </row>
    <row r="656126" spans="27:27">
      <c r="AA656126" s="7"/>
    </row>
    <row r="656127" spans="27:27">
      <c r="AA656127" s="7"/>
    </row>
    <row r="656128" spans="27:27">
      <c r="AA656128" s="7"/>
    </row>
    <row r="656129" spans="27:27">
      <c r="AA656129" s="7"/>
    </row>
    <row r="656130" spans="27:27">
      <c r="AA656130" s="7"/>
    </row>
    <row r="656131" spans="27:27">
      <c r="AA656131" s="7"/>
    </row>
    <row r="656132" spans="27:27">
      <c r="AA656132" s="7"/>
    </row>
    <row r="656133" spans="27:27">
      <c r="AA656133" s="7"/>
    </row>
    <row r="656134" spans="27:27">
      <c r="AA656134" s="7"/>
    </row>
    <row r="656135" spans="27:27">
      <c r="AA656135" s="7"/>
    </row>
    <row r="656136" spans="27:27">
      <c r="AA656136" s="7"/>
    </row>
    <row r="656137" spans="27:27">
      <c r="AA656137" s="7"/>
    </row>
    <row r="656138" spans="27:27">
      <c r="AA656138" s="7"/>
    </row>
    <row r="656139" spans="27:27">
      <c r="AA656139" s="7"/>
    </row>
    <row r="656140" spans="27:27">
      <c r="AA656140" s="7"/>
    </row>
    <row r="656141" spans="27:27">
      <c r="AA656141" s="7"/>
    </row>
    <row r="656142" spans="27:27">
      <c r="AA656142" s="7"/>
    </row>
    <row r="656143" spans="27:27">
      <c r="AA656143" s="7"/>
    </row>
    <row r="656144" spans="27:27">
      <c r="AA656144" s="7"/>
    </row>
    <row r="656145" spans="27:27">
      <c r="AA656145" s="7"/>
    </row>
    <row r="656146" spans="27:27">
      <c r="AA656146" s="7"/>
    </row>
    <row r="656147" spans="27:27">
      <c r="AA656147" s="7"/>
    </row>
    <row r="656148" spans="27:27">
      <c r="AA656148" s="7"/>
    </row>
    <row r="656149" spans="27:27">
      <c r="AA656149" s="7"/>
    </row>
    <row r="656150" spans="27:27">
      <c r="AA656150" s="7"/>
    </row>
    <row r="656151" spans="27:27">
      <c r="AA656151" s="7"/>
    </row>
    <row r="656152" spans="27:27">
      <c r="AA656152" s="7"/>
    </row>
    <row r="656153" spans="27:27">
      <c r="AA656153" s="7"/>
    </row>
    <row r="656154" spans="27:27">
      <c r="AA656154" s="7"/>
    </row>
    <row r="656155" spans="27:27">
      <c r="AA656155" s="7"/>
    </row>
    <row r="656156" spans="27:27">
      <c r="AA656156" s="7"/>
    </row>
    <row r="656157" spans="27:27">
      <c r="AA656157" s="7"/>
    </row>
    <row r="656158" spans="27:27">
      <c r="AA656158" s="7"/>
    </row>
    <row r="656159" spans="27:27">
      <c r="AA656159" s="7"/>
    </row>
    <row r="656160" spans="27:27">
      <c r="AA656160" s="7"/>
    </row>
    <row r="656161" spans="27:27">
      <c r="AA656161" s="7"/>
    </row>
    <row r="656162" spans="27:27">
      <c r="AA656162" s="7"/>
    </row>
    <row r="656163" spans="27:27">
      <c r="AA656163" s="7"/>
    </row>
    <row r="656164" spans="27:27">
      <c r="AA656164" s="7"/>
    </row>
    <row r="656165" spans="27:27">
      <c r="AA656165" s="7"/>
    </row>
    <row r="656166" spans="27:27">
      <c r="AA656166" s="7"/>
    </row>
    <row r="656167" spans="27:27">
      <c r="AA656167" s="7"/>
    </row>
    <row r="656168" spans="27:27">
      <c r="AA656168" s="7"/>
    </row>
    <row r="656169" spans="27:27">
      <c r="AA656169" s="7"/>
    </row>
    <row r="656170" spans="27:27">
      <c r="AA656170" s="7"/>
    </row>
    <row r="656171" spans="27:27">
      <c r="AA656171" s="7"/>
    </row>
    <row r="656172" spans="27:27">
      <c r="AA656172" s="7"/>
    </row>
    <row r="656173" spans="27:27">
      <c r="AA656173" s="7"/>
    </row>
    <row r="656174" spans="27:27">
      <c r="AA656174" s="7"/>
    </row>
    <row r="656175" spans="27:27">
      <c r="AA656175" s="7"/>
    </row>
    <row r="656176" spans="27:27">
      <c r="AA656176" s="7"/>
    </row>
    <row r="656177" spans="27:27">
      <c r="AA656177" s="7"/>
    </row>
    <row r="656178" spans="27:27">
      <c r="AA656178" s="7"/>
    </row>
    <row r="656179" spans="27:27">
      <c r="AA656179" s="7"/>
    </row>
    <row r="656180" spans="27:27">
      <c r="AA656180" s="7"/>
    </row>
    <row r="656181" spans="27:27">
      <c r="AA656181" s="7"/>
    </row>
    <row r="656182" spans="27:27">
      <c r="AA656182" s="7"/>
    </row>
    <row r="656183" spans="27:27">
      <c r="AA656183" s="7"/>
    </row>
    <row r="656184" spans="27:27">
      <c r="AA656184" s="7"/>
    </row>
    <row r="656185" spans="27:27">
      <c r="AA656185" s="7"/>
    </row>
    <row r="656186" spans="27:27">
      <c r="AA656186" s="7"/>
    </row>
    <row r="656187" spans="27:27">
      <c r="AA656187" s="7"/>
    </row>
    <row r="656188" spans="27:27">
      <c r="AA656188" s="7"/>
    </row>
    <row r="656189" spans="27:27">
      <c r="AA656189" s="7"/>
    </row>
    <row r="656190" spans="27:27">
      <c r="AA656190" s="7"/>
    </row>
    <row r="656191" spans="27:27">
      <c r="AA656191" s="7"/>
    </row>
    <row r="656192" spans="27:27">
      <c r="AA656192" s="7"/>
    </row>
    <row r="656193" spans="27:27">
      <c r="AA656193" s="7"/>
    </row>
    <row r="656194" spans="27:27">
      <c r="AA656194" s="7"/>
    </row>
    <row r="656195" spans="27:27">
      <c r="AA656195" s="7"/>
    </row>
    <row r="656196" spans="27:27">
      <c r="AA656196" s="7"/>
    </row>
    <row r="656197" spans="27:27">
      <c r="AA656197" s="7"/>
    </row>
    <row r="656198" spans="27:27">
      <c r="AA656198" s="7"/>
    </row>
    <row r="656199" spans="27:27">
      <c r="AA656199" s="7"/>
    </row>
    <row r="656200" spans="27:27">
      <c r="AA656200" s="7"/>
    </row>
    <row r="656201" spans="27:27">
      <c r="AA656201" s="7"/>
    </row>
    <row r="656202" spans="27:27">
      <c r="AA656202" s="7"/>
    </row>
    <row r="656203" spans="27:27">
      <c r="AA656203" s="7"/>
    </row>
    <row r="656204" spans="27:27">
      <c r="AA656204" s="7"/>
    </row>
    <row r="656205" spans="27:27">
      <c r="AA656205" s="7"/>
    </row>
    <row r="656206" spans="27:27">
      <c r="AA656206" s="7"/>
    </row>
    <row r="656207" spans="27:27">
      <c r="AA656207" s="7"/>
    </row>
    <row r="656208" spans="27:27">
      <c r="AA656208" s="7"/>
    </row>
    <row r="656209" spans="27:27">
      <c r="AA656209" s="7"/>
    </row>
    <row r="656210" spans="27:27">
      <c r="AA656210" s="7"/>
    </row>
    <row r="656211" spans="27:27">
      <c r="AA656211" s="7"/>
    </row>
    <row r="656212" spans="27:27">
      <c r="AA656212" s="7"/>
    </row>
    <row r="656213" spans="27:27">
      <c r="AA656213" s="7"/>
    </row>
    <row r="656214" spans="27:27">
      <c r="AA656214" s="7"/>
    </row>
    <row r="656215" spans="27:27">
      <c r="AA656215" s="7"/>
    </row>
    <row r="656216" spans="27:27">
      <c r="AA656216" s="7"/>
    </row>
    <row r="656217" spans="27:27">
      <c r="AA656217" s="7"/>
    </row>
    <row r="656218" spans="27:27">
      <c r="AA656218" s="7"/>
    </row>
    <row r="656219" spans="27:27">
      <c r="AA656219" s="7"/>
    </row>
    <row r="656220" spans="27:27">
      <c r="AA656220" s="7"/>
    </row>
    <row r="656221" spans="27:27">
      <c r="AA656221" s="7"/>
    </row>
    <row r="656222" spans="27:27">
      <c r="AA656222" s="7"/>
    </row>
    <row r="656223" spans="27:27">
      <c r="AA656223" s="7"/>
    </row>
    <row r="656224" spans="27:27">
      <c r="AA656224" s="7"/>
    </row>
    <row r="656225" spans="27:27">
      <c r="AA656225" s="7"/>
    </row>
    <row r="656226" spans="27:27">
      <c r="AA656226" s="7"/>
    </row>
    <row r="656227" spans="27:27">
      <c r="AA656227" s="7"/>
    </row>
    <row r="656228" spans="27:27">
      <c r="AA656228" s="7"/>
    </row>
    <row r="656229" spans="27:27">
      <c r="AA656229" s="7"/>
    </row>
    <row r="656230" spans="27:27">
      <c r="AA656230" s="7"/>
    </row>
    <row r="656231" spans="27:27">
      <c r="AA656231" s="7"/>
    </row>
    <row r="656232" spans="27:27">
      <c r="AA656232" s="7"/>
    </row>
    <row r="656233" spans="27:27">
      <c r="AA656233" s="7"/>
    </row>
    <row r="656234" spans="27:27">
      <c r="AA656234" s="7"/>
    </row>
    <row r="656235" spans="27:27">
      <c r="AA656235" s="7"/>
    </row>
    <row r="656236" spans="27:27">
      <c r="AA656236" s="7"/>
    </row>
    <row r="656237" spans="27:27">
      <c r="AA656237" s="7"/>
    </row>
    <row r="656238" spans="27:27">
      <c r="AA656238" s="7"/>
    </row>
    <row r="656239" spans="27:27">
      <c r="AA656239" s="7"/>
    </row>
    <row r="656240" spans="27:27">
      <c r="AA656240" s="7"/>
    </row>
    <row r="656241" spans="27:27">
      <c r="AA656241" s="7"/>
    </row>
    <row r="656242" spans="27:27">
      <c r="AA656242" s="7"/>
    </row>
    <row r="656243" spans="27:27">
      <c r="AA656243" s="7"/>
    </row>
    <row r="656244" spans="27:27">
      <c r="AA656244" s="7"/>
    </row>
    <row r="656245" spans="27:27">
      <c r="AA656245" s="7"/>
    </row>
    <row r="656246" spans="27:27">
      <c r="AA656246" s="7"/>
    </row>
    <row r="656247" spans="27:27">
      <c r="AA656247" s="7"/>
    </row>
    <row r="656248" spans="27:27">
      <c r="AA656248" s="7"/>
    </row>
    <row r="656249" spans="27:27">
      <c r="AA656249" s="7"/>
    </row>
    <row r="656250" spans="27:27">
      <c r="AA656250" s="7"/>
    </row>
    <row r="656251" spans="27:27">
      <c r="AA656251" s="7"/>
    </row>
    <row r="656252" spans="27:27">
      <c r="AA656252" s="7"/>
    </row>
    <row r="656253" spans="27:27">
      <c r="AA656253" s="7"/>
    </row>
    <row r="656254" spans="27:27">
      <c r="AA656254" s="7"/>
    </row>
    <row r="656255" spans="27:27">
      <c r="AA656255" s="7"/>
    </row>
    <row r="656256" spans="27:27">
      <c r="AA656256" s="7"/>
    </row>
    <row r="656257" spans="27:27">
      <c r="AA656257" s="7"/>
    </row>
    <row r="656258" spans="27:27">
      <c r="AA656258" s="7"/>
    </row>
    <row r="656259" spans="27:27">
      <c r="AA656259" s="7"/>
    </row>
    <row r="656260" spans="27:27">
      <c r="AA656260" s="7"/>
    </row>
    <row r="656261" spans="27:27">
      <c r="AA656261" s="7"/>
    </row>
    <row r="656262" spans="27:27">
      <c r="AA656262" s="7"/>
    </row>
    <row r="656263" spans="27:27">
      <c r="AA656263" s="7"/>
    </row>
    <row r="656264" spans="27:27">
      <c r="AA656264" s="7"/>
    </row>
    <row r="656265" spans="27:27">
      <c r="AA656265" s="7"/>
    </row>
    <row r="656266" spans="27:27">
      <c r="AA656266" s="7"/>
    </row>
    <row r="656267" spans="27:27">
      <c r="AA656267" s="7"/>
    </row>
    <row r="656268" spans="27:27">
      <c r="AA656268" s="7"/>
    </row>
    <row r="656269" spans="27:27">
      <c r="AA656269" s="7"/>
    </row>
    <row r="656270" spans="27:27">
      <c r="AA656270" s="7"/>
    </row>
    <row r="656271" spans="27:27">
      <c r="AA656271" s="7"/>
    </row>
    <row r="656272" spans="27:27">
      <c r="AA656272" s="7"/>
    </row>
    <row r="656273" spans="27:27">
      <c r="AA656273" s="7"/>
    </row>
    <row r="656274" spans="27:27">
      <c r="AA656274" s="7"/>
    </row>
    <row r="656275" spans="27:27">
      <c r="AA656275" s="7"/>
    </row>
    <row r="656276" spans="27:27">
      <c r="AA656276" s="7"/>
    </row>
    <row r="656277" spans="27:27">
      <c r="AA656277" s="7"/>
    </row>
    <row r="656278" spans="27:27">
      <c r="AA656278" s="7"/>
    </row>
    <row r="656279" spans="27:27">
      <c r="AA656279" s="7"/>
    </row>
    <row r="656280" spans="27:27">
      <c r="AA656280" s="7"/>
    </row>
    <row r="656281" spans="27:27">
      <c r="AA656281" s="7"/>
    </row>
    <row r="656282" spans="27:27">
      <c r="AA656282" s="7"/>
    </row>
    <row r="656283" spans="27:27">
      <c r="AA656283" s="7"/>
    </row>
    <row r="656284" spans="27:27">
      <c r="AA656284" s="7"/>
    </row>
    <row r="656285" spans="27:27">
      <c r="AA656285" s="7"/>
    </row>
    <row r="656286" spans="27:27">
      <c r="AA656286" s="7"/>
    </row>
    <row r="656287" spans="27:27">
      <c r="AA656287" s="7"/>
    </row>
    <row r="656288" spans="27:27">
      <c r="AA656288" s="7"/>
    </row>
    <row r="656289" spans="27:27">
      <c r="AA656289" s="7"/>
    </row>
    <row r="656290" spans="27:27">
      <c r="AA656290" s="7"/>
    </row>
    <row r="656291" spans="27:27">
      <c r="AA656291" s="7"/>
    </row>
    <row r="656292" spans="27:27">
      <c r="AA656292" s="7"/>
    </row>
    <row r="656293" spans="27:27">
      <c r="AA656293" s="7"/>
    </row>
    <row r="656294" spans="27:27">
      <c r="AA656294" s="7"/>
    </row>
    <row r="656295" spans="27:27">
      <c r="AA656295" s="7"/>
    </row>
    <row r="656296" spans="27:27">
      <c r="AA656296" s="7"/>
    </row>
    <row r="656297" spans="27:27">
      <c r="AA656297" s="7"/>
    </row>
    <row r="656298" spans="27:27">
      <c r="AA656298" s="7"/>
    </row>
    <row r="656299" spans="27:27">
      <c r="AA656299" s="7"/>
    </row>
    <row r="656300" spans="27:27">
      <c r="AA656300" s="7"/>
    </row>
    <row r="656301" spans="27:27">
      <c r="AA656301" s="7"/>
    </row>
    <row r="656302" spans="27:27">
      <c r="AA656302" s="7"/>
    </row>
    <row r="656303" spans="27:27">
      <c r="AA656303" s="7"/>
    </row>
    <row r="656304" spans="27:27">
      <c r="AA656304" s="7"/>
    </row>
    <row r="656305" spans="27:27">
      <c r="AA656305" s="7"/>
    </row>
    <row r="656306" spans="27:27">
      <c r="AA656306" s="7"/>
    </row>
    <row r="656307" spans="27:27">
      <c r="AA656307" s="7"/>
    </row>
    <row r="656308" spans="27:27">
      <c r="AA656308" s="7"/>
    </row>
    <row r="656309" spans="27:27">
      <c r="AA656309" s="7"/>
    </row>
    <row r="656310" spans="27:27">
      <c r="AA656310" s="7"/>
    </row>
    <row r="656311" spans="27:27">
      <c r="AA656311" s="7"/>
    </row>
    <row r="656312" spans="27:27">
      <c r="AA656312" s="7"/>
    </row>
    <row r="656313" spans="27:27">
      <c r="AA656313" s="7"/>
    </row>
    <row r="656314" spans="27:27">
      <c r="AA656314" s="7"/>
    </row>
    <row r="656315" spans="27:27">
      <c r="AA656315" s="7"/>
    </row>
    <row r="656316" spans="27:27">
      <c r="AA656316" s="7"/>
    </row>
    <row r="656317" spans="27:27">
      <c r="AA656317" s="7"/>
    </row>
    <row r="656318" spans="27:27">
      <c r="AA656318" s="7"/>
    </row>
    <row r="656319" spans="27:27">
      <c r="AA656319" s="7"/>
    </row>
    <row r="656320" spans="27:27">
      <c r="AA656320" s="7"/>
    </row>
    <row r="656321" spans="27:27">
      <c r="AA656321" s="7"/>
    </row>
    <row r="656322" spans="27:27">
      <c r="AA656322" s="7"/>
    </row>
    <row r="656323" spans="27:27">
      <c r="AA656323" s="7"/>
    </row>
    <row r="656324" spans="27:27">
      <c r="AA656324" s="7"/>
    </row>
    <row r="656325" spans="27:27">
      <c r="AA656325" s="7"/>
    </row>
    <row r="656326" spans="27:27">
      <c r="AA656326" s="7"/>
    </row>
    <row r="656327" spans="27:27">
      <c r="AA656327" s="7"/>
    </row>
    <row r="656328" spans="27:27">
      <c r="AA656328" s="7"/>
    </row>
    <row r="656329" spans="27:27">
      <c r="AA656329" s="7"/>
    </row>
    <row r="656330" spans="27:27">
      <c r="AA656330" s="7"/>
    </row>
    <row r="656331" spans="27:27">
      <c r="AA656331" s="7"/>
    </row>
    <row r="656332" spans="27:27">
      <c r="AA656332" s="7"/>
    </row>
    <row r="656333" spans="27:27">
      <c r="AA656333" s="7"/>
    </row>
    <row r="656334" spans="27:27">
      <c r="AA656334" s="7"/>
    </row>
    <row r="656335" spans="27:27">
      <c r="AA656335" s="7"/>
    </row>
    <row r="656336" spans="27:27">
      <c r="AA656336" s="7"/>
    </row>
    <row r="656337" spans="27:27">
      <c r="AA656337" s="7"/>
    </row>
    <row r="656338" spans="27:27">
      <c r="AA656338" s="7"/>
    </row>
    <row r="656339" spans="27:27">
      <c r="AA656339" s="7"/>
    </row>
    <row r="656340" spans="27:27">
      <c r="AA656340" s="7"/>
    </row>
    <row r="656341" spans="27:27">
      <c r="AA656341" s="7"/>
    </row>
    <row r="656342" spans="27:27">
      <c r="AA656342" s="7"/>
    </row>
    <row r="656343" spans="27:27">
      <c r="AA656343" s="7"/>
    </row>
    <row r="656344" spans="27:27">
      <c r="AA656344" s="7"/>
    </row>
    <row r="656345" spans="27:27">
      <c r="AA656345" s="7"/>
    </row>
    <row r="656346" spans="27:27">
      <c r="AA656346" s="7"/>
    </row>
    <row r="656347" spans="27:27">
      <c r="AA656347" s="7"/>
    </row>
    <row r="656348" spans="27:27">
      <c r="AA656348" s="7"/>
    </row>
    <row r="656349" spans="27:27">
      <c r="AA656349" s="7"/>
    </row>
    <row r="656350" spans="27:27">
      <c r="AA656350" s="7"/>
    </row>
    <row r="656351" spans="27:27">
      <c r="AA656351" s="7"/>
    </row>
    <row r="656352" spans="27:27">
      <c r="AA656352" s="7"/>
    </row>
    <row r="656353" spans="27:27">
      <c r="AA656353" s="7"/>
    </row>
    <row r="656354" spans="27:27">
      <c r="AA656354" s="7"/>
    </row>
    <row r="656355" spans="27:27">
      <c r="AA656355" s="7"/>
    </row>
    <row r="656356" spans="27:27">
      <c r="AA656356" s="7"/>
    </row>
    <row r="656357" spans="27:27">
      <c r="AA656357" s="7"/>
    </row>
    <row r="656358" spans="27:27">
      <c r="AA656358" s="7"/>
    </row>
    <row r="656359" spans="27:27">
      <c r="AA656359" s="7"/>
    </row>
    <row r="656360" spans="27:27">
      <c r="AA656360" s="7"/>
    </row>
    <row r="656361" spans="27:27">
      <c r="AA656361" s="7"/>
    </row>
    <row r="656362" spans="27:27">
      <c r="AA656362" s="7"/>
    </row>
    <row r="656363" spans="27:27">
      <c r="AA656363" s="7"/>
    </row>
    <row r="656364" spans="27:27">
      <c r="AA656364" s="7"/>
    </row>
    <row r="656365" spans="27:27">
      <c r="AA656365" s="7"/>
    </row>
    <row r="656366" spans="27:27">
      <c r="AA656366" s="7"/>
    </row>
    <row r="656367" spans="27:27">
      <c r="AA656367" s="7"/>
    </row>
    <row r="656368" spans="27:27">
      <c r="AA656368" s="7"/>
    </row>
    <row r="656369" spans="27:27">
      <c r="AA656369" s="7"/>
    </row>
    <row r="656370" spans="27:27">
      <c r="AA656370" s="7"/>
    </row>
    <row r="656371" spans="27:27">
      <c r="AA656371" s="7"/>
    </row>
    <row r="656372" spans="27:27">
      <c r="AA656372" s="7"/>
    </row>
    <row r="656373" spans="27:27">
      <c r="AA656373" s="7"/>
    </row>
    <row r="656374" spans="27:27">
      <c r="AA656374" s="7"/>
    </row>
    <row r="656375" spans="27:27">
      <c r="AA656375" s="7"/>
    </row>
    <row r="656376" spans="27:27">
      <c r="AA656376" s="7"/>
    </row>
    <row r="656377" spans="27:27">
      <c r="AA656377" s="7"/>
    </row>
    <row r="656378" spans="27:27">
      <c r="AA656378" s="7"/>
    </row>
    <row r="656379" spans="27:27">
      <c r="AA656379" s="7"/>
    </row>
    <row r="656380" spans="27:27">
      <c r="AA656380" s="7"/>
    </row>
    <row r="656381" spans="27:27">
      <c r="AA656381" s="7"/>
    </row>
    <row r="656382" spans="27:27">
      <c r="AA656382" s="7"/>
    </row>
    <row r="656383" spans="27:27">
      <c r="AA656383" s="7"/>
    </row>
    <row r="656384" spans="27:27">
      <c r="AA656384" s="7"/>
    </row>
    <row r="656385" spans="27:27">
      <c r="AA656385" s="7"/>
    </row>
    <row r="656386" spans="27:27">
      <c r="AA656386" s="7"/>
    </row>
    <row r="656387" spans="27:27">
      <c r="AA656387" s="7"/>
    </row>
    <row r="656388" spans="27:27">
      <c r="AA656388" s="7"/>
    </row>
    <row r="656389" spans="27:27">
      <c r="AA656389" s="7"/>
    </row>
    <row r="656390" spans="27:27">
      <c r="AA656390" s="7"/>
    </row>
    <row r="656391" spans="27:27">
      <c r="AA656391" s="7"/>
    </row>
    <row r="656392" spans="27:27">
      <c r="AA656392" s="7"/>
    </row>
    <row r="656393" spans="27:27">
      <c r="AA656393" s="7"/>
    </row>
    <row r="656394" spans="27:27">
      <c r="AA656394" s="7"/>
    </row>
    <row r="656395" spans="27:27">
      <c r="AA656395" s="7"/>
    </row>
    <row r="656396" spans="27:27">
      <c r="AA656396" s="7"/>
    </row>
    <row r="656397" spans="27:27">
      <c r="AA656397" s="7"/>
    </row>
    <row r="656398" spans="27:27">
      <c r="AA656398" s="7"/>
    </row>
    <row r="656399" spans="27:27">
      <c r="AA656399" s="7"/>
    </row>
    <row r="656400" spans="27:27">
      <c r="AA656400" s="7"/>
    </row>
    <row r="656401" spans="27:27">
      <c r="AA656401" s="7"/>
    </row>
    <row r="656402" spans="27:27">
      <c r="AA656402" s="7"/>
    </row>
    <row r="656403" spans="27:27">
      <c r="AA656403" s="7"/>
    </row>
    <row r="656404" spans="27:27">
      <c r="AA656404" s="7"/>
    </row>
    <row r="656405" spans="27:27">
      <c r="AA656405" s="7"/>
    </row>
    <row r="656406" spans="27:27">
      <c r="AA656406" s="7"/>
    </row>
    <row r="656407" spans="27:27">
      <c r="AA656407" s="7"/>
    </row>
    <row r="656408" spans="27:27">
      <c r="AA656408" s="7"/>
    </row>
    <row r="656409" spans="27:27">
      <c r="AA656409" s="7"/>
    </row>
    <row r="656410" spans="27:27">
      <c r="AA656410" s="7"/>
    </row>
    <row r="656411" spans="27:27">
      <c r="AA656411" s="7"/>
    </row>
    <row r="656412" spans="27:27">
      <c r="AA656412" s="7"/>
    </row>
    <row r="656413" spans="27:27">
      <c r="AA656413" s="7"/>
    </row>
    <row r="656414" spans="27:27">
      <c r="AA656414" s="7"/>
    </row>
    <row r="656415" spans="27:27">
      <c r="AA656415" s="7"/>
    </row>
    <row r="656416" spans="27:27">
      <c r="AA656416" s="7"/>
    </row>
    <row r="656417" spans="27:27">
      <c r="AA656417" s="7"/>
    </row>
    <row r="656418" spans="27:27">
      <c r="AA656418" s="7"/>
    </row>
    <row r="656419" spans="27:27">
      <c r="AA656419" s="7"/>
    </row>
    <row r="656420" spans="27:27">
      <c r="AA656420" s="7"/>
    </row>
    <row r="656421" spans="27:27">
      <c r="AA656421" s="7"/>
    </row>
    <row r="656422" spans="27:27">
      <c r="AA656422" s="7"/>
    </row>
    <row r="656423" spans="27:27">
      <c r="AA656423" s="7"/>
    </row>
    <row r="656424" spans="27:27">
      <c r="AA656424" s="7"/>
    </row>
    <row r="656425" spans="27:27">
      <c r="AA656425" s="7"/>
    </row>
    <row r="656426" spans="27:27">
      <c r="AA656426" s="7"/>
    </row>
    <row r="656427" spans="27:27">
      <c r="AA656427" s="7"/>
    </row>
    <row r="656428" spans="27:27">
      <c r="AA656428" s="7"/>
    </row>
    <row r="656429" spans="27:27">
      <c r="AA656429" s="7"/>
    </row>
    <row r="656430" spans="27:27">
      <c r="AA656430" s="7"/>
    </row>
    <row r="656431" spans="27:27">
      <c r="AA656431" s="7"/>
    </row>
    <row r="656432" spans="27:27">
      <c r="AA656432" s="7"/>
    </row>
    <row r="656433" spans="27:27">
      <c r="AA656433" s="7"/>
    </row>
    <row r="656434" spans="27:27">
      <c r="AA656434" s="7"/>
    </row>
    <row r="656435" spans="27:27">
      <c r="AA656435" s="7"/>
    </row>
    <row r="656436" spans="27:27">
      <c r="AA656436" s="7"/>
    </row>
    <row r="656437" spans="27:27">
      <c r="AA656437" s="7"/>
    </row>
    <row r="656438" spans="27:27">
      <c r="AA656438" s="7"/>
    </row>
    <row r="656439" spans="27:27">
      <c r="AA656439" s="7"/>
    </row>
    <row r="656440" spans="27:27">
      <c r="AA656440" s="7"/>
    </row>
    <row r="656441" spans="27:27">
      <c r="AA656441" s="7"/>
    </row>
    <row r="656442" spans="27:27">
      <c r="AA656442" s="7"/>
    </row>
    <row r="656443" spans="27:27">
      <c r="AA656443" s="7"/>
    </row>
    <row r="656444" spans="27:27">
      <c r="AA656444" s="7"/>
    </row>
    <row r="656445" spans="27:27">
      <c r="AA656445" s="7"/>
    </row>
    <row r="656446" spans="27:27">
      <c r="AA656446" s="7"/>
    </row>
    <row r="656447" spans="27:27">
      <c r="AA656447" s="7"/>
    </row>
    <row r="656448" spans="27:27">
      <c r="AA656448" s="7"/>
    </row>
    <row r="656449" spans="27:27">
      <c r="AA656449" s="7"/>
    </row>
    <row r="656450" spans="27:27">
      <c r="AA656450" s="7"/>
    </row>
    <row r="656451" spans="27:27">
      <c r="AA656451" s="7"/>
    </row>
    <row r="656452" spans="27:27">
      <c r="AA656452" s="7"/>
    </row>
    <row r="656453" spans="27:27">
      <c r="AA656453" s="7"/>
    </row>
    <row r="656454" spans="27:27">
      <c r="AA656454" s="7"/>
    </row>
    <row r="656455" spans="27:27">
      <c r="AA656455" s="7"/>
    </row>
    <row r="656456" spans="27:27">
      <c r="AA656456" s="7"/>
    </row>
    <row r="656457" spans="27:27">
      <c r="AA656457" s="7"/>
    </row>
    <row r="656458" spans="27:27">
      <c r="AA656458" s="7"/>
    </row>
    <row r="656459" spans="27:27">
      <c r="AA656459" s="7"/>
    </row>
    <row r="656460" spans="27:27">
      <c r="AA656460" s="7"/>
    </row>
    <row r="656461" spans="27:27">
      <c r="AA656461" s="7"/>
    </row>
    <row r="656462" spans="27:27">
      <c r="AA656462" s="7"/>
    </row>
    <row r="656463" spans="27:27">
      <c r="AA656463" s="7"/>
    </row>
    <row r="656464" spans="27:27">
      <c r="AA656464" s="7"/>
    </row>
    <row r="656465" spans="27:27">
      <c r="AA656465" s="7"/>
    </row>
    <row r="656466" spans="27:27">
      <c r="AA656466" s="7"/>
    </row>
    <row r="656467" spans="27:27">
      <c r="AA656467" s="7"/>
    </row>
    <row r="656468" spans="27:27">
      <c r="AA656468" s="7"/>
    </row>
    <row r="656469" spans="27:27">
      <c r="AA656469" s="7"/>
    </row>
    <row r="656470" spans="27:27">
      <c r="AA656470" s="7"/>
    </row>
    <row r="656471" spans="27:27">
      <c r="AA656471" s="7"/>
    </row>
    <row r="656472" spans="27:27">
      <c r="AA656472" s="7"/>
    </row>
    <row r="656473" spans="27:27">
      <c r="AA656473" s="7"/>
    </row>
    <row r="656474" spans="27:27">
      <c r="AA656474" s="7"/>
    </row>
    <row r="656475" spans="27:27">
      <c r="AA656475" s="7"/>
    </row>
    <row r="656476" spans="27:27">
      <c r="AA656476" s="7"/>
    </row>
    <row r="656477" spans="27:27">
      <c r="AA656477" s="7"/>
    </row>
    <row r="656478" spans="27:27">
      <c r="AA656478" s="7"/>
    </row>
    <row r="656479" spans="27:27">
      <c r="AA656479" s="7"/>
    </row>
    <row r="656480" spans="27:27">
      <c r="AA656480" s="7"/>
    </row>
    <row r="656481" spans="27:27">
      <c r="AA656481" s="7"/>
    </row>
    <row r="656482" spans="27:27">
      <c r="AA656482" s="7"/>
    </row>
    <row r="656483" spans="27:27">
      <c r="AA656483" s="7"/>
    </row>
    <row r="656484" spans="27:27">
      <c r="AA656484" s="7"/>
    </row>
    <row r="656485" spans="27:27">
      <c r="AA656485" s="7"/>
    </row>
    <row r="656486" spans="27:27">
      <c r="AA656486" s="7"/>
    </row>
    <row r="656487" spans="27:27">
      <c r="AA656487" s="7"/>
    </row>
    <row r="656488" spans="27:27">
      <c r="AA656488" s="7"/>
    </row>
    <row r="656489" spans="27:27">
      <c r="AA656489" s="7"/>
    </row>
    <row r="656490" spans="27:27">
      <c r="AA656490" s="7"/>
    </row>
    <row r="656491" spans="27:27">
      <c r="AA656491" s="7"/>
    </row>
    <row r="656492" spans="27:27">
      <c r="AA656492" s="7"/>
    </row>
    <row r="656493" spans="27:27">
      <c r="AA656493" s="7"/>
    </row>
    <row r="656494" spans="27:27">
      <c r="AA656494" s="7"/>
    </row>
    <row r="656495" spans="27:27">
      <c r="AA656495" s="7"/>
    </row>
    <row r="656496" spans="27:27">
      <c r="AA656496" s="7"/>
    </row>
    <row r="656497" spans="27:27">
      <c r="AA656497" s="7"/>
    </row>
    <row r="656498" spans="27:27">
      <c r="AA656498" s="7"/>
    </row>
    <row r="656499" spans="27:27">
      <c r="AA656499" s="7"/>
    </row>
    <row r="656500" spans="27:27">
      <c r="AA656500" s="7"/>
    </row>
    <row r="656501" spans="27:27">
      <c r="AA656501" s="7"/>
    </row>
    <row r="656502" spans="27:27">
      <c r="AA656502" s="7"/>
    </row>
    <row r="656503" spans="27:27">
      <c r="AA656503" s="7"/>
    </row>
    <row r="656504" spans="27:27">
      <c r="AA656504" s="7"/>
    </row>
    <row r="656505" spans="27:27">
      <c r="AA656505" s="7"/>
    </row>
    <row r="656506" spans="27:27">
      <c r="AA656506" s="7"/>
    </row>
    <row r="656507" spans="27:27">
      <c r="AA656507" s="7"/>
    </row>
    <row r="656508" spans="27:27">
      <c r="AA656508" s="7"/>
    </row>
    <row r="656509" spans="27:27">
      <c r="AA656509" s="7"/>
    </row>
    <row r="656510" spans="27:27">
      <c r="AA656510" s="7"/>
    </row>
    <row r="656511" spans="27:27">
      <c r="AA656511" s="7"/>
    </row>
    <row r="656512" spans="27:27">
      <c r="AA656512" s="7"/>
    </row>
    <row r="656513" spans="27:27">
      <c r="AA656513" s="7"/>
    </row>
    <row r="656514" spans="27:27">
      <c r="AA656514" s="7"/>
    </row>
    <row r="656515" spans="27:27">
      <c r="AA656515" s="7"/>
    </row>
    <row r="656516" spans="27:27">
      <c r="AA656516" s="7"/>
    </row>
    <row r="656517" spans="27:27">
      <c r="AA656517" s="7"/>
    </row>
    <row r="656518" spans="27:27">
      <c r="AA656518" s="7"/>
    </row>
    <row r="656519" spans="27:27">
      <c r="AA656519" s="7"/>
    </row>
    <row r="656520" spans="27:27">
      <c r="AA656520" s="7"/>
    </row>
    <row r="656521" spans="27:27">
      <c r="AA656521" s="7"/>
    </row>
    <row r="656522" spans="27:27">
      <c r="AA656522" s="7"/>
    </row>
    <row r="656523" spans="27:27">
      <c r="AA656523" s="7"/>
    </row>
    <row r="656524" spans="27:27">
      <c r="AA656524" s="7"/>
    </row>
    <row r="656525" spans="27:27">
      <c r="AA656525" s="7"/>
    </row>
    <row r="656526" spans="27:27">
      <c r="AA656526" s="7"/>
    </row>
    <row r="656527" spans="27:27">
      <c r="AA656527" s="7"/>
    </row>
    <row r="656528" spans="27:27">
      <c r="AA656528" s="7"/>
    </row>
    <row r="656529" spans="27:27">
      <c r="AA656529" s="7"/>
    </row>
    <row r="656530" spans="27:27">
      <c r="AA656530" s="7"/>
    </row>
    <row r="656531" spans="27:27">
      <c r="AA656531" s="7"/>
    </row>
    <row r="656532" spans="27:27">
      <c r="AA656532" s="7"/>
    </row>
    <row r="656533" spans="27:27">
      <c r="AA656533" s="7"/>
    </row>
    <row r="656534" spans="27:27">
      <c r="AA656534" s="7"/>
    </row>
    <row r="656535" spans="27:27">
      <c r="AA656535" s="7"/>
    </row>
    <row r="656536" spans="27:27">
      <c r="AA656536" s="7"/>
    </row>
    <row r="656537" spans="27:27">
      <c r="AA656537" s="7"/>
    </row>
    <row r="656538" spans="27:27">
      <c r="AA656538" s="7"/>
    </row>
    <row r="656539" spans="27:27">
      <c r="AA656539" s="7"/>
    </row>
    <row r="656540" spans="27:27">
      <c r="AA656540" s="7"/>
    </row>
    <row r="656541" spans="27:27">
      <c r="AA656541" s="7"/>
    </row>
    <row r="656542" spans="27:27">
      <c r="AA656542" s="7"/>
    </row>
    <row r="656543" spans="27:27">
      <c r="AA656543" s="7"/>
    </row>
    <row r="656544" spans="27:27">
      <c r="AA656544" s="7"/>
    </row>
    <row r="656545" spans="27:27">
      <c r="AA656545" s="7"/>
    </row>
    <row r="656546" spans="27:27">
      <c r="AA656546" s="7"/>
    </row>
    <row r="656547" spans="27:27">
      <c r="AA656547" s="7"/>
    </row>
    <row r="656548" spans="27:27">
      <c r="AA656548" s="7"/>
    </row>
    <row r="656549" spans="27:27">
      <c r="AA656549" s="7"/>
    </row>
    <row r="656550" spans="27:27">
      <c r="AA656550" s="7"/>
    </row>
    <row r="656551" spans="27:27">
      <c r="AA656551" s="7"/>
    </row>
    <row r="656552" spans="27:27">
      <c r="AA656552" s="7"/>
    </row>
    <row r="656553" spans="27:27">
      <c r="AA656553" s="7"/>
    </row>
    <row r="656554" spans="27:27">
      <c r="AA656554" s="7"/>
    </row>
    <row r="656555" spans="27:27">
      <c r="AA656555" s="7"/>
    </row>
    <row r="656556" spans="27:27">
      <c r="AA656556" s="7"/>
    </row>
    <row r="656557" spans="27:27">
      <c r="AA656557" s="7"/>
    </row>
    <row r="656558" spans="27:27">
      <c r="AA656558" s="7"/>
    </row>
    <row r="656559" spans="27:27">
      <c r="AA656559" s="7"/>
    </row>
    <row r="656560" spans="27:27">
      <c r="AA656560" s="7"/>
    </row>
    <row r="656561" spans="27:27">
      <c r="AA656561" s="7"/>
    </row>
    <row r="656562" spans="27:27">
      <c r="AA656562" s="7"/>
    </row>
    <row r="656563" spans="27:27">
      <c r="AA656563" s="7"/>
    </row>
    <row r="656564" spans="27:27">
      <c r="AA656564" s="7"/>
    </row>
    <row r="656565" spans="27:27">
      <c r="AA656565" s="7"/>
    </row>
    <row r="656566" spans="27:27">
      <c r="AA656566" s="7"/>
    </row>
    <row r="656567" spans="27:27">
      <c r="AA656567" s="7"/>
    </row>
    <row r="656568" spans="27:27">
      <c r="AA656568" s="7"/>
    </row>
    <row r="656569" spans="27:27">
      <c r="AA656569" s="7"/>
    </row>
    <row r="656570" spans="27:27">
      <c r="AA656570" s="7"/>
    </row>
    <row r="656571" spans="27:27">
      <c r="AA656571" s="7"/>
    </row>
    <row r="656572" spans="27:27">
      <c r="AA656572" s="7"/>
    </row>
    <row r="656573" spans="27:27">
      <c r="AA656573" s="7"/>
    </row>
    <row r="656574" spans="27:27">
      <c r="AA656574" s="7"/>
    </row>
    <row r="656575" spans="27:27">
      <c r="AA656575" s="7"/>
    </row>
    <row r="656576" spans="27:27">
      <c r="AA656576" s="7"/>
    </row>
    <row r="656577" spans="27:27">
      <c r="AA656577" s="7"/>
    </row>
    <row r="656578" spans="27:27">
      <c r="AA656578" s="7"/>
    </row>
    <row r="656579" spans="27:27">
      <c r="AA656579" s="7"/>
    </row>
    <row r="656580" spans="27:27">
      <c r="AA656580" s="7"/>
    </row>
    <row r="656581" spans="27:27">
      <c r="AA656581" s="7"/>
    </row>
    <row r="656582" spans="27:27">
      <c r="AA656582" s="7"/>
    </row>
    <row r="656583" spans="27:27">
      <c r="AA656583" s="7"/>
    </row>
    <row r="656584" spans="27:27">
      <c r="AA656584" s="7"/>
    </row>
    <row r="656585" spans="27:27">
      <c r="AA656585" s="7"/>
    </row>
    <row r="656586" spans="27:27">
      <c r="AA656586" s="7"/>
    </row>
    <row r="656587" spans="27:27">
      <c r="AA656587" s="7"/>
    </row>
    <row r="656588" spans="27:27">
      <c r="AA656588" s="7"/>
    </row>
    <row r="656589" spans="27:27">
      <c r="AA656589" s="7"/>
    </row>
    <row r="656590" spans="27:27">
      <c r="AA656590" s="7"/>
    </row>
    <row r="656591" spans="27:27">
      <c r="AA656591" s="7"/>
    </row>
    <row r="656592" spans="27:27">
      <c r="AA656592" s="7"/>
    </row>
    <row r="656593" spans="27:27">
      <c r="AA656593" s="7"/>
    </row>
    <row r="656594" spans="27:27">
      <c r="AA656594" s="7"/>
    </row>
    <row r="656595" spans="27:27">
      <c r="AA656595" s="7"/>
    </row>
    <row r="656596" spans="27:27">
      <c r="AA656596" s="7"/>
    </row>
    <row r="656597" spans="27:27">
      <c r="AA656597" s="7"/>
    </row>
    <row r="656598" spans="27:27">
      <c r="AA656598" s="7"/>
    </row>
    <row r="656599" spans="27:27">
      <c r="AA656599" s="7"/>
    </row>
    <row r="656600" spans="27:27">
      <c r="AA656600" s="7"/>
    </row>
    <row r="656601" spans="27:27">
      <c r="AA656601" s="7"/>
    </row>
    <row r="656602" spans="27:27">
      <c r="AA656602" s="7"/>
    </row>
    <row r="656603" spans="27:27">
      <c r="AA656603" s="7"/>
    </row>
    <row r="656604" spans="27:27">
      <c r="AA656604" s="7"/>
    </row>
    <row r="656605" spans="27:27">
      <c r="AA656605" s="7"/>
    </row>
    <row r="656606" spans="27:27">
      <c r="AA656606" s="7"/>
    </row>
    <row r="656607" spans="27:27">
      <c r="AA656607" s="7"/>
    </row>
    <row r="656608" spans="27:27">
      <c r="AA656608" s="7"/>
    </row>
    <row r="656609" spans="27:27">
      <c r="AA656609" s="7"/>
    </row>
    <row r="656610" spans="27:27">
      <c r="AA656610" s="7"/>
    </row>
    <row r="656611" spans="27:27">
      <c r="AA656611" s="7"/>
    </row>
    <row r="656612" spans="27:27">
      <c r="AA656612" s="7"/>
    </row>
    <row r="656613" spans="27:27">
      <c r="AA656613" s="7"/>
    </row>
    <row r="656614" spans="27:27">
      <c r="AA656614" s="7"/>
    </row>
    <row r="656615" spans="27:27">
      <c r="AA656615" s="7"/>
    </row>
    <row r="656616" spans="27:27">
      <c r="AA656616" s="7"/>
    </row>
    <row r="656617" spans="27:27">
      <c r="AA656617" s="7"/>
    </row>
    <row r="656618" spans="27:27">
      <c r="AA656618" s="7"/>
    </row>
    <row r="656619" spans="27:27">
      <c r="AA656619" s="7"/>
    </row>
    <row r="656620" spans="27:27">
      <c r="AA656620" s="7"/>
    </row>
    <row r="656621" spans="27:27">
      <c r="AA656621" s="7"/>
    </row>
    <row r="656622" spans="27:27">
      <c r="AA656622" s="7"/>
    </row>
    <row r="656623" spans="27:27">
      <c r="AA656623" s="7"/>
    </row>
    <row r="656624" spans="27:27">
      <c r="AA656624" s="7"/>
    </row>
    <row r="656625" spans="27:27">
      <c r="AA656625" s="7"/>
    </row>
    <row r="656626" spans="27:27">
      <c r="AA656626" s="7"/>
    </row>
    <row r="656627" spans="27:27">
      <c r="AA656627" s="7"/>
    </row>
    <row r="656628" spans="27:27">
      <c r="AA656628" s="7"/>
    </row>
    <row r="656629" spans="27:27">
      <c r="AA656629" s="7"/>
    </row>
    <row r="656630" spans="27:27">
      <c r="AA656630" s="7"/>
    </row>
    <row r="656631" spans="27:27">
      <c r="AA656631" s="7"/>
    </row>
    <row r="656632" spans="27:27">
      <c r="AA656632" s="7"/>
    </row>
    <row r="656633" spans="27:27">
      <c r="AA656633" s="7"/>
    </row>
    <row r="656634" spans="27:27">
      <c r="AA656634" s="7"/>
    </row>
    <row r="656635" spans="27:27">
      <c r="AA656635" s="7"/>
    </row>
    <row r="656636" spans="27:27">
      <c r="AA656636" s="7"/>
    </row>
    <row r="656637" spans="27:27">
      <c r="AA656637" s="7"/>
    </row>
    <row r="656638" spans="27:27">
      <c r="AA656638" s="7"/>
    </row>
    <row r="656639" spans="27:27">
      <c r="AA656639" s="7"/>
    </row>
    <row r="656640" spans="27:27">
      <c r="AA656640" s="7"/>
    </row>
    <row r="656641" spans="27:27">
      <c r="AA656641" s="7"/>
    </row>
    <row r="656642" spans="27:27">
      <c r="AA656642" s="7"/>
    </row>
    <row r="656643" spans="27:27">
      <c r="AA656643" s="7"/>
    </row>
    <row r="656644" spans="27:27">
      <c r="AA656644" s="7"/>
    </row>
    <row r="656645" spans="27:27">
      <c r="AA656645" s="7"/>
    </row>
    <row r="656646" spans="27:27">
      <c r="AA656646" s="7"/>
    </row>
    <row r="656647" spans="27:27">
      <c r="AA656647" s="7"/>
    </row>
    <row r="656648" spans="27:27">
      <c r="AA656648" s="7"/>
    </row>
    <row r="656649" spans="27:27">
      <c r="AA656649" s="7"/>
    </row>
    <row r="656650" spans="27:27">
      <c r="AA656650" s="7"/>
    </row>
    <row r="656651" spans="27:27">
      <c r="AA656651" s="7"/>
    </row>
    <row r="656652" spans="27:27">
      <c r="AA656652" s="7"/>
    </row>
    <row r="656653" spans="27:27">
      <c r="AA656653" s="7"/>
    </row>
    <row r="656654" spans="27:27">
      <c r="AA656654" s="7"/>
    </row>
    <row r="656655" spans="27:27">
      <c r="AA656655" s="7"/>
    </row>
    <row r="656656" spans="27:27">
      <c r="AA656656" s="7"/>
    </row>
    <row r="656657" spans="27:27">
      <c r="AA656657" s="7"/>
    </row>
    <row r="656658" spans="27:27">
      <c r="AA656658" s="7"/>
    </row>
    <row r="656659" spans="27:27">
      <c r="AA656659" s="7"/>
    </row>
    <row r="656660" spans="27:27">
      <c r="AA656660" s="7"/>
    </row>
    <row r="656661" spans="27:27">
      <c r="AA656661" s="7"/>
    </row>
    <row r="656662" spans="27:27">
      <c r="AA656662" s="7"/>
    </row>
    <row r="656663" spans="27:27">
      <c r="AA656663" s="7"/>
    </row>
    <row r="656664" spans="27:27">
      <c r="AA656664" s="7"/>
    </row>
    <row r="656665" spans="27:27">
      <c r="AA656665" s="7"/>
    </row>
    <row r="656666" spans="27:27">
      <c r="AA656666" s="7"/>
    </row>
    <row r="656667" spans="27:27">
      <c r="AA656667" s="7"/>
    </row>
    <row r="656668" spans="27:27">
      <c r="AA656668" s="7"/>
    </row>
    <row r="656669" spans="27:27">
      <c r="AA656669" s="7"/>
    </row>
    <row r="656670" spans="27:27">
      <c r="AA656670" s="7"/>
    </row>
    <row r="656671" spans="27:27">
      <c r="AA656671" s="7"/>
    </row>
    <row r="656672" spans="27:27">
      <c r="AA656672" s="7"/>
    </row>
    <row r="656673" spans="27:27">
      <c r="AA656673" s="7"/>
    </row>
    <row r="656674" spans="27:27">
      <c r="AA656674" s="7"/>
    </row>
    <row r="656675" spans="27:27">
      <c r="AA656675" s="7"/>
    </row>
    <row r="656676" spans="27:27">
      <c r="AA656676" s="7"/>
    </row>
    <row r="656677" spans="27:27">
      <c r="AA656677" s="7"/>
    </row>
    <row r="656678" spans="27:27">
      <c r="AA656678" s="7"/>
    </row>
    <row r="656679" spans="27:27">
      <c r="AA656679" s="7"/>
    </row>
    <row r="656680" spans="27:27">
      <c r="AA656680" s="7"/>
    </row>
    <row r="656681" spans="27:27">
      <c r="AA656681" s="7"/>
    </row>
    <row r="656682" spans="27:27">
      <c r="AA656682" s="7"/>
    </row>
    <row r="656683" spans="27:27">
      <c r="AA656683" s="7"/>
    </row>
    <row r="656684" spans="27:27">
      <c r="AA656684" s="7"/>
    </row>
    <row r="656685" spans="27:27">
      <c r="AA656685" s="7"/>
    </row>
    <row r="656686" spans="27:27">
      <c r="AA656686" s="7"/>
    </row>
    <row r="656687" spans="27:27">
      <c r="AA656687" s="7"/>
    </row>
    <row r="656688" spans="27:27">
      <c r="AA656688" s="7"/>
    </row>
    <row r="656689" spans="27:27">
      <c r="AA656689" s="7"/>
    </row>
    <row r="656690" spans="27:27">
      <c r="AA656690" s="7"/>
    </row>
    <row r="656691" spans="27:27">
      <c r="AA656691" s="7"/>
    </row>
    <row r="656692" spans="27:27">
      <c r="AA656692" s="7"/>
    </row>
    <row r="656693" spans="27:27">
      <c r="AA656693" s="7"/>
    </row>
    <row r="656694" spans="27:27">
      <c r="AA656694" s="7"/>
    </row>
    <row r="656695" spans="27:27">
      <c r="AA656695" s="7"/>
    </row>
    <row r="656696" spans="27:27">
      <c r="AA656696" s="7"/>
    </row>
    <row r="656697" spans="27:27">
      <c r="AA656697" s="7"/>
    </row>
    <row r="656698" spans="27:27">
      <c r="AA656698" s="7"/>
    </row>
    <row r="656699" spans="27:27">
      <c r="AA656699" s="7"/>
    </row>
    <row r="656700" spans="27:27">
      <c r="AA656700" s="7"/>
    </row>
    <row r="656701" spans="27:27">
      <c r="AA656701" s="7"/>
    </row>
    <row r="656702" spans="27:27">
      <c r="AA656702" s="7"/>
    </row>
    <row r="656703" spans="27:27">
      <c r="AA656703" s="7"/>
    </row>
    <row r="656704" spans="27:27">
      <c r="AA656704" s="7"/>
    </row>
    <row r="656705" spans="27:27">
      <c r="AA656705" s="7"/>
    </row>
    <row r="656706" spans="27:27">
      <c r="AA656706" s="7"/>
    </row>
    <row r="656707" spans="27:27">
      <c r="AA656707" s="7"/>
    </row>
    <row r="656708" spans="27:27">
      <c r="AA656708" s="7"/>
    </row>
    <row r="656709" spans="27:27">
      <c r="AA656709" s="7"/>
    </row>
    <row r="656710" spans="27:27">
      <c r="AA656710" s="7"/>
    </row>
    <row r="656711" spans="27:27">
      <c r="AA656711" s="7"/>
    </row>
    <row r="656712" spans="27:27">
      <c r="AA656712" s="7"/>
    </row>
    <row r="656713" spans="27:27">
      <c r="AA656713" s="7"/>
    </row>
    <row r="656714" spans="27:27">
      <c r="AA656714" s="7"/>
    </row>
    <row r="656715" spans="27:27">
      <c r="AA656715" s="7"/>
    </row>
    <row r="656716" spans="27:27">
      <c r="AA656716" s="7"/>
    </row>
    <row r="656717" spans="27:27">
      <c r="AA656717" s="7"/>
    </row>
    <row r="656718" spans="27:27">
      <c r="AA656718" s="7"/>
    </row>
    <row r="656719" spans="27:27">
      <c r="AA656719" s="7"/>
    </row>
    <row r="656720" spans="27:27">
      <c r="AA656720" s="7"/>
    </row>
    <row r="656721" spans="27:27">
      <c r="AA656721" s="7"/>
    </row>
    <row r="656722" spans="27:27">
      <c r="AA656722" s="7"/>
    </row>
    <row r="656723" spans="27:27">
      <c r="AA656723" s="7"/>
    </row>
    <row r="656724" spans="27:27">
      <c r="AA656724" s="7"/>
    </row>
    <row r="656725" spans="27:27">
      <c r="AA656725" s="7"/>
    </row>
    <row r="656726" spans="27:27">
      <c r="AA656726" s="7"/>
    </row>
    <row r="656727" spans="27:27">
      <c r="AA656727" s="7"/>
    </row>
    <row r="656728" spans="27:27">
      <c r="AA656728" s="7"/>
    </row>
    <row r="656729" spans="27:27">
      <c r="AA656729" s="7"/>
    </row>
    <row r="656730" spans="27:27">
      <c r="AA656730" s="7"/>
    </row>
    <row r="656731" spans="27:27">
      <c r="AA656731" s="7"/>
    </row>
    <row r="656732" spans="27:27">
      <c r="AA656732" s="7"/>
    </row>
    <row r="656733" spans="27:27">
      <c r="AA656733" s="7"/>
    </row>
    <row r="656734" spans="27:27">
      <c r="AA656734" s="7"/>
    </row>
    <row r="656735" spans="27:27">
      <c r="AA656735" s="7"/>
    </row>
    <row r="656736" spans="27:27">
      <c r="AA656736" s="7"/>
    </row>
    <row r="656737" spans="27:27">
      <c r="AA656737" s="7"/>
    </row>
    <row r="656738" spans="27:27">
      <c r="AA656738" s="7"/>
    </row>
    <row r="656739" spans="27:27">
      <c r="AA656739" s="7"/>
    </row>
    <row r="656740" spans="27:27">
      <c r="AA656740" s="7"/>
    </row>
    <row r="656741" spans="27:27">
      <c r="AA656741" s="7"/>
    </row>
    <row r="656742" spans="27:27">
      <c r="AA656742" s="7"/>
    </row>
    <row r="656743" spans="27:27">
      <c r="AA656743" s="7"/>
    </row>
    <row r="656744" spans="27:27">
      <c r="AA656744" s="7"/>
    </row>
    <row r="656745" spans="27:27">
      <c r="AA656745" s="7"/>
    </row>
    <row r="656746" spans="27:27">
      <c r="AA656746" s="7"/>
    </row>
    <row r="656747" spans="27:27">
      <c r="AA656747" s="7"/>
    </row>
    <row r="656748" spans="27:27">
      <c r="AA656748" s="7"/>
    </row>
    <row r="656749" spans="27:27">
      <c r="AA656749" s="7"/>
    </row>
    <row r="656750" spans="27:27">
      <c r="AA656750" s="7"/>
    </row>
    <row r="656751" spans="27:27">
      <c r="AA656751" s="7"/>
    </row>
    <row r="656752" spans="27:27">
      <c r="AA656752" s="7"/>
    </row>
    <row r="656753" spans="27:27">
      <c r="AA656753" s="7"/>
    </row>
    <row r="656754" spans="27:27">
      <c r="AA656754" s="7"/>
    </row>
    <row r="656755" spans="27:27">
      <c r="AA656755" s="7"/>
    </row>
    <row r="656756" spans="27:27">
      <c r="AA656756" s="7"/>
    </row>
    <row r="656757" spans="27:27">
      <c r="AA656757" s="7"/>
    </row>
    <row r="656758" spans="27:27">
      <c r="AA656758" s="7"/>
    </row>
    <row r="656759" spans="27:27">
      <c r="AA656759" s="7"/>
    </row>
    <row r="656760" spans="27:27">
      <c r="AA656760" s="7"/>
    </row>
    <row r="656761" spans="27:27">
      <c r="AA656761" s="7"/>
    </row>
    <row r="656762" spans="27:27">
      <c r="AA656762" s="7"/>
    </row>
    <row r="656763" spans="27:27">
      <c r="AA656763" s="7"/>
    </row>
    <row r="656764" spans="27:27">
      <c r="AA656764" s="7"/>
    </row>
    <row r="656765" spans="27:27">
      <c r="AA656765" s="7"/>
    </row>
    <row r="656766" spans="27:27">
      <c r="AA656766" s="7"/>
    </row>
    <row r="656767" spans="27:27">
      <c r="AA656767" s="7"/>
    </row>
    <row r="656768" spans="27:27">
      <c r="AA656768" s="7"/>
    </row>
    <row r="656769" spans="27:27">
      <c r="AA656769" s="7"/>
    </row>
    <row r="656770" spans="27:27">
      <c r="AA656770" s="7"/>
    </row>
    <row r="656771" spans="27:27">
      <c r="AA656771" s="7"/>
    </row>
    <row r="656772" spans="27:27">
      <c r="AA656772" s="7"/>
    </row>
    <row r="656773" spans="27:27">
      <c r="AA656773" s="7"/>
    </row>
    <row r="656774" spans="27:27">
      <c r="AA656774" s="7"/>
    </row>
    <row r="656775" spans="27:27">
      <c r="AA656775" s="7"/>
    </row>
    <row r="656776" spans="27:27">
      <c r="AA656776" s="7"/>
    </row>
    <row r="656777" spans="27:27">
      <c r="AA656777" s="7"/>
    </row>
    <row r="656778" spans="27:27">
      <c r="AA656778" s="7"/>
    </row>
    <row r="656779" spans="27:27">
      <c r="AA656779" s="7"/>
    </row>
    <row r="656780" spans="27:27">
      <c r="AA656780" s="7"/>
    </row>
    <row r="656781" spans="27:27">
      <c r="AA656781" s="7"/>
    </row>
    <row r="656782" spans="27:27">
      <c r="AA656782" s="7"/>
    </row>
    <row r="656783" spans="27:27">
      <c r="AA656783" s="7"/>
    </row>
    <row r="656784" spans="27:27">
      <c r="AA656784" s="7"/>
    </row>
    <row r="656785" spans="27:27">
      <c r="AA656785" s="7"/>
    </row>
    <row r="656786" spans="27:27">
      <c r="AA656786" s="7"/>
    </row>
    <row r="656787" spans="27:27">
      <c r="AA656787" s="7"/>
    </row>
    <row r="656788" spans="27:27">
      <c r="AA656788" s="7"/>
    </row>
    <row r="656789" spans="27:27">
      <c r="AA656789" s="7"/>
    </row>
    <row r="656790" spans="27:27">
      <c r="AA656790" s="7"/>
    </row>
    <row r="656791" spans="27:27">
      <c r="AA656791" s="7"/>
    </row>
    <row r="656792" spans="27:27">
      <c r="AA656792" s="7"/>
    </row>
    <row r="656793" spans="27:27">
      <c r="AA656793" s="7"/>
    </row>
    <row r="656794" spans="27:27">
      <c r="AA656794" s="7"/>
    </row>
    <row r="656795" spans="27:27">
      <c r="AA656795" s="7"/>
    </row>
    <row r="656796" spans="27:27">
      <c r="AA656796" s="7"/>
    </row>
    <row r="656797" spans="27:27">
      <c r="AA656797" s="7"/>
    </row>
    <row r="656798" spans="27:27">
      <c r="AA656798" s="7"/>
    </row>
    <row r="656799" spans="27:27">
      <c r="AA656799" s="7"/>
    </row>
    <row r="656800" spans="27:27">
      <c r="AA656800" s="7"/>
    </row>
    <row r="656801" spans="27:27">
      <c r="AA656801" s="7"/>
    </row>
    <row r="656802" spans="27:27">
      <c r="AA656802" s="7"/>
    </row>
    <row r="656803" spans="27:27">
      <c r="AA656803" s="7"/>
    </row>
    <row r="656804" spans="27:27">
      <c r="AA656804" s="7"/>
    </row>
    <row r="656805" spans="27:27">
      <c r="AA656805" s="7"/>
    </row>
    <row r="656806" spans="27:27">
      <c r="AA656806" s="7"/>
    </row>
    <row r="656807" spans="27:27">
      <c r="AA656807" s="7"/>
    </row>
    <row r="656808" spans="27:27">
      <c r="AA656808" s="7"/>
    </row>
    <row r="656809" spans="27:27">
      <c r="AA656809" s="7"/>
    </row>
    <row r="656810" spans="27:27">
      <c r="AA656810" s="7"/>
    </row>
    <row r="656811" spans="27:27">
      <c r="AA656811" s="7"/>
    </row>
    <row r="656812" spans="27:27">
      <c r="AA656812" s="7"/>
    </row>
    <row r="656813" spans="27:27">
      <c r="AA656813" s="7"/>
    </row>
    <row r="656814" spans="27:27">
      <c r="AA656814" s="7"/>
    </row>
    <row r="656815" spans="27:27">
      <c r="AA656815" s="7"/>
    </row>
    <row r="656816" spans="27:27">
      <c r="AA656816" s="7"/>
    </row>
    <row r="656817" spans="27:27">
      <c r="AA656817" s="7"/>
    </row>
    <row r="656818" spans="27:27">
      <c r="AA656818" s="7"/>
    </row>
    <row r="656819" spans="27:27">
      <c r="AA656819" s="7"/>
    </row>
    <row r="656820" spans="27:27">
      <c r="AA656820" s="7"/>
    </row>
    <row r="656821" spans="27:27">
      <c r="AA656821" s="7"/>
    </row>
    <row r="656822" spans="27:27">
      <c r="AA656822" s="7"/>
    </row>
    <row r="656823" spans="27:27">
      <c r="AA656823" s="7"/>
    </row>
    <row r="656824" spans="27:27">
      <c r="AA656824" s="7"/>
    </row>
    <row r="656825" spans="27:27">
      <c r="AA656825" s="7"/>
    </row>
    <row r="656826" spans="27:27">
      <c r="AA656826" s="7"/>
    </row>
    <row r="656827" spans="27:27">
      <c r="AA656827" s="7"/>
    </row>
    <row r="656828" spans="27:27">
      <c r="AA656828" s="7"/>
    </row>
    <row r="656829" spans="27:27">
      <c r="AA656829" s="7"/>
    </row>
    <row r="656830" spans="27:27">
      <c r="AA656830" s="7"/>
    </row>
    <row r="656831" spans="27:27">
      <c r="AA656831" s="7"/>
    </row>
    <row r="656832" spans="27:27">
      <c r="AA656832" s="7"/>
    </row>
    <row r="656833" spans="27:27">
      <c r="AA656833" s="7"/>
    </row>
    <row r="656834" spans="27:27">
      <c r="AA656834" s="7"/>
    </row>
    <row r="656835" spans="27:27">
      <c r="AA656835" s="7"/>
    </row>
    <row r="656836" spans="27:27">
      <c r="AA656836" s="7"/>
    </row>
    <row r="656837" spans="27:27">
      <c r="AA656837" s="7"/>
    </row>
    <row r="656838" spans="27:27">
      <c r="AA656838" s="7"/>
    </row>
    <row r="656839" spans="27:27">
      <c r="AA656839" s="7"/>
    </row>
    <row r="656840" spans="27:27">
      <c r="AA656840" s="7"/>
    </row>
    <row r="656841" spans="27:27">
      <c r="AA656841" s="7"/>
    </row>
    <row r="656842" spans="27:27">
      <c r="AA656842" s="7"/>
    </row>
    <row r="656843" spans="27:27">
      <c r="AA656843" s="7"/>
    </row>
    <row r="656844" spans="27:27">
      <c r="AA656844" s="7"/>
    </row>
    <row r="656845" spans="27:27">
      <c r="AA656845" s="7"/>
    </row>
    <row r="656846" spans="27:27">
      <c r="AA656846" s="7"/>
    </row>
    <row r="656847" spans="27:27">
      <c r="AA656847" s="7"/>
    </row>
    <row r="656848" spans="27:27">
      <c r="AA656848" s="7"/>
    </row>
    <row r="656849" spans="27:27">
      <c r="AA656849" s="7"/>
    </row>
    <row r="656850" spans="27:27">
      <c r="AA656850" s="7"/>
    </row>
    <row r="656851" spans="27:27">
      <c r="AA656851" s="7"/>
    </row>
    <row r="656852" spans="27:27">
      <c r="AA656852" s="7"/>
    </row>
    <row r="656853" spans="27:27">
      <c r="AA656853" s="7"/>
    </row>
    <row r="656854" spans="27:27">
      <c r="AA656854" s="7"/>
    </row>
    <row r="656855" spans="27:27">
      <c r="AA656855" s="7"/>
    </row>
    <row r="656856" spans="27:27">
      <c r="AA656856" s="7"/>
    </row>
    <row r="656857" spans="27:27">
      <c r="AA656857" s="7"/>
    </row>
    <row r="656858" spans="27:27">
      <c r="AA656858" s="7"/>
    </row>
    <row r="656859" spans="27:27">
      <c r="AA656859" s="7"/>
    </row>
    <row r="656860" spans="27:27">
      <c r="AA656860" s="7"/>
    </row>
    <row r="656861" spans="27:27">
      <c r="AA656861" s="7"/>
    </row>
    <row r="656862" spans="27:27">
      <c r="AA656862" s="7"/>
    </row>
    <row r="656863" spans="27:27">
      <c r="AA656863" s="7"/>
    </row>
    <row r="656864" spans="27:27">
      <c r="AA656864" s="7"/>
    </row>
    <row r="656865" spans="27:27">
      <c r="AA656865" s="7"/>
    </row>
    <row r="656866" spans="27:27">
      <c r="AA656866" s="7"/>
    </row>
    <row r="656867" spans="27:27">
      <c r="AA656867" s="7"/>
    </row>
    <row r="656868" spans="27:27">
      <c r="AA656868" s="7"/>
    </row>
    <row r="656869" spans="27:27">
      <c r="AA656869" s="7"/>
    </row>
    <row r="656870" spans="27:27">
      <c r="AA656870" s="7"/>
    </row>
    <row r="656871" spans="27:27">
      <c r="AA656871" s="7"/>
    </row>
    <row r="656872" spans="27:27">
      <c r="AA656872" s="7"/>
    </row>
    <row r="656873" spans="27:27">
      <c r="AA656873" s="7"/>
    </row>
    <row r="656874" spans="27:27">
      <c r="AA656874" s="7"/>
    </row>
    <row r="656875" spans="27:27">
      <c r="AA656875" s="7"/>
    </row>
    <row r="656876" spans="27:27">
      <c r="AA656876" s="7"/>
    </row>
    <row r="656877" spans="27:27">
      <c r="AA656877" s="7"/>
    </row>
    <row r="656878" spans="27:27">
      <c r="AA656878" s="7"/>
    </row>
    <row r="656879" spans="27:27">
      <c r="AA656879" s="7"/>
    </row>
    <row r="656880" spans="27:27">
      <c r="AA656880" s="7"/>
    </row>
    <row r="656881" spans="27:27">
      <c r="AA656881" s="7"/>
    </row>
    <row r="656882" spans="27:27">
      <c r="AA656882" s="7"/>
    </row>
    <row r="656883" spans="27:27">
      <c r="AA656883" s="7"/>
    </row>
    <row r="656884" spans="27:27">
      <c r="AA656884" s="7"/>
    </row>
    <row r="656885" spans="27:27">
      <c r="AA656885" s="7"/>
    </row>
    <row r="656886" spans="27:27">
      <c r="AA656886" s="7"/>
    </row>
    <row r="656887" spans="27:27">
      <c r="AA656887" s="7"/>
    </row>
    <row r="656888" spans="27:27">
      <c r="AA656888" s="7"/>
    </row>
    <row r="656889" spans="27:27">
      <c r="AA656889" s="7"/>
    </row>
    <row r="656890" spans="27:27">
      <c r="AA656890" s="7"/>
    </row>
    <row r="656891" spans="27:27">
      <c r="AA656891" s="7"/>
    </row>
    <row r="656892" spans="27:27">
      <c r="AA656892" s="7"/>
    </row>
    <row r="656893" spans="27:27">
      <c r="AA656893" s="7"/>
    </row>
    <row r="656894" spans="27:27">
      <c r="AA656894" s="7"/>
    </row>
    <row r="656895" spans="27:27">
      <c r="AA656895" s="7"/>
    </row>
    <row r="656896" spans="27:27">
      <c r="AA656896" s="7"/>
    </row>
    <row r="656897" spans="27:27">
      <c r="AA656897" s="7"/>
    </row>
    <row r="656898" spans="27:27">
      <c r="AA656898" s="7"/>
    </row>
    <row r="656899" spans="27:27">
      <c r="AA656899" s="7"/>
    </row>
    <row r="656900" spans="27:27">
      <c r="AA656900" s="7"/>
    </row>
    <row r="656901" spans="27:27">
      <c r="AA656901" s="7"/>
    </row>
    <row r="656902" spans="27:27">
      <c r="AA656902" s="7"/>
    </row>
    <row r="656903" spans="27:27">
      <c r="AA656903" s="7"/>
    </row>
    <row r="656904" spans="27:27">
      <c r="AA656904" s="7"/>
    </row>
    <row r="656905" spans="27:27">
      <c r="AA656905" s="7"/>
    </row>
    <row r="656906" spans="27:27">
      <c r="AA656906" s="7"/>
    </row>
    <row r="656907" spans="27:27">
      <c r="AA656907" s="7"/>
    </row>
    <row r="656908" spans="27:27">
      <c r="AA656908" s="7"/>
    </row>
    <row r="656909" spans="27:27">
      <c r="AA656909" s="7"/>
    </row>
    <row r="656910" spans="27:27">
      <c r="AA656910" s="7"/>
    </row>
    <row r="656911" spans="27:27">
      <c r="AA656911" s="7"/>
    </row>
    <row r="656912" spans="27:27">
      <c r="AA656912" s="7"/>
    </row>
    <row r="656913" spans="27:27">
      <c r="AA656913" s="7"/>
    </row>
    <row r="656914" spans="27:27">
      <c r="AA656914" s="7"/>
    </row>
    <row r="656915" spans="27:27">
      <c r="AA656915" s="7"/>
    </row>
    <row r="656916" spans="27:27">
      <c r="AA656916" s="7"/>
    </row>
    <row r="656917" spans="27:27">
      <c r="AA656917" s="7"/>
    </row>
    <row r="656918" spans="27:27">
      <c r="AA656918" s="7"/>
    </row>
    <row r="656919" spans="27:27">
      <c r="AA656919" s="7"/>
    </row>
    <row r="656920" spans="27:27">
      <c r="AA656920" s="7"/>
    </row>
    <row r="656921" spans="27:27">
      <c r="AA656921" s="7"/>
    </row>
    <row r="656922" spans="27:27">
      <c r="AA656922" s="7"/>
    </row>
    <row r="656923" spans="27:27">
      <c r="AA656923" s="7"/>
    </row>
    <row r="656924" spans="27:27">
      <c r="AA656924" s="7"/>
    </row>
    <row r="656925" spans="27:27">
      <c r="AA656925" s="7"/>
    </row>
    <row r="656926" spans="27:27">
      <c r="AA656926" s="7"/>
    </row>
    <row r="656927" spans="27:27">
      <c r="AA656927" s="7"/>
    </row>
    <row r="656928" spans="27:27">
      <c r="AA656928" s="7"/>
    </row>
    <row r="656929" spans="27:27">
      <c r="AA656929" s="7"/>
    </row>
    <row r="656930" spans="27:27">
      <c r="AA656930" s="7"/>
    </row>
    <row r="656931" spans="27:27">
      <c r="AA656931" s="7"/>
    </row>
    <row r="656932" spans="27:27">
      <c r="AA656932" s="7"/>
    </row>
    <row r="656933" spans="27:27">
      <c r="AA656933" s="7"/>
    </row>
    <row r="656934" spans="27:27">
      <c r="AA656934" s="7"/>
    </row>
    <row r="656935" spans="27:27">
      <c r="AA656935" s="7"/>
    </row>
    <row r="656936" spans="27:27">
      <c r="AA656936" s="7"/>
    </row>
    <row r="656937" spans="27:27">
      <c r="AA656937" s="7"/>
    </row>
    <row r="656938" spans="27:27">
      <c r="AA656938" s="7"/>
    </row>
    <row r="656939" spans="27:27">
      <c r="AA656939" s="7"/>
    </row>
    <row r="656940" spans="27:27">
      <c r="AA656940" s="7"/>
    </row>
    <row r="656941" spans="27:27">
      <c r="AA656941" s="7"/>
    </row>
    <row r="656942" spans="27:27">
      <c r="AA656942" s="7"/>
    </row>
    <row r="656943" spans="27:27">
      <c r="AA656943" s="7"/>
    </row>
    <row r="656944" spans="27:27">
      <c r="AA656944" s="7"/>
    </row>
    <row r="656945" spans="27:27">
      <c r="AA656945" s="7"/>
    </row>
    <row r="656946" spans="27:27">
      <c r="AA656946" s="7"/>
    </row>
    <row r="656947" spans="27:27">
      <c r="AA656947" s="7"/>
    </row>
    <row r="656948" spans="27:27">
      <c r="AA656948" s="7"/>
    </row>
    <row r="656949" spans="27:27">
      <c r="AA656949" s="7"/>
    </row>
    <row r="656950" spans="27:27">
      <c r="AA656950" s="7"/>
    </row>
    <row r="656951" spans="27:27">
      <c r="AA656951" s="7"/>
    </row>
    <row r="656952" spans="27:27">
      <c r="AA656952" s="7"/>
    </row>
    <row r="656953" spans="27:27">
      <c r="AA656953" s="7"/>
    </row>
    <row r="656954" spans="27:27">
      <c r="AA656954" s="7"/>
    </row>
    <row r="656955" spans="27:27">
      <c r="AA656955" s="7"/>
    </row>
    <row r="656956" spans="27:27">
      <c r="AA656956" s="7"/>
    </row>
    <row r="656957" spans="27:27">
      <c r="AA656957" s="7"/>
    </row>
    <row r="656958" spans="27:27">
      <c r="AA656958" s="7"/>
    </row>
    <row r="656959" spans="27:27">
      <c r="AA656959" s="7"/>
    </row>
    <row r="656960" spans="27:27">
      <c r="AA656960" s="7"/>
    </row>
    <row r="656961" spans="27:27">
      <c r="AA656961" s="7"/>
    </row>
    <row r="656962" spans="27:27">
      <c r="AA656962" s="7"/>
    </row>
    <row r="656963" spans="27:27">
      <c r="AA656963" s="7"/>
    </row>
    <row r="656964" spans="27:27">
      <c r="AA656964" s="7"/>
    </row>
    <row r="656965" spans="27:27">
      <c r="AA656965" s="7"/>
    </row>
    <row r="656966" spans="27:27">
      <c r="AA656966" s="7"/>
    </row>
    <row r="656967" spans="27:27">
      <c r="AA656967" s="7"/>
    </row>
    <row r="656968" spans="27:27">
      <c r="AA656968" s="7"/>
    </row>
    <row r="656969" spans="27:27">
      <c r="AA656969" s="7"/>
    </row>
    <row r="656970" spans="27:27">
      <c r="AA656970" s="7"/>
    </row>
    <row r="656971" spans="27:27">
      <c r="AA656971" s="7"/>
    </row>
    <row r="656972" spans="27:27">
      <c r="AA656972" s="7"/>
    </row>
    <row r="656973" spans="27:27">
      <c r="AA656973" s="7"/>
    </row>
    <row r="656974" spans="27:27">
      <c r="AA656974" s="7"/>
    </row>
    <row r="656975" spans="27:27">
      <c r="AA656975" s="7"/>
    </row>
    <row r="656976" spans="27:27">
      <c r="AA656976" s="7"/>
    </row>
    <row r="656977" spans="27:27">
      <c r="AA656977" s="7"/>
    </row>
    <row r="656978" spans="27:27">
      <c r="AA656978" s="7"/>
    </row>
    <row r="656979" spans="27:27">
      <c r="AA656979" s="7"/>
    </row>
    <row r="656980" spans="27:27">
      <c r="AA656980" s="7"/>
    </row>
    <row r="656981" spans="27:27">
      <c r="AA656981" s="7"/>
    </row>
    <row r="656982" spans="27:27">
      <c r="AA656982" s="7"/>
    </row>
    <row r="656983" spans="27:27">
      <c r="AA656983" s="7"/>
    </row>
    <row r="656984" spans="27:27">
      <c r="AA656984" s="7"/>
    </row>
    <row r="656985" spans="27:27">
      <c r="AA656985" s="7"/>
    </row>
    <row r="656986" spans="27:27">
      <c r="AA656986" s="7"/>
    </row>
    <row r="656987" spans="27:27">
      <c r="AA656987" s="7"/>
    </row>
    <row r="656988" spans="27:27">
      <c r="AA656988" s="7"/>
    </row>
    <row r="656989" spans="27:27">
      <c r="AA656989" s="7"/>
    </row>
    <row r="656990" spans="27:27">
      <c r="AA656990" s="7"/>
    </row>
    <row r="656991" spans="27:27">
      <c r="AA656991" s="7"/>
    </row>
    <row r="656992" spans="27:27">
      <c r="AA656992" s="7"/>
    </row>
    <row r="656993" spans="27:27">
      <c r="AA656993" s="7"/>
    </row>
    <row r="656994" spans="27:27">
      <c r="AA656994" s="7"/>
    </row>
    <row r="656995" spans="27:27">
      <c r="AA656995" s="7"/>
    </row>
    <row r="656996" spans="27:27">
      <c r="AA656996" s="7"/>
    </row>
    <row r="656997" spans="27:27">
      <c r="AA656997" s="7"/>
    </row>
    <row r="656998" spans="27:27">
      <c r="AA656998" s="7"/>
    </row>
    <row r="656999" spans="27:27">
      <c r="AA656999" s="7"/>
    </row>
    <row r="657000" spans="27:27">
      <c r="AA657000" s="7"/>
    </row>
    <row r="657001" spans="27:27">
      <c r="AA657001" s="7"/>
    </row>
    <row r="657002" spans="27:27">
      <c r="AA657002" s="7"/>
    </row>
    <row r="657003" spans="27:27">
      <c r="AA657003" s="7"/>
    </row>
    <row r="657004" spans="27:27">
      <c r="AA657004" s="7"/>
    </row>
    <row r="657005" spans="27:27">
      <c r="AA657005" s="7"/>
    </row>
    <row r="657006" spans="27:27">
      <c r="AA657006" s="7"/>
    </row>
    <row r="657007" spans="27:27">
      <c r="AA657007" s="7"/>
    </row>
    <row r="657008" spans="27:27">
      <c r="AA657008" s="7"/>
    </row>
    <row r="657009" spans="27:27">
      <c r="AA657009" s="7"/>
    </row>
    <row r="657010" spans="27:27">
      <c r="AA657010" s="7"/>
    </row>
    <row r="657011" spans="27:27">
      <c r="AA657011" s="7"/>
    </row>
    <row r="657012" spans="27:27">
      <c r="AA657012" s="7"/>
    </row>
    <row r="657013" spans="27:27">
      <c r="AA657013" s="7"/>
    </row>
    <row r="657014" spans="27:27">
      <c r="AA657014" s="7"/>
    </row>
    <row r="657015" spans="27:27">
      <c r="AA657015" s="7"/>
    </row>
    <row r="657016" spans="27:27">
      <c r="AA657016" s="7"/>
    </row>
    <row r="657017" spans="27:27">
      <c r="AA657017" s="7"/>
    </row>
    <row r="657018" spans="27:27">
      <c r="AA657018" s="7"/>
    </row>
    <row r="657019" spans="27:27">
      <c r="AA657019" s="7"/>
    </row>
    <row r="657020" spans="27:27">
      <c r="AA657020" s="7"/>
    </row>
    <row r="657021" spans="27:27">
      <c r="AA657021" s="7"/>
    </row>
    <row r="657022" spans="27:27">
      <c r="AA657022" s="7"/>
    </row>
    <row r="657023" spans="27:27">
      <c r="AA657023" s="7"/>
    </row>
    <row r="657024" spans="27:27">
      <c r="AA657024" s="7"/>
    </row>
    <row r="657025" spans="27:27">
      <c r="AA657025" s="7"/>
    </row>
    <row r="657026" spans="27:27">
      <c r="AA657026" s="7"/>
    </row>
    <row r="657027" spans="27:27">
      <c r="AA657027" s="7"/>
    </row>
    <row r="657028" spans="27:27">
      <c r="AA657028" s="7"/>
    </row>
    <row r="657029" spans="27:27">
      <c r="AA657029" s="7"/>
    </row>
    <row r="657030" spans="27:27">
      <c r="AA657030" s="7"/>
    </row>
    <row r="657031" spans="27:27">
      <c r="AA657031" s="7"/>
    </row>
    <row r="657032" spans="27:27">
      <c r="AA657032" s="7"/>
    </row>
    <row r="657033" spans="27:27">
      <c r="AA657033" s="7"/>
    </row>
    <row r="657034" spans="27:27">
      <c r="AA657034" s="7"/>
    </row>
    <row r="657035" spans="27:27">
      <c r="AA657035" s="7"/>
    </row>
    <row r="657036" spans="27:27">
      <c r="AA657036" s="7"/>
    </row>
    <row r="657037" spans="27:27">
      <c r="AA657037" s="7"/>
    </row>
    <row r="657038" spans="27:27">
      <c r="AA657038" s="7"/>
    </row>
    <row r="657039" spans="27:27">
      <c r="AA657039" s="7"/>
    </row>
    <row r="657040" spans="27:27">
      <c r="AA657040" s="7"/>
    </row>
    <row r="657041" spans="27:27">
      <c r="AA657041" s="7"/>
    </row>
    <row r="657042" spans="27:27">
      <c r="AA657042" s="7"/>
    </row>
    <row r="657043" spans="27:27">
      <c r="AA657043" s="7"/>
    </row>
    <row r="657044" spans="27:27">
      <c r="AA657044" s="7"/>
    </row>
    <row r="657045" spans="27:27">
      <c r="AA657045" s="7"/>
    </row>
    <row r="657046" spans="27:27">
      <c r="AA657046" s="7"/>
    </row>
    <row r="657047" spans="27:27">
      <c r="AA657047" s="7"/>
    </row>
    <row r="657048" spans="27:27">
      <c r="AA657048" s="7"/>
    </row>
    <row r="657049" spans="27:27">
      <c r="AA657049" s="7"/>
    </row>
    <row r="657050" spans="27:27">
      <c r="AA657050" s="7"/>
    </row>
    <row r="657051" spans="27:27">
      <c r="AA657051" s="7"/>
    </row>
    <row r="657052" spans="27:27">
      <c r="AA657052" s="7"/>
    </row>
    <row r="657053" spans="27:27">
      <c r="AA657053" s="7"/>
    </row>
    <row r="657054" spans="27:27">
      <c r="AA657054" s="7"/>
    </row>
    <row r="657055" spans="27:27">
      <c r="AA657055" s="7"/>
    </row>
    <row r="657056" spans="27:27">
      <c r="AA657056" s="7"/>
    </row>
    <row r="657057" spans="27:27">
      <c r="AA657057" s="7"/>
    </row>
    <row r="657058" spans="27:27">
      <c r="AA657058" s="7"/>
    </row>
    <row r="657059" spans="27:27">
      <c r="AA657059" s="7"/>
    </row>
    <row r="657060" spans="27:27">
      <c r="AA657060" s="7"/>
    </row>
    <row r="657061" spans="27:27">
      <c r="AA657061" s="7"/>
    </row>
    <row r="657062" spans="27:27">
      <c r="AA657062" s="7"/>
    </row>
    <row r="657063" spans="27:27">
      <c r="AA657063" s="7"/>
    </row>
    <row r="657064" spans="27:27">
      <c r="AA657064" s="7"/>
    </row>
    <row r="657065" spans="27:27">
      <c r="AA657065" s="7"/>
    </row>
    <row r="657066" spans="27:27">
      <c r="AA657066" s="7"/>
    </row>
    <row r="657067" spans="27:27">
      <c r="AA657067" s="7"/>
    </row>
    <row r="657068" spans="27:27">
      <c r="AA657068" s="7"/>
    </row>
    <row r="657069" spans="27:27">
      <c r="AA657069" s="7"/>
    </row>
    <row r="657070" spans="27:27">
      <c r="AA657070" s="7"/>
    </row>
    <row r="657071" spans="27:27">
      <c r="AA657071" s="7"/>
    </row>
    <row r="657072" spans="27:27">
      <c r="AA657072" s="7"/>
    </row>
    <row r="657073" spans="27:27">
      <c r="AA657073" s="7"/>
    </row>
    <row r="657074" spans="27:27">
      <c r="AA657074" s="7"/>
    </row>
    <row r="657075" spans="27:27">
      <c r="AA657075" s="7"/>
    </row>
    <row r="657076" spans="27:27">
      <c r="AA657076" s="7"/>
    </row>
    <row r="657077" spans="27:27">
      <c r="AA657077" s="7"/>
    </row>
    <row r="657078" spans="27:27">
      <c r="AA657078" s="7"/>
    </row>
    <row r="657079" spans="27:27">
      <c r="AA657079" s="7"/>
    </row>
    <row r="657080" spans="27:27">
      <c r="AA657080" s="7"/>
    </row>
    <row r="657081" spans="27:27">
      <c r="AA657081" s="7"/>
    </row>
    <row r="657082" spans="27:27">
      <c r="AA657082" s="7"/>
    </row>
    <row r="657083" spans="27:27">
      <c r="AA657083" s="7"/>
    </row>
    <row r="657084" spans="27:27">
      <c r="AA657084" s="7"/>
    </row>
    <row r="657085" spans="27:27">
      <c r="AA657085" s="7"/>
    </row>
    <row r="657086" spans="27:27">
      <c r="AA657086" s="7"/>
    </row>
    <row r="657087" spans="27:27">
      <c r="AA657087" s="7"/>
    </row>
    <row r="657088" spans="27:27">
      <c r="AA657088" s="7"/>
    </row>
    <row r="657089" spans="27:27">
      <c r="AA657089" s="7"/>
    </row>
    <row r="657090" spans="27:27">
      <c r="AA657090" s="7"/>
    </row>
    <row r="657091" spans="27:27">
      <c r="AA657091" s="7"/>
    </row>
    <row r="657092" spans="27:27">
      <c r="AA657092" s="7"/>
    </row>
    <row r="657093" spans="27:27">
      <c r="AA657093" s="7"/>
    </row>
    <row r="657094" spans="27:27">
      <c r="AA657094" s="7"/>
    </row>
    <row r="657095" spans="27:27">
      <c r="AA657095" s="7"/>
    </row>
    <row r="657096" spans="27:27">
      <c r="AA657096" s="7"/>
    </row>
    <row r="657097" spans="27:27">
      <c r="AA657097" s="7"/>
    </row>
    <row r="657098" spans="27:27">
      <c r="AA657098" s="7"/>
    </row>
    <row r="657099" spans="27:27">
      <c r="AA657099" s="7"/>
    </row>
    <row r="657100" spans="27:27">
      <c r="AA657100" s="7"/>
    </row>
    <row r="657101" spans="27:27">
      <c r="AA657101" s="7"/>
    </row>
    <row r="657102" spans="27:27">
      <c r="AA657102" s="7"/>
    </row>
    <row r="657103" spans="27:27">
      <c r="AA657103" s="7"/>
    </row>
    <row r="657104" spans="27:27">
      <c r="AA657104" s="7"/>
    </row>
    <row r="657105" spans="27:27">
      <c r="AA657105" s="7"/>
    </row>
    <row r="657106" spans="27:27">
      <c r="AA657106" s="7"/>
    </row>
    <row r="657107" spans="27:27">
      <c r="AA657107" s="7"/>
    </row>
    <row r="657108" spans="27:27">
      <c r="AA657108" s="7"/>
    </row>
    <row r="657109" spans="27:27">
      <c r="AA657109" s="7"/>
    </row>
    <row r="657110" spans="27:27">
      <c r="AA657110" s="7"/>
    </row>
    <row r="657111" spans="27:27">
      <c r="AA657111" s="7"/>
    </row>
    <row r="657112" spans="27:27">
      <c r="AA657112" s="7"/>
    </row>
    <row r="657113" spans="27:27">
      <c r="AA657113" s="7"/>
    </row>
    <row r="657114" spans="27:27">
      <c r="AA657114" s="7"/>
    </row>
    <row r="657115" spans="27:27">
      <c r="AA657115" s="7"/>
    </row>
    <row r="657116" spans="27:27">
      <c r="AA657116" s="7"/>
    </row>
    <row r="657117" spans="27:27">
      <c r="AA657117" s="7"/>
    </row>
    <row r="657118" spans="27:27">
      <c r="AA657118" s="7"/>
    </row>
    <row r="657119" spans="27:27">
      <c r="AA657119" s="7"/>
    </row>
    <row r="657120" spans="27:27">
      <c r="AA657120" s="7"/>
    </row>
    <row r="657121" spans="27:27">
      <c r="AA657121" s="7"/>
    </row>
    <row r="657122" spans="27:27">
      <c r="AA657122" s="7"/>
    </row>
    <row r="657123" spans="27:27">
      <c r="AA657123" s="7"/>
    </row>
    <row r="657124" spans="27:27">
      <c r="AA657124" s="7"/>
    </row>
    <row r="657125" spans="27:27">
      <c r="AA657125" s="7"/>
    </row>
    <row r="657126" spans="27:27">
      <c r="AA657126" s="7"/>
    </row>
    <row r="657127" spans="27:27">
      <c r="AA657127" s="7"/>
    </row>
    <row r="657128" spans="27:27">
      <c r="AA657128" s="7"/>
    </row>
    <row r="657129" spans="27:27">
      <c r="AA657129" s="7"/>
    </row>
    <row r="657130" spans="27:27">
      <c r="AA657130" s="7"/>
    </row>
    <row r="657131" spans="27:27">
      <c r="AA657131" s="7"/>
    </row>
    <row r="657132" spans="27:27">
      <c r="AA657132" s="7"/>
    </row>
    <row r="657133" spans="27:27">
      <c r="AA657133" s="7"/>
    </row>
    <row r="657134" spans="27:27">
      <c r="AA657134" s="7"/>
    </row>
    <row r="657135" spans="27:27">
      <c r="AA657135" s="7"/>
    </row>
    <row r="657136" spans="27:27">
      <c r="AA657136" s="7"/>
    </row>
    <row r="657137" spans="27:27">
      <c r="AA657137" s="7"/>
    </row>
    <row r="657138" spans="27:27">
      <c r="AA657138" s="7"/>
    </row>
    <row r="657139" spans="27:27">
      <c r="AA657139" s="7"/>
    </row>
    <row r="657140" spans="27:27">
      <c r="AA657140" s="7"/>
    </row>
    <row r="657141" spans="27:27">
      <c r="AA657141" s="7"/>
    </row>
    <row r="657142" spans="27:27">
      <c r="AA657142" s="7"/>
    </row>
    <row r="657143" spans="27:27">
      <c r="AA657143" s="7"/>
    </row>
    <row r="657144" spans="27:27">
      <c r="AA657144" s="7"/>
    </row>
    <row r="657145" spans="27:27">
      <c r="AA657145" s="7"/>
    </row>
    <row r="657146" spans="27:27">
      <c r="AA657146" s="7"/>
    </row>
    <row r="657147" spans="27:27">
      <c r="AA657147" s="7"/>
    </row>
    <row r="657148" spans="27:27">
      <c r="AA657148" s="7"/>
    </row>
    <row r="657149" spans="27:27">
      <c r="AA657149" s="7"/>
    </row>
    <row r="657150" spans="27:27">
      <c r="AA657150" s="7"/>
    </row>
    <row r="657151" spans="27:27">
      <c r="AA657151" s="7"/>
    </row>
    <row r="657152" spans="27:27">
      <c r="AA657152" s="7"/>
    </row>
    <row r="657153" spans="27:27">
      <c r="AA657153" s="7"/>
    </row>
    <row r="657154" spans="27:27">
      <c r="AA657154" s="7"/>
    </row>
    <row r="657155" spans="27:27">
      <c r="AA657155" s="7"/>
    </row>
    <row r="657156" spans="27:27">
      <c r="AA657156" s="7"/>
    </row>
    <row r="657157" spans="27:27">
      <c r="AA657157" s="7"/>
    </row>
    <row r="657158" spans="27:27">
      <c r="AA657158" s="7"/>
    </row>
    <row r="657159" spans="27:27">
      <c r="AA657159" s="7"/>
    </row>
    <row r="657160" spans="27:27">
      <c r="AA657160" s="7"/>
    </row>
    <row r="657161" spans="27:27">
      <c r="AA657161" s="7"/>
    </row>
    <row r="657162" spans="27:27">
      <c r="AA657162" s="7"/>
    </row>
    <row r="657163" spans="27:27">
      <c r="AA657163" s="7"/>
    </row>
    <row r="657164" spans="27:27">
      <c r="AA657164" s="7"/>
    </row>
    <row r="657165" spans="27:27">
      <c r="AA657165" s="7"/>
    </row>
    <row r="657166" spans="27:27">
      <c r="AA657166" s="7"/>
    </row>
    <row r="657167" spans="27:27">
      <c r="AA657167" s="7"/>
    </row>
    <row r="657168" spans="27:27">
      <c r="AA657168" s="7"/>
    </row>
    <row r="657169" spans="27:27">
      <c r="AA657169" s="7"/>
    </row>
    <row r="657170" spans="27:27">
      <c r="AA657170" s="7"/>
    </row>
    <row r="657171" spans="27:27">
      <c r="AA657171" s="7"/>
    </row>
    <row r="657172" spans="27:27">
      <c r="AA657172" s="7"/>
    </row>
    <row r="657173" spans="27:27">
      <c r="AA657173" s="7"/>
    </row>
    <row r="657174" spans="27:27">
      <c r="AA657174" s="7"/>
    </row>
    <row r="657175" spans="27:27">
      <c r="AA657175" s="7"/>
    </row>
    <row r="657176" spans="27:27">
      <c r="AA657176" s="7"/>
    </row>
    <row r="657177" spans="27:27">
      <c r="AA657177" s="7"/>
    </row>
    <row r="657178" spans="27:27">
      <c r="AA657178" s="7"/>
    </row>
    <row r="657179" spans="27:27">
      <c r="AA657179" s="7"/>
    </row>
    <row r="657180" spans="27:27">
      <c r="AA657180" s="7"/>
    </row>
    <row r="657181" spans="27:27">
      <c r="AA657181" s="7"/>
    </row>
    <row r="657182" spans="27:27">
      <c r="AA657182" s="7"/>
    </row>
    <row r="657183" spans="27:27">
      <c r="AA657183" s="7"/>
    </row>
    <row r="657184" spans="27:27">
      <c r="AA657184" s="7"/>
    </row>
    <row r="657185" spans="27:27">
      <c r="AA657185" s="7"/>
    </row>
    <row r="657186" spans="27:27">
      <c r="AA657186" s="7"/>
    </row>
    <row r="657187" spans="27:27">
      <c r="AA657187" s="7"/>
    </row>
    <row r="657188" spans="27:27">
      <c r="AA657188" s="7"/>
    </row>
    <row r="657189" spans="27:27">
      <c r="AA657189" s="7"/>
    </row>
    <row r="657190" spans="27:27">
      <c r="AA657190" s="7"/>
    </row>
    <row r="657191" spans="27:27">
      <c r="AA657191" s="7"/>
    </row>
    <row r="657192" spans="27:27">
      <c r="AA657192" s="7"/>
    </row>
    <row r="657193" spans="27:27">
      <c r="AA657193" s="7"/>
    </row>
    <row r="657194" spans="27:27">
      <c r="AA657194" s="7"/>
    </row>
    <row r="657195" spans="27:27">
      <c r="AA657195" s="7"/>
    </row>
    <row r="657196" spans="27:27">
      <c r="AA657196" s="7"/>
    </row>
    <row r="657197" spans="27:27">
      <c r="AA657197" s="7"/>
    </row>
    <row r="657198" spans="27:27">
      <c r="AA657198" s="7"/>
    </row>
    <row r="657199" spans="27:27">
      <c r="AA657199" s="7"/>
    </row>
    <row r="657200" spans="27:27">
      <c r="AA657200" s="7"/>
    </row>
    <row r="657201" spans="27:27">
      <c r="AA657201" s="7"/>
    </row>
    <row r="657202" spans="27:27">
      <c r="AA657202" s="7"/>
    </row>
    <row r="657203" spans="27:27">
      <c r="AA657203" s="7"/>
    </row>
    <row r="657204" spans="27:27">
      <c r="AA657204" s="7"/>
    </row>
    <row r="657205" spans="27:27">
      <c r="AA657205" s="7"/>
    </row>
    <row r="657206" spans="27:27">
      <c r="AA657206" s="7"/>
    </row>
    <row r="657207" spans="27:27">
      <c r="AA657207" s="7"/>
    </row>
    <row r="657208" spans="27:27">
      <c r="AA657208" s="7"/>
    </row>
    <row r="657209" spans="27:27">
      <c r="AA657209" s="7"/>
    </row>
    <row r="657210" spans="27:27">
      <c r="AA657210" s="7"/>
    </row>
    <row r="657211" spans="27:27">
      <c r="AA657211" s="7"/>
    </row>
    <row r="657212" spans="27:27">
      <c r="AA657212" s="7"/>
    </row>
    <row r="657213" spans="27:27">
      <c r="AA657213" s="7"/>
    </row>
    <row r="657214" spans="27:27">
      <c r="AA657214" s="7"/>
    </row>
    <row r="657215" spans="27:27">
      <c r="AA657215" s="7"/>
    </row>
    <row r="657216" spans="27:27">
      <c r="AA657216" s="7"/>
    </row>
    <row r="657217" spans="27:27">
      <c r="AA657217" s="7"/>
    </row>
    <row r="657218" spans="27:27">
      <c r="AA657218" s="7"/>
    </row>
    <row r="657219" spans="27:27">
      <c r="AA657219" s="7"/>
    </row>
    <row r="657220" spans="27:27">
      <c r="AA657220" s="7"/>
    </row>
    <row r="657221" spans="27:27">
      <c r="AA657221" s="7"/>
    </row>
    <row r="657222" spans="27:27">
      <c r="AA657222" s="7"/>
    </row>
    <row r="657223" spans="27:27">
      <c r="AA657223" s="7"/>
    </row>
    <row r="657224" spans="27:27">
      <c r="AA657224" s="7"/>
    </row>
    <row r="657225" spans="27:27">
      <c r="AA657225" s="7"/>
    </row>
    <row r="657226" spans="27:27">
      <c r="AA657226" s="7"/>
    </row>
    <row r="657227" spans="27:27">
      <c r="AA657227" s="7"/>
    </row>
    <row r="657228" spans="27:27">
      <c r="AA657228" s="7"/>
    </row>
    <row r="657229" spans="27:27">
      <c r="AA657229" s="7"/>
    </row>
    <row r="657230" spans="27:27">
      <c r="AA657230" s="7"/>
    </row>
    <row r="657231" spans="27:27">
      <c r="AA657231" s="7"/>
    </row>
    <row r="657232" spans="27:27">
      <c r="AA657232" s="7"/>
    </row>
    <row r="657233" spans="27:27">
      <c r="AA657233" s="7"/>
    </row>
    <row r="657234" spans="27:27">
      <c r="AA657234" s="7"/>
    </row>
    <row r="657235" spans="27:27">
      <c r="AA657235" s="7"/>
    </row>
    <row r="657236" spans="27:27">
      <c r="AA657236" s="7"/>
    </row>
    <row r="657237" spans="27:27">
      <c r="AA657237" s="7"/>
    </row>
    <row r="657238" spans="27:27">
      <c r="AA657238" s="7"/>
    </row>
    <row r="657239" spans="27:27">
      <c r="AA657239" s="7"/>
    </row>
    <row r="657240" spans="27:27">
      <c r="AA657240" s="7"/>
    </row>
    <row r="657241" spans="27:27">
      <c r="AA657241" s="7"/>
    </row>
    <row r="657242" spans="27:27">
      <c r="AA657242" s="7"/>
    </row>
    <row r="657243" spans="27:27">
      <c r="AA657243" s="7"/>
    </row>
    <row r="657244" spans="27:27">
      <c r="AA657244" s="7"/>
    </row>
    <row r="657245" spans="27:27">
      <c r="AA657245" s="7"/>
    </row>
    <row r="657246" spans="27:27">
      <c r="AA657246" s="7"/>
    </row>
    <row r="657247" spans="27:27">
      <c r="AA657247" s="7"/>
    </row>
    <row r="657248" spans="27:27">
      <c r="AA657248" s="7"/>
    </row>
    <row r="657249" spans="27:27">
      <c r="AA657249" s="7"/>
    </row>
    <row r="657250" spans="27:27">
      <c r="AA657250" s="7"/>
    </row>
    <row r="657251" spans="27:27">
      <c r="AA657251" s="7"/>
    </row>
    <row r="657252" spans="27:27">
      <c r="AA657252" s="7"/>
    </row>
    <row r="657253" spans="27:27">
      <c r="AA657253" s="7"/>
    </row>
    <row r="657254" spans="27:27">
      <c r="AA657254" s="7"/>
    </row>
    <row r="657255" spans="27:27">
      <c r="AA657255" s="7"/>
    </row>
    <row r="657256" spans="27:27">
      <c r="AA657256" s="7"/>
    </row>
    <row r="657257" spans="27:27">
      <c r="AA657257" s="7"/>
    </row>
    <row r="657258" spans="27:27">
      <c r="AA657258" s="7"/>
    </row>
    <row r="657259" spans="27:27">
      <c r="AA657259" s="7"/>
    </row>
    <row r="657260" spans="27:27">
      <c r="AA657260" s="7"/>
    </row>
    <row r="657261" spans="27:27">
      <c r="AA657261" s="7"/>
    </row>
    <row r="657262" spans="27:27">
      <c r="AA657262" s="7"/>
    </row>
    <row r="657263" spans="27:27">
      <c r="AA657263" s="7"/>
    </row>
    <row r="657264" spans="27:27">
      <c r="AA657264" s="7"/>
    </row>
    <row r="657265" spans="27:27">
      <c r="AA657265" s="7"/>
    </row>
    <row r="657266" spans="27:27">
      <c r="AA657266" s="7"/>
    </row>
    <row r="657267" spans="27:27">
      <c r="AA657267" s="7"/>
    </row>
    <row r="657268" spans="27:27">
      <c r="AA657268" s="7"/>
    </row>
    <row r="657269" spans="27:27">
      <c r="AA657269" s="7"/>
    </row>
    <row r="657270" spans="27:27">
      <c r="AA657270" s="7"/>
    </row>
    <row r="657271" spans="27:27">
      <c r="AA657271" s="7"/>
    </row>
    <row r="657272" spans="27:27">
      <c r="AA657272" s="7"/>
    </row>
    <row r="657273" spans="27:27">
      <c r="AA657273" s="7"/>
    </row>
    <row r="657274" spans="27:27">
      <c r="AA657274" s="7"/>
    </row>
    <row r="657275" spans="27:27">
      <c r="AA657275" s="7"/>
    </row>
    <row r="657276" spans="27:27">
      <c r="AA657276" s="7"/>
    </row>
    <row r="657277" spans="27:27">
      <c r="AA657277" s="7"/>
    </row>
    <row r="657278" spans="27:27">
      <c r="AA657278" s="7"/>
    </row>
    <row r="657279" spans="27:27">
      <c r="AA657279" s="7"/>
    </row>
    <row r="657280" spans="27:27">
      <c r="AA657280" s="7"/>
    </row>
    <row r="657281" spans="27:27">
      <c r="AA657281" s="7"/>
    </row>
    <row r="657282" spans="27:27">
      <c r="AA657282" s="7"/>
    </row>
    <row r="657283" spans="27:27">
      <c r="AA657283" s="7"/>
    </row>
    <row r="657284" spans="27:27">
      <c r="AA657284" s="7"/>
    </row>
    <row r="657285" spans="27:27">
      <c r="AA657285" s="7"/>
    </row>
    <row r="657286" spans="27:27">
      <c r="AA657286" s="7"/>
    </row>
    <row r="657287" spans="27:27">
      <c r="AA657287" s="7"/>
    </row>
    <row r="657288" spans="27:27">
      <c r="AA657288" s="7"/>
    </row>
    <row r="657289" spans="27:27">
      <c r="AA657289" s="7"/>
    </row>
    <row r="657290" spans="27:27">
      <c r="AA657290" s="7"/>
    </row>
    <row r="657291" spans="27:27">
      <c r="AA657291" s="7"/>
    </row>
    <row r="657292" spans="27:27">
      <c r="AA657292" s="7"/>
    </row>
    <row r="657293" spans="27:27">
      <c r="AA657293" s="7"/>
    </row>
    <row r="657294" spans="27:27">
      <c r="AA657294" s="7"/>
    </row>
    <row r="657295" spans="27:27">
      <c r="AA657295" s="7"/>
    </row>
    <row r="657296" spans="27:27">
      <c r="AA657296" s="7"/>
    </row>
    <row r="657297" spans="27:27">
      <c r="AA657297" s="7"/>
    </row>
    <row r="657298" spans="27:27">
      <c r="AA657298" s="7"/>
    </row>
    <row r="657299" spans="27:27">
      <c r="AA657299" s="7"/>
    </row>
    <row r="657300" spans="27:27">
      <c r="AA657300" s="7"/>
    </row>
    <row r="657301" spans="27:27">
      <c r="AA657301" s="7"/>
    </row>
    <row r="657302" spans="27:27">
      <c r="AA657302" s="7"/>
    </row>
    <row r="657303" spans="27:27">
      <c r="AA657303" s="7"/>
    </row>
    <row r="657304" spans="27:27">
      <c r="AA657304" s="7"/>
    </row>
    <row r="657305" spans="27:27">
      <c r="AA657305" s="7"/>
    </row>
    <row r="657306" spans="27:27">
      <c r="AA657306" s="7"/>
    </row>
    <row r="657307" spans="27:27">
      <c r="AA657307" s="7"/>
    </row>
    <row r="657308" spans="27:27">
      <c r="AA657308" s="7"/>
    </row>
    <row r="657309" spans="27:27">
      <c r="AA657309" s="7"/>
    </row>
    <row r="657310" spans="27:27">
      <c r="AA657310" s="7"/>
    </row>
    <row r="657311" spans="27:27">
      <c r="AA657311" s="7"/>
    </row>
    <row r="657312" spans="27:27">
      <c r="AA657312" s="7"/>
    </row>
    <row r="657313" spans="27:27">
      <c r="AA657313" s="7"/>
    </row>
    <row r="657314" spans="27:27">
      <c r="AA657314" s="7"/>
    </row>
    <row r="657315" spans="27:27">
      <c r="AA657315" s="7"/>
    </row>
    <row r="657316" spans="27:27">
      <c r="AA657316" s="7"/>
    </row>
    <row r="657317" spans="27:27">
      <c r="AA657317" s="7"/>
    </row>
    <row r="657318" spans="27:27">
      <c r="AA657318" s="7"/>
    </row>
    <row r="657319" spans="27:27">
      <c r="AA657319" s="7"/>
    </row>
    <row r="657320" spans="27:27">
      <c r="AA657320" s="7"/>
    </row>
    <row r="657321" spans="27:27">
      <c r="AA657321" s="7"/>
    </row>
    <row r="657322" spans="27:27">
      <c r="AA657322" s="7"/>
    </row>
    <row r="657323" spans="27:27">
      <c r="AA657323" s="7"/>
    </row>
    <row r="657324" spans="27:27">
      <c r="AA657324" s="7"/>
    </row>
    <row r="657325" spans="27:27">
      <c r="AA657325" s="7"/>
    </row>
    <row r="657326" spans="27:27">
      <c r="AA657326" s="7"/>
    </row>
    <row r="657327" spans="27:27">
      <c r="AA657327" s="7"/>
    </row>
    <row r="657328" spans="27:27">
      <c r="AA657328" s="7"/>
    </row>
    <row r="657329" spans="27:27">
      <c r="AA657329" s="7"/>
    </row>
    <row r="657330" spans="27:27">
      <c r="AA657330" s="7"/>
    </row>
    <row r="657331" spans="27:27">
      <c r="AA657331" s="7"/>
    </row>
    <row r="657332" spans="27:27">
      <c r="AA657332" s="7"/>
    </row>
    <row r="657333" spans="27:27">
      <c r="AA657333" s="7"/>
    </row>
    <row r="657334" spans="27:27">
      <c r="AA657334" s="7"/>
    </row>
    <row r="657335" spans="27:27">
      <c r="AA657335" s="7"/>
    </row>
    <row r="657336" spans="27:27">
      <c r="AA657336" s="7"/>
    </row>
    <row r="657337" spans="27:27">
      <c r="AA657337" s="7"/>
    </row>
    <row r="657338" spans="27:27">
      <c r="AA657338" s="7"/>
    </row>
    <row r="657339" spans="27:27">
      <c r="AA657339" s="7"/>
    </row>
    <row r="657340" spans="27:27">
      <c r="AA657340" s="7"/>
    </row>
    <row r="657341" spans="27:27">
      <c r="AA657341" s="7"/>
    </row>
    <row r="657342" spans="27:27">
      <c r="AA657342" s="7"/>
    </row>
    <row r="657343" spans="27:27">
      <c r="AA657343" s="7"/>
    </row>
    <row r="657344" spans="27:27">
      <c r="AA657344" s="7"/>
    </row>
    <row r="657345" spans="27:27">
      <c r="AA657345" s="7"/>
    </row>
    <row r="657346" spans="27:27">
      <c r="AA657346" s="7"/>
    </row>
    <row r="657347" spans="27:27">
      <c r="AA657347" s="7"/>
    </row>
    <row r="657348" spans="27:27">
      <c r="AA657348" s="7"/>
    </row>
    <row r="657349" spans="27:27">
      <c r="AA657349" s="7"/>
    </row>
    <row r="657350" spans="27:27">
      <c r="AA657350" s="7"/>
    </row>
    <row r="657351" spans="27:27">
      <c r="AA657351" s="7"/>
    </row>
    <row r="657352" spans="27:27">
      <c r="AA657352" s="7"/>
    </row>
    <row r="657353" spans="27:27">
      <c r="AA657353" s="7"/>
    </row>
    <row r="657354" spans="27:27">
      <c r="AA657354" s="7"/>
    </row>
    <row r="657355" spans="27:27">
      <c r="AA657355" s="7"/>
    </row>
    <row r="657356" spans="27:27">
      <c r="AA657356" s="7"/>
    </row>
    <row r="657357" spans="27:27">
      <c r="AA657357" s="7"/>
    </row>
    <row r="657358" spans="27:27">
      <c r="AA657358" s="7"/>
    </row>
    <row r="657359" spans="27:27">
      <c r="AA657359" s="7"/>
    </row>
    <row r="657360" spans="27:27">
      <c r="AA657360" s="7"/>
    </row>
    <row r="657361" spans="27:27">
      <c r="AA657361" s="7"/>
    </row>
    <row r="657362" spans="27:27">
      <c r="AA657362" s="7"/>
    </row>
    <row r="657363" spans="27:27">
      <c r="AA657363" s="7"/>
    </row>
    <row r="657364" spans="27:27">
      <c r="AA657364" s="7"/>
    </row>
    <row r="657365" spans="27:27">
      <c r="AA657365" s="7"/>
    </row>
    <row r="657366" spans="27:27">
      <c r="AA657366" s="7"/>
    </row>
    <row r="657367" spans="27:27">
      <c r="AA657367" s="7"/>
    </row>
    <row r="657368" spans="27:27">
      <c r="AA657368" s="7"/>
    </row>
    <row r="657369" spans="27:27">
      <c r="AA657369" s="7"/>
    </row>
    <row r="657370" spans="27:27">
      <c r="AA657370" s="7"/>
    </row>
    <row r="657371" spans="27:27">
      <c r="AA657371" s="7"/>
    </row>
    <row r="657372" spans="27:27">
      <c r="AA657372" s="7"/>
    </row>
    <row r="657373" spans="27:27">
      <c r="AA657373" s="7"/>
    </row>
    <row r="657374" spans="27:27">
      <c r="AA657374" s="7"/>
    </row>
    <row r="657375" spans="27:27">
      <c r="AA657375" s="7"/>
    </row>
    <row r="657376" spans="27:27">
      <c r="AA657376" s="7"/>
    </row>
    <row r="657377" spans="27:27">
      <c r="AA657377" s="7"/>
    </row>
    <row r="657378" spans="27:27">
      <c r="AA657378" s="7"/>
    </row>
    <row r="657379" spans="27:27">
      <c r="AA657379" s="7"/>
    </row>
    <row r="657380" spans="27:27">
      <c r="AA657380" s="7"/>
    </row>
    <row r="657381" spans="27:27">
      <c r="AA657381" s="7"/>
    </row>
    <row r="657382" spans="27:27">
      <c r="AA657382" s="7"/>
    </row>
    <row r="657383" spans="27:27">
      <c r="AA657383" s="7"/>
    </row>
    <row r="657384" spans="27:27">
      <c r="AA657384" s="7"/>
    </row>
    <row r="657385" spans="27:27">
      <c r="AA657385" s="7"/>
    </row>
    <row r="657386" spans="27:27">
      <c r="AA657386" s="7"/>
    </row>
    <row r="657387" spans="27:27">
      <c r="AA657387" s="7"/>
    </row>
    <row r="657388" spans="27:27">
      <c r="AA657388" s="7"/>
    </row>
    <row r="657389" spans="27:27">
      <c r="AA657389" s="7"/>
    </row>
    <row r="657390" spans="27:27">
      <c r="AA657390" s="7"/>
    </row>
    <row r="657391" spans="27:27">
      <c r="AA657391" s="7"/>
    </row>
    <row r="657392" spans="27:27">
      <c r="AA657392" s="7"/>
    </row>
    <row r="657393" spans="27:27">
      <c r="AA657393" s="7"/>
    </row>
    <row r="657394" spans="27:27">
      <c r="AA657394" s="7"/>
    </row>
    <row r="657395" spans="27:27">
      <c r="AA657395" s="7"/>
    </row>
    <row r="657396" spans="27:27">
      <c r="AA657396" s="7"/>
    </row>
    <row r="657397" spans="27:27">
      <c r="AA657397" s="7"/>
    </row>
    <row r="657398" spans="27:27">
      <c r="AA657398" s="7"/>
    </row>
    <row r="657399" spans="27:27">
      <c r="AA657399" s="7"/>
    </row>
    <row r="657400" spans="27:27">
      <c r="AA657400" s="7"/>
    </row>
    <row r="657401" spans="27:27">
      <c r="AA657401" s="7"/>
    </row>
    <row r="657402" spans="27:27">
      <c r="AA657402" s="7"/>
    </row>
    <row r="657403" spans="27:27">
      <c r="AA657403" s="7"/>
    </row>
    <row r="657404" spans="27:27">
      <c r="AA657404" s="7"/>
    </row>
    <row r="657405" spans="27:27">
      <c r="AA657405" s="7"/>
    </row>
    <row r="657406" spans="27:27">
      <c r="AA657406" s="7"/>
    </row>
    <row r="657407" spans="27:27">
      <c r="AA657407" s="7"/>
    </row>
    <row r="657408" spans="27:27">
      <c r="AA657408" s="7"/>
    </row>
    <row r="657409" spans="27:27">
      <c r="AA657409" s="7"/>
    </row>
    <row r="657410" spans="27:27">
      <c r="AA657410" s="7"/>
    </row>
    <row r="657411" spans="27:27">
      <c r="AA657411" s="7"/>
    </row>
    <row r="657412" spans="27:27">
      <c r="AA657412" s="7"/>
    </row>
    <row r="657413" spans="27:27">
      <c r="AA657413" s="7"/>
    </row>
    <row r="657414" spans="27:27">
      <c r="AA657414" s="7"/>
    </row>
    <row r="657415" spans="27:27">
      <c r="AA657415" s="7"/>
    </row>
    <row r="657416" spans="27:27">
      <c r="AA657416" s="7"/>
    </row>
    <row r="657417" spans="27:27">
      <c r="AA657417" s="7"/>
    </row>
    <row r="657418" spans="27:27">
      <c r="AA657418" s="7"/>
    </row>
    <row r="657419" spans="27:27">
      <c r="AA657419" s="7"/>
    </row>
    <row r="657420" spans="27:27">
      <c r="AA657420" s="7"/>
    </row>
    <row r="657421" spans="27:27">
      <c r="AA657421" s="7"/>
    </row>
    <row r="657422" spans="27:27">
      <c r="AA657422" s="7"/>
    </row>
    <row r="657423" spans="27:27">
      <c r="AA657423" s="7"/>
    </row>
    <row r="657424" spans="27:27">
      <c r="AA657424" s="7"/>
    </row>
    <row r="657425" spans="27:27">
      <c r="AA657425" s="7"/>
    </row>
    <row r="657426" spans="27:27">
      <c r="AA657426" s="7"/>
    </row>
    <row r="657427" spans="27:27">
      <c r="AA657427" s="7"/>
    </row>
    <row r="657428" spans="27:27">
      <c r="AA657428" s="7"/>
    </row>
    <row r="657429" spans="27:27">
      <c r="AA657429" s="7"/>
    </row>
    <row r="657430" spans="27:27">
      <c r="AA657430" s="7"/>
    </row>
    <row r="657431" spans="27:27">
      <c r="AA657431" s="7"/>
    </row>
    <row r="657432" spans="27:27">
      <c r="AA657432" s="7"/>
    </row>
    <row r="657433" spans="27:27">
      <c r="AA657433" s="7"/>
    </row>
    <row r="657434" spans="27:27">
      <c r="AA657434" s="7"/>
    </row>
    <row r="657435" spans="27:27">
      <c r="AA657435" s="7"/>
    </row>
    <row r="657436" spans="27:27">
      <c r="AA657436" s="7"/>
    </row>
    <row r="657437" spans="27:27">
      <c r="AA657437" s="7"/>
    </row>
    <row r="657438" spans="27:27">
      <c r="AA657438" s="7"/>
    </row>
    <row r="657439" spans="27:27">
      <c r="AA657439" s="7"/>
    </row>
    <row r="657440" spans="27:27">
      <c r="AA657440" s="7"/>
    </row>
    <row r="657441" spans="27:27">
      <c r="AA657441" s="7"/>
    </row>
    <row r="657442" spans="27:27">
      <c r="AA657442" s="7"/>
    </row>
    <row r="657443" spans="27:27">
      <c r="AA657443" s="7"/>
    </row>
    <row r="657444" spans="27:27">
      <c r="AA657444" s="7"/>
    </row>
    <row r="657445" spans="27:27">
      <c r="AA657445" s="7"/>
    </row>
    <row r="657446" spans="27:27">
      <c r="AA657446" s="7"/>
    </row>
    <row r="657447" spans="27:27">
      <c r="AA657447" s="7"/>
    </row>
    <row r="657448" spans="27:27">
      <c r="AA657448" s="7"/>
    </row>
    <row r="657449" spans="27:27">
      <c r="AA657449" s="7"/>
    </row>
    <row r="657450" spans="27:27">
      <c r="AA657450" s="7"/>
    </row>
    <row r="657451" spans="27:27">
      <c r="AA657451" s="7"/>
    </row>
    <row r="657452" spans="27:27">
      <c r="AA657452" s="7"/>
    </row>
    <row r="657453" spans="27:27">
      <c r="AA657453" s="7"/>
    </row>
    <row r="657454" spans="27:27">
      <c r="AA657454" s="7"/>
    </row>
    <row r="657455" spans="27:27">
      <c r="AA657455" s="7"/>
    </row>
    <row r="657456" spans="27:27">
      <c r="AA657456" s="7"/>
    </row>
    <row r="657457" spans="27:27">
      <c r="AA657457" s="7"/>
    </row>
    <row r="657458" spans="27:27">
      <c r="AA657458" s="7"/>
    </row>
    <row r="657459" spans="27:27">
      <c r="AA657459" s="7"/>
    </row>
    <row r="657460" spans="27:27">
      <c r="AA657460" s="7"/>
    </row>
    <row r="657461" spans="27:27">
      <c r="AA657461" s="7"/>
    </row>
    <row r="657462" spans="27:27">
      <c r="AA657462" s="7"/>
    </row>
    <row r="657463" spans="27:27">
      <c r="AA657463" s="7"/>
    </row>
    <row r="657464" spans="27:27">
      <c r="AA657464" s="7"/>
    </row>
    <row r="657465" spans="27:27">
      <c r="AA657465" s="7"/>
    </row>
    <row r="657466" spans="27:27">
      <c r="AA657466" s="7"/>
    </row>
    <row r="657467" spans="27:27">
      <c r="AA657467" s="7"/>
    </row>
    <row r="657468" spans="27:27">
      <c r="AA657468" s="7"/>
    </row>
    <row r="657469" spans="27:27">
      <c r="AA657469" s="7"/>
    </row>
    <row r="657470" spans="27:27">
      <c r="AA657470" s="7"/>
    </row>
    <row r="657471" spans="27:27">
      <c r="AA657471" s="7"/>
    </row>
    <row r="657472" spans="27:27">
      <c r="AA657472" s="7"/>
    </row>
    <row r="657473" spans="27:27">
      <c r="AA657473" s="7"/>
    </row>
    <row r="657474" spans="27:27">
      <c r="AA657474" s="7"/>
    </row>
    <row r="657475" spans="27:27">
      <c r="AA657475" s="7"/>
    </row>
    <row r="657476" spans="27:27">
      <c r="AA657476" s="7"/>
    </row>
    <row r="657477" spans="27:27">
      <c r="AA657477" s="7"/>
    </row>
    <row r="657478" spans="27:27">
      <c r="AA657478" s="7"/>
    </row>
    <row r="657479" spans="27:27">
      <c r="AA657479" s="7"/>
    </row>
    <row r="657480" spans="27:27">
      <c r="AA657480" s="7"/>
    </row>
    <row r="657481" spans="27:27">
      <c r="AA657481" s="7"/>
    </row>
    <row r="657482" spans="27:27">
      <c r="AA657482" s="7"/>
    </row>
    <row r="657483" spans="27:27">
      <c r="AA657483" s="7"/>
    </row>
    <row r="657484" spans="27:27">
      <c r="AA657484" s="7"/>
    </row>
    <row r="657485" spans="27:27">
      <c r="AA657485" s="7"/>
    </row>
    <row r="657486" spans="27:27">
      <c r="AA657486" s="7"/>
    </row>
    <row r="657487" spans="27:27">
      <c r="AA657487" s="7"/>
    </row>
    <row r="657488" spans="27:27">
      <c r="AA657488" s="7"/>
    </row>
    <row r="657489" spans="27:27">
      <c r="AA657489" s="7"/>
    </row>
    <row r="657490" spans="27:27">
      <c r="AA657490" s="7"/>
    </row>
    <row r="657491" spans="27:27">
      <c r="AA657491" s="7"/>
    </row>
    <row r="657492" spans="27:27">
      <c r="AA657492" s="7"/>
    </row>
    <row r="657493" spans="27:27">
      <c r="AA657493" s="7"/>
    </row>
    <row r="657494" spans="27:27">
      <c r="AA657494" s="7"/>
    </row>
    <row r="657495" spans="27:27">
      <c r="AA657495" s="7"/>
    </row>
    <row r="657496" spans="27:27">
      <c r="AA657496" s="7"/>
    </row>
    <row r="657497" spans="27:27">
      <c r="AA657497" s="7"/>
    </row>
    <row r="657498" spans="27:27">
      <c r="AA657498" s="7"/>
    </row>
    <row r="657499" spans="27:27">
      <c r="AA657499" s="7"/>
    </row>
    <row r="657500" spans="27:27">
      <c r="AA657500" s="7"/>
    </row>
    <row r="657501" spans="27:27">
      <c r="AA657501" s="7"/>
    </row>
    <row r="657502" spans="27:27">
      <c r="AA657502" s="7"/>
    </row>
    <row r="657503" spans="27:27">
      <c r="AA657503" s="7"/>
    </row>
    <row r="657504" spans="27:27">
      <c r="AA657504" s="7"/>
    </row>
    <row r="657505" spans="27:27">
      <c r="AA657505" s="7"/>
    </row>
    <row r="657506" spans="27:27">
      <c r="AA657506" s="7"/>
    </row>
    <row r="657507" spans="27:27">
      <c r="AA657507" s="7"/>
    </row>
    <row r="657508" spans="27:27">
      <c r="AA657508" s="7"/>
    </row>
    <row r="657509" spans="27:27">
      <c r="AA657509" s="7"/>
    </row>
    <row r="657510" spans="27:27">
      <c r="AA657510" s="7"/>
    </row>
    <row r="657511" spans="27:27">
      <c r="AA657511" s="7"/>
    </row>
    <row r="657512" spans="27:27">
      <c r="AA657512" s="7"/>
    </row>
    <row r="657513" spans="27:27">
      <c r="AA657513" s="7"/>
    </row>
    <row r="657514" spans="27:27">
      <c r="AA657514" s="7"/>
    </row>
    <row r="657515" spans="27:27">
      <c r="AA657515" s="7"/>
    </row>
    <row r="657516" spans="27:27">
      <c r="AA657516" s="7"/>
    </row>
    <row r="657517" spans="27:27">
      <c r="AA657517" s="7"/>
    </row>
    <row r="657518" spans="27:27">
      <c r="AA657518" s="7"/>
    </row>
    <row r="657519" spans="27:27">
      <c r="AA657519" s="7"/>
    </row>
    <row r="657520" spans="27:27">
      <c r="AA657520" s="7"/>
    </row>
    <row r="657521" spans="27:27">
      <c r="AA657521" s="7"/>
    </row>
    <row r="657522" spans="27:27">
      <c r="AA657522" s="7"/>
    </row>
    <row r="657523" spans="27:27">
      <c r="AA657523" s="7"/>
    </row>
    <row r="657524" spans="27:27">
      <c r="AA657524" s="7"/>
    </row>
    <row r="657525" spans="27:27">
      <c r="AA657525" s="7"/>
    </row>
    <row r="657526" spans="27:27">
      <c r="AA657526" s="7"/>
    </row>
    <row r="657527" spans="27:27">
      <c r="AA657527" s="7"/>
    </row>
    <row r="657528" spans="27:27">
      <c r="AA657528" s="7"/>
    </row>
    <row r="657529" spans="27:27">
      <c r="AA657529" s="7"/>
    </row>
    <row r="657530" spans="27:27">
      <c r="AA657530" s="7"/>
    </row>
    <row r="657531" spans="27:27">
      <c r="AA657531" s="7"/>
    </row>
    <row r="657532" spans="27:27">
      <c r="AA657532" s="7"/>
    </row>
    <row r="657533" spans="27:27">
      <c r="AA657533" s="7"/>
    </row>
    <row r="657534" spans="27:27">
      <c r="AA657534" s="7"/>
    </row>
    <row r="657535" spans="27:27">
      <c r="AA657535" s="7"/>
    </row>
    <row r="657536" spans="27:27">
      <c r="AA657536" s="7"/>
    </row>
    <row r="657537" spans="27:27">
      <c r="AA657537" s="7"/>
    </row>
    <row r="657538" spans="27:27">
      <c r="AA657538" s="7"/>
    </row>
    <row r="657539" spans="27:27">
      <c r="AA657539" s="7"/>
    </row>
    <row r="657540" spans="27:27">
      <c r="AA657540" s="7"/>
    </row>
    <row r="657541" spans="27:27">
      <c r="AA657541" s="7"/>
    </row>
    <row r="657542" spans="27:27">
      <c r="AA657542" s="7"/>
    </row>
    <row r="657543" spans="27:27">
      <c r="AA657543" s="7"/>
    </row>
    <row r="657544" spans="27:27">
      <c r="AA657544" s="7"/>
    </row>
    <row r="657545" spans="27:27">
      <c r="AA657545" s="7"/>
    </row>
    <row r="657546" spans="27:27">
      <c r="AA657546" s="7"/>
    </row>
    <row r="657547" spans="27:27">
      <c r="AA657547" s="7"/>
    </row>
    <row r="657548" spans="27:27">
      <c r="AA657548" s="7"/>
    </row>
    <row r="657549" spans="27:27">
      <c r="AA657549" s="7"/>
    </row>
    <row r="657550" spans="27:27">
      <c r="AA657550" s="7"/>
    </row>
    <row r="657551" spans="27:27">
      <c r="AA657551" s="7"/>
    </row>
    <row r="657552" spans="27:27">
      <c r="AA657552" s="7"/>
    </row>
    <row r="657553" spans="27:27">
      <c r="AA657553" s="7"/>
    </row>
    <row r="657554" spans="27:27">
      <c r="AA657554" s="7"/>
    </row>
    <row r="657555" spans="27:27">
      <c r="AA657555" s="7"/>
    </row>
    <row r="657556" spans="27:27">
      <c r="AA657556" s="7"/>
    </row>
    <row r="657557" spans="27:27">
      <c r="AA657557" s="7"/>
    </row>
    <row r="657558" spans="27:27">
      <c r="AA657558" s="7"/>
    </row>
    <row r="657559" spans="27:27">
      <c r="AA657559" s="7"/>
    </row>
    <row r="657560" spans="27:27">
      <c r="AA657560" s="7"/>
    </row>
    <row r="657561" spans="27:27">
      <c r="AA657561" s="7"/>
    </row>
    <row r="657562" spans="27:27">
      <c r="AA657562" s="7"/>
    </row>
    <row r="657563" spans="27:27">
      <c r="AA657563" s="7"/>
    </row>
    <row r="657564" spans="27:27">
      <c r="AA657564" s="7"/>
    </row>
    <row r="657565" spans="27:27">
      <c r="AA657565" s="7"/>
    </row>
    <row r="657566" spans="27:27">
      <c r="AA657566" s="7"/>
    </row>
    <row r="657567" spans="27:27">
      <c r="AA657567" s="7"/>
    </row>
    <row r="657568" spans="27:27">
      <c r="AA657568" s="7"/>
    </row>
    <row r="657569" spans="27:27">
      <c r="AA657569" s="7"/>
    </row>
    <row r="657570" spans="27:27">
      <c r="AA657570" s="7"/>
    </row>
    <row r="657571" spans="27:27">
      <c r="AA657571" s="7"/>
    </row>
    <row r="657572" spans="27:27">
      <c r="AA657572" s="7"/>
    </row>
    <row r="657573" spans="27:27">
      <c r="AA657573" s="7"/>
    </row>
    <row r="657574" spans="27:27">
      <c r="AA657574" s="7"/>
    </row>
    <row r="657575" spans="27:27">
      <c r="AA657575" s="7"/>
    </row>
    <row r="657576" spans="27:27">
      <c r="AA657576" s="7"/>
    </row>
    <row r="657577" spans="27:27">
      <c r="AA657577" s="7"/>
    </row>
    <row r="657578" spans="27:27">
      <c r="AA657578" s="7"/>
    </row>
    <row r="657579" spans="27:27">
      <c r="AA657579" s="7"/>
    </row>
    <row r="657580" spans="27:27">
      <c r="AA657580" s="7"/>
    </row>
    <row r="657581" spans="27:27">
      <c r="AA657581" s="7"/>
    </row>
    <row r="657582" spans="27:27">
      <c r="AA657582" s="7"/>
    </row>
    <row r="657583" spans="27:27">
      <c r="AA657583" s="7"/>
    </row>
    <row r="657584" spans="27:27">
      <c r="AA657584" s="7"/>
    </row>
    <row r="657585" spans="27:27">
      <c r="AA657585" s="7"/>
    </row>
    <row r="657586" spans="27:27">
      <c r="AA657586" s="7"/>
    </row>
    <row r="657587" spans="27:27">
      <c r="AA657587" s="7"/>
    </row>
    <row r="657588" spans="27:27">
      <c r="AA657588" s="7"/>
    </row>
    <row r="657589" spans="27:27">
      <c r="AA657589" s="7"/>
    </row>
    <row r="657590" spans="27:27">
      <c r="AA657590" s="7"/>
    </row>
    <row r="657591" spans="27:27">
      <c r="AA657591" s="7"/>
    </row>
    <row r="657592" spans="27:27">
      <c r="AA657592" s="7"/>
    </row>
    <row r="657593" spans="27:27">
      <c r="AA657593" s="7"/>
    </row>
    <row r="657594" spans="27:27">
      <c r="AA657594" s="7"/>
    </row>
    <row r="657595" spans="27:27">
      <c r="AA657595" s="7"/>
    </row>
    <row r="657596" spans="27:27">
      <c r="AA657596" s="7"/>
    </row>
    <row r="657597" spans="27:27">
      <c r="AA657597" s="7"/>
    </row>
    <row r="657598" spans="27:27">
      <c r="AA657598" s="7"/>
    </row>
    <row r="657599" spans="27:27">
      <c r="AA657599" s="7"/>
    </row>
    <row r="657600" spans="27:27">
      <c r="AA657600" s="7"/>
    </row>
    <row r="657601" spans="27:27">
      <c r="AA657601" s="7"/>
    </row>
    <row r="657602" spans="27:27">
      <c r="AA657602" s="7"/>
    </row>
    <row r="657603" spans="27:27">
      <c r="AA657603" s="7"/>
    </row>
    <row r="657604" spans="27:27">
      <c r="AA657604" s="7"/>
    </row>
    <row r="657605" spans="27:27">
      <c r="AA657605" s="7"/>
    </row>
    <row r="657606" spans="27:27">
      <c r="AA657606" s="7"/>
    </row>
    <row r="657607" spans="27:27">
      <c r="AA657607" s="7"/>
    </row>
    <row r="657608" spans="27:27">
      <c r="AA657608" s="7"/>
    </row>
    <row r="657609" spans="27:27">
      <c r="AA657609" s="7"/>
    </row>
    <row r="657610" spans="27:27">
      <c r="AA657610" s="7"/>
    </row>
    <row r="657611" spans="27:27">
      <c r="AA657611" s="7"/>
    </row>
    <row r="657612" spans="27:27">
      <c r="AA657612" s="7"/>
    </row>
    <row r="657613" spans="27:27">
      <c r="AA657613" s="7"/>
    </row>
    <row r="657614" spans="27:27">
      <c r="AA657614" s="7"/>
    </row>
    <row r="657615" spans="27:27">
      <c r="AA657615" s="7"/>
    </row>
    <row r="657616" spans="27:27">
      <c r="AA657616" s="7"/>
    </row>
    <row r="657617" spans="27:27">
      <c r="AA657617" s="7"/>
    </row>
    <row r="657618" spans="27:27">
      <c r="AA657618" s="7"/>
    </row>
    <row r="657619" spans="27:27">
      <c r="AA657619" s="7"/>
    </row>
    <row r="657620" spans="27:27">
      <c r="AA657620" s="7"/>
    </row>
    <row r="657621" spans="27:27">
      <c r="AA657621" s="7"/>
    </row>
    <row r="657622" spans="27:27">
      <c r="AA657622" s="7"/>
    </row>
    <row r="657623" spans="27:27">
      <c r="AA657623" s="7"/>
    </row>
    <row r="657624" spans="27:27">
      <c r="AA657624" s="7"/>
    </row>
    <row r="657625" spans="27:27">
      <c r="AA657625" s="7"/>
    </row>
    <row r="657626" spans="27:27">
      <c r="AA657626" s="7"/>
    </row>
    <row r="657627" spans="27:27">
      <c r="AA657627" s="7"/>
    </row>
    <row r="657628" spans="27:27">
      <c r="AA657628" s="7"/>
    </row>
    <row r="657629" spans="27:27">
      <c r="AA657629" s="7"/>
    </row>
    <row r="657630" spans="27:27">
      <c r="AA657630" s="7"/>
    </row>
    <row r="657631" spans="27:27">
      <c r="AA657631" s="7"/>
    </row>
    <row r="657632" spans="27:27">
      <c r="AA657632" s="7"/>
    </row>
    <row r="657633" spans="27:27">
      <c r="AA657633" s="7"/>
    </row>
    <row r="657634" spans="27:27">
      <c r="AA657634" s="7"/>
    </row>
    <row r="657635" spans="27:27">
      <c r="AA657635" s="7"/>
    </row>
    <row r="657636" spans="27:27">
      <c r="AA657636" s="7"/>
    </row>
    <row r="657637" spans="27:27">
      <c r="AA657637" s="7"/>
    </row>
    <row r="657638" spans="27:27">
      <c r="AA657638" s="7"/>
    </row>
    <row r="657639" spans="27:27">
      <c r="AA657639" s="7"/>
    </row>
    <row r="657640" spans="27:27">
      <c r="AA657640" s="7"/>
    </row>
    <row r="657641" spans="27:27">
      <c r="AA657641" s="7"/>
    </row>
    <row r="657642" spans="27:27">
      <c r="AA657642" s="7"/>
    </row>
    <row r="657643" spans="27:27">
      <c r="AA657643" s="7"/>
    </row>
    <row r="657644" spans="27:27">
      <c r="AA657644" s="7"/>
    </row>
    <row r="657645" spans="27:27">
      <c r="AA657645" s="7"/>
    </row>
    <row r="657646" spans="27:27">
      <c r="AA657646" s="7"/>
    </row>
    <row r="657647" spans="27:27">
      <c r="AA657647" s="7"/>
    </row>
    <row r="657648" spans="27:27">
      <c r="AA657648" s="7"/>
    </row>
    <row r="657649" spans="27:27">
      <c r="AA657649" s="7"/>
    </row>
    <row r="657650" spans="27:27">
      <c r="AA657650" s="7"/>
    </row>
    <row r="657651" spans="27:27">
      <c r="AA657651" s="7"/>
    </row>
    <row r="657652" spans="27:27">
      <c r="AA657652" s="7"/>
    </row>
    <row r="657653" spans="27:27">
      <c r="AA657653" s="7"/>
    </row>
    <row r="657654" spans="27:27">
      <c r="AA657654" s="7"/>
    </row>
    <row r="657655" spans="27:27">
      <c r="AA657655" s="7"/>
    </row>
    <row r="657656" spans="27:27">
      <c r="AA657656" s="7"/>
    </row>
    <row r="657657" spans="27:27">
      <c r="AA657657" s="7"/>
    </row>
    <row r="657658" spans="27:27">
      <c r="AA657658" s="7"/>
    </row>
    <row r="657659" spans="27:27">
      <c r="AA657659" s="7"/>
    </row>
    <row r="657660" spans="27:27">
      <c r="AA657660" s="7"/>
    </row>
    <row r="657661" spans="27:27">
      <c r="AA657661" s="7"/>
    </row>
    <row r="657662" spans="27:27">
      <c r="AA657662" s="7"/>
    </row>
    <row r="657663" spans="27:27">
      <c r="AA657663" s="7"/>
    </row>
    <row r="657664" spans="27:27">
      <c r="AA657664" s="7"/>
    </row>
    <row r="657665" spans="27:27">
      <c r="AA657665" s="7"/>
    </row>
    <row r="657666" spans="27:27">
      <c r="AA657666" s="7"/>
    </row>
    <row r="657667" spans="27:27">
      <c r="AA657667" s="7"/>
    </row>
    <row r="657668" spans="27:27">
      <c r="AA657668" s="7"/>
    </row>
    <row r="657669" spans="27:27">
      <c r="AA657669" s="7"/>
    </row>
    <row r="657670" spans="27:27">
      <c r="AA657670" s="7"/>
    </row>
    <row r="657671" spans="27:27">
      <c r="AA657671" s="7"/>
    </row>
    <row r="657672" spans="27:27">
      <c r="AA657672" s="7"/>
    </row>
    <row r="657673" spans="27:27">
      <c r="AA657673" s="7"/>
    </row>
    <row r="657674" spans="27:27">
      <c r="AA657674" s="7"/>
    </row>
    <row r="657675" spans="27:27">
      <c r="AA657675" s="7"/>
    </row>
    <row r="657676" spans="27:27">
      <c r="AA657676" s="7"/>
    </row>
    <row r="657677" spans="27:27">
      <c r="AA657677" s="7"/>
    </row>
    <row r="657678" spans="27:27">
      <c r="AA657678" s="7"/>
    </row>
    <row r="657679" spans="27:27">
      <c r="AA657679" s="7"/>
    </row>
    <row r="657680" spans="27:27">
      <c r="AA657680" s="7"/>
    </row>
    <row r="657681" spans="27:27">
      <c r="AA657681" s="7"/>
    </row>
    <row r="657682" spans="27:27">
      <c r="AA657682" s="7"/>
    </row>
    <row r="657683" spans="27:27">
      <c r="AA657683" s="7"/>
    </row>
    <row r="657684" spans="27:27">
      <c r="AA657684" s="7"/>
    </row>
    <row r="657685" spans="27:27">
      <c r="AA657685" s="7"/>
    </row>
    <row r="657686" spans="27:27">
      <c r="AA657686" s="7"/>
    </row>
    <row r="657687" spans="27:27">
      <c r="AA657687" s="7"/>
    </row>
    <row r="657688" spans="27:27">
      <c r="AA657688" s="7"/>
    </row>
    <row r="657689" spans="27:27">
      <c r="AA657689" s="7"/>
    </row>
    <row r="657690" spans="27:27">
      <c r="AA657690" s="7"/>
    </row>
    <row r="657691" spans="27:27">
      <c r="AA657691" s="7"/>
    </row>
    <row r="657692" spans="27:27">
      <c r="AA657692" s="7"/>
    </row>
    <row r="657693" spans="27:27">
      <c r="AA657693" s="7"/>
    </row>
    <row r="657694" spans="27:27">
      <c r="AA657694" s="7"/>
    </row>
    <row r="657695" spans="27:27">
      <c r="AA657695" s="7"/>
    </row>
    <row r="657696" spans="27:27">
      <c r="AA657696" s="7"/>
    </row>
    <row r="657697" spans="27:27">
      <c r="AA657697" s="7"/>
    </row>
    <row r="657698" spans="27:27">
      <c r="AA657698" s="7"/>
    </row>
    <row r="657699" spans="27:27">
      <c r="AA657699" s="7"/>
    </row>
    <row r="657700" spans="27:27">
      <c r="AA657700" s="7"/>
    </row>
    <row r="657701" spans="27:27">
      <c r="AA657701" s="7"/>
    </row>
    <row r="657702" spans="27:27">
      <c r="AA657702" s="7"/>
    </row>
    <row r="657703" spans="27:27">
      <c r="AA657703" s="7"/>
    </row>
    <row r="657704" spans="27:27">
      <c r="AA657704" s="7"/>
    </row>
    <row r="657705" spans="27:27">
      <c r="AA657705" s="7"/>
    </row>
    <row r="657706" spans="27:27">
      <c r="AA657706" s="7"/>
    </row>
    <row r="657707" spans="27:27">
      <c r="AA657707" s="7"/>
    </row>
    <row r="657708" spans="27:27">
      <c r="AA657708" s="7"/>
    </row>
    <row r="657709" spans="27:27">
      <c r="AA657709" s="7"/>
    </row>
    <row r="657710" spans="27:27">
      <c r="AA657710" s="7"/>
    </row>
    <row r="657711" spans="27:27">
      <c r="AA657711" s="7"/>
    </row>
    <row r="657712" spans="27:27">
      <c r="AA657712" s="7"/>
    </row>
    <row r="657713" spans="27:27">
      <c r="AA657713" s="7"/>
    </row>
    <row r="657714" spans="27:27">
      <c r="AA657714" s="7"/>
    </row>
    <row r="657715" spans="27:27">
      <c r="AA657715" s="7"/>
    </row>
    <row r="657716" spans="27:27">
      <c r="AA657716" s="7"/>
    </row>
    <row r="657717" spans="27:27">
      <c r="AA657717" s="7"/>
    </row>
    <row r="657718" spans="27:27">
      <c r="AA657718" s="7"/>
    </row>
    <row r="657719" spans="27:27">
      <c r="AA657719" s="7"/>
    </row>
    <row r="657720" spans="27:27">
      <c r="AA657720" s="7"/>
    </row>
    <row r="657721" spans="27:27">
      <c r="AA657721" s="7"/>
    </row>
    <row r="657722" spans="27:27">
      <c r="AA657722" s="7"/>
    </row>
    <row r="657723" spans="27:27">
      <c r="AA657723" s="7"/>
    </row>
    <row r="657724" spans="27:27">
      <c r="AA657724" s="7"/>
    </row>
    <row r="657725" spans="27:27">
      <c r="AA657725" s="7"/>
    </row>
    <row r="657726" spans="27:27">
      <c r="AA657726" s="7"/>
    </row>
    <row r="657727" spans="27:27">
      <c r="AA657727" s="7"/>
    </row>
    <row r="657728" spans="27:27">
      <c r="AA657728" s="7"/>
    </row>
    <row r="657729" spans="27:27">
      <c r="AA657729" s="7"/>
    </row>
    <row r="657730" spans="27:27">
      <c r="AA657730" s="7"/>
    </row>
    <row r="657731" spans="27:27">
      <c r="AA657731" s="7"/>
    </row>
    <row r="657732" spans="27:27">
      <c r="AA657732" s="7"/>
    </row>
    <row r="657733" spans="27:27">
      <c r="AA657733" s="7"/>
    </row>
    <row r="657734" spans="27:27">
      <c r="AA657734" s="7"/>
    </row>
    <row r="657735" spans="27:27">
      <c r="AA657735" s="7"/>
    </row>
    <row r="657736" spans="27:27">
      <c r="AA657736" s="7"/>
    </row>
    <row r="657737" spans="27:27">
      <c r="AA657737" s="7"/>
    </row>
    <row r="657738" spans="27:27">
      <c r="AA657738" s="7"/>
    </row>
    <row r="657739" spans="27:27">
      <c r="AA657739" s="7"/>
    </row>
    <row r="657740" spans="27:27">
      <c r="AA657740" s="7"/>
    </row>
    <row r="657741" spans="27:27">
      <c r="AA657741" s="7"/>
    </row>
    <row r="657742" spans="27:27">
      <c r="AA657742" s="7"/>
    </row>
    <row r="657743" spans="27:27">
      <c r="AA657743" s="7"/>
    </row>
    <row r="657744" spans="27:27">
      <c r="AA657744" s="7"/>
    </row>
    <row r="657745" spans="27:27">
      <c r="AA657745" s="7"/>
    </row>
    <row r="657746" spans="27:27">
      <c r="AA657746" s="7"/>
    </row>
    <row r="657747" spans="27:27">
      <c r="AA657747" s="7"/>
    </row>
    <row r="657748" spans="27:27">
      <c r="AA657748" s="7"/>
    </row>
    <row r="657749" spans="27:27">
      <c r="AA657749" s="7"/>
    </row>
    <row r="657750" spans="27:27">
      <c r="AA657750" s="7"/>
    </row>
    <row r="657751" spans="27:27">
      <c r="AA657751" s="7"/>
    </row>
    <row r="657752" spans="27:27">
      <c r="AA657752" s="7"/>
    </row>
    <row r="657753" spans="27:27">
      <c r="AA657753" s="7"/>
    </row>
    <row r="657754" spans="27:27">
      <c r="AA657754" s="7"/>
    </row>
    <row r="657755" spans="27:27">
      <c r="AA657755" s="7"/>
    </row>
    <row r="657756" spans="27:27">
      <c r="AA657756" s="7"/>
    </row>
    <row r="657757" spans="27:27">
      <c r="AA657757" s="7"/>
    </row>
    <row r="657758" spans="27:27">
      <c r="AA657758" s="7"/>
    </row>
    <row r="657759" spans="27:27">
      <c r="AA657759" s="7"/>
    </row>
    <row r="657760" spans="27:27">
      <c r="AA657760" s="7"/>
    </row>
    <row r="657761" spans="27:27">
      <c r="AA657761" s="7"/>
    </row>
    <row r="657762" spans="27:27">
      <c r="AA657762" s="7"/>
    </row>
    <row r="657763" spans="27:27">
      <c r="AA657763" s="7"/>
    </row>
    <row r="657764" spans="27:27">
      <c r="AA657764" s="7"/>
    </row>
    <row r="657765" spans="27:27">
      <c r="AA657765" s="7"/>
    </row>
    <row r="657766" spans="27:27">
      <c r="AA657766" s="7"/>
    </row>
    <row r="657767" spans="27:27">
      <c r="AA657767" s="7"/>
    </row>
    <row r="657768" spans="27:27">
      <c r="AA657768" s="7"/>
    </row>
    <row r="657769" spans="27:27">
      <c r="AA657769" s="7"/>
    </row>
    <row r="657770" spans="27:27">
      <c r="AA657770" s="7"/>
    </row>
    <row r="657771" spans="27:27">
      <c r="AA657771" s="7"/>
    </row>
    <row r="657772" spans="27:27">
      <c r="AA657772" s="7"/>
    </row>
    <row r="657773" spans="27:27">
      <c r="AA657773" s="7"/>
    </row>
    <row r="657774" spans="27:27">
      <c r="AA657774" s="7"/>
    </row>
    <row r="657775" spans="27:27">
      <c r="AA657775" s="7"/>
    </row>
    <row r="657776" spans="27:27">
      <c r="AA657776" s="7"/>
    </row>
    <row r="657777" spans="27:27">
      <c r="AA657777" s="7"/>
    </row>
    <row r="657778" spans="27:27">
      <c r="AA657778" s="7"/>
    </row>
    <row r="657779" spans="27:27">
      <c r="AA657779" s="7"/>
    </row>
    <row r="657780" spans="27:27">
      <c r="AA657780" s="7"/>
    </row>
    <row r="657781" spans="27:27">
      <c r="AA657781" s="7"/>
    </row>
    <row r="657782" spans="27:27">
      <c r="AA657782" s="7"/>
    </row>
    <row r="657783" spans="27:27">
      <c r="AA657783" s="7"/>
    </row>
    <row r="657784" spans="27:27">
      <c r="AA657784" s="7"/>
    </row>
    <row r="657785" spans="27:27">
      <c r="AA657785" s="7"/>
    </row>
    <row r="657786" spans="27:27">
      <c r="AA657786" s="7"/>
    </row>
    <row r="657787" spans="27:27">
      <c r="AA657787" s="7"/>
    </row>
    <row r="657788" spans="27:27">
      <c r="AA657788" s="7"/>
    </row>
    <row r="657789" spans="27:27">
      <c r="AA657789" s="7"/>
    </row>
    <row r="657790" spans="27:27">
      <c r="AA657790" s="7"/>
    </row>
    <row r="657791" spans="27:27">
      <c r="AA657791" s="7"/>
    </row>
    <row r="657792" spans="27:27">
      <c r="AA657792" s="7"/>
    </row>
    <row r="657793" spans="27:27">
      <c r="AA657793" s="7"/>
    </row>
    <row r="657794" spans="27:27">
      <c r="AA657794" s="7"/>
    </row>
    <row r="657795" spans="27:27">
      <c r="AA657795" s="7"/>
    </row>
    <row r="657796" spans="27:27">
      <c r="AA657796" s="7"/>
    </row>
    <row r="657797" spans="27:27">
      <c r="AA657797" s="7"/>
    </row>
    <row r="657798" spans="27:27">
      <c r="AA657798" s="7"/>
    </row>
    <row r="657799" spans="27:27">
      <c r="AA657799" s="7"/>
    </row>
    <row r="657800" spans="27:27">
      <c r="AA657800" s="7"/>
    </row>
    <row r="657801" spans="27:27">
      <c r="AA657801" s="7"/>
    </row>
    <row r="657802" spans="27:27">
      <c r="AA657802" s="7"/>
    </row>
    <row r="657803" spans="27:27">
      <c r="AA657803" s="7"/>
    </row>
    <row r="657804" spans="27:27">
      <c r="AA657804" s="7"/>
    </row>
    <row r="657805" spans="27:27">
      <c r="AA657805" s="7"/>
    </row>
    <row r="657806" spans="27:27">
      <c r="AA657806" s="7"/>
    </row>
    <row r="657807" spans="27:27">
      <c r="AA657807" s="7"/>
    </row>
    <row r="657808" spans="27:27">
      <c r="AA657808" s="7"/>
    </row>
    <row r="657809" spans="27:27">
      <c r="AA657809" s="7"/>
    </row>
    <row r="657810" spans="27:27">
      <c r="AA657810" s="7"/>
    </row>
    <row r="657811" spans="27:27">
      <c r="AA657811" s="7"/>
    </row>
    <row r="657812" spans="27:27">
      <c r="AA657812" s="7"/>
    </row>
    <row r="657813" spans="27:27">
      <c r="AA657813" s="7"/>
    </row>
    <row r="657814" spans="27:27">
      <c r="AA657814" s="7"/>
    </row>
    <row r="657815" spans="27:27">
      <c r="AA657815" s="7"/>
    </row>
    <row r="657816" spans="27:27">
      <c r="AA657816" s="7"/>
    </row>
    <row r="657817" spans="27:27">
      <c r="AA657817" s="7"/>
    </row>
    <row r="657818" spans="27:27">
      <c r="AA657818" s="7"/>
    </row>
    <row r="657819" spans="27:27">
      <c r="AA657819" s="7"/>
    </row>
    <row r="657820" spans="27:27">
      <c r="AA657820" s="7"/>
    </row>
    <row r="657821" spans="27:27">
      <c r="AA657821" s="7"/>
    </row>
    <row r="657822" spans="27:27">
      <c r="AA657822" s="7"/>
    </row>
    <row r="657823" spans="27:27">
      <c r="AA657823" s="7"/>
    </row>
    <row r="657824" spans="27:27">
      <c r="AA657824" s="7"/>
    </row>
    <row r="657825" spans="27:27">
      <c r="AA657825" s="7"/>
    </row>
    <row r="657826" spans="27:27">
      <c r="AA657826" s="7"/>
    </row>
    <row r="657827" spans="27:27">
      <c r="AA657827" s="7"/>
    </row>
    <row r="657828" spans="27:27">
      <c r="AA657828" s="7"/>
    </row>
    <row r="657829" spans="27:27">
      <c r="AA657829" s="7"/>
    </row>
    <row r="657830" spans="27:27">
      <c r="AA657830" s="7"/>
    </row>
    <row r="657831" spans="27:27">
      <c r="AA657831" s="7"/>
    </row>
    <row r="657832" spans="27:27">
      <c r="AA657832" s="7"/>
    </row>
    <row r="657833" spans="27:27">
      <c r="AA657833" s="7"/>
    </row>
    <row r="657834" spans="27:27">
      <c r="AA657834" s="7"/>
    </row>
    <row r="657835" spans="27:27">
      <c r="AA657835" s="7"/>
    </row>
    <row r="657836" spans="27:27">
      <c r="AA657836" s="7"/>
    </row>
    <row r="657837" spans="27:27">
      <c r="AA657837" s="7"/>
    </row>
    <row r="657838" spans="27:27">
      <c r="AA657838" s="7"/>
    </row>
    <row r="657839" spans="27:27">
      <c r="AA657839" s="7"/>
    </row>
    <row r="657840" spans="27:27">
      <c r="AA657840" s="7"/>
    </row>
    <row r="657841" spans="27:27">
      <c r="AA657841" s="7"/>
    </row>
    <row r="657842" spans="27:27">
      <c r="AA657842" s="7"/>
    </row>
    <row r="657843" spans="27:27">
      <c r="AA657843" s="7"/>
    </row>
    <row r="657844" spans="27:27">
      <c r="AA657844" s="7"/>
    </row>
    <row r="657845" spans="27:27">
      <c r="AA657845" s="7"/>
    </row>
    <row r="657846" spans="27:27">
      <c r="AA657846" s="7"/>
    </row>
    <row r="657847" spans="27:27">
      <c r="AA657847" s="7"/>
    </row>
    <row r="657848" spans="27:27">
      <c r="AA657848" s="7"/>
    </row>
    <row r="657849" spans="27:27">
      <c r="AA657849" s="7"/>
    </row>
    <row r="657850" spans="27:27">
      <c r="AA657850" s="7"/>
    </row>
    <row r="657851" spans="27:27">
      <c r="AA657851" s="7"/>
    </row>
    <row r="657852" spans="27:27">
      <c r="AA657852" s="7"/>
    </row>
    <row r="657853" spans="27:27">
      <c r="AA657853" s="7"/>
    </row>
    <row r="657854" spans="27:27">
      <c r="AA657854" s="7"/>
    </row>
    <row r="657855" spans="27:27">
      <c r="AA657855" s="7"/>
    </row>
    <row r="657856" spans="27:27">
      <c r="AA657856" s="7"/>
    </row>
    <row r="657857" spans="27:27">
      <c r="AA657857" s="7"/>
    </row>
    <row r="657858" spans="27:27">
      <c r="AA657858" s="7"/>
    </row>
    <row r="657859" spans="27:27">
      <c r="AA657859" s="7"/>
    </row>
    <row r="657860" spans="27:27">
      <c r="AA657860" s="7"/>
    </row>
    <row r="657861" spans="27:27">
      <c r="AA657861" s="7"/>
    </row>
    <row r="657862" spans="27:27">
      <c r="AA657862" s="7"/>
    </row>
    <row r="657863" spans="27:27">
      <c r="AA657863" s="7"/>
    </row>
    <row r="657864" spans="27:27">
      <c r="AA657864" s="7"/>
    </row>
    <row r="657865" spans="27:27">
      <c r="AA657865" s="7"/>
    </row>
    <row r="657866" spans="27:27">
      <c r="AA657866" s="7"/>
    </row>
    <row r="657867" spans="27:27">
      <c r="AA657867" s="7"/>
    </row>
    <row r="657868" spans="27:27">
      <c r="AA657868" s="7"/>
    </row>
    <row r="657869" spans="27:27">
      <c r="AA657869" s="7"/>
    </row>
    <row r="657870" spans="27:27">
      <c r="AA657870" s="7"/>
    </row>
    <row r="657871" spans="27:27">
      <c r="AA657871" s="7"/>
    </row>
    <row r="657872" spans="27:27">
      <c r="AA657872" s="7"/>
    </row>
    <row r="657873" spans="27:27">
      <c r="AA657873" s="7"/>
    </row>
    <row r="657874" spans="27:27">
      <c r="AA657874" s="7"/>
    </row>
    <row r="657875" spans="27:27">
      <c r="AA657875" s="7"/>
    </row>
    <row r="657876" spans="27:27">
      <c r="AA657876" s="7"/>
    </row>
    <row r="657877" spans="27:27">
      <c r="AA657877" s="7"/>
    </row>
    <row r="657878" spans="27:27">
      <c r="AA657878" s="7"/>
    </row>
    <row r="657879" spans="27:27">
      <c r="AA657879" s="7"/>
    </row>
    <row r="657880" spans="27:27">
      <c r="AA657880" s="7"/>
    </row>
    <row r="657881" spans="27:27">
      <c r="AA657881" s="7"/>
    </row>
    <row r="657882" spans="27:27">
      <c r="AA657882" s="7"/>
    </row>
    <row r="657883" spans="27:27">
      <c r="AA657883" s="7"/>
    </row>
    <row r="657884" spans="27:27">
      <c r="AA657884" s="7"/>
    </row>
    <row r="657885" spans="27:27">
      <c r="AA657885" s="7"/>
    </row>
    <row r="657886" spans="27:27">
      <c r="AA657886" s="7"/>
    </row>
    <row r="657887" spans="27:27">
      <c r="AA657887" s="7"/>
    </row>
    <row r="657888" spans="27:27">
      <c r="AA657888" s="7"/>
    </row>
    <row r="657889" spans="27:27">
      <c r="AA657889" s="7"/>
    </row>
    <row r="657890" spans="27:27">
      <c r="AA657890" s="7"/>
    </row>
    <row r="657891" spans="27:27">
      <c r="AA657891" s="7"/>
    </row>
    <row r="657892" spans="27:27">
      <c r="AA657892" s="7"/>
    </row>
    <row r="657893" spans="27:27">
      <c r="AA657893" s="7"/>
    </row>
    <row r="657894" spans="27:27">
      <c r="AA657894" s="7"/>
    </row>
    <row r="657895" spans="27:27">
      <c r="AA657895" s="7"/>
    </row>
    <row r="657896" spans="27:27">
      <c r="AA657896" s="7"/>
    </row>
    <row r="657897" spans="27:27">
      <c r="AA657897" s="7"/>
    </row>
    <row r="657898" spans="27:27">
      <c r="AA657898" s="7"/>
    </row>
    <row r="657899" spans="27:27">
      <c r="AA657899" s="7"/>
    </row>
    <row r="657900" spans="27:27">
      <c r="AA657900" s="7"/>
    </row>
    <row r="657901" spans="27:27">
      <c r="AA657901" s="7"/>
    </row>
    <row r="657902" spans="27:27">
      <c r="AA657902" s="7"/>
    </row>
    <row r="657903" spans="27:27">
      <c r="AA657903" s="7"/>
    </row>
    <row r="657904" spans="27:27">
      <c r="AA657904" s="7"/>
    </row>
    <row r="657905" spans="27:27">
      <c r="AA657905" s="7"/>
    </row>
    <row r="657906" spans="27:27">
      <c r="AA657906" s="7"/>
    </row>
    <row r="657907" spans="27:27">
      <c r="AA657907" s="7"/>
    </row>
    <row r="657908" spans="27:27">
      <c r="AA657908" s="7"/>
    </row>
    <row r="657909" spans="27:27">
      <c r="AA657909" s="7"/>
    </row>
    <row r="657910" spans="27:27">
      <c r="AA657910" s="7"/>
    </row>
    <row r="657911" spans="27:27">
      <c r="AA657911" s="7"/>
    </row>
    <row r="657912" spans="27:27">
      <c r="AA657912" s="7"/>
    </row>
    <row r="657913" spans="27:27">
      <c r="AA657913" s="7"/>
    </row>
    <row r="657914" spans="27:27">
      <c r="AA657914" s="7"/>
    </row>
    <row r="657915" spans="27:27">
      <c r="AA657915" s="7"/>
    </row>
    <row r="657916" spans="27:27">
      <c r="AA657916" s="7"/>
    </row>
    <row r="657917" spans="27:27">
      <c r="AA657917" s="7"/>
    </row>
    <row r="657918" spans="27:27">
      <c r="AA657918" s="7"/>
    </row>
    <row r="657919" spans="27:27">
      <c r="AA657919" s="7"/>
    </row>
    <row r="657920" spans="27:27">
      <c r="AA657920" s="7"/>
    </row>
    <row r="657921" spans="27:27">
      <c r="AA657921" s="7"/>
    </row>
    <row r="657922" spans="27:27">
      <c r="AA657922" s="7"/>
    </row>
    <row r="657923" spans="27:27">
      <c r="AA657923" s="7"/>
    </row>
    <row r="657924" spans="27:27">
      <c r="AA657924" s="7"/>
    </row>
    <row r="657925" spans="27:27">
      <c r="AA657925" s="7"/>
    </row>
    <row r="657926" spans="27:27">
      <c r="AA657926" s="7"/>
    </row>
    <row r="657927" spans="27:27">
      <c r="AA657927" s="7"/>
    </row>
    <row r="657928" spans="27:27">
      <c r="AA657928" s="7"/>
    </row>
    <row r="657929" spans="27:27">
      <c r="AA657929" s="7"/>
    </row>
    <row r="657930" spans="27:27">
      <c r="AA657930" s="7"/>
    </row>
    <row r="657931" spans="27:27">
      <c r="AA657931" s="7"/>
    </row>
    <row r="657932" spans="27:27">
      <c r="AA657932" s="7"/>
    </row>
    <row r="657933" spans="27:27">
      <c r="AA657933" s="7"/>
    </row>
    <row r="657934" spans="27:27">
      <c r="AA657934" s="7"/>
    </row>
    <row r="657935" spans="27:27">
      <c r="AA657935" s="7"/>
    </row>
    <row r="657936" spans="27:27">
      <c r="AA657936" s="7"/>
    </row>
    <row r="657937" spans="27:27">
      <c r="AA657937" s="7"/>
    </row>
    <row r="657938" spans="27:27">
      <c r="AA657938" s="7"/>
    </row>
    <row r="657939" spans="27:27">
      <c r="AA657939" s="7"/>
    </row>
    <row r="657940" spans="27:27">
      <c r="AA657940" s="7"/>
    </row>
    <row r="657941" spans="27:27">
      <c r="AA657941" s="7"/>
    </row>
    <row r="657942" spans="27:27">
      <c r="AA657942" s="7"/>
    </row>
    <row r="657943" spans="27:27">
      <c r="AA657943" s="7"/>
    </row>
    <row r="657944" spans="27:27">
      <c r="AA657944" s="7"/>
    </row>
    <row r="657945" spans="27:27">
      <c r="AA657945" s="7"/>
    </row>
    <row r="657946" spans="27:27">
      <c r="AA657946" s="7"/>
    </row>
    <row r="657947" spans="27:27">
      <c r="AA657947" s="7"/>
    </row>
    <row r="657948" spans="27:27">
      <c r="AA657948" s="7"/>
    </row>
    <row r="657949" spans="27:27">
      <c r="AA657949" s="7"/>
    </row>
    <row r="657950" spans="27:27">
      <c r="AA657950" s="7"/>
    </row>
    <row r="657951" spans="27:27">
      <c r="AA657951" s="7"/>
    </row>
    <row r="657952" spans="27:27">
      <c r="AA657952" s="7"/>
    </row>
    <row r="657953" spans="27:27">
      <c r="AA657953" s="7"/>
    </row>
    <row r="657954" spans="27:27">
      <c r="AA657954" s="7"/>
    </row>
    <row r="657955" spans="27:27">
      <c r="AA657955" s="7"/>
    </row>
    <row r="657956" spans="27:27">
      <c r="AA657956" s="7"/>
    </row>
    <row r="657957" spans="27:27">
      <c r="AA657957" s="7"/>
    </row>
    <row r="657958" spans="27:27">
      <c r="AA657958" s="7"/>
    </row>
    <row r="657959" spans="27:27">
      <c r="AA657959" s="7"/>
    </row>
    <row r="657960" spans="27:27">
      <c r="AA657960" s="7"/>
    </row>
    <row r="657961" spans="27:27">
      <c r="AA657961" s="7"/>
    </row>
    <row r="657962" spans="27:27">
      <c r="AA657962" s="7"/>
    </row>
    <row r="657963" spans="27:27">
      <c r="AA657963" s="7"/>
    </row>
    <row r="657964" spans="27:27">
      <c r="AA657964" s="7"/>
    </row>
    <row r="657965" spans="27:27">
      <c r="AA657965" s="7"/>
    </row>
    <row r="657966" spans="27:27">
      <c r="AA657966" s="7"/>
    </row>
    <row r="657967" spans="27:27">
      <c r="AA657967" s="7"/>
    </row>
    <row r="657968" spans="27:27">
      <c r="AA657968" s="7"/>
    </row>
    <row r="657969" spans="27:27">
      <c r="AA657969" s="7"/>
    </row>
    <row r="657970" spans="27:27">
      <c r="AA657970" s="7"/>
    </row>
    <row r="657971" spans="27:27">
      <c r="AA657971" s="7"/>
    </row>
    <row r="657972" spans="27:27">
      <c r="AA657972" s="7"/>
    </row>
    <row r="657973" spans="27:27">
      <c r="AA657973" s="7"/>
    </row>
    <row r="657974" spans="27:27">
      <c r="AA657974" s="7"/>
    </row>
    <row r="657975" spans="27:27">
      <c r="AA657975" s="7"/>
    </row>
    <row r="657976" spans="27:27">
      <c r="AA657976" s="7"/>
    </row>
    <row r="657977" spans="27:27">
      <c r="AA657977" s="7"/>
    </row>
    <row r="657978" spans="27:27">
      <c r="AA657978" s="7"/>
    </row>
    <row r="657979" spans="27:27">
      <c r="AA657979" s="7"/>
    </row>
    <row r="657980" spans="27:27">
      <c r="AA657980" s="7"/>
    </row>
    <row r="657981" spans="27:27">
      <c r="AA657981" s="7"/>
    </row>
    <row r="657982" spans="27:27">
      <c r="AA657982" s="7"/>
    </row>
    <row r="657983" spans="27:27">
      <c r="AA657983" s="7"/>
    </row>
    <row r="657984" spans="27:27">
      <c r="AA657984" s="7"/>
    </row>
    <row r="657985" spans="27:27">
      <c r="AA657985" s="7"/>
    </row>
    <row r="657986" spans="27:27">
      <c r="AA657986" s="7"/>
    </row>
    <row r="657987" spans="27:27">
      <c r="AA657987" s="7"/>
    </row>
    <row r="657988" spans="27:27">
      <c r="AA657988" s="7"/>
    </row>
    <row r="657989" spans="27:27">
      <c r="AA657989" s="7"/>
    </row>
    <row r="657990" spans="27:27">
      <c r="AA657990" s="7"/>
    </row>
    <row r="657991" spans="27:27">
      <c r="AA657991" s="7"/>
    </row>
    <row r="657992" spans="27:27">
      <c r="AA657992" s="7"/>
    </row>
    <row r="657993" spans="27:27">
      <c r="AA657993" s="7"/>
    </row>
    <row r="657994" spans="27:27">
      <c r="AA657994" s="7"/>
    </row>
    <row r="657995" spans="27:27">
      <c r="AA657995" s="7"/>
    </row>
    <row r="657996" spans="27:27">
      <c r="AA657996" s="7"/>
    </row>
    <row r="657997" spans="27:27">
      <c r="AA657997" s="7"/>
    </row>
    <row r="657998" spans="27:27">
      <c r="AA657998" s="7"/>
    </row>
    <row r="657999" spans="27:27">
      <c r="AA657999" s="7"/>
    </row>
    <row r="658000" spans="27:27">
      <c r="AA658000" s="7"/>
    </row>
    <row r="658001" spans="27:27">
      <c r="AA658001" s="7"/>
    </row>
    <row r="658002" spans="27:27">
      <c r="AA658002" s="7"/>
    </row>
    <row r="658003" spans="27:27">
      <c r="AA658003" s="7"/>
    </row>
    <row r="658004" spans="27:27">
      <c r="AA658004" s="7"/>
    </row>
    <row r="658005" spans="27:27">
      <c r="AA658005" s="7"/>
    </row>
    <row r="658006" spans="27:27">
      <c r="AA658006" s="7"/>
    </row>
    <row r="658007" spans="27:27">
      <c r="AA658007" s="7"/>
    </row>
    <row r="658008" spans="27:27">
      <c r="AA658008" s="7"/>
    </row>
    <row r="658009" spans="27:27">
      <c r="AA658009" s="7"/>
    </row>
    <row r="658010" spans="27:27">
      <c r="AA658010" s="7"/>
    </row>
    <row r="658011" spans="27:27">
      <c r="AA658011" s="7"/>
    </row>
    <row r="658012" spans="27:27">
      <c r="AA658012" s="7"/>
    </row>
    <row r="658013" spans="27:27">
      <c r="AA658013" s="7"/>
    </row>
    <row r="658014" spans="27:27">
      <c r="AA658014" s="7"/>
    </row>
    <row r="658015" spans="27:27">
      <c r="AA658015" s="7"/>
    </row>
    <row r="658016" spans="27:27">
      <c r="AA658016" s="7"/>
    </row>
    <row r="658017" spans="27:27">
      <c r="AA658017" s="7"/>
    </row>
    <row r="658018" spans="27:27">
      <c r="AA658018" s="7"/>
    </row>
    <row r="658019" spans="27:27">
      <c r="AA658019" s="7"/>
    </row>
    <row r="658020" spans="27:27">
      <c r="AA658020" s="7"/>
    </row>
    <row r="658021" spans="27:27">
      <c r="AA658021" s="7"/>
    </row>
    <row r="658022" spans="27:27">
      <c r="AA658022" s="7"/>
    </row>
    <row r="658023" spans="27:27">
      <c r="AA658023" s="7"/>
    </row>
    <row r="658024" spans="27:27">
      <c r="AA658024" s="7"/>
    </row>
    <row r="658025" spans="27:27">
      <c r="AA658025" s="7"/>
    </row>
    <row r="658026" spans="27:27">
      <c r="AA658026" s="7"/>
    </row>
    <row r="658027" spans="27:27">
      <c r="AA658027" s="7"/>
    </row>
    <row r="658028" spans="27:27">
      <c r="AA658028" s="7"/>
    </row>
    <row r="658029" spans="27:27">
      <c r="AA658029" s="7"/>
    </row>
    <row r="658030" spans="27:27">
      <c r="AA658030" s="7"/>
    </row>
    <row r="658031" spans="27:27">
      <c r="AA658031" s="7"/>
    </row>
    <row r="658032" spans="27:27">
      <c r="AA658032" s="7"/>
    </row>
    <row r="658033" spans="27:27">
      <c r="AA658033" s="7"/>
    </row>
    <row r="658034" spans="27:27">
      <c r="AA658034" s="7"/>
    </row>
    <row r="658035" spans="27:27">
      <c r="AA658035" s="7"/>
    </row>
    <row r="658036" spans="27:27">
      <c r="AA658036" s="7"/>
    </row>
    <row r="658037" spans="27:27">
      <c r="AA658037" s="7"/>
    </row>
    <row r="658038" spans="27:27">
      <c r="AA658038" s="7"/>
    </row>
    <row r="658039" spans="27:27">
      <c r="AA658039" s="7"/>
    </row>
    <row r="658040" spans="27:27">
      <c r="AA658040" s="7"/>
    </row>
    <row r="658041" spans="27:27">
      <c r="AA658041" s="7"/>
    </row>
    <row r="658042" spans="27:27">
      <c r="AA658042" s="7"/>
    </row>
    <row r="658043" spans="27:27">
      <c r="AA658043" s="7"/>
    </row>
    <row r="658044" spans="27:27">
      <c r="AA658044" s="7"/>
    </row>
    <row r="658045" spans="27:27">
      <c r="AA658045" s="7"/>
    </row>
    <row r="658046" spans="27:27">
      <c r="AA658046" s="7"/>
    </row>
    <row r="658047" spans="27:27">
      <c r="AA658047" s="7"/>
    </row>
    <row r="658048" spans="27:27">
      <c r="AA658048" s="7"/>
    </row>
    <row r="658049" spans="27:27">
      <c r="AA658049" s="7"/>
    </row>
    <row r="658050" spans="27:27">
      <c r="AA658050" s="7"/>
    </row>
    <row r="658051" spans="27:27">
      <c r="AA658051" s="7"/>
    </row>
    <row r="658052" spans="27:27">
      <c r="AA658052" s="7"/>
    </row>
    <row r="658053" spans="27:27">
      <c r="AA658053" s="7"/>
    </row>
    <row r="658054" spans="27:27">
      <c r="AA658054" s="7"/>
    </row>
    <row r="658055" spans="27:27">
      <c r="AA658055" s="7"/>
    </row>
    <row r="658056" spans="27:27">
      <c r="AA658056" s="7"/>
    </row>
    <row r="658057" spans="27:27">
      <c r="AA658057" s="7"/>
    </row>
    <row r="658058" spans="27:27">
      <c r="AA658058" s="7"/>
    </row>
    <row r="658059" spans="27:27">
      <c r="AA658059" s="7"/>
    </row>
    <row r="658060" spans="27:27">
      <c r="AA658060" s="7"/>
    </row>
    <row r="658061" spans="27:27">
      <c r="AA658061" s="7"/>
    </row>
    <row r="658062" spans="27:27">
      <c r="AA658062" s="7"/>
    </row>
    <row r="658063" spans="27:27">
      <c r="AA658063" s="7"/>
    </row>
    <row r="658064" spans="27:27">
      <c r="AA658064" s="7"/>
    </row>
    <row r="658065" spans="27:27">
      <c r="AA658065" s="7"/>
    </row>
    <row r="658066" spans="27:27">
      <c r="AA658066" s="7"/>
    </row>
    <row r="658067" spans="27:27">
      <c r="AA658067" s="7"/>
    </row>
    <row r="658068" spans="27:27">
      <c r="AA658068" s="7"/>
    </row>
    <row r="658069" spans="27:27">
      <c r="AA658069" s="7"/>
    </row>
    <row r="658070" spans="27:27">
      <c r="AA658070" s="7"/>
    </row>
    <row r="658071" spans="27:27">
      <c r="AA658071" s="7"/>
    </row>
    <row r="658072" spans="27:27">
      <c r="AA658072" s="7"/>
    </row>
    <row r="658073" spans="27:27">
      <c r="AA658073" s="7"/>
    </row>
    <row r="658074" spans="27:27">
      <c r="AA658074" s="7"/>
    </row>
    <row r="658075" spans="27:27">
      <c r="AA658075" s="7"/>
    </row>
    <row r="658076" spans="27:27">
      <c r="AA658076" s="7"/>
    </row>
    <row r="658077" spans="27:27">
      <c r="AA658077" s="7"/>
    </row>
    <row r="658078" spans="27:27">
      <c r="AA658078" s="7"/>
    </row>
    <row r="658079" spans="27:27">
      <c r="AA658079" s="7"/>
    </row>
    <row r="658080" spans="27:27">
      <c r="AA658080" s="7"/>
    </row>
    <row r="658081" spans="27:27">
      <c r="AA658081" s="7"/>
    </row>
    <row r="658082" spans="27:27">
      <c r="AA658082" s="7"/>
    </row>
    <row r="658083" spans="27:27">
      <c r="AA658083" s="7"/>
    </row>
    <row r="658084" spans="27:27">
      <c r="AA658084" s="7"/>
    </row>
    <row r="658085" spans="27:27">
      <c r="AA658085" s="7"/>
    </row>
    <row r="658086" spans="27:27">
      <c r="AA658086" s="7"/>
    </row>
    <row r="658087" spans="27:27">
      <c r="AA658087" s="7"/>
    </row>
    <row r="658088" spans="27:27">
      <c r="AA658088" s="7"/>
    </row>
    <row r="658089" spans="27:27">
      <c r="AA658089" s="7"/>
    </row>
    <row r="658090" spans="27:27">
      <c r="AA658090" s="7"/>
    </row>
    <row r="658091" spans="27:27">
      <c r="AA658091" s="7"/>
    </row>
    <row r="658092" spans="27:27">
      <c r="AA658092" s="7"/>
    </row>
    <row r="658093" spans="27:27">
      <c r="AA658093" s="7"/>
    </row>
    <row r="658094" spans="27:27">
      <c r="AA658094" s="7"/>
    </row>
    <row r="658095" spans="27:27">
      <c r="AA658095" s="7"/>
    </row>
    <row r="658096" spans="27:27">
      <c r="AA658096" s="7"/>
    </row>
    <row r="658097" spans="27:27">
      <c r="AA658097" s="7"/>
    </row>
    <row r="658098" spans="27:27">
      <c r="AA658098" s="7"/>
    </row>
    <row r="658099" spans="27:27">
      <c r="AA658099" s="7"/>
    </row>
    <row r="658100" spans="27:27">
      <c r="AA658100" s="7"/>
    </row>
    <row r="658101" spans="27:27">
      <c r="AA658101" s="7"/>
    </row>
    <row r="658102" spans="27:27">
      <c r="AA658102" s="7"/>
    </row>
    <row r="658103" spans="27:27">
      <c r="AA658103" s="7"/>
    </row>
    <row r="658104" spans="27:27">
      <c r="AA658104" s="7"/>
    </row>
    <row r="658105" spans="27:27">
      <c r="AA658105" s="7"/>
    </row>
    <row r="658106" spans="27:27">
      <c r="AA658106" s="7"/>
    </row>
    <row r="658107" spans="27:27">
      <c r="AA658107" s="7"/>
    </row>
    <row r="658108" spans="27:27">
      <c r="AA658108" s="7"/>
    </row>
    <row r="658109" spans="27:27">
      <c r="AA658109" s="7"/>
    </row>
    <row r="658110" spans="27:27">
      <c r="AA658110" s="7"/>
    </row>
    <row r="658111" spans="27:27">
      <c r="AA658111" s="7"/>
    </row>
    <row r="658112" spans="27:27">
      <c r="AA658112" s="7"/>
    </row>
    <row r="658113" spans="27:27">
      <c r="AA658113" s="7"/>
    </row>
    <row r="658114" spans="27:27">
      <c r="AA658114" s="7"/>
    </row>
    <row r="658115" spans="27:27">
      <c r="AA658115" s="7"/>
    </row>
    <row r="658116" spans="27:27">
      <c r="AA658116" s="7"/>
    </row>
    <row r="658117" spans="27:27">
      <c r="AA658117" s="7"/>
    </row>
    <row r="658118" spans="27:27">
      <c r="AA658118" s="7"/>
    </row>
    <row r="658119" spans="27:27">
      <c r="AA658119" s="7"/>
    </row>
    <row r="658120" spans="27:27">
      <c r="AA658120" s="7"/>
    </row>
    <row r="658121" spans="27:27">
      <c r="AA658121" s="7"/>
    </row>
    <row r="658122" spans="27:27">
      <c r="AA658122" s="7"/>
    </row>
    <row r="658123" spans="27:27">
      <c r="AA658123" s="7"/>
    </row>
    <row r="658124" spans="27:27">
      <c r="AA658124" s="7"/>
    </row>
    <row r="658125" spans="27:27">
      <c r="AA658125" s="7"/>
    </row>
    <row r="658126" spans="27:27">
      <c r="AA658126" s="7"/>
    </row>
    <row r="658127" spans="27:27">
      <c r="AA658127" s="7"/>
    </row>
    <row r="658128" spans="27:27">
      <c r="AA658128" s="7"/>
    </row>
    <row r="658129" spans="27:27">
      <c r="AA658129" s="7"/>
    </row>
    <row r="658130" spans="27:27">
      <c r="AA658130" s="7"/>
    </row>
    <row r="658131" spans="27:27">
      <c r="AA658131" s="7"/>
    </row>
    <row r="658132" spans="27:27">
      <c r="AA658132" s="7"/>
    </row>
    <row r="658133" spans="27:27">
      <c r="AA658133" s="7"/>
    </row>
    <row r="658134" spans="27:27">
      <c r="AA658134" s="7"/>
    </row>
    <row r="658135" spans="27:27">
      <c r="AA658135" s="7"/>
    </row>
    <row r="658136" spans="27:27">
      <c r="AA658136" s="7"/>
    </row>
    <row r="658137" spans="27:27">
      <c r="AA658137" s="7"/>
    </row>
    <row r="658138" spans="27:27">
      <c r="AA658138" s="7"/>
    </row>
    <row r="658139" spans="27:27">
      <c r="AA658139" s="7"/>
    </row>
    <row r="658140" spans="27:27">
      <c r="AA658140" s="7"/>
    </row>
    <row r="658141" spans="27:27">
      <c r="AA658141" s="7"/>
    </row>
    <row r="658142" spans="27:27">
      <c r="AA658142" s="7"/>
    </row>
    <row r="658143" spans="27:27">
      <c r="AA658143" s="7"/>
    </row>
    <row r="658144" spans="27:27">
      <c r="AA658144" s="7"/>
    </row>
    <row r="658145" spans="27:27">
      <c r="AA658145" s="7"/>
    </row>
    <row r="658146" spans="27:27">
      <c r="AA658146" s="7"/>
    </row>
    <row r="658147" spans="27:27">
      <c r="AA658147" s="7"/>
    </row>
    <row r="658148" spans="27:27">
      <c r="AA658148" s="7"/>
    </row>
    <row r="658149" spans="27:27">
      <c r="AA658149" s="7"/>
    </row>
    <row r="658150" spans="27:27">
      <c r="AA658150" s="7"/>
    </row>
    <row r="658151" spans="27:27">
      <c r="AA658151" s="7"/>
    </row>
    <row r="658152" spans="27:27">
      <c r="AA658152" s="7"/>
    </row>
    <row r="658153" spans="27:27">
      <c r="AA658153" s="7"/>
    </row>
    <row r="658154" spans="27:27">
      <c r="AA658154" s="7"/>
    </row>
    <row r="658155" spans="27:27">
      <c r="AA658155" s="7"/>
    </row>
    <row r="658156" spans="27:27">
      <c r="AA658156" s="7"/>
    </row>
    <row r="658157" spans="27:27">
      <c r="AA658157" s="7"/>
    </row>
    <row r="658158" spans="27:27">
      <c r="AA658158" s="7"/>
    </row>
    <row r="658159" spans="27:27">
      <c r="AA658159" s="7"/>
    </row>
    <row r="658160" spans="27:27">
      <c r="AA658160" s="7"/>
    </row>
    <row r="658161" spans="27:27">
      <c r="AA658161" s="7"/>
    </row>
    <row r="658162" spans="27:27">
      <c r="AA658162" s="7"/>
    </row>
    <row r="658163" spans="27:27">
      <c r="AA658163" s="7"/>
    </row>
    <row r="658164" spans="27:27">
      <c r="AA658164" s="7"/>
    </row>
    <row r="658165" spans="27:27">
      <c r="AA658165" s="7"/>
    </row>
    <row r="658166" spans="27:27">
      <c r="AA658166" s="7"/>
    </row>
    <row r="658167" spans="27:27">
      <c r="AA658167" s="7"/>
    </row>
    <row r="658168" spans="27:27">
      <c r="AA658168" s="7"/>
    </row>
    <row r="658169" spans="27:27">
      <c r="AA658169" s="7"/>
    </row>
    <row r="658170" spans="27:27">
      <c r="AA658170" s="7"/>
    </row>
    <row r="658171" spans="27:27">
      <c r="AA658171" s="7"/>
    </row>
    <row r="658172" spans="27:27">
      <c r="AA658172" s="7"/>
    </row>
    <row r="658173" spans="27:27">
      <c r="AA658173" s="7"/>
    </row>
    <row r="658174" spans="27:27">
      <c r="AA658174" s="7"/>
    </row>
    <row r="658175" spans="27:27">
      <c r="AA658175" s="7"/>
    </row>
    <row r="658176" spans="27:27">
      <c r="AA658176" s="7"/>
    </row>
    <row r="658177" spans="27:27">
      <c r="AA658177" s="7"/>
    </row>
    <row r="658178" spans="27:27">
      <c r="AA658178" s="7"/>
    </row>
    <row r="658179" spans="27:27">
      <c r="AA658179" s="7"/>
    </row>
    <row r="658180" spans="27:27">
      <c r="AA658180" s="7"/>
    </row>
    <row r="658181" spans="27:27">
      <c r="AA658181" s="7"/>
    </row>
    <row r="658182" spans="27:27">
      <c r="AA658182" s="7"/>
    </row>
    <row r="658183" spans="27:27">
      <c r="AA658183" s="7"/>
    </row>
    <row r="658184" spans="27:27">
      <c r="AA658184" s="7"/>
    </row>
    <row r="658185" spans="27:27">
      <c r="AA658185" s="7"/>
    </row>
    <row r="658186" spans="27:27">
      <c r="AA658186" s="7"/>
    </row>
    <row r="658187" spans="27:27">
      <c r="AA658187" s="7"/>
    </row>
    <row r="658188" spans="27:27">
      <c r="AA658188" s="7"/>
    </row>
    <row r="658189" spans="27:27">
      <c r="AA658189" s="7"/>
    </row>
    <row r="658190" spans="27:27">
      <c r="AA658190" s="7"/>
    </row>
    <row r="658191" spans="27:27">
      <c r="AA658191" s="7"/>
    </row>
    <row r="658192" spans="27:27">
      <c r="AA658192" s="7"/>
    </row>
    <row r="658193" spans="27:27">
      <c r="AA658193" s="7"/>
    </row>
    <row r="658194" spans="27:27">
      <c r="AA658194" s="7"/>
    </row>
    <row r="658195" spans="27:27">
      <c r="AA658195" s="7"/>
    </row>
    <row r="658196" spans="27:27">
      <c r="AA658196" s="7"/>
    </row>
    <row r="658197" spans="27:27">
      <c r="AA658197" s="7"/>
    </row>
    <row r="658198" spans="27:27">
      <c r="AA658198" s="7"/>
    </row>
    <row r="658199" spans="27:27">
      <c r="AA658199" s="7"/>
    </row>
    <row r="658200" spans="27:27">
      <c r="AA658200" s="7"/>
    </row>
    <row r="658201" spans="27:27">
      <c r="AA658201" s="7"/>
    </row>
    <row r="658202" spans="27:27">
      <c r="AA658202" s="7"/>
    </row>
    <row r="658203" spans="27:27">
      <c r="AA658203" s="7"/>
    </row>
    <row r="658204" spans="27:27">
      <c r="AA658204" s="7"/>
    </row>
    <row r="658205" spans="27:27">
      <c r="AA658205" s="7"/>
    </row>
    <row r="658206" spans="27:27">
      <c r="AA658206" s="7"/>
    </row>
    <row r="658207" spans="27:27">
      <c r="AA658207" s="7"/>
    </row>
    <row r="658208" spans="27:27">
      <c r="AA658208" s="7"/>
    </row>
    <row r="658209" spans="27:27">
      <c r="AA658209" s="7"/>
    </row>
    <row r="658210" spans="27:27">
      <c r="AA658210" s="7"/>
    </row>
    <row r="658211" spans="27:27">
      <c r="AA658211" s="7"/>
    </row>
    <row r="658212" spans="27:27">
      <c r="AA658212" s="7"/>
    </row>
    <row r="658213" spans="27:27">
      <c r="AA658213" s="7"/>
    </row>
    <row r="658214" spans="27:27">
      <c r="AA658214" s="7"/>
    </row>
    <row r="658215" spans="27:27">
      <c r="AA658215" s="7"/>
    </row>
    <row r="658216" spans="27:27">
      <c r="AA658216" s="7"/>
    </row>
    <row r="658217" spans="27:27">
      <c r="AA658217" s="7"/>
    </row>
    <row r="658218" spans="27:27">
      <c r="AA658218" s="7"/>
    </row>
    <row r="658219" spans="27:27">
      <c r="AA658219" s="7"/>
    </row>
    <row r="658220" spans="27:27">
      <c r="AA658220" s="7"/>
    </row>
    <row r="658221" spans="27:27">
      <c r="AA658221" s="7"/>
    </row>
    <row r="658222" spans="27:27">
      <c r="AA658222" s="7"/>
    </row>
    <row r="658223" spans="27:27">
      <c r="AA658223" s="7"/>
    </row>
    <row r="658224" spans="27:27">
      <c r="AA658224" s="7"/>
    </row>
    <row r="658225" spans="27:27">
      <c r="AA658225" s="7"/>
    </row>
    <row r="658226" spans="27:27">
      <c r="AA658226" s="7"/>
    </row>
    <row r="658227" spans="27:27">
      <c r="AA658227" s="7"/>
    </row>
    <row r="658228" spans="27:27">
      <c r="AA658228" s="7"/>
    </row>
    <row r="658229" spans="27:27">
      <c r="AA658229" s="7"/>
    </row>
    <row r="658230" spans="27:27">
      <c r="AA658230" s="7"/>
    </row>
    <row r="658231" spans="27:27">
      <c r="AA658231" s="7"/>
    </row>
    <row r="658232" spans="27:27">
      <c r="AA658232" s="7"/>
    </row>
    <row r="658233" spans="27:27">
      <c r="AA658233" s="7"/>
    </row>
    <row r="658234" spans="27:27">
      <c r="AA658234" s="7"/>
    </row>
    <row r="658235" spans="27:27">
      <c r="AA658235" s="7"/>
    </row>
    <row r="658236" spans="27:27">
      <c r="AA658236" s="7"/>
    </row>
    <row r="658237" spans="27:27">
      <c r="AA658237" s="7"/>
    </row>
    <row r="658238" spans="27:27">
      <c r="AA658238" s="7"/>
    </row>
    <row r="658239" spans="27:27">
      <c r="AA658239" s="7"/>
    </row>
    <row r="658240" spans="27:27">
      <c r="AA658240" s="7"/>
    </row>
    <row r="658241" spans="27:27">
      <c r="AA658241" s="7"/>
    </row>
    <row r="658242" spans="27:27">
      <c r="AA658242" s="7"/>
    </row>
    <row r="658243" spans="27:27">
      <c r="AA658243" s="7"/>
    </row>
    <row r="658244" spans="27:27">
      <c r="AA658244" s="7"/>
    </row>
    <row r="658245" spans="27:27">
      <c r="AA658245" s="7"/>
    </row>
    <row r="658246" spans="27:27">
      <c r="AA658246" s="7"/>
    </row>
    <row r="658247" spans="27:27">
      <c r="AA658247" s="7"/>
    </row>
    <row r="658248" spans="27:27">
      <c r="AA658248" s="7"/>
    </row>
    <row r="658249" spans="27:27">
      <c r="AA658249" s="7"/>
    </row>
    <row r="658250" spans="27:27">
      <c r="AA658250" s="7"/>
    </row>
    <row r="658251" spans="27:27">
      <c r="AA658251" s="7"/>
    </row>
    <row r="658252" spans="27:27">
      <c r="AA658252" s="7"/>
    </row>
    <row r="658253" spans="27:27">
      <c r="AA658253" s="7"/>
    </row>
    <row r="658254" spans="27:27">
      <c r="AA658254" s="7"/>
    </row>
    <row r="658255" spans="27:27">
      <c r="AA658255" s="7"/>
    </row>
    <row r="658256" spans="27:27">
      <c r="AA658256" s="7"/>
    </row>
    <row r="658257" spans="27:27">
      <c r="AA658257" s="7"/>
    </row>
    <row r="658258" spans="27:27">
      <c r="AA658258" s="7"/>
    </row>
    <row r="658259" spans="27:27">
      <c r="AA658259" s="7"/>
    </row>
    <row r="658260" spans="27:27">
      <c r="AA658260" s="7"/>
    </row>
    <row r="658261" spans="27:27">
      <c r="AA658261" s="7"/>
    </row>
    <row r="658262" spans="27:27">
      <c r="AA658262" s="7"/>
    </row>
    <row r="658263" spans="27:27">
      <c r="AA658263" s="7"/>
    </row>
    <row r="658264" spans="27:27">
      <c r="AA658264" s="7"/>
    </row>
    <row r="658265" spans="27:27">
      <c r="AA658265" s="7"/>
    </row>
    <row r="658266" spans="27:27">
      <c r="AA658266" s="7"/>
    </row>
    <row r="658267" spans="27:27">
      <c r="AA658267" s="7"/>
    </row>
    <row r="658268" spans="27:27">
      <c r="AA658268" s="7"/>
    </row>
    <row r="658269" spans="27:27">
      <c r="AA658269" s="7"/>
    </row>
    <row r="658270" spans="27:27">
      <c r="AA658270" s="7"/>
    </row>
    <row r="658271" spans="27:27">
      <c r="AA658271" s="7"/>
    </row>
    <row r="658272" spans="27:27">
      <c r="AA658272" s="7"/>
    </row>
    <row r="658273" spans="27:27">
      <c r="AA658273" s="7"/>
    </row>
    <row r="658274" spans="27:27">
      <c r="AA658274" s="7"/>
    </row>
    <row r="658275" spans="27:27">
      <c r="AA658275" s="7"/>
    </row>
    <row r="658276" spans="27:27">
      <c r="AA658276" s="7"/>
    </row>
    <row r="658277" spans="27:27">
      <c r="AA658277" s="7"/>
    </row>
    <row r="658278" spans="27:27">
      <c r="AA658278" s="7"/>
    </row>
    <row r="658279" spans="27:27">
      <c r="AA658279" s="7"/>
    </row>
    <row r="658280" spans="27:27">
      <c r="AA658280" s="7"/>
    </row>
    <row r="658281" spans="27:27">
      <c r="AA658281" s="7"/>
    </row>
    <row r="658282" spans="27:27">
      <c r="AA658282" s="7"/>
    </row>
    <row r="658283" spans="27:27">
      <c r="AA658283" s="7"/>
    </row>
    <row r="658284" spans="27:27">
      <c r="AA658284" s="7"/>
    </row>
    <row r="658285" spans="27:27">
      <c r="AA658285" s="7"/>
    </row>
    <row r="658286" spans="27:27">
      <c r="AA658286" s="7"/>
    </row>
    <row r="658287" spans="27:27">
      <c r="AA658287" s="7"/>
    </row>
    <row r="658288" spans="27:27">
      <c r="AA658288" s="7"/>
    </row>
    <row r="658289" spans="27:27">
      <c r="AA658289" s="7"/>
    </row>
    <row r="658290" spans="27:27">
      <c r="AA658290" s="7"/>
    </row>
    <row r="658291" spans="27:27">
      <c r="AA658291" s="7"/>
    </row>
    <row r="658292" spans="27:27">
      <c r="AA658292" s="7"/>
    </row>
    <row r="658293" spans="27:27">
      <c r="AA658293" s="7"/>
    </row>
    <row r="658294" spans="27:27">
      <c r="AA658294" s="7"/>
    </row>
    <row r="658295" spans="27:27">
      <c r="AA658295" s="7"/>
    </row>
    <row r="658296" spans="27:27">
      <c r="AA658296" s="7"/>
    </row>
    <row r="658297" spans="27:27">
      <c r="AA658297" s="7"/>
    </row>
    <row r="658298" spans="27:27">
      <c r="AA658298" s="7"/>
    </row>
    <row r="658299" spans="27:27">
      <c r="AA658299" s="7"/>
    </row>
    <row r="658300" spans="27:27">
      <c r="AA658300" s="7"/>
    </row>
    <row r="658301" spans="27:27">
      <c r="AA658301" s="7"/>
    </row>
    <row r="658302" spans="27:27">
      <c r="AA658302" s="7"/>
    </row>
    <row r="658303" spans="27:27">
      <c r="AA658303" s="7"/>
    </row>
    <row r="658304" spans="27:27">
      <c r="AA658304" s="7"/>
    </row>
    <row r="658305" spans="27:27">
      <c r="AA658305" s="7"/>
    </row>
    <row r="658306" spans="27:27">
      <c r="AA658306" s="7"/>
    </row>
    <row r="658307" spans="27:27">
      <c r="AA658307" s="7"/>
    </row>
    <row r="658308" spans="27:27">
      <c r="AA658308" s="7"/>
    </row>
    <row r="658309" spans="27:27">
      <c r="AA658309" s="7"/>
    </row>
    <row r="658310" spans="27:27">
      <c r="AA658310" s="7"/>
    </row>
    <row r="658311" spans="27:27">
      <c r="AA658311" s="7"/>
    </row>
    <row r="658312" spans="27:27">
      <c r="AA658312" s="7"/>
    </row>
    <row r="658313" spans="27:27">
      <c r="AA658313" s="7"/>
    </row>
    <row r="658314" spans="27:27">
      <c r="AA658314" s="7"/>
    </row>
    <row r="658315" spans="27:27">
      <c r="AA658315" s="7"/>
    </row>
    <row r="658316" spans="27:27">
      <c r="AA658316" s="7"/>
    </row>
    <row r="658317" spans="27:27">
      <c r="AA658317" s="7"/>
    </row>
    <row r="658318" spans="27:27">
      <c r="AA658318" s="7"/>
    </row>
    <row r="658319" spans="27:27">
      <c r="AA658319" s="7"/>
    </row>
    <row r="658320" spans="27:27">
      <c r="AA658320" s="7"/>
    </row>
    <row r="658321" spans="27:27">
      <c r="AA658321" s="7"/>
    </row>
    <row r="658322" spans="27:27">
      <c r="AA658322" s="7"/>
    </row>
    <row r="658323" spans="27:27">
      <c r="AA658323" s="7"/>
    </row>
    <row r="658324" spans="27:27">
      <c r="AA658324" s="7"/>
    </row>
    <row r="658325" spans="27:27">
      <c r="AA658325" s="7"/>
    </row>
    <row r="658326" spans="27:27">
      <c r="AA658326" s="7"/>
    </row>
    <row r="658327" spans="27:27">
      <c r="AA658327" s="7"/>
    </row>
    <row r="658328" spans="27:27">
      <c r="AA658328" s="7"/>
    </row>
    <row r="658329" spans="27:27">
      <c r="AA658329" s="7"/>
    </row>
    <row r="658330" spans="27:27">
      <c r="AA658330" s="7"/>
    </row>
    <row r="658331" spans="27:27">
      <c r="AA658331" s="7"/>
    </row>
    <row r="658332" spans="27:27">
      <c r="AA658332" s="7"/>
    </row>
    <row r="658333" spans="27:27">
      <c r="AA658333" s="7"/>
    </row>
    <row r="658334" spans="27:27">
      <c r="AA658334" s="7"/>
    </row>
    <row r="658335" spans="27:27">
      <c r="AA658335" s="7"/>
    </row>
    <row r="658336" spans="27:27">
      <c r="AA658336" s="7"/>
    </row>
    <row r="658337" spans="27:27">
      <c r="AA658337" s="7"/>
    </row>
    <row r="658338" spans="27:27">
      <c r="AA658338" s="7"/>
    </row>
    <row r="658339" spans="27:27">
      <c r="AA658339" s="7"/>
    </row>
    <row r="658340" spans="27:27">
      <c r="AA658340" s="7"/>
    </row>
    <row r="658341" spans="27:27">
      <c r="AA658341" s="7"/>
    </row>
    <row r="658342" spans="27:27">
      <c r="AA658342" s="7"/>
    </row>
    <row r="658343" spans="27:27">
      <c r="AA658343" s="7"/>
    </row>
    <row r="658344" spans="27:27">
      <c r="AA658344" s="7"/>
    </row>
    <row r="658345" spans="27:27">
      <c r="AA658345" s="7"/>
    </row>
    <row r="658346" spans="27:27">
      <c r="AA658346" s="7"/>
    </row>
    <row r="658347" spans="27:27">
      <c r="AA658347" s="7"/>
    </row>
    <row r="658348" spans="27:27">
      <c r="AA658348" s="7"/>
    </row>
    <row r="658349" spans="27:27">
      <c r="AA658349" s="7"/>
    </row>
    <row r="658350" spans="27:27">
      <c r="AA658350" s="7"/>
    </row>
    <row r="658351" spans="27:27">
      <c r="AA658351" s="7"/>
    </row>
    <row r="658352" spans="27:27">
      <c r="AA658352" s="7"/>
    </row>
    <row r="658353" spans="27:27">
      <c r="AA658353" s="7"/>
    </row>
    <row r="658354" spans="27:27">
      <c r="AA658354" s="7"/>
    </row>
    <row r="658355" spans="27:27">
      <c r="AA658355" s="7"/>
    </row>
    <row r="658356" spans="27:27">
      <c r="AA658356" s="7"/>
    </row>
    <row r="658357" spans="27:27">
      <c r="AA658357" s="7"/>
    </row>
    <row r="658358" spans="27:27">
      <c r="AA658358" s="7"/>
    </row>
    <row r="658359" spans="27:27">
      <c r="AA658359" s="7"/>
    </row>
    <row r="658360" spans="27:27">
      <c r="AA658360" s="7"/>
    </row>
    <row r="658361" spans="27:27">
      <c r="AA658361" s="7"/>
    </row>
    <row r="658362" spans="27:27">
      <c r="AA658362" s="7"/>
    </row>
    <row r="658363" spans="27:27">
      <c r="AA658363" s="7"/>
    </row>
    <row r="658364" spans="27:27">
      <c r="AA658364" s="7"/>
    </row>
    <row r="658365" spans="27:27">
      <c r="AA658365" s="7"/>
    </row>
    <row r="658366" spans="27:27">
      <c r="AA658366" s="7"/>
    </row>
    <row r="658367" spans="27:27">
      <c r="AA658367" s="7"/>
    </row>
    <row r="658368" spans="27:27">
      <c r="AA658368" s="7"/>
    </row>
    <row r="658369" spans="27:27">
      <c r="AA658369" s="7"/>
    </row>
    <row r="658370" spans="27:27">
      <c r="AA658370" s="7"/>
    </row>
    <row r="658371" spans="27:27">
      <c r="AA658371" s="7"/>
    </row>
    <row r="658372" spans="27:27">
      <c r="AA658372" s="7"/>
    </row>
    <row r="658373" spans="27:27">
      <c r="AA658373" s="7"/>
    </row>
    <row r="658374" spans="27:27">
      <c r="AA658374" s="7"/>
    </row>
    <row r="658375" spans="27:27">
      <c r="AA658375" s="7"/>
    </row>
    <row r="658376" spans="27:27">
      <c r="AA658376" s="7"/>
    </row>
    <row r="658377" spans="27:27">
      <c r="AA658377" s="7"/>
    </row>
    <row r="658378" spans="27:27">
      <c r="AA658378" s="7"/>
    </row>
    <row r="658379" spans="27:27">
      <c r="AA658379" s="7"/>
    </row>
    <row r="658380" spans="27:27">
      <c r="AA658380" s="7"/>
    </row>
    <row r="658381" spans="27:27">
      <c r="AA658381" s="7"/>
    </row>
    <row r="658382" spans="27:27">
      <c r="AA658382" s="7"/>
    </row>
    <row r="658383" spans="27:27">
      <c r="AA658383" s="7"/>
    </row>
    <row r="658384" spans="27:27">
      <c r="AA658384" s="7"/>
    </row>
    <row r="658385" spans="27:27">
      <c r="AA658385" s="7"/>
    </row>
    <row r="658386" spans="27:27">
      <c r="AA658386" s="7"/>
    </row>
    <row r="658387" spans="27:27">
      <c r="AA658387" s="7"/>
    </row>
    <row r="658388" spans="27:27">
      <c r="AA658388" s="7"/>
    </row>
    <row r="658389" spans="27:27">
      <c r="AA658389" s="7"/>
    </row>
    <row r="658390" spans="27:27">
      <c r="AA658390" s="7"/>
    </row>
    <row r="658391" spans="27:27">
      <c r="AA658391" s="7"/>
    </row>
    <row r="658392" spans="27:27">
      <c r="AA658392" s="7"/>
    </row>
    <row r="658393" spans="27:27">
      <c r="AA658393" s="7"/>
    </row>
    <row r="658394" spans="27:27">
      <c r="AA658394" s="7"/>
    </row>
    <row r="658395" spans="27:27">
      <c r="AA658395" s="7"/>
    </row>
    <row r="658396" spans="27:27">
      <c r="AA658396" s="7"/>
    </row>
    <row r="658397" spans="27:27">
      <c r="AA658397" s="7"/>
    </row>
    <row r="658398" spans="27:27">
      <c r="AA658398" s="7"/>
    </row>
    <row r="658399" spans="27:27">
      <c r="AA658399" s="7"/>
    </row>
    <row r="658400" spans="27:27">
      <c r="AA658400" s="7"/>
    </row>
    <row r="658401" spans="27:27">
      <c r="AA658401" s="7"/>
    </row>
    <row r="658402" spans="27:27">
      <c r="AA658402" s="7"/>
    </row>
    <row r="658403" spans="27:27">
      <c r="AA658403" s="7"/>
    </row>
    <row r="658404" spans="27:27">
      <c r="AA658404" s="7"/>
    </row>
    <row r="658405" spans="27:27">
      <c r="AA658405" s="7"/>
    </row>
    <row r="658406" spans="27:27">
      <c r="AA658406" s="7"/>
    </row>
    <row r="658407" spans="27:27">
      <c r="AA658407" s="7"/>
    </row>
    <row r="658408" spans="27:27">
      <c r="AA658408" s="7"/>
    </row>
    <row r="658409" spans="27:27">
      <c r="AA658409" s="7"/>
    </row>
    <row r="658410" spans="27:27">
      <c r="AA658410" s="7"/>
    </row>
    <row r="658411" spans="27:27">
      <c r="AA658411" s="7"/>
    </row>
    <row r="658412" spans="27:27">
      <c r="AA658412" s="7"/>
    </row>
    <row r="658413" spans="27:27">
      <c r="AA658413" s="7"/>
    </row>
    <row r="658414" spans="27:27">
      <c r="AA658414" s="7"/>
    </row>
    <row r="658415" spans="27:27">
      <c r="AA658415" s="7"/>
    </row>
    <row r="658416" spans="27:27">
      <c r="AA658416" s="7"/>
    </row>
    <row r="658417" spans="27:27">
      <c r="AA658417" s="7"/>
    </row>
    <row r="658418" spans="27:27">
      <c r="AA658418" s="7"/>
    </row>
    <row r="658419" spans="27:27">
      <c r="AA658419" s="7"/>
    </row>
    <row r="658420" spans="27:27">
      <c r="AA658420" s="7"/>
    </row>
    <row r="658421" spans="27:27">
      <c r="AA658421" s="7"/>
    </row>
    <row r="658422" spans="27:27">
      <c r="AA658422" s="7"/>
    </row>
    <row r="658423" spans="27:27">
      <c r="AA658423" s="7"/>
    </row>
    <row r="658424" spans="27:27">
      <c r="AA658424" s="7"/>
    </row>
    <row r="658425" spans="27:27">
      <c r="AA658425" s="7"/>
    </row>
    <row r="658426" spans="27:27">
      <c r="AA658426" s="7"/>
    </row>
    <row r="658427" spans="27:27">
      <c r="AA658427" s="7"/>
    </row>
    <row r="658428" spans="27:27">
      <c r="AA658428" s="7"/>
    </row>
    <row r="658429" spans="27:27">
      <c r="AA658429" s="7"/>
    </row>
    <row r="658430" spans="27:27">
      <c r="AA658430" s="7"/>
    </row>
    <row r="658431" spans="27:27">
      <c r="AA658431" s="7"/>
    </row>
    <row r="658432" spans="27:27">
      <c r="AA658432" s="7"/>
    </row>
    <row r="658433" spans="27:27">
      <c r="AA658433" s="7"/>
    </row>
    <row r="658434" spans="27:27">
      <c r="AA658434" s="7"/>
    </row>
    <row r="658435" spans="27:27">
      <c r="AA658435" s="7"/>
    </row>
    <row r="658436" spans="27:27">
      <c r="AA658436" s="7"/>
    </row>
    <row r="658437" spans="27:27">
      <c r="AA658437" s="7"/>
    </row>
    <row r="658438" spans="27:27">
      <c r="AA658438" s="7"/>
    </row>
    <row r="658439" spans="27:27">
      <c r="AA658439" s="7"/>
    </row>
    <row r="658440" spans="27:27">
      <c r="AA658440" s="7"/>
    </row>
    <row r="658441" spans="27:27">
      <c r="AA658441" s="7"/>
    </row>
    <row r="658442" spans="27:27">
      <c r="AA658442" s="7"/>
    </row>
    <row r="658443" spans="27:27">
      <c r="AA658443" s="7"/>
    </row>
    <row r="658444" spans="27:27">
      <c r="AA658444" s="7"/>
    </row>
    <row r="658445" spans="27:27">
      <c r="AA658445" s="7"/>
    </row>
    <row r="658446" spans="27:27">
      <c r="AA658446" s="7"/>
    </row>
    <row r="658447" spans="27:27">
      <c r="AA658447" s="7"/>
    </row>
    <row r="658448" spans="27:27">
      <c r="AA658448" s="7"/>
    </row>
    <row r="658449" spans="27:27">
      <c r="AA658449" s="7"/>
    </row>
    <row r="658450" spans="27:27">
      <c r="AA658450" s="7"/>
    </row>
    <row r="658451" spans="27:27">
      <c r="AA658451" s="7"/>
    </row>
    <row r="658452" spans="27:27">
      <c r="AA658452" s="7"/>
    </row>
    <row r="658453" spans="27:27">
      <c r="AA658453" s="7"/>
    </row>
    <row r="658454" spans="27:27">
      <c r="AA658454" s="7"/>
    </row>
    <row r="658455" spans="27:27">
      <c r="AA658455" s="7"/>
    </row>
    <row r="658456" spans="27:27">
      <c r="AA658456" s="7"/>
    </row>
    <row r="658457" spans="27:27">
      <c r="AA658457" s="7"/>
    </row>
    <row r="658458" spans="27:27">
      <c r="AA658458" s="7"/>
    </row>
    <row r="658459" spans="27:27">
      <c r="AA658459" s="7"/>
    </row>
    <row r="658460" spans="27:27">
      <c r="AA658460" s="7"/>
    </row>
    <row r="658461" spans="27:27">
      <c r="AA658461" s="7"/>
    </row>
    <row r="658462" spans="27:27">
      <c r="AA658462" s="7"/>
    </row>
    <row r="658463" spans="27:27">
      <c r="AA658463" s="7"/>
    </row>
    <row r="658464" spans="27:27">
      <c r="AA658464" s="7"/>
    </row>
    <row r="658465" spans="27:27">
      <c r="AA658465" s="7"/>
    </row>
    <row r="658466" spans="27:27">
      <c r="AA658466" s="7"/>
    </row>
    <row r="658467" spans="27:27">
      <c r="AA658467" s="7"/>
    </row>
    <row r="658468" spans="27:27">
      <c r="AA658468" s="7"/>
    </row>
    <row r="658469" spans="27:27">
      <c r="AA658469" s="7"/>
    </row>
    <row r="658470" spans="27:27">
      <c r="AA658470" s="7"/>
    </row>
    <row r="658471" spans="27:27">
      <c r="AA658471" s="7"/>
    </row>
    <row r="658472" spans="27:27">
      <c r="AA658472" s="7"/>
    </row>
    <row r="658473" spans="27:27">
      <c r="AA658473" s="7"/>
    </row>
    <row r="658474" spans="27:27">
      <c r="AA658474" s="7"/>
    </row>
    <row r="658475" spans="27:27">
      <c r="AA658475" s="7"/>
    </row>
    <row r="658476" spans="27:27">
      <c r="AA658476" s="7"/>
    </row>
    <row r="658477" spans="27:27">
      <c r="AA658477" s="7"/>
    </row>
    <row r="658478" spans="27:27">
      <c r="AA658478" s="7"/>
    </row>
    <row r="658479" spans="27:27">
      <c r="AA658479" s="7"/>
    </row>
    <row r="658480" spans="27:27">
      <c r="AA658480" s="7"/>
    </row>
    <row r="658481" spans="27:27">
      <c r="AA658481" s="7"/>
    </row>
    <row r="658482" spans="27:27">
      <c r="AA658482" s="7"/>
    </row>
    <row r="658483" spans="27:27">
      <c r="AA658483" s="7"/>
    </row>
    <row r="658484" spans="27:27">
      <c r="AA658484" s="7"/>
    </row>
    <row r="658485" spans="27:27">
      <c r="AA658485" s="7"/>
    </row>
    <row r="658486" spans="27:27">
      <c r="AA658486" s="7"/>
    </row>
    <row r="658487" spans="27:27">
      <c r="AA658487" s="7"/>
    </row>
    <row r="658488" spans="27:27">
      <c r="AA658488" s="7"/>
    </row>
    <row r="658489" spans="27:27">
      <c r="AA658489" s="7"/>
    </row>
    <row r="658490" spans="27:27">
      <c r="AA658490" s="7"/>
    </row>
    <row r="658491" spans="27:27">
      <c r="AA658491" s="7"/>
    </row>
    <row r="658492" spans="27:27">
      <c r="AA658492" s="7"/>
    </row>
    <row r="658493" spans="27:27">
      <c r="AA658493" s="7"/>
    </row>
    <row r="658494" spans="27:27">
      <c r="AA658494" s="7"/>
    </row>
    <row r="658495" spans="27:27">
      <c r="AA658495" s="7"/>
    </row>
    <row r="658496" spans="27:27">
      <c r="AA658496" s="7"/>
    </row>
    <row r="658497" spans="27:27">
      <c r="AA658497" s="7"/>
    </row>
    <row r="658498" spans="27:27">
      <c r="AA658498" s="7"/>
    </row>
    <row r="658499" spans="27:27">
      <c r="AA658499" s="7"/>
    </row>
    <row r="658500" spans="27:27">
      <c r="AA658500" s="7"/>
    </row>
    <row r="658501" spans="27:27">
      <c r="AA658501" s="7"/>
    </row>
    <row r="658502" spans="27:27">
      <c r="AA658502" s="7"/>
    </row>
    <row r="658503" spans="27:27">
      <c r="AA658503" s="7"/>
    </row>
    <row r="658504" spans="27:27">
      <c r="AA658504" s="7"/>
    </row>
    <row r="658505" spans="27:27">
      <c r="AA658505" s="7"/>
    </row>
    <row r="658506" spans="27:27">
      <c r="AA658506" s="7"/>
    </row>
    <row r="658507" spans="27:27">
      <c r="AA658507" s="7"/>
    </row>
    <row r="658508" spans="27:27">
      <c r="AA658508" s="7"/>
    </row>
    <row r="658509" spans="27:27">
      <c r="AA658509" s="7"/>
    </row>
    <row r="658510" spans="27:27">
      <c r="AA658510" s="7"/>
    </row>
    <row r="658511" spans="27:27">
      <c r="AA658511" s="7"/>
    </row>
    <row r="658512" spans="27:27">
      <c r="AA658512" s="7"/>
    </row>
    <row r="658513" spans="27:27">
      <c r="AA658513" s="7"/>
    </row>
    <row r="658514" spans="27:27">
      <c r="AA658514" s="7"/>
    </row>
    <row r="658515" spans="27:27">
      <c r="AA658515" s="7"/>
    </row>
    <row r="658516" spans="27:27">
      <c r="AA658516" s="7"/>
    </row>
    <row r="658517" spans="27:27">
      <c r="AA658517" s="7"/>
    </row>
    <row r="658518" spans="27:27">
      <c r="AA658518" s="7"/>
    </row>
    <row r="658519" spans="27:27">
      <c r="AA658519" s="7"/>
    </row>
    <row r="658520" spans="27:27">
      <c r="AA658520" s="7"/>
    </row>
    <row r="658521" spans="27:27">
      <c r="AA658521" s="7"/>
    </row>
    <row r="658522" spans="27:27">
      <c r="AA658522" s="7"/>
    </row>
    <row r="658523" spans="27:27">
      <c r="AA658523" s="7"/>
    </row>
    <row r="658524" spans="27:27">
      <c r="AA658524" s="7"/>
    </row>
    <row r="658525" spans="27:27">
      <c r="AA658525" s="7"/>
    </row>
    <row r="658526" spans="27:27">
      <c r="AA658526" s="7"/>
    </row>
    <row r="658527" spans="27:27">
      <c r="AA658527" s="7"/>
    </row>
    <row r="658528" spans="27:27">
      <c r="AA658528" s="7"/>
    </row>
    <row r="658529" spans="27:27">
      <c r="AA658529" s="7"/>
    </row>
    <row r="658530" spans="27:27">
      <c r="AA658530" s="7"/>
    </row>
    <row r="658531" spans="27:27">
      <c r="AA658531" s="7"/>
    </row>
    <row r="658532" spans="27:27">
      <c r="AA658532" s="7"/>
    </row>
    <row r="658533" spans="27:27">
      <c r="AA658533" s="7"/>
    </row>
    <row r="658534" spans="27:27">
      <c r="AA658534" s="7"/>
    </row>
    <row r="658535" spans="27:27">
      <c r="AA658535" s="7"/>
    </row>
    <row r="658536" spans="27:27">
      <c r="AA658536" s="7"/>
    </row>
    <row r="658537" spans="27:27">
      <c r="AA658537" s="7"/>
    </row>
    <row r="658538" spans="27:27">
      <c r="AA658538" s="7"/>
    </row>
    <row r="658539" spans="27:27">
      <c r="AA658539" s="7"/>
    </row>
    <row r="658540" spans="27:27">
      <c r="AA658540" s="7"/>
    </row>
    <row r="658541" spans="27:27">
      <c r="AA658541" s="7"/>
    </row>
    <row r="658542" spans="27:27">
      <c r="AA658542" s="7"/>
    </row>
    <row r="658543" spans="27:27">
      <c r="AA658543" s="7"/>
    </row>
    <row r="658544" spans="27:27">
      <c r="AA658544" s="7"/>
    </row>
    <row r="658545" spans="27:27">
      <c r="AA658545" s="7"/>
    </row>
    <row r="658546" spans="27:27">
      <c r="AA658546" s="7"/>
    </row>
    <row r="658547" spans="27:27">
      <c r="AA658547" s="7"/>
    </row>
    <row r="658548" spans="27:27">
      <c r="AA658548" s="7"/>
    </row>
    <row r="658549" spans="27:27">
      <c r="AA658549" s="7"/>
    </row>
    <row r="658550" spans="27:27">
      <c r="AA658550" s="7"/>
    </row>
    <row r="658551" spans="27:27">
      <c r="AA658551" s="7"/>
    </row>
    <row r="658552" spans="27:27">
      <c r="AA658552" s="7"/>
    </row>
    <row r="658553" spans="27:27">
      <c r="AA658553" s="7"/>
    </row>
    <row r="658554" spans="27:27">
      <c r="AA658554" s="7"/>
    </row>
    <row r="658555" spans="27:27">
      <c r="AA658555" s="7"/>
    </row>
    <row r="658556" spans="27:27">
      <c r="AA658556" s="7"/>
    </row>
    <row r="658557" spans="27:27">
      <c r="AA658557" s="7"/>
    </row>
    <row r="658558" spans="27:27">
      <c r="AA658558" s="7"/>
    </row>
    <row r="658559" spans="27:27">
      <c r="AA658559" s="7"/>
    </row>
    <row r="658560" spans="27:27">
      <c r="AA658560" s="7"/>
    </row>
    <row r="658561" spans="27:27">
      <c r="AA658561" s="7"/>
    </row>
    <row r="658562" spans="27:27">
      <c r="AA658562" s="7"/>
    </row>
    <row r="658563" spans="27:27">
      <c r="AA658563" s="7"/>
    </row>
    <row r="658564" spans="27:27">
      <c r="AA658564" s="7"/>
    </row>
    <row r="658565" spans="27:27">
      <c r="AA658565" s="7"/>
    </row>
    <row r="658566" spans="27:27">
      <c r="AA658566" s="7"/>
    </row>
    <row r="658567" spans="27:27">
      <c r="AA658567" s="7"/>
    </row>
    <row r="658568" spans="27:27">
      <c r="AA658568" s="7"/>
    </row>
    <row r="658569" spans="27:27">
      <c r="AA658569" s="7"/>
    </row>
    <row r="658570" spans="27:27">
      <c r="AA658570" s="7"/>
    </row>
    <row r="658571" spans="27:27">
      <c r="AA658571" s="7"/>
    </row>
    <row r="658572" spans="27:27">
      <c r="AA658572" s="7"/>
    </row>
    <row r="658573" spans="27:27">
      <c r="AA658573" s="7"/>
    </row>
    <row r="658574" spans="27:27">
      <c r="AA658574" s="7"/>
    </row>
    <row r="658575" spans="27:27">
      <c r="AA658575" s="7"/>
    </row>
    <row r="658576" spans="27:27">
      <c r="AA658576" s="7"/>
    </row>
    <row r="658577" spans="27:27">
      <c r="AA658577" s="7"/>
    </row>
    <row r="658578" spans="27:27">
      <c r="AA658578" s="7"/>
    </row>
    <row r="658579" spans="27:27">
      <c r="AA658579" s="7"/>
    </row>
    <row r="658580" spans="27:27">
      <c r="AA658580" s="7"/>
    </row>
    <row r="658581" spans="27:27">
      <c r="AA658581" s="7"/>
    </row>
    <row r="658582" spans="27:27">
      <c r="AA658582" s="7"/>
    </row>
    <row r="658583" spans="27:27">
      <c r="AA658583" s="7"/>
    </row>
    <row r="658584" spans="27:27">
      <c r="AA658584" s="7"/>
    </row>
    <row r="658585" spans="27:27">
      <c r="AA658585" s="7"/>
    </row>
    <row r="658586" spans="27:27">
      <c r="AA658586" s="7"/>
    </row>
    <row r="658587" spans="27:27">
      <c r="AA658587" s="7"/>
    </row>
    <row r="658588" spans="27:27">
      <c r="AA658588" s="7"/>
    </row>
    <row r="658589" spans="27:27">
      <c r="AA658589" s="7"/>
    </row>
    <row r="658590" spans="27:27">
      <c r="AA658590" s="7"/>
    </row>
    <row r="658591" spans="27:27">
      <c r="AA658591" s="7"/>
    </row>
    <row r="658592" spans="27:27">
      <c r="AA658592" s="7"/>
    </row>
    <row r="658593" spans="27:27">
      <c r="AA658593" s="7"/>
    </row>
    <row r="658594" spans="27:27">
      <c r="AA658594" s="7"/>
    </row>
    <row r="658595" spans="27:27">
      <c r="AA658595" s="7"/>
    </row>
    <row r="658596" spans="27:27">
      <c r="AA658596" s="7"/>
    </row>
    <row r="658597" spans="27:27">
      <c r="AA658597" s="7"/>
    </row>
    <row r="658598" spans="27:27">
      <c r="AA658598" s="7"/>
    </row>
    <row r="658599" spans="27:27">
      <c r="AA658599" s="7"/>
    </row>
    <row r="658600" spans="27:27">
      <c r="AA658600" s="7"/>
    </row>
    <row r="658601" spans="27:27">
      <c r="AA658601" s="7"/>
    </row>
    <row r="658602" spans="27:27">
      <c r="AA658602" s="7"/>
    </row>
    <row r="658603" spans="27:27">
      <c r="AA658603" s="7"/>
    </row>
    <row r="658604" spans="27:27">
      <c r="AA658604" s="7"/>
    </row>
    <row r="658605" spans="27:27">
      <c r="AA658605" s="7"/>
    </row>
    <row r="658606" spans="27:27">
      <c r="AA658606" s="7"/>
    </row>
    <row r="658607" spans="27:27">
      <c r="AA658607" s="7"/>
    </row>
    <row r="658608" spans="27:27">
      <c r="AA658608" s="7"/>
    </row>
    <row r="658609" spans="27:27">
      <c r="AA658609" s="7"/>
    </row>
    <row r="658610" spans="27:27">
      <c r="AA658610" s="7"/>
    </row>
    <row r="658611" spans="27:27">
      <c r="AA658611" s="7"/>
    </row>
    <row r="658612" spans="27:27">
      <c r="AA658612" s="7"/>
    </row>
    <row r="658613" spans="27:27">
      <c r="AA658613" s="7"/>
    </row>
    <row r="658614" spans="27:27">
      <c r="AA658614" s="7"/>
    </row>
    <row r="658615" spans="27:27">
      <c r="AA658615" s="7"/>
    </row>
    <row r="658616" spans="27:27">
      <c r="AA658616" s="7"/>
    </row>
    <row r="658617" spans="27:27">
      <c r="AA658617" s="7"/>
    </row>
    <row r="658618" spans="27:27">
      <c r="AA658618" s="7"/>
    </row>
    <row r="658619" spans="27:27">
      <c r="AA658619" s="7"/>
    </row>
    <row r="658620" spans="27:27">
      <c r="AA658620" s="7"/>
    </row>
    <row r="658621" spans="27:27">
      <c r="AA658621" s="7"/>
    </row>
    <row r="658622" spans="27:27">
      <c r="AA658622" s="7"/>
    </row>
    <row r="658623" spans="27:27">
      <c r="AA658623" s="7"/>
    </row>
    <row r="658624" spans="27:27">
      <c r="AA658624" s="7"/>
    </row>
    <row r="658625" spans="27:27">
      <c r="AA658625" s="7"/>
    </row>
    <row r="658626" spans="27:27">
      <c r="AA658626" s="7"/>
    </row>
    <row r="658627" spans="27:27">
      <c r="AA658627" s="7"/>
    </row>
    <row r="658628" spans="27:27">
      <c r="AA658628" s="7"/>
    </row>
    <row r="658629" spans="27:27">
      <c r="AA658629" s="7"/>
    </row>
    <row r="658630" spans="27:27">
      <c r="AA658630" s="7"/>
    </row>
    <row r="658631" spans="27:27">
      <c r="AA658631" s="7"/>
    </row>
    <row r="658632" spans="27:27">
      <c r="AA658632" s="7"/>
    </row>
    <row r="658633" spans="27:27">
      <c r="AA658633" s="7"/>
    </row>
    <row r="658634" spans="27:27">
      <c r="AA658634" s="7"/>
    </row>
    <row r="658635" spans="27:27">
      <c r="AA658635" s="7"/>
    </row>
    <row r="658636" spans="27:27">
      <c r="AA658636" s="7"/>
    </row>
    <row r="658637" spans="27:27">
      <c r="AA658637" s="7"/>
    </row>
    <row r="658638" spans="27:27">
      <c r="AA658638" s="7"/>
    </row>
    <row r="658639" spans="27:27">
      <c r="AA658639" s="7"/>
    </row>
    <row r="658640" spans="27:27">
      <c r="AA658640" s="7"/>
    </row>
    <row r="658641" spans="27:27">
      <c r="AA658641" s="7"/>
    </row>
    <row r="658642" spans="27:27">
      <c r="AA658642" s="7"/>
    </row>
    <row r="658643" spans="27:27">
      <c r="AA658643" s="7"/>
    </row>
    <row r="658644" spans="27:27">
      <c r="AA658644" s="7"/>
    </row>
    <row r="658645" spans="27:27">
      <c r="AA658645" s="7"/>
    </row>
    <row r="658646" spans="27:27">
      <c r="AA658646" s="7"/>
    </row>
    <row r="658647" spans="27:27">
      <c r="AA658647" s="7"/>
    </row>
    <row r="658648" spans="27:27">
      <c r="AA658648" s="7"/>
    </row>
    <row r="658649" spans="27:27">
      <c r="AA658649" s="7"/>
    </row>
    <row r="658650" spans="27:27">
      <c r="AA658650" s="7"/>
    </row>
    <row r="658651" spans="27:27">
      <c r="AA658651" s="7"/>
    </row>
    <row r="658652" spans="27:27">
      <c r="AA658652" s="7"/>
    </row>
    <row r="658653" spans="27:27">
      <c r="AA658653" s="7"/>
    </row>
    <row r="658654" spans="27:27">
      <c r="AA658654" s="7"/>
    </row>
    <row r="658655" spans="27:27">
      <c r="AA658655" s="7"/>
    </row>
    <row r="658656" spans="27:27">
      <c r="AA658656" s="7"/>
    </row>
    <row r="658657" spans="27:27">
      <c r="AA658657" s="7"/>
    </row>
    <row r="658658" spans="27:27">
      <c r="AA658658" s="7"/>
    </row>
    <row r="658659" spans="27:27">
      <c r="AA658659" s="7"/>
    </row>
    <row r="658660" spans="27:27">
      <c r="AA658660" s="7"/>
    </row>
    <row r="658661" spans="27:27">
      <c r="AA658661" s="7"/>
    </row>
    <row r="658662" spans="27:27">
      <c r="AA658662" s="7"/>
    </row>
    <row r="658663" spans="27:27">
      <c r="AA658663" s="7"/>
    </row>
    <row r="658664" spans="27:27">
      <c r="AA658664" s="7"/>
    </row>
    <row r="658665" spans="27:27">
      <c r="AA658665" s="7"/>
    </row>
    <row r="658666" spans="27:27">
      <c r="AA658666" s="7"/>
    </row>
    <row r="658667" spans="27:27">
      <c r="AA658667" s="7"/>
    </row>
    <row r="658668" spans="27:27">
      <c r="AA658668" s="7"/>
    </row>
    <row r="658669" spans="27:27">
      <c r="AA658669" s="7"/>
    </row>
    <row r="658670" spans="27:27">
      <c r="AA658670" s="7"/>
    </row>
    <row r="658671" spans="27:27">
      <c r="AA658671" s="7"/>
    </row>
    <row r="658672" spans="27:27">
      <c r="AA658672" s="7"/>
    </row>
    <row r="658673" spans="27:27">
      <c r="AA658673" s="7"/>
    </row>
    <row r="658674" spans="27:27">
      <c r="AA658674" s="7"/>
    </row>
    <row r="658675" spans="27:27">
      <c r="AA658675" s="7"/>
    </row>
    <row r="658676" spans="27:27">
      <c r="AA658676" s="7"/>
    </row>
    <row r="658677" spans="27:27">
      <c r="AA658677" s="7"/>
    </row>
    <row r="658678" spans="27:27">
      <c r="AA658678" s="7"/>
    </row>
    <row r="658679" spans="27:27">
      <c r="AA658679" s="7"/>
    </row>
    <row r="658680" spans="27:27">
      <c r="AA658680" s="7"/>
    </row>
    <row r="658681" spans="27:27">
      <c r="AA658681" s="7"/>
    </row>
    <row r="658682" spans="27:27">
      <c r="AA658682" s="7"/>
    </row>
    <row r="658683" spans="27:27">
      <c r="AA658683" s="7"/>
    </row>
    <row r="658684" spans="27:27">
      <c r="AA658684" s="7"/>
    </row>
    <row r="658685" spans="27:27">
      <c r="AA658685" s="7"/>
    </row>
    <row r="658686" spans="27:27">
      <c r="AA658686" s="7"/>
    </row>
    <row r="658687" spans="27:27">
      <c r="AA658687" s="7"/>
    </row>
    <row r="658688" spans="27:27">
      <c r="AA658688" s="7"/>
    </row>
    <row r="658689" spans="27:27">
      <c r="AA658689" s="7"/>
    </row>
    <row r="658690" spans="27:27">
      <c r="AA658690" s="7"/>
    </row>
    <row r="658691" spans="27:27">
      <c r="AA658691" s="7"/>
    </row>
    <row r="658692" spans="27:27">
      <c r="AA658692" s="7"/>
    </row>
    <row r="658693" spans="27:27">
      <c r="AA658693" s="7"/>
    </row>
    <row r="658694" spans="27:27">
      <c r="AA658694" s="7"/>
    </row>
    <row r="658695" spans="27:27">
      <c r="AA658695" s="7"/>
    </row>
    <row r="658696" spans="27:27">
      <c r="AA658696" s="7"/>
    </row>
    <row r="658697" spans="27:27">
      <c r="AA658697" s="7"/>
    </row>
    <row r="658698" spans="27:27">
      <c r="AA658698" s="7"/>
    </row>
    <row r="658699" spans="27:27">
      <c r="AA658699" s="7"/>
    </row>
    <row r="658700" spans="27:27">
      <c r="AA658700" s="7"/>
    </row>
    <row r="658701" spans="27:27">
      <c r="AA658701" s="7"/>
    </row>
    <row r="658702" spans="27:27">
      <c r="AA658702" s="7"/>
    </row>
    <row r="658703" spans="27:27">
      <c r="AA658703" s="7"/>
    </row>
    <row r="658704" spans="27:27">
      <c r="AA658704" s="7"/>
    </row>
    <row r="658705" spans="27:27">
      <c r="AA658705" s="7"/>
    </row>
    <row r="658706" spans="27:27">
      <c r="AA658706" s="7"/>
    </row>
    <row r="658707" spans="27:27">
      <c r="AA658707" s="7"/>
    </row>
    <row r="658708" spans="27:27">
      <c r="AA658708" s="7"/>
    </row>
    <row r="658709" spans="27:27">
      <c r="AA658709" s="7"/>
    </row>
    <row r="658710" spans="27:27">
      <c r="AA658710" s="7"/>
    </row>
    <row r="658711" spans="27:27">
      <c r="AA658711" s="7"/>
    </row>
    <row r="658712" spans="27:27">
      <c r="AA658712" s="7"/>
    </row>
    <row r="658713" spans="27:27">
      <c r="AA658713" s="7"/>
    </row>
    <row r="658714" spans="27:27">
      <c r="AA658714" s="7"/>
    </row>
    <row r="658715" spans="27:27">
      <c r="AA658715" s="7"/>
    </row>
    <row r="658716" spans="27:27">
      <c r="AA658716" s="7"/>
    </row>
    <row r="658717" spans="27:27">
      <c r="AA658717" s="7"/>
    </row>
    <row r="658718" spans="27:27">
      <c r="AA658718" s="7"/>
    </row>
    <row r="658719" spans="27:27">
      <c r="AA658719" s="7"/>
    </row>
    <row r="658720" spans="27:27">
      <c r="AA658720" s="7"/>
    </row>
    <row r="658721" spans="27:27">
      <c r="AA658721" s="7"/>
    </row>
    <row r="658722" spans="27:27">
      <c r="AA658722" s="7"/>
    </row>
    <row r="658723" spans="27:27">
      <c r="AA658723" s="7"/>
    </row>
    <row r="658724" spans="27:27">
      <c r="AA658724" s="7"/>
    </row>
    <row r="658725" spans="27:27">
      <c r="AA658725" s="7"/>
    </row>
    <row r="658726" spans="27:27">
      <c r="AA658726" s="7"/>
    </row>
    <row r="658727" spans="27:27">
      <c r="AA658727" s="7"/>
    </row>
    <row r="658728" spans="27:27">
      <c r="AA658728" s="7"/>
    </row>
    <row r="658729" spans="27:27">
      <c r="AA658729" s="7"/>
    </row>
    <row r="658730" spans="27:27">
      <c r="AA658730" s="7"/>
    </row>
    <row r="658731" spans="27:27">
      <c r="AA658731" s="7"/>
    </row>
    <row r="658732" spans="27:27">
      <c r="AA658732" s="7"/>
    </row>
    <row r="658733" spans="27:27">
      <c r="AA658733" s="7"/>
    </row>
    <row r="658734" spans="27:27">
      <c r="AA658734" s="7"/>
    </row>
    <row r="658735" spans="27:27">
      <c r="AA658735" s="7"/>
    </row>
    <row r="658736" spans="27:27">
      <c r="AA658736" s="7"/>
    </row>
    <row r="658737" spans="27:27">
      <c r="AA658737" s="7"/>
    </row>
    <row r="658738" spans="27:27">
      <c r="AA658738" s="7"/>
    </row>
    <row r="658739" spans="27:27">
      <c r="AA658739" s="7"/>
    </row>
    <row r="658740" spans="27:27">
      <c r="AA658740" s="7"/>
    </row>
    <row r="658741" spans="27:27">
      <c r="AA658741" s="7"/>
    </row>
    <row r="658742" spans="27:27">
      <c r="AA658742" s="7"/>
    </row>
    <row r="658743" spans="27:27">
      <c r="AA658743" s="7"/>
    </row>
    <row r="658744" spans="27:27">
      <c r="AA658744" s="7"/>
    </row>
    <row r="658745" spans="27:27">
      <c r="AA658745" s="7"/>
    </row>
    <row r="658746" spans="27:27">
      <c r="AA658746" s="7"/>
    </row>
    <row r="658747" spans="27:27">
      <c r="AA658747" s="7"/>
    </row>
    <row r="658748" spans="27:27">
      <c r="AA658748" s="7"/>
    </row>
    <row r="658749" spans="27:27">
      <c r="AA658749" s="7"/>
    </row>
    <row r="658750" spans="27:27">
      <c r="AA658750" s="7"/>
    </row>
    <row r="658751" spans="27:27">
      <c r="AA658751" s="7"/>
    </row>
    <row r="658752" spans="27:27">
      <c r="AA658752" s="7"/>
    </row>
    <row r="658753" spans="27:27">
      <c r="AA658753" s="7"/>
    </row>
    <row r="658754" spans="27:27">
      <c r="AA658754" s="7"/>
    </row>
    <row r="658755" spans="27:27">
      <c r="AA658755" s="7"/>
    </row>
    <row r="658756" spans="27:27">
      <c r="AA658756" s="7"/>
    </row>
    <row r="658757" spans="27:27">
      <c r="AA658757" s="7"/>
    </row>
    <row r="658758" spans="27:27">
      <c r="AA658758" s="7"/>
    </row>
    <row r="658759" spans="27:27">
      <c r="AA658759" s="7"/>
    </row>
    <row r="658760" spans="27:27">
      <c r="AA658760" s="7"/>
    </row>
    <row r="658761" spans="27:27">
      <c r="AA658761" s="7"/>
    </row>
    <row r="658762" spans="27:27">
      <c r="AA658762" s="7"/>
    </row>
    <row r="658763" spans="27:27">
      <c r="AA658763" s="7"/>
    </row>
    <row r="658764" spans="27:27">
      <c r="AA658764" s="7"/>
    </row>
    <row r="658765" spans="27:27">
      <c r="AA658765" s="7"/>
    </row>
    <row r="658766" spans="27:27">
      <c r="AA658766" s="7"/>
    </row>
    <row r="658767" spans="27:27">
      <c r="AA658767" s="7"/>
    </row>
    <row r="658768" spans="27:27">
      <c r="AA658768" s="7"/>
    </row>
    <row r="658769" spans="27:27">
      <c r="AA658769" s="7"/>
    </row>
    <row r="658770" spans="27:27">
      <c r="AA658770" s="7"/>
    </row>
    <row r="658771" spans="27:27">
      <c r="AA658771" s="7"/>
    </row>
    <row r="658772" spans="27:27">
      <c r="AA658772" s="7"/>
    </row>
    <row r="658773" spans="27:27">
      <c r="AA658773" s="7"/>
    </row>
    <row r="658774" spans="27:27">
      <c r="AA658774" s="7"/>
    </row>
    <row r="658775" spans="27:27">
      <c r="AA658775" s="7"/>
    </row>
    <row r="658776" spans="27:27">
      <c r="AA658776" s="7"/>
    </row>
    <row r="658777" spans="27:27">
      <c r="AA658777" s="7"/>
    </row>
    <row r="658778" spans="27:27">
      <c r="AA658778" s="7"/>
    </row>
    <row r="658779" spans="27:27">
      <c r="AA658779" s="7"/>
    </row>
    <row r="658780" spans="27:27">
      <c r="AA658780" s="7"/>
    </row>
    <row r="658781" spans="27:27">
      <c r="AA658781" s="7"/>
    </row>
    <row r="658782" spans="27:27">
      <c r="AA658782" s="7"/>
    </row>
    <row r="658783" spans="27:27">
      <c r="AA658783" s="7"/>
    </row>
    <row r="658784" spans="27:27">
      <c r="AA658784" s="7"/>
    </row>
    <row r="658785" spans="27:27">
      <c r="AA658785" s="7"/>
    </row>
    <row r="658786" spans="27:27">
      <c r="AA658786" s="7"/>
    </row>
    <row r="658787" spans="27:27">
      <c r="AA658787" s="7"/>
    </row>
    <row r="658788" spans="27:27">
      <c r="AA658788" s="7"/>
    </row>
    <row r="658789" spans="27:27">
      <c r="AA658789" s="7"/>
    </row>
    <row r="658790" spans="27:27">
      <c r="AA658790" s="7"/>
    </row>
    <row r="658791" spans="27:27">
      <c r="AA658791" s="7"/>
    </row>
    <row r="658792" spans="27:27">
      <c r="AA658792" s="7"/>
    </row>
    <row r="658793" spans="27:27">
      <c r="AA658793" s="7"/>
    </row>
    <row r="658794" spans="27:27">
      <c r="AA658794" s="7"/>
    </row>
    <row r="658795" spans="27:27">
      <c r="AA658795" s="7"/>
    </row>
    <row r="658796" spans="27:27">
      <c r="AA658796" s="7"/>
    </row>
    <row r="658797" spans="27:27">
      <c r="AA658797" s="7"/>
    </row>
    <row r="658798" spans="27:27">
      <c r="AA658798" s="7"/>
    </row>
    <row r="658799" spans="27:27">
      <c r="AA658799" s="7"/>
    </row>
    <row r="658800" spans="27:27">
      <c r="AA658800" s="7"/>
    </row>
    <row r="658801" spans="27:27">
      <c r="AA658801" s="7"/>
    </row>
    <row r="658802" spans="27:27">
      <c r="AA658802" s="7"/>
    </row>
    <row r="658803" spans="27:27">
      <c r="AA658803" s="7"/>
    </row>
    <row r="658804" spans="27:27">
      <c r="AA658804" s="7"/>
    </row>
    <row r="658805" spans="27:27">
      <c r="AA658805" s="7"/>
    </row>
    <row r="658806" spans="27:27">
      <c r="AA658806" s="7"/>
    </row>
    <row r="658807" spans="27:27">
      <c r="AA658807" s="7"/>
    </row>
    <row r="658808" spans="27:27">
      <c r="AA658808" s="7"/>
    </row>
    <row r="658809" spans="27:27">
      <c r="AA658809" s="7"/>
    </row>
    <row r="658810" spans="27:27">
      <c r="AA658810" s="7"/>
    </row>
    <row r="658811" spans="27:27">
      <c r="AA658811" s="7"/>
    </row>
    <row r="658812" spans="27:27">
      <c r="AA658812" s="7"/>
    </row>
    <row r="658813" spans="27:27">
      <c r="AA658813" s="7"/>
    </row>
    <row r="658814" spans="27:27">
      <c r="AA658814" s="7"/>
    </row>
    <row r="658815" spans="27:27">
      <c r="AA658815" s="7"/>
    </row>
    <row r="658816" spans="27:27">
      <c r="AA658816" s="7"/>
    </row>
    <row r="658817" spans="27:27">
      <c r="AA658817" s="7"/>
    </row>
    <row r="658818" spans="27:27">
      <c r="AA658818" s="7"/>
    </row>
    <row r="658819" spans="27:27">
      <c r="AA658819" s="7"/>
    </row>
    <row r="658820" spans="27:27">
      <c r="AA658820" s="7"/>
    </row>
    <row r="658821" spans="27:27">
      <c r="AA658821" s="7"/>
    </row>
    <row r="658822" spans="27:27">
      <c r="AA658822" s="7"/>
    </row>
    <row r="658823" spans="27:27">
      <c r="AA658823" s="7"/>
    </row>
    <row r="658824" spans="27:27">
      <c r="AA658824" s="7"/>
    </row>
    <row r="658825" spans="27:27">
      <c r="AA658825" s="7"/>
    </row>
    <row r="658826" spans="27:27">
      <c r="AA658826" s="7"/>
    </row>
    <row r="658827" spans="27:27">
      <c r="AA658827" s="7"/>
    </row>
    <row r="658828" spans="27:27">
      <c r="AA658828" s="7"/>
    </row>
    <row r="658829" spans="27:27">
      <c r="AA658829" s="7"/>
    </row>
    <row r="658830" spans="27:27">
      <c r="AA658830" s="7"/>
    </row>
    <row r="658831" spans="27:27">
      <c r="AA658831" s="7"/>
    </row>
    <row r="658832" spans="27:27">
      <c r="AA658832" s="7"/>
    </row>
    <row r="658833" spans="27:27">
      <c r="AA658833" s="7"/>
    </row>
    <row r="658834" spans="27:27">
      <c r="AA658834" s="7"/>
    </row>
    <row r="658835" spans="27:27">
      <c r="AA658835" s="7"/>
    </row>
    <row r="658836" spans="27:27">
      <c r="AA658836" s="7"/>
    </row>
    <row r="658837" spans="27:27">
      <c r="AA658837" s="7"/>
    </row>
    <row r="658838" spans="27:27">
      <c r="AA658838" s="7"/>
    </row>
    <row r="658839" spans="27:27">
      <c r="AA658839" s="7"/>
    </row>
    <row r="658840" spans="27:27">
      <c r="AA658840" s="7"/>
    </row>
    <row r="658841" spans="27:27">
      <c r="AA658841" s="7"/>
    </row>
    <row r="658842" spans="27:27">
      <c r="AA658842" s="7"/>
    </row>
    <row r="658843" spans="27:27">
      <c r="AA658843" s="7"/>
    </row>
    <row r="658844" spans="27:27">
      <c r="AA658844" s="7"/>
    </row>
    <row r="658845" spans="27:27">
      <c r="AA658845" s="7"/>
    </row>
    <row r="658846" spans="27:27">
      <c r="AA658846" s="7"/>
    </row>
    <row r="658847" spans="27:27">
      <c r="AA658847" s="7"/>
    </row>
    <row r="658848" spans="27:27">
      <c r="AA658848" s="7"/>
    </row>
    <row r="658849" spans="27:27">
      <c r="AA658849" s="7"/>
    </row>
    <row r="658850" spans="27:27">
      <c r="AA658850" s="7"/>
    </row>
    <row r="658851" spans="27:27">
      <c r="AA658851" s="7"/>
    </row>
    <row r="658852" spans="27:27">
      <c r="AA658852" s="7"/>
    </row>
    <row r="658853" spans="27:27">
      <c r="AA658853" s="7"/>
    </row>
    <row r="658854" spans="27:27">
      <c r="AA658854" s="7"/>
    </row>
    <row r="658855" spans="27:27">
      <c r="AA658855" s="7"/>
    </row>
    <row r="658856" spans="27:27">
      <c r="AA658856" s="7"/>
    </row>
    <row r="658857" spans="27:27">
      <c r="AA658857" s="7"/>
    </row>
    <row r="658858" spans="27:27">
      <c r="AA658858" s="7"/>
    </row>
    <row r="658859" spans="27:27">
      <c r="AA658859" s="7"/>
    </row>
    <row r="658860" spans="27:27">
      <c r="AA658860" s="7"/>
    </row>
    <row r="658861" spans="27:27">
      <c r="AA658861" s="7"/>
    </row>
    <row r="658862" spans="27:27">
      <c r="AA658862" s="7"/>
    </row>
    <row r="658863" spans="27:27">
      <c r="AA658863" s="7"/>
    </row>
    <row r="658864" spans="27:27">
      <c r="AA658864" s="7"/>
    </row>
    <row r="658865" spans="27:27">
      <c r="AA658865" s="7"/>
    </row>
    <row r="658866" spans="27:27">
      <c r="AA658866" s="7"/>
    </row>
    <row r="658867" spans="27:27">
      <c r="AA658867" s="7"/>
    </row>
    <row r="658868" spans="27:27">
      <c r="AA658868" s="7"/>
    </row>
    <row r="658869" spans="27:27">
      <c r="AA658869" s="7"/>
    </row>
    <row r="658870" spans="27:27">
      <c r="AA658870" s="7"/>
    </row>
    <row r="658871" spans="27:27">
      <c r="AA658871" s="7"/>
    </row>
    <row r="658872" spans="27:27">
      <c r="AA658872" s="7"/>
    </row>
    <row r="658873" spans="27:27">
      <c r="AA658873" s="7"/>
    </row>
    <row r="658874" spans="27:27">
      <c r="AA658874" s="7"/>
    </row>
    <row r="658875" spans="27:27">
      <c r="AA658875" s="7"/>
    </row>
    <row r="658876" spans="27:27">
      <c r="AA658876" s="7"/>
    </row>
    <row r="658877" spans="27:27">
      <c r="AA658877" s="7"/>
    </row>
    <row r="658878" spans="27:27">
      <c r="AA658878" s="7"/>
    </row>
    <row r="658879" spans="27:27">
      <c r="AA658879" s="7"/>
    </row>
    <row r="658880" spans="27:27">
      <c r="AA658880" s="7"/>
    </row>
    <row r="658881" spans="27:27">
      <c r="AA658881" s="7"/>
    </row>
    <row r="658882" spans="27:27">
      <c r="AA658882" s="7"/>
    </row>
    <row r="658883" spans="27:27">
      <c r="AA658883" s="7"/>
    </row>
    <row r="658884" spans="27:27">
      <c r="AA658884" s="7"/>
    </row>
    <row r="658885" spans="27:27">
      <c r="AA658885" s="7"/>
    </row>
    <row r="658886" spans="27:27">
      <c r="AA658886" s="7"/>
    </row>
    <row r="658887" spans="27:27">
      <c r="AA658887" s="7"/>
    </row>
    <row r="658888" spans="27:27">
      <c r="AA658888" s="7"/>
    </row>
    <row r="658889" spans="27:27">
      <c r="AA658889" s="7"/>
    </row>
    <row r="658890" spans="27:27">
      <c r="AA658890" s="7"/>
    </row>
    <row r="658891" spans="27:27">
      <c r="AA658891" s="7"/>
    </row>
    <row r="658892" spans="27:27">
      <c r="AA658892" s="7"/>
    </row>
    <row r="658893" spans="27:27">
      <c r="AA658893" s="7"/>
    </row>
    <row r="658894" spans="27:27">
      <c r="AA658894" s="7"/>
    </row>
    <row r="658895" spans="27:27">
      <c r="AA658895" s="7"/>
    </row>
    <row r="658896" spans="27:27">
      <c r="AA658896" s="7"/>
    </row>
    <row r="658897" spans="27:27">
      <c r="AA658897" s="7"/>
    </row>
    <row r="658898" spans="27:27">
      <c r="AA658898" s="7"/>
    </row>
    <row r="658899" spans="27:27">
      <c r="AA658899" s="7"/>
    </row>
    <row r="658900" spans="27:27">
      <c r="AA658900" s="7"/>
    </row>
    <row r="658901" spans="27:27">
      <c r="AA658901" s="7"/>
    </row>
    <row r="658902" spans="27:27">
      <c r="AA658902" s="7"/>
    </row>
    <row r="658903" spans="27:27">
      <c r="AA658903" s="7"/>
    </row>
    <row r="658904" spans="27:27">
      <c r="AA658904" s="7"/>
    </row>
    <row r="658905" spans="27:27">
      <c r="AA658905" s="7"/>
    </row>
    <row r="658906" spans="27:27">
      <c r="AA658906" s="7"/>
    </row>
    <row r="658907" spans="27:27">
      <c r="AA658907" s="7"/>
    </row>
    <row r="658908" spans="27:27">
      <c r="AA658908" s="7"/>
    </row>
    <row r="658909" spans="27:27">
      <c r="AA658909" s="7"/>
    </row>
    <row r="658910" spans="27:27">
      <c r="AA658910" s="7"/>
    </row>
    <row r="658911" spans="27:27">
      <c r="AA658911" s="7"/>
    </row>
    <row r="658912" spans="27:27">
      <c r="AA658912" s="7"/>
    </row>
    <row r="658913" spans="27:27">
      <c r="AA658913" s="7"/>
    </row>
    <row r="658914" spans="27:27">
      <c r="AA658914" s="7"/>
    </row>
    <row r="658915" spans="27:27">
      <c r="AA658915" s="7"/>
    </row>
    <row r="658916" spans="27:27">
      <c r="AA658916" s="7"/>
    </row>
    <row r="658917" spans="27:27">
      <c r="AA658917" s="7"/>
    </row>
    <row r="658918" spans="27:27">
      <c r="AA658918" s="7"/>
    </row>
    <row r="658919" spans="27:27">
      <c r="AA658919" s="7"/>
    </row>
    <row r="658920" spans="27:27">
      <c r="AA658920" s="7"/>
    </row>
    <row r="658921" spans="27:27">
      <c r="AA658921" s="7"/>
    </row>
    <row r="658922" spans="27:27">
      <c r="AA658922" s="7"/>
    </row>
    <row r="658923" spans="27:27">
      <c r="AA658923" s="7"/>
    </row>
    <row r="658924" spans="27:27">
      <c r="AA658924" s="7"/>
    </row>
    <row r="658925" spans="27:27">
      <c r="AA658925" s="7"/>
    </row>
    <row r="658926" spans="27:27">
      <c r="AA658926" s="7"/>
    </row>
    <row r="658927" spans="27:27">
      <c r="AA658927" s="7"/>
    </row>
    <row r="658928" spans="27:27">
      <c r="AA658928" s="7"/>
    </row>
    <row r="658929" spans="27:27">
      <c r="AA658929" s="7"/>
    </row>
    <row r="658930" spans="27:27">
      <c r="AA658930" s="7"/>
    </row>
    <row r="658931" spans="27:27">
      <c r="AA658931" s="7"/>
    </row>
    <row r="658932" spans="27:27">
      <c r="AA658932" s="7"/>
    </row>
    <row r="658933" spans="27:27">
      <c r="AA658933" s="7"/>
    </row>
    <row r="658934" spans="27:27">
      <c r="AA658934" s="7"/>
    </row>
    <row r="658935" spans="27:27">
      <c r="AA658935" s="7"/>
    </row>
    <row r="658936" spans="27:27">
      <c r="AA658936" s="7"/>
    </row>
    <row r="658937" spans="27:27">
      <c r="AA658937" s="7"/>
    </row>
    <row r="658938" spans="27:27">
      <c r="AA658938" s="7"/>
    </row>
    <row r="658939" spans="27:27">
      <c r="AA658939" s="7"/>
    </row>
    <row r="658940" spans="27:27">
      <c r="AA658940" s="7"/>
    </row>
    <row r="658941" spans="27:27">
      <c r="AA658941" s="7"/>
    </row>
    <row r="658942" spans="27:27">
      <c r="AA658942" s="7"/>
    </row>
    <row r="658943" spans="27:27">
      <c r="AA658943" s="7"/>
    </row>
    <row r="658944" spans="27:27">
      <c r="AA658944" s="7"/>
    </row>
    <row r="658945" spans="27:27">
      <c r="AA658945" s="7"/>
    </row>
    <row r="658946" spans="27:27">
      <c r="AA658946" s="7"/>
    </row>
    <row r="658947" spans="27:27">
      <c r="AA658947" s="7"/>
    </row>
    <row r="658948" spans="27:27">
      <c r="AA658948" s="7"/>
    </row>
    <row r="658949" spans="27:27">
      <c r="AA658949" s="7"/>
    </row>
    <row r="658950" spans="27:27">
      <c r="AA658950" s="7"/>
    </row>
    <row r="658951" spans="27:27">
      <c r="AA658951" s="7"/>
    </row>
    <row r="658952" spans="27:27">
      <c r="AA658952" s="7"/>
    </row>
    <row r="658953" spans="27:27">
      <c r="AA658953" s="7"/>
    </row>
    <row r="658954" spans="27:27">
      <c r="AA658954" s="7"/>
    </row>
    <row r="658955" spans="27:27">
      <c r="AA658955" s="7"/>
    </row>
    <row r="658956" spans="27:27">
      <c r="AA658956" s="7"/>
    </row>
    <row r="658957" spans="27:27">
      <c r="AA658957" s="7"/>
    </row>
    <row r="658958" spans="27:27">
      <c r="AA658958" s="7"/>
    </row>
    <row r="658959" spans="27:27">
      <c r="AA658959" s="7"/>
    </row>
    <row r="658960" spans="27:27">
      <c r="AA658960" s="7"/>
    </row>
    <row r="658961" spans="27:27">
      <c r="AA658961" s="7"/>
    </row>
    <row r="658962" spans="27:27">
      <c r="AA658962" s="7"/>
    </row>
    <row r="658963" spans="27:27">
      <c r="AA658963" s="7"/>
    </row>
    <row r="658964" spans="27:27">
      <c r="AA658964" s="7"/>
    </row>
    <row r="658965" spans="27:27">
      <c r="AA658965" s="7"/>
    </row>
    <row r="658966" spans="27:27">
      <c r="AA658966" s="7"/>
    </row>
    <row r="658967" spans="27:27">
      <c r="AA658967" s="7"/>
    </row>
    <row r="658968" spans="27:27">
      <c r="AA658968" s="7"/>
    </row>
    <row r="658969" spans="27:27">
      <c r="AA658969" s="7"/>
    </row>
    <row r="658970" spans="27:27">
      <c r="AA658970" s="7"/>
    </row>
    <row r="658971" spans="27:27">
      <c r="AA658971" s="7"/>
    </row>
    <row r="658972" spans="27:27">
      <c r="AA658972" s="7"/>
    </row>
    <row r="658973" spans="27:27">
      <c r="AA658973" s="7"/>
    </row>
    <row r="658974" spans="27:27">
      <c r="AA658974" s="7"/>
    </row>
    <row r="658975" spans="27:27">
      <c r="AA658975" s="7"/>
    </row>
    <row r="658976" spans="27:27">
      <c r="AA658976" s="7"/>
    </row>
    <row r="658977" spans="27:27">
      <c r="AA658977" s="7"/>
    </row>
    <row r="658978" spans="27:27">
      <c r="AA658978" s="7"/>
    </row>
    <row r="658979" spans="27:27">
      <c r="AA658979" s="7"/>
    </row>
    <row r="658980" spans="27:27">
      <c r="AA658980" s="7"/>
    </row>
    <row r="658981" spans="27:27">
      <c r="AA658981" s="7"/>
    </row>
    <row r="658982" spans="27:27">
      <c r="AA658982" s="7"/>
    </row>
    <row r="658983" spans="27:27">
      <c r="AA658983" s="7"/>
    </row>
    <row r="658984" spans="27:27">
      <c r="AA658984" s="7"/>
    </row>
    <row r="658985" spans="27:27">
      <c r="AA658985" s="7"/>
    </row>
    <row r="658986" spans="27:27">
      <c r="AA658986" s="7"/>
    </row>
    <row r="658987" spans="27:27">
      <c r="AA658987" s="7"/>
    </row>
    <row r="658988" spans="27:27">
      <c r="AA658988" s="7"/>
    </row>
    <row r="658989" spans="27:27">
      <c r="AA658989" s="7"/>
    </row>
    <row r="658990" spans="27:27">
      <c r="AA658990" s="7"/>
    </row>
    <row r="658991" spans="27:27">
      <c r="AA658991" s="7"/>
    </row>
    <row r="658992" spans="27:27">
      <c r="AA658992" s="7"/>
    </row>
    <row r="658993" spans="27:27">
      <c r="AA658993" s="7"/>
    </row>
    <row r="658994" spans="27:27">
      <c r="AA658994" s="7"/>
    </row>
    <row r="658995" spans="27:27">
      <c r="AA658995" s="7"/>
    </row>
    <row r="658996" spans="27:27">
      <c r="AA658996" s="7"/>
    </row>
    <row r="658997" spans="27:27">
      <c r="AA658997" s="7"/>
    </row>
    <row r="658998" spans="27:27">
      <c r="AA658998" s="7"/>
    </row>
    <row r="658999" spans="27:27">
      <c r="AA658999" s="7"/>
    </row>
    <row r="659000" spans="27:27">
      <c r="AA659000" s="7"/>
    </row>
    <row r="659001" spans="27:27">
      <c r="AA659001" s="7"/>
    </row>
    <row r="659002" spans="27:27">
      <c r="AA659002" s="7"/>
    </row>
    <row r="659003" spans="27:27">
      <c r="AA659003" s="7"/>
    </row>
    <row r="659004" spans="27:27">
      <c r="AA659004" s="7"/>
    </row>
    <row r="659005" spans="27:27">
      <c r="AA659005" s="7"/>
    </row>
    <row r="659006" spans="27:27">
      <c r="AA659006" s="7"/>
    </row>
    <row r="659007" spans="27:27">
      <c r="AA659007" s="7"/>
    </row>
    <row r="659008" spans="27:27">
      <c r="AA659008" s="7"/>
    </row>
    <row r="659009" spans="27:27">
      <c r="AA659009" s="7"/>
    </row>
    <row r="659010" spans="27:27">
      <c r="AA659010" s="7"/>
    </row>
    <row r="659011" spans="27:27">
      <c r="AA659011" s="7"/>
    </row>
    <row r="659012" spans="27:27">
      <c r="AA659012" s="7"/>
    </row>
    <row r="659013" spans="27:27">
      <c r="AA659013" s="7"/>
    </row>
    <row r="659014" spans="27:27">
      <c r="AA659014" s="7"/>
    </row>
    <row r="659015" spans="27:27">
      <c r="AA659015" s="7"/>
    </row>
    <row r="659016" spans="27:27">
      <c r="AA659016" s="7"/>
    </row>
    <row r="659017" spans="27:27">
      <c r="AA659017" s="7"/>
    </row>
    <row r="659018" spans="27:27">
      <c r="AA659018" s="7"/>
    </row>
    <row r="659019" spans="27:27">
      <c r="AA659019" s="7"/>
    </row>
    <row r="659020" spans="27:27">
      <c r="AA659020" s="7"/>
    </row>
    <row r="659021" spans="27:27">
      <c r="AA659021" s="7"/>
    </row>
    <row r="659022" spans="27:27">
      <c r="AA659022" s="7"/>
    </row>
    <row r="659023" spans="27:27">
      <c r="AA659023" s="7"/>
    </row>
    <row r="659024" spans="27:27">
      <c r="AA659024" s="7"/>
    </row>
    <row r="659025" spans="27:27">
      <c r="AA659025" s="7"/>
    </row>
    <row r="659026" spans="27:27">
      <c r="AA659026" s="7"/>
    </row>
    <row r="659027" spans="27:27">
      <c r="AA659027" s="7"/>
    </row>
    <row r="659028" spans="27:27">
      <c r="AA659028" s="7"/>
    </row>
    <row r="659029" spans="27:27">
      <c r="AA659029" s="7"/>
    </row>
    <row r="659030" spans="27:27">
      <c r="AA659030" s="7"/>
    </row>
    <row r="659031" spans="27:27">
      <c r="AA659031" s="7"/>
    </row>
    <row r="659032" spans="27:27">
      <c r="AA659032" s="7"/>
    </row>
    <row r="659033" spans="27:27">
      <c r="AA659033" s="7"/>
    </row>
    <row r="659034" spans="27:27">
      <c r="AA659034" s="7"/>
    </row>
    <row r="659035" spans="27:27">
      <c r="AA659035" s="7"/>
    </row>
    <row r="659036" spans="27:27">
      <c r="AA659036" s="7"/>
    </row>
    <row r="659037" spans="27:27">
      <c r="AA659037" s="7"/>
    </row>
    <row r="659038" spans="27:27">
      <c r="AA659038" s="7"/>
    </row>
    <row r="659039" spans="27:27">
      <c r="AA659039" s="7"/>
    </row>
    <row r="659040" spans="27:27">
      <c r="AA659040" s="7"/>
    </row>
    <row r="659041" spans="27:27">
      <c r="AA659041" s="7"/>
    </row>
    <row r="659042" spans="27:27">
      <c r="AA659042" s="7"/>
    </row>
    <row r="659043" spans="27:27">
      <c r="AA659043" s="7"/>
    </row>
    <row r="659044" spans="27:27">
      <c r="AA659044" s="7"/>
    </row>
    <row r="659045" spans="27:27">
      <c r="AA659045" s="7"/>
    </row>
    <row r="659046" spans="27:27">
      <c r="AA659046" s="7"/>
    </row>
    <row r="659047" spans="27:27">
      <c r="AA659047" s="7"/>
    </row>
    <row r="659048" spans="27:27">
      <c r="AA659048" s="7"/>
    </row>
    <row r="659049" spans="27:27">
      <c r="AA659049" s="7"/>
    </row>
    <row r="659050" spans="27:27">
      <c r="AA659050" s="7"/>
    </row>
    <row r="659051" spans="27:27">
      <c r="AA659051" s="7"/>
    </row>
    <row r="659052" spans="27:27">
      <c r="AA659052" s="7"/>
    </row>
    <row r="659053" spans="27:27">
      <c r="AA659053" s="7"/>
    </row>
    <row r="659054" spans="27:27">
      <c r="AA659054" s="7"/>
    </row>
    <row r="659055" spans="27:27">
      <c r="AA659055" s="7"/>
    </row>
    <row r="659056" spans="27:27">
      <c r="AA659056" s="7"/>
    </row>
    <row r="659057" spans="27:27">
      <c r="AA659057" s="7"/>
    </row>
    <row r="659058" spans="27:27">
      <c r="AA659058" s="7"/>
    </row>
    <row r="659059" spans="27:27">
      <c r="AA659059" s="7"/>
    </row>
    <row r="659060" spans="27:27">
      <c r="AA659060" s="7"/>
    </row>
    <row r="659061" spans="27:27">
      <c r="AA659061" s="7"/>
    </row>
    <row r="659062" spans="27:27">
      <c r="AA659062" s="7"/>
    </row>
    <row r="659063" spans="27:27">
      <c r="AA659063" s="7"/>
    </row>
    <row r="659064" spans="27:27">
      <c r="AA659064" s="7"/>
    </row>
    <row r="659065" spans="27:27">
      <c r="AA659065" s="7"/>
    </row>
    <row r="659066" spans="27:27">
      <c r="AA659066" s="7"/>
    </row>
    <row r="659067" spans="27:27">
      <c r="AA659067" s="7"/>
    </row>
    <row r="659068" spans="27:27">
      <c r="AA659068" s="7"/>
    </row>
    <row r="659069" spans="27:27">
      <c r="AA659069" s="7"/>
    </row>
    <row r="659070" spans="27:27">
      <c r="AA659070" s="7"/>
    </row>
    <row r="659071" spans="27:27">
      <c r="AA659071" s="7"/>
    </row>
    <row r="659072" spans="27:27">
      <c r="AA659072" s="7"/>
    </row>
    <row r="659073" spans="27:27">
      <c r="AA659073" s="7"/>
    </row>
    <row r="659074" spans="27:27">
      <c r="AA659074" s="7"/>
    </row>
    <row r="659075" spans="27:27">
      <c r="AA659075" s="7"/>
    </row>
    <row r="659076" spans="27:27">
      <c r="AA659076" s="7"/>
    </row>
    <row r="659077" spans="27:27">
      <c r="AA659077" s="7"/>
    </row>
    <row r="659078" spans="27:27">
      <c r="AA659078" s="7"/>
    </row>
    <row r="659079" spans="27:27">
      <c r="AA659079" s="7"/>
    </row>
    <row r="659080" spans="27:27">
      <c r="AA659080" s="7"/>
    </row>
    <row r="659081" spans="27:27">
      <c r="AA659081" s="7"/>
    </row>
    <row r="659082" spans="27:27">
      <c r="AA659082" s="7"/>
    </row>
    <row r="659083" spans="27:27">
      <c r="AA659083" s="7"/>
    </row>
    <row r="659084" spans="27:27">
      <c r="AA659084" s="7"/>
    </row>
    <row r="659085" spans="27:27">
      <c r="AA659085" s="7"/>
    </row>
    <row r="659086" spans="27:27">
      <c r="AA659086" s="7"/>
    </row>
    <row r="659087" spans="27:27">
      <c r="AA659087" s="7"/>
    </row>
    <row r="659088" spans="27:27">
      <c r="AA659088" s="7"/>
    </row>
    <row r="659089" spans="27:27">
      <c r="AA659089" s="7"/>
    </row>
    <row r="659090" spans="27:27">
      <c r="AA659090" s="7"/>
    </row>
    <row r="659091" spans="27:27">
      <c r="AA659091" s="7"/>
    </row>
    <row r="659092" spans="27:27">
      <c r="AA659092" s="7"/>
    </row>
    <row r="659093" spans="27:27">
      <c r="AA659093" s="7"/>
    </row>
    <row r="659094" spans="27:27">
      <c r="AA659094" s="7"/>
    </row>
    <row r="659095" spans="27:27">
      <c r="AA659095" s="7"/>
    </row>
    <row r="659096" spans="27:27">
      <c r="AA659096" s="7"/>
    </row>
    <row r="659097" spans="27:27">
      <c r="AA659097" s="7"/>
    </row>
    <row r="659098" spans="27:27">
      <c r="AA659098" s="7"/>
    </row>
    <row r="659099" spans="27:27">
      <c r="AA659099" s="7"/>
    </row>
    <row r="659100" spans="27:27">
      <c r="AA659100" s="7"/>
    </row>
    <row r="659101" spans="27:27">
      <c r="AA659101" s="7"/>
    </row>
    <row r="659102" spans="27:27">
      <c r="AA659102" s="7"/>
    </row>
    <row r="659103" spans="27:27">
      <c r="AA659103" s="7"/>
    </row>
    <row r="659104" spans="27:27">
      <c r="AA659104" s="7"/>
    </row>
    <row r="659105" spans="27:27">
      <c r="AA659105" s="7"/>
    </row>
    <row r="659106" spans="27:27">
      <c r="AA659106" s="7"/>
    </row>
    <row r="659107" spans="27:27">
      <c r="AA659107" s="7"/>
    </row>
    <row r="659108" spans="27:27">
      <c r="AA659108" s="7"/>
    </row>
    <row r="659109" spans="27:27">
      <c r="AA659109" s="7"/>
    </row>
    <row r="659110" spans="27:27">
      <c r="AA659110" s="7"/>
    </row>
    <row r="659111" spans="27:27">
      <c r="AA659111" s="7"/>
    </row>
    <row r="659112" spans="27:27">
      <c r="AA659112" s="7"/>
    </row>
    <row r="659113" spans="27:27">
      <c r="AA659113" s="7"/>
    </row>
    <row r="659114" spans="27:27">
      <c r="AA659114" s="7"/>
    </row>
    <row r="659115" spans="27:27">
      <c r="AA659115" s="7"/>
    </row>
    <row r="659116" spans="27:27">
      <c r="AA659116" s="7"/>
    </row>
    <row r="659117" spans="27:27">
      <c r="AA659117" s="7"/>
    </row>
    <row r="659118" spans="27:27">
      <c r="AA659118" s="7"/>
    </row>
    <row r="659119" spans="27:27">
      <c r="AA659119" s="7"/>
    </row>
    <row r="659120" spans="27:27">
      <c r="AA659120" s="7"/>
    </row>
    <row r="659121" spans="27:27">
      <c r="AA659121" s="7"/>
    </row>
    <row r="659122" spans="27:27">
      <c r="AA659122" s="7"/>
    </row>
    <row r="659123" spans="27:27">
      <c r="AA659123" s="7"/>
    </row>
    <row r="659124" spans="27:27">
      <c r="AA659124" s="7"/>
    </row>
    <row r="659125" spans="27:27">
      <c r="AA659125" s="7"/>
    </row>
    <row r="659126" spans="27:27">
      <c r="AA659126" s="7"/>
    </row>
    <row r="659127" spans="27:27">
      <c r="AA659127" s="7"/>
    </row>
    <row r="659128" spans="27:27">
      <c r="AA659128" s="7"/>
    </row>
    <row r="659129" spans="27:27">
      <c r="AA659129" s="7"/>
    </row>
    <row r="659130" spans="27:27">
      <c r="AA659130" s="7"/>
    </row>
    <row r="659131" spans="27:27">
      <c r="AA659131" s="7"/>
    </row>
    <row r="659132" spans="27:27">
      <c r="AA659132" s="7"/>
    </row>
    <row r="659133" spans="27:27">
      <c r="AA659133" s="7"/>
    </row>
    <row r="659134" spans="27:27">
      <c r="AA659134" s="7"/>
    </row>
    <row r="659135" spans="27:27">
      <c r="AA659135" s="7"/>
    </row>
    <row r="659136" spans="27:27">
      <c r="AA659136" s="7"/>
    </row>
    <row r="659137" spans="27:27">
      <c r="AA659137" s="7"/>
    </row>
    <row r="659138" spans="27:27">
      <c r="AA659138" s="7"/>
    </row>
    <row r="659139" spans="27:27">
      <c r="AA659139" s="7"/>
    </row>
    <row r="659140" spans="27:27">
      <c r="AA659140" s="7"/>
    </row>
    <row r="659141" spans="27:27">
      <c r="AA659141" s="7"/>
    </row>
    <row r="659142" spans="27:27">
      <c r="AA659142" s="7"/>
    </row>
    <row r="659143" spans="27:27">
      <c r="AA659143" s="7"/>
    </row>
    <row r="659144" spans="27:27">
      <c r="AA659144" s="7"/>
    </row>
    <row r="659145" spans="27:27">
      <c r="AA659145" s="7"/>
    </row>
    <row r="659146" spans="27:27">
      <c r="AA659146" s="7"/>
    </row>
    <row r="659147" spans="27:27">
      <c r="AA659147" s="7"/>
    </row>
    <row r="659148" spans="27:27">
      <c r="AA659148" s="7"/>
    </row>
    <row r="659149" spans="27:27">
      <c r="AA659149" s="7"/>
    </row>
    <row r="659150" spans="27:27">
      <c r="AA659150" s="7"/>
    </row>
    <row r="659151" spans="27:27">
      <c r="AA659151" s="7"/>
    </row>
    <row r="659152" spans="27:27">
      <c r="AA659152" s="7"/>
    </row>
    <row r="659153" spans="27:27">
      <c r="AA659153" s="7"/>
    </row>
    <row r="659154" spans="27:27">
      <c r="AA659154" s="7"/>
    </row>
    <row r="659155" spans="27:27">
      <c r="AA659155" s="7"/>
    </row>
    <row r="659156" spans="27:27">
      <c r="AA659156" s="7"/>
    </row>
    <row r="659157" spans="27:27">
      <c r="AA659157" s="7"/>
    </row>
    <row r="659158" spans="27:27">
      <c r="AA659158" s="7"/>
    </row>
    <row r="659159" spans="27:27">
      <c r="AA659159" s="7"/>
    </row>
    <row r="659160" spans="27:27">
      <c r="AA659160" s="7"/>
    </row>
    <row r="659161" spans="27:27">
      <c r="AA659161" s="7"/>
    </row>
    <row r="659162" spans="27:27">
      <c r="AA659162" s="7"/>
    </row>
    <row r="659163" spans="27:27">
      <c r="AA659163" s="7"/>
    </row>
    <row r="659164" spans="27:27">
      <c r="AA659164" s="7"/>
    </row>
    <row r="659165" spans="27:27">
      <c r="AA659165" s="7"/>
    </row>
    <row r="659166" spans="27:27">
      <c r="AA659166" s="7"/>
    </row>
    <row r="659167" spans="27:27">
      <c r="AA659167" s="7"/>
    </row>
    <row r="659168" spans="27:27">
      <c r="AA659168" s="7"/>
    </row>
    <row r="659169" spans="27:27">
      <c r="AA659169" s="7"/>
    </row>
    <row r="659170" spans="27:27">
      <c r="AA659170" s="7"/>
    </row>
    <row r="659171" spans="27:27">
      <c r="AA659171" s="7"/>
    </row>
    <row r="659172" spans="27:27">
      <c r="AA659172" s="7"/>
    </row>
    <row r="659173" spans="27:27">
      <c r="AA659173" s="7"/>
    </row>
    <row r="659174" spans="27:27">
      <c r="AA659174" s="7"/>
    </row>
    <row r="659175" spans="27:27">
      <c r="AA659175" s="7"/>
    </row>
    <row r="659176" spans="27:27">
      <c r="AA659176" s="7"/>
    </row>
    <row r="659177" spans="27:27">
      <c r="AA659177" s="7"/>
    </row>
    <row r="659178" spans="27:27">
      <c r="AA659178" s="7"/>
    </row>
    <row r="659179" spans="27:27">
      <c r="AA659179" s="7"/>
    </row>
    <row r="659180" spans="27:27">
      <c r="AA659180" s="7"/>
    </row>
    <row r="659181" spans="27:27">
      <c r="AA659181" s="7"/>
    </row>
    <row r="659182" spans="27:27">
      <c r="AA659182" s="7"/>
    </row>
    <row r="659183" spans="27:27">
      <c r="AA659183" s="7"/>
    </row>
    <row r="659184" spans="27:27">
      <c r="AA659184" s="7"/>
    </row>
    <row r="659185" spans="27:27">
      <c r="AA659185" s="7"/>
    </row>
    <row r="659186" spans="27:27">
      <c r="AA659186" s="7"/>
    </row>
    <row r="659187" spans="27:27">
      <c r="AA659187" s="7"/>
    </row>
    <row r="659188" spans="27:27">
      <c r="AA659188" s="7"/>
    </row>
    <row r="659189" spans="27:27">
      <c r="AA659189" s="7"/>
    </row>
    <row r="659190" spans="27:27">
      <c r="AA659190" s="7"/>
    </row>
    <row r="659191" spans="27:27">
      <c r="AA659191" s="7"/>
    </row>
    <row r="659192" spans="27:27">
      <c r="AA659192" s="7"/>
    </row>
    <row r="659193" spans="27:27">
      <c r="AA659193" s="7"/>
    </row>
    <row r="659194" spans="27:27">
      <c r="AA659194" s="7"/>
    </row>
    <row r="659195" spans="27:27">
      <c r="AA659195" s="7"/>
    </row>
    <row r="659196" spans="27:27">
      <c r="AA659196" s="7"/>
    </row>
    <row r="659197" spans="27:27">
      <c r="AA659197" s="7"/>
    </row>
    <row r="659198" spans="27:27">
      <c r="AA659198" s="7"/>
    </row>
    <row r="659199" spans="27:27">
      <c r="AA659199" s="7"/>
    </row>
    <row r="659200" spans="27:27">
      <c r="AA659200" s="7"/>
    </row>
    <row r="659201" spans="27:27">
      <c r="AA659201" s="7"/>
    </row>
    <row r="659202" spans="27:27">
      <c r="AA659202" s="7"/>
    </row>
    <row r="659203" spans="27:27">
      <c r="AA659203" s="7"/>
    </row>
    <row r="659204" spans="27:27">
      <c r="AA659204" s="7"/>
    </row>
    <row r="659205" spans="27:27">
      <c r="AA659205" s="7"/>
    </row>
    <row r="659206" spans="27:27">
      <c r="AA659206" s="7"/>
    </row>
    <row r="659207" spans="27:27">
      <c r="AA659207" s="7"/>
    </row>
    <row r="659208" spans="27:27">
      <c r="AA659208" s="7"/>
    </row>
    <row r="659209" spans="27:27">
      <c r="AA659209" s="7"/>
    </row>
    <row r="659210" spans="27:27">
      <c r="AA659210" s="7"/>
    </row>
    <row r="659211" spans="27:27">
      <c r="AA659211" s="7"/>
    </row>
    <row r="659212" spans="27:27">
      <c r="AA659212" s="7"/>
    </row>
    <row r="659213" spans="27:27">
      <c r="AA659213" s="7"/>
    </row>
    <row r="659214" spans="27:27">
      <c r="AA659214" s="7"/>
    </row>
    <row r="659215" spans="27:27">
      <c r="AA659215" s="7"/>
    </row>
    <row r="659216" spans="27:27">
      <c r="AA659216" s="7"/>
    </row>
    <row r="659217" spans="27:27">
      <c r="AA659217" s="7"/>
    </row>
    <row r="659218" spans="27:27">
      <c r="AA659218" s="7"/>
    </row>
    <row r="659219" spans="27:27">
      <c r="AA659219" s="7"/>
    </row>
    <row r="659220" spans="27:27">
      <c r="AA659220" s="7"/>
    </row>
    <row r="659221" spans="27:27">
      <c r="AA659221" s="7"/>
    </row>
    <row r="659222" spans="27:27">
      <c r="AA659222" s="7"/>
    </row>
    <row r="659223" spans="27:27">
      <c r="AA659223" s="7"/>
    </row>
    <row r="659224" spans="27:27">
      <c r="AA659224" s="7"/>
    </row>
    <row r="659225" spans="27:27">
      <c r="AA659225" s="7"/>
    </row>
    <row r="659226" spans="27:27">
      <c r="AA659226" s="7"/>
    </row>
    <row r="659227" spans="27:27">
      <c r="AA659227" s="7"/>
    </row>
    <row r="659228" spans="27:27">
      <c r="AA659228" s="7"/>
    </row>
    <row r="659229" spans="27:27">
      <c r="AA659229" s="7"/>
    </row>
    <row r="659230" spans="27:27">
      <c r="AA659230" s="7"/>
    </row>
    <row r="659231" spans="27:27">
      <c r="AA659231" s="7"/>
    </row>
    <row r="659232" spans="27:27">
      <c r="AA659232" s="7"/>
    </row>
    <row r="659233" spans="27:27">
      <c r="AA659233" s="7"/>
    </row>
    <row r="659234" spans="27:27">
      <c r="AA659234" s="7"/>
    </row>
    <row r="659235" spans="27:27">
      <c r="AA659235" s="7"/>
    </row>
    <row r="659236" spans="27:27">
      <c r="AA659236" s="7"/>
    </row>
    <row r="659237" spans="27:27">
      <c r="AA659237" s="7"/>
    </row>
    <row r="659238" spans="27:27">
      <c r="AA659238" s="7"/>
    </row>
    <row r="659239" spans="27:27">
      <c r="AA659239" s="7"/>
    </row>
    <row r="659240" spans="27:27">
      <c r="AA659240" s="7"/>
    </row>
    <row r="659241" spans="27:27">
      <c r="AA659241" s="7"/>
    </row>
    <row r="659242" spans="27:27">
      <c r="AA659242" s="7"/>
    </row>
    <row r="659243" spans="27:27">
      <c r="AA659243" s="7"/>
    </row>
    <row r="659244" spans="27:27">
      <c r="AA659244" s="7"/>
    </row>
    <row r="659245" spans="27:27">
      <c r="AA659245" s="7"/>
    </row>
    <row r="659246" spans="27:27">
      <c r="AA659246" s="7"/>
    </row>
    <row r="659247" spans="27:27">
      <c r="AA659247" s="7"/>
    </row>
    <row r="659248" spans="27:27">
      <c r="AA659248" s="7"/>
    </row>
    <row r="659249" spans="27:27">
      <c r="AA659249" s="7"/>
    </row>
    <row r="659250" spans="27:27">
      <c r="AA659250" s="7"/>
    </row>
    <row r="659251" spans="27:27">
      <c r="AA659251" s="7"/>
    </row>
    <row r="659252" spans="27:27">
      <c r="AA659252" s="7"/>
    </row>
    <row r="659253" spans="27:27">
      <c r="AA659253" s="7"/>
    </row>
    <row r="659254" spans="27:27">
      <c r="AA659254" s="7"/>
    </row>
    <row r="659255" spans="27:27">
      <c r="AA659255" s="7"/>
    </row>
    <row r="659256" spans="27:27">
      <c r="AA659256" s="7"/>
    </row>
    <row r="659257" spans="27:27">
      <c r="AA659257" s="7"/>
    </row>
    <row r="659258" spans="27:27">
      <c r="AA659258" s="7"/>
    </row>
    <row r="659259" spans="27:27">
      <c r="AA659259" s="7"/>
    </row>
    <row r="659260" spans="27:27">
      <c r="AA659260" s="7"/>
    </row>
    <row r="659261" spans="27:27">
      <c r="AA659261" s="7"/>
    </row>
    <row r="659262" spans="27:27">
      <c r="AA659262" s="7"/>
    </row>
    <row r="659263" spans="27:27">
      <c r="AA659263" s="7"/>
    </row>
    <row r="659264" spans="27:27">
      <c r="AA659264" s="7"/>
    </row>
    <row r="659265" spans="27:27">
      <c r="AA659265" s="7"/>
    </row>
    <row r="659266" spans="27:27">
      <c r="AA659266" s="7"/>
    </row>
    <row r="659267" spans="27:27">
      <c r="AA659267" s="7"/>
    </row>
    <row r="659268" spans="27:27">
      <c r="AA659268" s="7"/>
    </row>
    <row r="659269" spans="27:27">
      <c r="AA659269" s="7"/>
    </row>
    <row r="659270" spans="27:27">
      <c r="AA659270" s="7"/>
    </row>
    <row r="659271" spans="27:27">
      <c r="AA659271" s="7"/>
    </row>
    <row r="659272" spans="27:27">
      <c r="AA659272" s="7"/>
    </row>
    <row r="659273" spans="27:27">
      <c r="AA659273" s="7"/>
    </row>
    <row r="659274" spans="27:27">
      <c r="AA659274" s="7"/>
    </row>
    <row r="659275" spans="27:27">
      <c r="AA659275" s="7"/>
    </row>
    <row r="659276" spans="27:27">
      <c r="AA659276" s="7"/>
    </row>
    <row r="659277" spans="27:27">
      <c r="AA659277" s="7"/>
    </row>
    <row r="659278" spans="27:27">
      <c r="AA659278" s="7"/>
    </row>
    <row r="659279" spans="27:27">
      <c r="AA659279" s="7"/>
    </row>
    <row r="659280" spans="27:27">
      <c r="AA659280" s="7"/>
    </row>
    <row r="659281" spans="27:27">
      <c r="AA659281" s="7"/>
    </row>
    <row r="659282" spans="27:27">
      <c r="AA659282" s="7"/>
    </row>
    <row r="659283" spans="27:27">
      <c r="AA659283" s="7"/>
    </row>
    <row r="659284" spans="27:27">
      <c r="AA659284" s="7"/>
    </row>
    <row r="659285" spans="27:27">
      <c r="AA659285" s="7"/>
    </row>
    <row r="659286" spans="27:27">
      <c r="AA659286" s="7"/>
    </row>
    <row r="659287" spans="27:27">
      <c r="AA659287" s="7"/>
    </row>
    <row r="659288" spans="27:27">
      <c r="AA659288" s="7"/>
    </row>
    <row r="659289" spans="27:27">
      <c r="AA659289" s="7"/>
    </row>
    <row r="659290" spans="27:27">
      <c r="AA659290" s="7"/>
    </row>
    <row r="659291" spans="27:27">
      <c r="AA659291" s="7"/>
    </row>
    <row r="659292" spans="27:27">
      <c r="AA659292" s="7"/>
    </row>
    <row r="659293" spans="27:27">
      <c r="AA659293" s="7"/>
    </row>
    <row r="659294" spans="27:27">
      <c r="AA659294" s="7"/>
    </row>
    <row r="659295" spans="27:27">
      <c r="AA659295" s="7"/>
    </row>
    <row r="659296" spans="27:27">
      <c r="AA659296" s="7"/>
    </row>
    <row r="659297" spans="27:27">
      <c r="AA659297" s="7"/>
    </row>
    <row r="659298" spans="27:27">
      <c r="AA659298" s="7"/>
    </row>
    <row r="659299" spans="27:27">
      <c r="AA659299" s="7"/>
    </row>
    <row r="659300" spans="27:27">
      <c r="AA659300" s="7"/>
    </row>
    <row r="659301" spans="27:27">
      <c r="AA659301" s="7"/>
    </row>
    <row r="659302" spans="27:27">
      <c r="AA659302" s="7"/>
    </row>
    <row r="659303" spans="27:27">
      <c r="AA659303" s="7"/>
    </row>
    <row r="659304" spans="27:27">
      <c r="AA659304" s="7"/>
    </row>
    <row r="659305" spans="27:27">
      <c r="AA659305" s="7"/>
    </row>
    <row r="659306" spans="27:27">
      <c r="AA659306" s="7"/>
    </row>
    <row r="659307" spans="27:27">
      <c r="AA659307" s="7"/>
    </row>
    <row r="659308" spans="27:27">
      <c r="AA659308" s="7"/>
    </row>
    <row r="659309" spans="27:27">
      <c r="AA659309" s="7"/>
    </row>
    <row r="659310" spans="27:27">
      <c r="AA659310" s="7"/>
    </row>
    <row r="659311" spans="27:27">
      <c r="AA659311" s="7"/>
    </row>
    <row r="659312" spans="27:27">
      <c r="AA659312" s="7"/>
    </row>
    <row r="659313" spans="27:27">
      <c r="AA659313" s="7"/>
    </row>
    <row r="659314" spans="27:27">
      <c r="AA659314" s="7"/>
    </row>
    <row r="659315" spans="27:27">
      <c r="AA659315" s="7"/>
    </row>
    <row r="659316" spans="27:27">
      <c r="AA659316" s="7"/>
    </row>
    <row r="659317" spans="27:27">
      <c r="AA659317" s="7"/>
    </row>
    <row r="659318" spans="27:27">
      <c r="AA659318" s="7"/>
    </row>
    <row r="659319" spans="27:27">
      <c r="AA659319" s="7"/>
    </row>
    <row r="659320" spans="27:27">
      <c r="AA659320" s="7"/>
    </row>
    <row r="659321" spans="27:27">
      <c r="AA659321" s="7"/>
    </row>
    <row r="659322" spans="27:27">
      <c r="AA659322" s="7"/>
    </row>
    <row r="659323" spans="27:27">
      <c r="AA659323" s="7"/>
    </row>
    <row r="659324" spans="27:27">
      <c r="AA659324" s="7"/>
    </row>
    <row r="659325" spans="27:27">
      <c r="AA659325" s="7"/>
    </row>
    <row r="659326" spans="27:27">
      <c r="AA659326" s="7"/>
    </row>
    <row r="659327" spans="27:27">
      <c r="AA659327" s="7"/>
    </row>
    <row r="659328" spans="27:27">
      <c r="AA659328" s="7"/>
    </row>
    <row r="659329" spans="27:27">
      <c r="AA659329" s="7"/>
    </row>
    <row r="659330" spans="27:27">
      <c r="AA659330" s="7"/>
    </row>
    <row r="659331" spans="27:27">
      <c r="AA659331" s="7"/>
    </row>
    <row r="659332" spans="27:27">
      <c r="AA659332" s="7"/>
    </row>
    <row r="659333" spans="27:27">
      <c r="AA659333" s="7"/>
    </row>
    <row r="659334" spans="27:27">
      <c r="AA659334" s="7"/>
    </row>
    <row r="659335" spans="27:27">
      <c r="AA659335" s="7"/>
    </row>
    <row r="659336" spans="27:27">
      <c r="AA659336" s="7"/>
    </row>
    <row r="659337" spans="27:27">
      <c r="AA659337" s="7"/>
    </row>
    <row r="659338" spans="27:27">
      <c r="AA659338" s="7"/>
    </row>
    <row r="659339" spans="27:27">
      <c r="AA659339" s="7"/>
    </row>
    <row r="659340" spans="27:27">
      <c r="AA659340" s="7"/>
    </row>
    <row r="659341" spans="27:27">
      <c r="AA659341" s="7"/>
    </row>
    <row r="659342" spans="27:27">
      <c r="AA659342" s="7"/>
    </row>
    <row r="659343" spans="27:27">
      <c r="AA659343" s="7"/>
    </row>
    <row r="659344" spans="27:27">
      <c r="AA659344" s="7"/>
    </row>
    <row r="659345" spans="27:27">
      <c r="AA659345" s="7"/>
    </row>
    <row r="659346" spans="27:27">
      <c r="AA659346" s="7"/>
    </row>
    <row r="659347" spans="27:27">
      <c r="AA659347" s="7"/>
    </row>
    <row r="659348" spans="27:27">
      <c r="AA659348" s="7"/>
    </row>
    <row r="659349" spans="27:27">
      <c r="AA659349" s="7"/>
    </row>
    <row r="659350" spans="27:27">
      <c r="AA659350" s="7"/>
    </row>
    <row r="659351" spans="27:27">
      <c r="AA659351" s="7"/>
    </row>
    <row r="659352" spans="27:27">
      <c r="AA659352" s="7"/>
    </row>
    <row r="659353" spans="27:27">
      <c r="AA659353" s="7"/>
    </row>
    <row r="659354" spans="27:27">
      <c r="AA659354" s="7"/>
    </row>
    <row r="659355" spans="27:27">
      <c r="AA659355" s="7"/>
    </row>
    <row r="659356" spans="27:27">
      <c r="AA659356" s="7"/>
    </row>
    <row r="659357" spans="27:27">
      <c r="AA659357" s="7"/>
    </row>
    <row r="659358" spans="27:27">
      <c r="AA659358" s="7"/>
    </row>
    <row r="659359" spans="27:27">
      <c r="AA659359" s="7"/>
    </row>
    <row r="659360" spans="27:27">
      <c r="AA659360" s="7"/>
    </row>
    <row r="659361" spans="27:27">
      <c r="AA659361" s="7"/>
    </row>
    <row r="659362" spans="27:27">
      <c r="AA659362" s="7"/>
    </row>
    <row r="659363" spans="27:27">
      <c r="AA659363" s="7"/>
    </row>
    <row r="659364" spans="27:27">
      <c r="AA659364" s="7"/>
    </row>
    <row r="659365" spans="27:27">
      <c r="AA659365" s="7"/>
    </row>
    <row r="659366" spans="27:27">
      <c r="AA659366" s="7"/>
    </row>
    <row r="659367" spans="27:27">
      <c r="AA659367" s="7"/>
    </row>
    <row r="659368" spans="27:27">
      <c r="AA659368" s="7"/>
    </row>
    <row r="659369" spans="27:27">
      <c r="AA659369" s="7"/>
    </row>
    <row r="659370" spans="27:27">
      <c r="AA659370" s="7"/>
    </row>
    <row r="659371" spans="27:27">
      <c r="AA659371" s="7"/>
    </row>
    <row r="659372" spans="27:27">
      <c r="AA659372" s="7"/>
    </row>
    <row r="659373" spans="27:27">
      <c r="AA659373" s="7"/>
    </row>
    <row r="659374" spans="27:27">
      <c r="AA659374" s="7"/>
    </row>
    <row r="659375" spans="27:27">
      <c r="AA659375" s="7"/>
    </row>
    <row r="659376" spans="27:27">
      <c r="AA659376" s="7"/>
    </row>
    <row r="659377" spans="27:27">
      <c r="AA659377" s="7"/>
    </row>
    <row r="659378" spans="27:27">
      <c r="AA659378" s="7"/>
    </row>
    <row r="659379" spans="27:27">
      <c r="AA659379" s="7"/>
    </row>
    <row r="659380" spans="27:27">
      <c r="AA659380" s="7"/>
    </row>
    <row r="659381" spans="27:27">
      <c r="AA659381" s="7"/>
    </row>
    <row r="659382" spans="27:27">
      <c r="AA659382" s="7"/>
    </row>
    <row r="659383" spans="27:27">
      <c r="AA659383" s="7"/>
    </row>
    <row r="659384" spans="27:27">
      <c r="AA659384" s="7"/>
    </row>
    <row r="659385" spans="27:27">
      <c r="AA659385" s="7"/>
    </row>
    <row r="659386" spans="27:27">
      <c r="AA659386" s="7"/>
    </row>
    <row r="659387" spans="27:27">
      <c r="AA659387" s="7"/>
    </row>
    <row r="659388" spans="27:27">
      <c r="AA659388" s="7"/>
    </row>
    <row r="659389" spans="27:27">
      <c r="AA659389" s="7"/>
    </row>
    <row r="659390" spans="27:27">
      <c r="AA659390" s="7"/>
    </row>
    <row r="659391" spans="27:27">
      <c r="AA659391" s="7"/>
    </row>
    <row r="659392" spans="27:27">
      <c r="AA659392" s="7"/>
    </row>
    <row r="659393" spans="27:27">
      <c r="AA659393" s="7"/>
    </row>
    <row r="659394" spans="27:27">
      <c r="AA659394" s="7"/>
    </row>
    <row r="659395" spans="27:27">
      <c r="AA659395" s="7"/>
    </row>
    <row r="659396" spans="27:27">
      <c r="AA659396" s="7"/>
    </row>
    <row r="659397" spans="27:27">
      <c r="AA659397" s="7"/>
    </row>
    <row r="659398" spans="27:27">
      <c r="AA659398" s="7"/>
    </row>
    <row r="659399" spans="27:27">
      <c r="AA659399" s="7"/>
    </row>
    <row r="659400" spans="27:27">
      <c r="AA659400" s="7"/>
    </row>
    <row r="659401" spans="27:27">
      <c r="AA659401" s="7"/>
    </row>
    <row r="659402" spans="27:27">
      <c r="AA659402" s="7"/>
    </row>
    <row r="659403" spans="27:27">
      <c r="AA659403" s="7"/>
    </row>
    <row r="659404" spans="27:27">
      <c r="AA659404" s="7"/>
    </row>
    <row r="659405" spans="27:27">
      <c r="AA659405" s="7"/>
    </row>
    <row r="659406" spans="27:27">
      <c r="AA659406" s="7"/>
    </row>
    <row r="659407" spans="27:27">
      <c r="AA659407" s="7"/>
    </row>
    <row r="659408" spans="27:27">
      <c r="AA659408" s="7"/>
    </row>
    <row r="659409" spans="27:27">
      <c r="AA659409" s="7"/>
    </row>
    <row r="659410" spans="27:27">
      <c r="AA659410" s="7"/>
    </row>
    <row r="659411" spans="27:27">
      <c r="AA659411" s="7"/>
    </row>
    <row r="659412" spans="27:27">
      <c r="AA659412" s="7"/>
    </row>
    <row r="659413" spans="27:27">
      <c r="AA659413" s="7"/>
    </row>
    <row r="659414" spans="27:27">
      <c r="AA659414" s="7"/>
    </row>
    <row r="659415" spans="27:27">
      <c r="AA659415" s="7"/>
    </row>
    <row r="659416" spans="27:27">
      <c r="AA659416" s="7"/>
    </row>
    <row r="659417" spans="27:27">
      <c r="AA659417" s="7"/>
    </row>
    <row r="659418" spans="27:27">
      <c r="AA659418" s="7"/>
    </row>
    <row r="659419" spans="27:27">
      <c r="AA659419" s="7"/>
    </row>
    <row r="659420" spans="27:27">
      <c r="AA659420" s="7"/>
    </row>
    <row r="659421" spans="27:27">
      <c r="AA659421" s="7"/>
    </row>
    <row r="659422" spans="27:27">
      <c r="AA659422" s="7"/>
    </row>
    <row r="659423" spans="27:27">
      <c r="AA659423" s="7"/>
    </row>
    <row r="659424" spans="27:27">
      <c r="AA659424" s="7"/>
    </row>
    <row r="659425" spans="27:27">
      <c r="AA659425" s="7"/>
    </row>
    <row r="659426" spans="27:27">
      <c r="AA659426" s="7"/>
    </row>
    <row r="659427" spans="27:27">
      <c r="AA659427" s="7"/>
    </row>
    <row r="659428" spans="27:27">
      <c r="AA659428" s="7"/>
    </row>
    <row r="659429" spans="27:27">
      <c r="AA659429" s="7"/>
    </row>
    <row r="659430" spans="27:27">
      <c r="AA659430" s="7"/>
    </row>
    <row r="659431" spans="27:27">
      <c r="AA659431" s="7"/>
    </row>
    <row r="659432" spans="27:27">
      <c r="AA659432" s="7"/>
    </row>
    <row r="659433" spans="27:27">
      <c r="AA659433" s="7"/>
    </row>
    <row r="659434" spans="27:27">
      <c r="AA659434" s="7"/>
    </row>
    <row r="659435" spans="27:27">
      <c r="AA659435" s="7"/>
    </row>
    <row r="659436" spans="27:27">
      <c r="AA659436" s="7"/>
    </row>
    <row r="659437" spans="27:27">
      <c r="AA659437" s="7"/>
    </row>
    <row r="659438" spans="27:27">
      <c r="AA659438" s="7"/>
    </row>
    <row r="659439" spans="27:27">
      <c r="AA659439" s="7"/>
    </row>
    <row r="659440" spans="27:27">
      <c r="AA659440" s="7"/>
    </row>
    <row r="659441" spans="27:27">
      <c r="AA659441" s="7"/>
    </row>
    <row r="659442" spans="27:27">
      <c r="AA659442" s="7"/>
    </row>
    <row r="659443" spans="27:27">
      <c r="AA659443" s="7"/>
    </row>
    <row r="659444" spans="27:27">
      <c r="AA659444" s="7"/>
    </row>
    <row r="659445" spans="27:27">
      <c r="AA659445" s="7"/>
    </row>
    <row r="659446" spans="27:27">
      <c r="AA659446" s="7"/>
    </row>
    <row r="659447" spans="27:27">
      <c r="AA659447" s="7"/>
    </row>
    <row r="659448" spans="27:27">
      <c r="AA659448" s="7"/>
    </row>
    <row r="659449" spans="27:27">
      <c r="AA659449" s="7"/>
    </row>
    <row r="659450" spans="27:27">
      <c r="AA659450" s="7"/>
    </row>
    <row r="659451" spans="27:27">
      <c r="AA659451" s="7"/>
    </row>
    <row r="659452" spans="27:27">
      <c r="AA659452" s="7"/>
    </row>
    <row r="659453" spans="27:27">
      <c r="AA659453" s="7"/>
    </row>
    <row r="659454" spans="27:27">
      <c r="AA659454" s="7"/>
    </row>
    <row r="659455" spans="27:27">
      <c r="AA659455" s="7"/>
    </row>
    <row r="659456" spans="27:27">
      <c r="AA659456" s="7"/>
    </row>
    <row r="659457" spans="27:27">
      <c r="AA659457" s="7"/>
    </row>
    <row r="659458" spans="27:27">
      <c r="AA659458" s="7"/>
    </row>
    <row r="659459" spans="27:27">
      <c r="AA659459" s="7"/>
    </row>
    <row r="659460" spans="27:27">
      <c r="AA659460" s="7"/>
    </row>
    <row r="659461" spans="27:27">
      <c r="AA659461" s="7"/>
    </row>
    <row r="659462" spans="27:27">
      <c r="AA659462" s="7"/>
    </row>
    <row r="659463" spans="27:27">
      <c r="AA659463" s="7"/>
    </row>
    <row r="659464" spans="27:27">
      <c r="AA659464" s="7"/>
    </row>
    <row r="659465" spans="27:27">
      <c r="AA659465" s="7"/>
    </row>
    <row r="659466" spans="27:27">
      <c r="AA659466" s="7"/>
    </row>
    <row r="659467" spans="27:27">
      <c r="AA659467" s="7"/>
    </row>
    <row r="659468" spans="27:27">
      <c r="AA659468" s="7"/>
    </row>
    <row r="659469" spans="27:27">
      <c r="AA659469" s="7"/>
    </row>
    <row r="659470" spans="27:27">
      <c r="AA659470" s="7"/>
    </row>
    <row r="659471" spans="27:27">
      <c r="AA659471" s="7"/>
    </row>
    <row r="659472" spans="27:27">
      <c r="AA659472" s="7"/>
    </row>
    <row r="659473" spans="27:27">
      <c r="AA659473" s="7"/>
    </row>
    <row r="659474" spans="27:27">
      <c r="AA659474" s="7"/>
    </row>
    <row r="659475" spans="27:27">
      <c r="AA659475" s="7"/>
    </row>
    <row r="659476" spans="27:27">
      <c r="AA659476" s="7"/>
    </row>
    <row r="659477" spans="27:27">
      <c r="AA659477" s="7"/>
    </row>
    <row r="659478" spans="27:27">
      <c r="AA659478" s="7"/>
    </row>
    <row r="659479" spans="27:27">
      <c r="AA659479" s="7"/>
    </row>
    <row r="659480" spans="27:27">
      <c r="AA659480" s="7"/>
    </row>
    <row r="659481" spans="27:27">
      <c r="AA659481" s="7"/>
    </row>
    <row r="659482" spans="27:27">
      <c r="AA659482" s="7"/>
    </row>
    <row r="659483" spans="27:27">
      <c r="AA659483" s="7"/>
    </row>
    <row r="659484" spans="27:27">
      <c r="AA659484" s="7"/>
    </row>
    <row r="659485" spans="27:27">
      <c r="AA659485" s="7"/>
    </row>
    <row r="659486" spans="27:27">
      <c r="AA659486" s="7"/>
    </row>
    <row r="659487" spans="27:27">
      <c r="AA659487" s="7"/>
    </row>
    <row r="659488" spans="27:27">
      <c r="AA659488" s="7"/>
    </row>
    <row r="659489" spans="27:27">
      <c r="AA659489" s="7"/>
    </row>
    <row r="659490" spans="27:27">
      <c r="AA659490" s="7"/>
    </row>
    <row r="659491" spans="27:27">
      <c r="AA659491" s="7"/>
    </row>
    <row r="659492" spans="27:27">
      <c r="AA659492" s="7"/>
    </row>
    <row r="659493" spans="27:27">
      <c r="AA659493" s="7"/>
    </row>
    <row r="659494" spans="27:27">
      <c r="AA659494" s="7"/>
    </row>
    <row r="659495" spans="27:27">
      <c r="AA659495" s="7"/>
    </row>
    <row r="659496" spans="27:27">
      <c r="AA659496" s="7"/>
    </row>
    <row r="659497" spans="27:27">
      <c r="AA659497" s="7"/>
    </row>
    <row r="659498" spans="27:27">
      <c r="AA659498" s="7"/>
    </row>
    <row r="659499" spans="27:27">
      <c r="AA659499" s="7"/>
    </row>
    <row r="659500" spans="27:27">
      <c r="AA659500" s="7"/>
    </row>
    <row r="659501" spans="27:27">
      <c r="AA659501" s="7"/>
    </row>
    <row r="659502" spans="27:27">
      <c r="AA659502" s="7"/>
    </row>
    <row r="659503" spans="27:27">
      <c r="AA659503" s="7"/>
    </row>
    <row r="659504" spans="27:27">
      <c r="AA659504" s="7"/>
    </row>
    <row r="659505" spans="27:27">
      <c r="AA659505" s="7"/>
    </row>
    <row r="659506" spans="27:27">
      <c r="AA659506" s="7"/>
    </row>
    <row r="659507" spans="27:27">
      <c r="AA659507" s="7"/>
    </row>
    <row r="659508" spans="27:27">
      <c r="AA659508" s="7"/>
    </row>
    <row r="659509" spans="27:27">
      <c r="AA659509" s="7"/>
    </row>
    <row r="659510" spans="27:27">
      <c r="AA659510" s="7"/>
    </row>
    <row r="659511" spans="27:27">
      <c r="AA659511" s="7"/>
    </row>
    <row r="659512" spans="27:27">
      <c r="AA659512" s="7"/>
    </row>
    <row r="659513" spans="27:27">
      <c r="AA659513" s="7"/>
    </row>
    <row r="659514" spans="27:27">
      <c r="AA659514" s="7"/>
    </row>
    <row r="659515" spans="27:27">
      <c r="AA659515" s="7"/>
    </row>
    <row r="659516" spans="27:27">
      <c r="AA659516" s="7"/>
    </row>
    <row r="659517" spans="27:27">
      <c r="AA659517" s="7"/>
    </row>
    <row r="659518" spans="27:27">
      <c r="AA659518" s="7"/>
    </row>
    <row r="659519" spans="27:27">
      <c r="AA659519" s="7"/>
    </row>
    <row r="659520" spans="27:27">
      <c r="AA659520" s="7"/>
    </row>
    <row r="659521" spans="27:27">
      <c r="AA659521" s="7"/>
    </row>
    <row r="659522" spans="27:27">
      <c r="AA659522" s="7"/>
    </row>
    <row r="659523" spans="27:27">
      <c r="AA659523" s="7"/>
    </row>
    <row r="659524" spans="27:27">
      <c r="AA659524" s="7"/>
    </row>
    <row r="659525" spans="27:27">
      <c r="AA659525" s="7"/>
    </row>
    <row r="659526" spans="27:27">
      <c r="AA659526" s="7"/>
    </row>
    <row r="659527" spans="27:27">
      <c r="AA659527" s="7"/>
    </row>
    <row r="659528" spans="27:27">
      <c r="AA659528" s="7"/>
    </row>
    <row r="659529" spans="27:27">
      <c r="AA659529" s="7"/>
    </row>
    <row r="659530" spans="27:27">
      <c r="AA659530" s="7"/>
    </row>
    <row r="659531" spans="27:27">
      <c r="AA659531" s="7"/>
    </row>
    <row r="659532" spans="27:27">
      <c r="AA659532" s="7"/>
    </row>
    <row r="659533" spans="27:27">
      <c r="AA659533" s="7"/>
    </row>
    <row r="659534" spans="27:27">
      <c r="AA659534" s="7"/>
    </row>
    <row r="659535" spans="27:27">
      <c r="AA659535" s="7"/>
    </row>
    <row r="659536" spans="27:27">
      <c r="AA659536" s="7"/>
    </row>
    <row r="659537" spans="27:27">
      <c r="AA659537" s="7"/>
    </row>
    <row r="659538" spans="27:27">
      <c r="AA659538" s="7"/>
    </row>
    <row r="659539" spans="27:27">
      <c r="AA659539" s="7"/>
    </row>
    <row r="659540" spans="27:27">
      <c r="AA659540" s="7"/>
    </row>
    <row r="659541" spans="27:27">
      <c r="AA659541" s="7"/>
    </row>
    <row r="659542" spans="27:27">
      <c r="AA659542" s="7"/>
    </row>
    <row r="659543" spans="27:27">
      <c r="AA659543" s="7"/>
    </row>
    <row r="659544" spans="27:27">
      <c r="AA659544" s="7"/>
    </row>
    <row r="659545" spans="27:27">
      <c r="AA659545" s="7"/>
    </row>
    <row r="659546" spans="27:27">
      <c r="AA659546" s="7"/>
    </row>
    <row r="659547" spans="27:27">
      <c r="AA659547" s="7"/>
    </row>
    <row r="659548" spans="27:27">
      <c r="AA659548" s="7"/>
    </row>
    <row r="659549" spans="27:27">
      <c r="AA659549" s="7"/>
    </row>
    <row r="659550" spans="27:27">
      <c r="AA659550" s="7"/>
    </row>
    <row r="659551" spans="27:27">
      <c r="AA659551" s="7"/>
    </row>
    <row r="659552" spans="27:27">
      <c r="AA659552" s="7"/>
    </row>
    <row r="659553" spans="27:27">
      <c r="AA659553" s="7"/>
    </row>
    <row r="659554" spans="27:27">
      <c r="AA659554" s="7"/>
    </row>
    <row r="659555" spans="27:27">
      <c r="AA659555" s="7"/>
    </row>
    <row r="659556" spans="27:27">
      <c r="AA659556" s="7"/>
    </row>
    <row r="659557" spans="27:27">
      <c r="AA659557" s="7"/>
    </row>
    <row r="659558" spans="27:27">
      <c r="AA659558" s="7"/>
    </row>
    <row r="659559" spans="27:27">
      <c r="AA659559" s="7"/>
    </row>
    <row r="659560" spans="27:27">
      <c r="AA659560" s="7"/>
    </row>
    <row r="659561" spans="27:27">
      <c r="AA659561" s="7"/>
    </row>
    <row r="659562" spans="27:27">
      <c r="AA659562" s="7"/>
    </row>
    <row r="659563" spans="27:27">
      <c r="AA659563" s="7"/>
    </row>
    <row r="659564" spans="27:27">
      <c r="AA659564" s="7"/>
    </row>
    <row r="659565" spans="27:27">
      <c r="AA659565" s="7"/>
    </row>
    <row r="659566" spans="27:27">
      <c r="AA659566" s="7"/>
    </row>
    <row r="659567" spans="27:27">
      <c r="AA659567" s="7"/>
    </row>
    <row r="659568" spans="27:27">
      <c r="AA659568" s="7"/>
    </row>
    <row r="659569" spans="27:27">
      <c r="AA659569" s="7"/>
    </row>
    <row r="659570" spans="27:27">
      <c r="AA659570" s="7"/>
    </row>
    <row r="659571" spans="27:27">
      <c r="AA659571" s="7"/>
    </row>
    <row r="659572" spans="27:27">
      <c r="AA659572" s="7"/>
    </row>
    <row r="659573" spans="27:27">
      <c r="AA659573" s="7"/>
    </row>
    <row r="659574" spans="27:27">
      <c r="AA659574" s="7"/>
    </row>
    <row r="659575" spans="27:27">
      <c r="AA659575" s="7"/>
    </row>
    <row r="659576" spans="27:27">
      <c r="AA659576" s="7"/>
    </row>
    <row r="659577" spans="27:27">
      <c r="AA659577" s="7"/>
    </row>
    <row r="659578" spans="27:27">
      <c r="AA659578" s="7"/>
    </row>
    <row r="659579" spans="27:27">
      <c r="AA659579" s="7"/>
    </row>
    <row r="659580" spans="27:27">
      <c r="AA659580" s="7"/>
    </row>
    <row r="659581" spans="27:27">
      <c r="AA659581" s="7"/>
    </row>
    <row r="659582" spans="27:27">
      <c r="AA659582" s="7"/>
    </row>
    <row r="659583" spans="27:27">
      <c r="AA659583" s="7"/>
    </row>
    <row r="659584" spans="27:27">
      <c r="AA659584" s="7"/>
    </row>
    <row r="659585" spans="27:27">
      <c r="AA659585" s="7"/>
    </row>
    <row r="659586" spans="27:27">
      <c r="AA659586" s="7"/>
    </row>
    <row r="659587" spans="27:27">
      <c r="AA659587" s="7"/>
    </row>
    <row r="659588" spans="27:27">
      <c r="AA659588" s="7"/>
    </row>
    <row r="659589" spans="27:27">
      <c r="AA659589" s="7"/>
    </row>
    <row r="659590" spans="27:27">
      <c r="AA659590" s="7"/>
    </row>
    <row r="659591" spans="27:27">
      <c r="AA659591" s="7"/>
    </row>
    <row r="659592" spans="27:27">
      <c r="AA659592" s="7"/>
    </row>
    <row r="659593" spans="27:27">
      <c r="AA659593" s="7"/>
    </row>
    <row r="659594" spans="27:27">
      <c r="AA659594" s="7"/>
    </row>
    <row r="659595" spans="27:27">
      <c r="AA659595" s="7"/>
    </row>
    <row r="659596" spans="27:27">
      <c r="AA659596" s="7"/>
    </row>
    <row r="659597" spans="27:27">
      <c r="AA659597" s="7"/>
    </row>
    <row r="659598" spans="27:27">
      <c r="AA659598" s="7"/>
    </row>
    <row r="659599" spans="27:27">
      <c r="AA659599" s="7"/>
    </row>
    <row r="659600" spans="27:27">
      <c r="AA659600" s="7"/>
    </row>
    <row r="659601" spans="27:27">
      <c r="AA659601" s="7"/>
    </row>
    <row r="659602" spans="27:27">
      <c r="AA659602" s="7"/>
    </row>
    <row r="659603" spans="27:27">
      <c r="AA659603" s="7"/>
    </row>
    <row r="659604" spans="27:27">
      <c r="AA659604" s="7"/>
    </row>
    <row r="659605" spans="27:27">
      <c r="AA659605" s="7"/>
    </row>
    <row r="659606" spans="27:27">
      <c r="AA659606" s="7"/>
    </row>
    <row r="659607" spans="27:27">
      <c r="AA659607" s="7"/>
    </row>
    <row r="659608" spans="27:27">
      <c r="AA659608" s="7"/>
    </row>
    <row r="659609" spans="27:27">
      <c r="AA659609" s="7"/>
    </row>
    <row r="659610" spans="27:27">
      <c r="AA659610" s="7"/>
    </row>
    <row r="659611" spans="27:27">
      <c r="AA659611" s="7"/>
    </row>
    <row r="659612" spans="27:27">
      <c r="AA659612" s="7"/>
    </row>
    <row r="659613" spans="27:27">
      <c r="AA659613" s="7"/>
    </row>
    <row r="659614" spans="27:27">
      <c r="AA659614" s="7"/>
    </row>
    <row r="659615" spans="27:27">
      <c r="AA659615" s="7"/>
    </row>
    <row r="659616" spans="27:27">
      <c r="AA659616" s="7"/>
    </row>
    <row r="659617" spans="27:27">
      <c r="AA659617" s="7"/>
    </row>
    <row r="659618" spans="27:27">
      <c r="AA659618" s="7"/>
    </row>
    <row r="659619" spans="27:27">
      <c r="AA659619" s="7"/>
    </row>
    <row r="659620" spans="27:27">
      <c r="AA659620" s="7"/>
    </row>
    <row r="659621" spans="27:27">
      <c r="AA659621" s="7"/>
    </row>
    <row r="659622" spans="27:27">
      <c r="AA659622" s="7"/>
    </row>
    <row r="659623" spans="27:27">
      <c r="AA659623" s="7"/>
    </row>
    <row r="659624" spans="27:27">
      <c r="AA659624" s="7"/>
    </row>
    <row r="659625" spans="27:27">
      <c r="AA659625" s="7"/>
    </row>
    <row r="659626" spans="27:27">
      <c r="AA659626" s="7"/>
    </row>
    <row r="659627" spans="27:27">
      <c r="AA659627" s="7"/>
    </row>
    <row r="659628" spans="27:27">
      <c r="AA659628" s="7"/>
    </row>
    <row r="659629" spans="27:27">
      <c r="AA659629" s="7"/>
    </row>
    <row r="659630" spans="27:27">
      <c r="AA659630" s="7"/>
    </row>
    <row r="659631" spans="27:27">
      <c r="AA659631" s="7"/>
    </row>
    <row r="659632" spans="27:27">
      <c r="AA659632" s="7"/>
    </row>
    <row r="659633" spans="27:27">
      <c r="AA659633" s="7"/>
    </row>
    <row r="659634" spans="27:27">
      <c r="AA659634" s="7"/>
    </row>
    <row r="659635" spans="27:27">
      <c r="AA659635" s="7"/>
    </row>
    <row r="659636" spans="27:27">
      <c r="AA659636" s="7"/>
    </row>
    <row r="659637" spans="27:27">
      <c r="AA659637" s="7"/>
    </row>
    <row r="659638" spans="27:27">
      <c r="AA659638" s="7"/>
    </row>
    <row r="659639" spans="27:27">
      <c r="AA659639" s="7"/>
    </row>
    <row r="659640" spans="27:27">
      <c r="AA659640" s="7"/>
    </row>
    <row r="659641" spans="27:27">
      <c r="AA659641" s="7"/>
    </row>
    <row r="659642" spans="27:27">
      <c r="AA659642" s="7"/>
    </row>
    <row r="659643" spans="27:27">
      <c r="AA659643" s="7"/>
    </row>
    <row r="659644" spans="27:27">
      <c r="AA659644" s="7"/>
    </row>
    <row r="659645" spans="27:27">
      <c r="AA659645" s="7"/>
    </row>
    <row r="659646" spans="27:27">
      <c r="AA659646" s="7"/>
    </row>
    <row r="659647" spans="27:27">
      <c r="AA659647" s="7"/>
    </row>
    <row r="659648" spans="27:27">
      <c r="AA659648" s="7"/>
    </row>
    <row r="659649" spans="27:27">
      <c r="AA659649" s="7"/>
    </row>
    <row r="659650" spans="27:27">
      <c r="AA659650" s="7"/>
    </row>
    <row r="659651" spans="27:27">
      <c r="AA659651" s="7"/>
    </row>
    <row r="659652" spans="27:27">
      <c r="AA659652" s="7"/>
    </row>
    <row r="659653" spans="27:27">
      <c r="AA659653" s="7"/>
    </row>
    <row r="659654" spans="27:27">
      <c r="AA659654" s="7"/>
    </row>
    <row r="659655" spans="27:27">
      <c r="AA659655" s="7"/>
    </row>
    <row r="659656" spans="27:27">
      <c r="AA659656" s="7"/>
    </row>
    <row r="659657" spans="27:27">
      <c r="AA659657" s="7"/>
    </row>
    <row r="659658" spans="27:27">
      <c r="AA659658" s="7"/>
    </row>
    <row r="659659" spans="27:27">
      <c r="AA659659" s="7"/>
    </row>
    <row r="659660" spans="27:27">
      <c r="AA659660" s="7"/>
    </row>
    <row r="659661" spans="27:27">
      <c r="AA659661" s="7"/>
    </row>
    <row r="659662" spans="27:27">
      <c r="AA659662" s="7"/>
    </row>
    <row r="659663" spans="27:27">
      <c r="AA659663" s="7"/>
    </row>
    <row r="659664" spans="27:27">
      <c r="AA659664" s="7"/>
    </row>
    <row r="659665" spans="27:27">
      <c r="AA659665" s="7"/>
    </row>
    <row r="659666" spans="27:27">
      <c r="AA659666" s="7"/>
    </row>
    <row r="659667" spans="27:27">
      <c r="AA659667" s="7"/>
    </row>
    <row r="659668" spans="27:27">
      <c r="AA659668" s="7"/>
    </row>
    <row r="659669" spans="27:27">
      <c r="AA659669" s="7"/>
    </row>
    <row r="659670" spans="27:27">
      <c r="AA659670" s="7"/>
    </row>
    <row r="659671" spans="27:27">
      <c r="AA659671" s="7"/>
    </row>
    <row r="659672" spans="27:27">
      <c r="AA659672" s="7"/>
    </row>
    <row r="659673" spans="27:27">
      <c r="AA659673" s="7"/>
    </row>
    <row r="659674" spans="27:27">
      <c r="AA659674" s="7"/>
    </row>
    <row r="659675" spans="27:27">
      <c r="AA659675" s="7"/>
    </row>
    <row r="659676" spans="27:27">
      <c r="AA659676" s="7"/>
    </row>
    <row r="659677" spans="27:27">
      <c r="AA659677" s="7"/>
    </row>
    <row r="659678" spans="27:27">
      <c r="AA659678" s="7"/>
    </row>
    <row r="659679" spans="27:27">
      <c r="AA659679" s="7"/>
    </row>
    <row r="659680" spans="27:27">
      <c r="AA659680" s="7"/>
    </row>
    <row r="659681" spans="27:27">
      <c r="AA659681" s="7"/>
    </row>
    <row r="659682" spans="27:27">
      <c r="AA659682" s="7"/>
    </row>
    <row r="659683" spans="27:27">
      <c r="AA659683" s="7"/>
    </row>
    <row r="659684" spans="27:27">
      <c r="AA659684" s="7"/>
    </row>
    <row r="659685" spans="27:27">
      <c r="AA659685" s="7"/>
    </row>
    <row r="659686" spans="27:27">
      <c r="AA659686" s="7"/>
    </row>
    <row r="659687" spans="27:27">
      <c r="AA659687" s="7"/>
    </row>
    <row r="659688" spans="27:27">
      <c r="AA659688" s="7"/>
    </row>
    <row r="659689" spans="27:27">
      <c r="AA659689" s="7"/>
    </row>
    <row r="659690" spans="27:27">
      <c r="AA659690" s="7"/>
    </row>
    <row r="659691" spans="27:27">
      <c r="AA659691" s="7"/>
    </row>
    <row r="659692" spans="27:27">
      <c r="AA659692" s="7"/>
    </row>
    <row r="659693" spans="27:27">
      <c r="AA659693" s="7"/>
    </row>
    <row r="659694" spans="27:27">
      <c r="AA659694" s="7"/>
    </row>
    <row r="659695" spans="27:27">
      <c r="AA659695" s="7"/>
    </row>
    <row r="659696" spans="27:27">
      <c r="AA659696" s="7"/>
    </row>
    <row r="659697" spans="27:27">
      <c r="AA659697" s="7"/>
    </row>
    <row r="659698" spans="27:27">
      <c r="AA659698" s="7"/>
    </row>
    <row r="659699" spans="27:27">
      <c r="AA659699" s="7"/>
    </row>
    <row r="659700" spans="27:27">
      <c r="AA659700" s="7"/>
    </row>
    <row r="659701" spans="27:27">
      <c r="AA659701" s="7"/>
    </row>
    <row r="659702" spans="27:27">
      <c r="AA659702" s="7"/>
    </row>
    <row r="659703" spans="27:27">
      <c r="AA659703" s="7"/>
    </row>
    <row r="659704" spans="27:27">
      <c r="AA659704" s="7"/>
    </row>
    <row r="659705" spans="27:27">
      <c r="AA659705" s="7"/>
    </row>
    <row r="659706" spans="27:27">
      <c r="AA659706" s="7"/>
    </row>
    <row r="659707" spans="27:27">
      <c r="AA659707" s="7"/>
    </row>
    <row r="659708" spans="27:27">
      <c r="AA659708" s="7"/>
    </row>
    <row r="659709" spans="27:27">
      <c r="AA659709" s="7"/>
    </row>
    <row r="659710" spans="27:27">
      <c r="AA659710" s="7"/>
    </row>
    <row r="659711" spans="27:27">
      <c r="AA659711" s="7"/>
    </row>
    <row r="659712" spans="27:27">
      <c r="AA659712" s="7"/>
    </row>
    <row r="659713" spans="27:27">
      <c r="AA659713" s="7"/>
    </row>
    <row r="659714" spans="27:27">
      <c r="AA659714" s="7"/>
    </row>
    <row r="659715" spans="27:27">
      <c r="AA659715" s="7"/>
    </row>
    <row r="659716" spans="27:27">
      <c r="AA659716" s="7"/>
    </row>
    <row r="659717" spans="27:27">
      <c r="AA659717" s="7"/>
    </row>
    <row r="659718" spans="27:27">
      <c r="AA659718" s="7"/>
    </row>
    <row r="659719" spans="27:27">
      <c r="AA659719" s="7"/>
    </row>
    <row r="659720" spans="27:27">
      <c r="AA659720" s="7"/>
    </row>
    <row r="659721" spans="27:27">
      <c r="AA659721" s="7"/>
    </row>
    <row r="659722" spans="27:27">
      <c r="AA659722" s="7"/>
    </row>
    <row r="659723" spans="27:27">
      <c r="AA659723" s="7"/>
    </row>
    <row r="659724" spans="27:27">
      <c r="AA659724" s="7"/>
    </row>
    <row r="659725" spans="27:27">
      <c r="AA659725" s="7"/>
    </row>
    <row r="659726" spans="27:27">
      <c r="AA659726" s="7"/>
    </row>
    <row r="659727" spans="27:27">
      <c r="AA659727" s="7"/>
    </row>
    <row r="659728" spans="27:27">
      <c r="AA659728" s="7"/>
    </row>
    <row r="659729" spans="27:27">
      <c r="AA659729" s="7"/>
    </row>
    <row r="659730" spans="27:27">
      <c r="AA659730" s="7"/>
    </row>
    <row r="659731" spans="27:27">
      <c r="AA659731" s="7"/>
    </row>
    <row r="659732" spans="27:27">
      <c r="AA659732" s="7"/>
    </row>
    <row r="659733" spans="27:27">
      <c r="AA659733" s="7"/>
    </row>
    <row r="659734" spans="27:27">
      <c r="AA659734" s="7"/>
    </row>
    <row r="659735" spans="27:27">
      <c r="AA659735" s="7"/>
    </row>
    <row r="659736" spans="27:27">
      <c r="AA659736" s="7"/>
    </row>
    <row r="659737" spans="27:27">
      <c r="AA659737" s="7"/>
    </row>
    <row r="659738" spans="27:27">
      <c r="AA659738" s="7"/>
    </row>
    <row r="659739" spans="27:27">
      <c r="AA659739" s="7"/>
    </row>
    <row r="659740" spans="27:27">
      <c r="AA659740" s="7"/>
    </row>
    <row r="659741" spans="27:27">
      <c r="AA659741" s="7"/>
    </row>
    <row r="659742" spans="27:27">
      <c r="AA659742" s="7"/>
    </row>
    <row r="659743" spans="27:27">
      <c r="AA659743" s="7"/>
    </row>
    <row r="659744" spans="27:27">
      <c r="AA659744" s="7"/>
    </row>
    <row r="659745" spans="27:27">
      <c r="AA659745" s="7"/>
    </row>
    <row r="659746" spans="27:27">
      <c r="AA659746" s="7"/>
    </row>
    <row r="659747" spans="27:27">
      <c r="AA659747" s="7"/>
    </row>
    <row r="659748" spans="27:27">
      <c r="AA659748" s="7"/>
    </row>
    <row r="659749" spans="27:27">
      <c r="AA659749" s="7"/>
    </row>
    <row r="659750" spans="27:27">
      <c r="AA659750" s="7"/>
    </row>
    <row r="659751" spans="27:27">
      <c r="AA659751" s="7"/>
    </row>
    <row r="659752" spans="27:27">
      <c r="AA659752" s="7"/>
    </row>
    <row r="659753" spans="27:27">
      <c r="AA659753" s="7"/>
    </row>
    <row r="659754" spans="27:27">
      <c r="AA659754" s="7"/>
    </row>
    <row r="659755" spans="27:27">
      <c r="AA659755" s="7"/>
    </row>
    <row r="659756" spans="27:27">
      <c r="AA659756" s="7"/>
    </row>
    <row r="659757" spans="27:27">
      <c r="AA659757" s="7"/>
    </row>
    <row r="659758" spans="27:27">
      <c r="AA659758" s="7"/>
    </row>
    <row r="659759" spans="27:27">
      <c r="AA659759" s="7"/>
    </row>
    <row r="659760" spans="27:27">
      <c r="AA659760" s="7"/>
    </row>
    <row r="659761" spans="27:27">
      <c r="AA659761" s="7"/>
    </row>
    <row r="659762" spans="27:27">
      <c r="AA659762" s="7"/>
    </row>
    <row r="659763" spans="27:27">
      <c r="AA659763" s="7"/>
    </row>
    <row r="659764" spans="27:27">
      <c r="AA659764" s="7"/>
    </row>
    <row r="659765" spans="27:27">
      <c r="AA659765" s="7"/>
    </row>
    <row r="659766" spans="27:27">
      <c r="AA659766" s="7"/>
    </row>
    <row r="659767" spans="27:27">
      <c r="AA659767" s="7"/>
    </row>
    <row r="659768" spans="27:27">
      <c r="AA659768" s="7"/>
    </row>
    <row r="659769" spans="27:27">
      <c r="AA659769" s="7"/>
    </row>
    <row r="659770" spans="27:27">
      <c r="AA659770" s="7"/>
    </row>
    <row r="659771" spans="27:27">
      <c r="AA659771" s="7"/>
    </row>
    <row r="659772" spans="27:27">
      <c r="AA659772" s="7"/>
    </row>
    <row r="659773" spans="27:27">
      <c r="AA659773" s="7"/>
    </row>
    <row r="659774" spans="27:27">
      <c r="AA659774" s="7"/>
    </row>
    <row r="659775" spans="27:27">
      <c r="AA659775" s="7"/>
    </row>
    <row r="659776" spans="27:27">
      <c r="AA659776" s="7"/>
    </row>
    <row r="659777" spans="27:27">
      <c r="AA659777" s="7"/>
    </row>
    <row r="659778" spans="27:27">
      <c r="AA659778" s="7"/>
    </row>
    <row r="659779" spans="27:27">
      <c r="AA659779" s="7"/>
    </row>
    <row r="659780" spans="27:27">
      <c r="AA659780" s="7"/>
    </row>
    <row r="659781" spans="27:27">
      <c r="AA659781" s="7"/>
    </row>
    <row r="659782" spans="27:27">
      <c r="AA659782" s="7"/>
    </row>
    <row r="659783" spans="27:27">
      <c r="AA659783" s="7"/>
    </row>
    <row r="659784" spans="27:27">
      <c r="AA659784" s="7"/>
    </row>
    <row r="659785" spans="27:27">
      <c r="AA659785" s="7"/>
    </row>
    <row r="659786" spans="27:27">
      <c r="AA659786" s="7"/>
    </row>
    <row r="659787" spans="27:27">
      <c r="AA659787" s="7"/>
    </row>
    <row r="659788" spans="27:27">
      <c r="AA659788" s="7"/>
    </row>
    <row r="659789" spans="27:27">
      <c r="AA659789" s="7"/>
    </row>
    <row r="659790" spans="27:27">
      <c r="AA659790" s="7"/>
    </row>
    <row r="659791" spans="27:27">
      <c r="AA659791" s="7"/>
    </row>
    <row r="659792" spans="27:27">
      <c r="AA659792" s="7"/>
    </row>
    <row r="659793" spans="27:27">
      <c r="AA659793" s="7"/>
    </row>
    <row r="659794" spans="27:27">
      <c r="AA659794" s="7"/>
    </row>
    <row r="659795" spans="27:27">
      <c r="AA659795" s="7"/>
    </row>
    <row r="659796" spans="27:27">
      <c r="AA659796" s="7"/>
    </row>
    <row r="659797" spans="27:27">
      <c r="AA659797" s="7"/>
    </row>
    <row r="659798" spans="27:27">
      <c r="AA659798" s="7"/>
    </row>
    <row r="659799" spans="27:27">
      <c r="AA659799" s="7"/>
    </row>
    <row r="659800" spans="27:27">
      <c r="AA659800" s="7"/>
    </row>
    <row r="659801" spans="27:27">
      <c r="AA659801" s="7"/>
    </row>
    <row r="659802" spans="27:27">
      <c r="AA659802" s="7"/>
    </row>
    <row r="659803" spans="27:27">
      <c r="AA659803" s="7"/>
    </row>
    <row r="659804" spans="27:27">
      <c r="AA659804" s="7"/>
    </row>
    <row r="659805" spans="27:27">
      <c r="AA659805" s="7"/>
    </row>
    <row r="659806" spans="27:27">
      <c r="AA659806" s="7"/>
    </row>
    <row r="659807" spans="27:27">
      <c r="AA659807" s="7"/>
    </row>
    <row r="659808" spans="27:27">
      <c r="AA659808" s="7"/>
    </row>
    <row r="659809" spans="27:27">
      <c r="AA659809" s="7"/>
    </row>
    <row r="659810" spans="27:27">
      <c r="AA659810" s="7"/>
    </row>
    <row r="659811" spans="27:27">
      <c r="AA659811" s="7"/>
    </row>
    <row r="659812" spans="27:27">
      <c r="AA659812" s="7"/>
    </row>
    <row r="659813" spans="27:27">
      <c r="AA659813" s="7"/>
    </row>
    <row r="659814" spans="27:27">
      <c r="AA659814" s="7"/>
    </row>
    <row r="659815" spans="27:27">
      <c r="AA659815" s="7"/>
    </row>
    <row r="659816" spans="27:27">
      <c r="AA659816" s="7"/>
    </row>
    <row r="659817" spans="27:27">
      <c r="AA659817" s="7"/>
    </row>
    <row r="659818" spans="27:27">
      <c r="AA659818" s="7"/>
    </row>
    <row r="659819" spans="27:27">
      <c r="AA659819" s="7"/>
    </row>
    <row r="659820" spans="27:27">
      <c r="AA659820" s="7"/>
    </row>
    <row r="659821" spans="27:27">
      <c r="AA659821" s="7"/>
    </row>
    <row r="659822" spans="27:27">
      <c r="AA659822" s="7"/>
    </row>
    <row r="659823" spans="27:27">
      <c r="AA659823" s="7"/>
    </row>
    <row r="659824" spans="27:27">
      <c r="AA659824" s="7"/>
    </row>
    <row r="659825" spans="27:27">
      <c r="AA659825" s="7"/>
    </row>
    <row r="659826" spans="27:27">
      <c r="AA659826" s="7"/>
    </row>
    <row r="659827" spans="27:27">
      <c r="AA659827" s="7"/>
    </row>
    <row r="659828" spans="27:27">
      <c r="AA659828" s="7"/>
    </row>
    <row r="659829" spans="27:27">
      <c r="AA659829" s="7"/>
    </row>
    <row r="659830" spans="27:27">
      <c r="AA659830" s="7"/>
    </row>
    <row r="659831" spans="27:27">
      <c r="AA659831" s="7"/>
    </row>
    <row r="659832" spans="27:27">
      <c r="AA659832" s="7"/>
    </row>
    <row r="659833" spans="27:27">
      <c r="AA659833" s="7"/>
    </row>
    <row r="659834" spans="27:27">
      <c r="AA659834" s="7"/>
    </row>
    <row r="659835" spans="27:27">
      <c r="AA659835" s="7"/>
    </row>
    <row r="659836" spans="27:27">
      <c r="AA659836" s="7"/>
    </row>
    <row r="659837" spans="27:27">
      <c r="AA659837" s="7"/>
    </row>
    <row r="659838" spans="27:27">
      <c r="AA659838" s="7"/>
    </row>
    <row r="659839" spans="27:27">
      <c r="AA659839" s="7"/>
    </row>
    <row r="659840" spans="27:27">
      <c r="AA659840" s="7"/>
    </row>
    <row r="659841" spans="27:27">
      <c r="AA659841" s="7"/>
    </row>
    <row r="659842" spans="27:27">
      <c r="AA659842" s="7"/>
    </row>
    <row r="659843" spans="27:27">
      <c r="AA659843" s="7"/>
    </row>
    <row r="659844" spans="27:27">
      <c r="AA659844" s="7"/>
    </row>
    <row r="659845" spans="27:27">
      <c r="AA659845" s="7"/>
    </row>
    <row r="659846" spans="27:27">
      <c r="AA659846" s="7"/>
    </row>
    <row r="659847" spans="27:27">
      <c r="AA659847" s="7"/>
    </row>
    <row r="659848" spans="27:27">
      <c r="AA659848" s="7"/>
    </row>
    <row r="659849" spans="27:27">
      <c r="AA659849" s="7"/>
    </row>
    <row r="659850" spans="27:27">
      <c r="AA659850" s="7"/>
    </row>
    <row r="659851" spans="27:27">
      <c r="AA659851" s="7"/>
    </row>
    <row r="659852" spans="27:27">
      <c r="AA659852" s="7"/>
    </row>
    <row r="659853" spans="27:27">
      <c r="AA659853" s="7"/>
    </row>
    <row r="659854" spans="27:27">
      <c r="AA659854" s="7"/>
    </row>
    <row r="659855" spans="27:27">
      <c r="AA659855" s="7"/>
    </row>
    <row r="659856" spans="27:27">
      <c r="AA659856" s="7"/>
    </row>
    <row r="659857" spans="27:27">
      <c r="AA659857" s="7"/>
    </row>
    <row r="659858" spans="27:27">
      <c r="AA659858" s="7"/>
    </row>
    <row r="659859" spans="27:27">
      <c r="AA659859" s="7"/>
    </row>
    <row r="659860" spans="27:27">
      <c r="AA659860" s="7"/>
    </row>
    <row r="659861" spans="27:27">
      <c r="AA659861" s="7"/>
    </row>
    <row r="659862" spans="27:27">
      <c r="AA659862" s="7"/>
    </row>
    <row r="659863" spans="27:27">
      <c r="AA659863" s="7"/>
    </row>
    <row r="659864" spans="27:27">
      <c r="AA659864" s="7"/>
    </row>
    <row r="659865" spans="27:27">
      <c r="AA659865" s="7"/>
    </row>
    <row r="659866" spans="27:27">
      <c r="AA659866" s="7"/>
    </row>
    <row r="659867" spans="27:27">
      <c r="AA659867" s="7"/>
    </row>
    <row r="659868" spans="27:27">
      <c r="AA659868" s="7"/>
    </row>
    <row r="659869" spans="27:27">
      <c r="AA659869" s="7"/>
    </row>
    <row r="659870" spans="27:27">
      <c r="AA659870" s="7"/>
    </row>
    <row r="659871" spans="27:27">
      <c r="AA659871" s="7"/>
    </row>
    <row r="659872" spans="27:27">
      <c r="AA659872" s="7"/>
    </row>
    <row r="659873" spans="27:27">
      <c r="AA659873" s="7"/>
    </row>
    <row r="659874" spans="27:27">
      <c r="AA659874" s="7"/>
    </row>
    <row r="659875" spans="27:27">
      <c r="AA659875" s="7"/>
    </row>
    <row r="659876" spans="27:27">
      <c r="AA659876" s="7"/>
    </row>
    <row r="659877" spans="27:27">
      <c r="AA659877" s="7"/>
    </row>
    <row r="659878" spans="27:27">
      <c r="AA659878" s="7"/>
    </row>
    <row r="659879" spans="27:27">
      <c r="AA659879" s="7"/>
    </row>
    <row r="659880" spans="27:27">
      <c r="AA659880" s="7"/>
    </row>
    <row r="659881" spans="27:27">
      <c r="AA659881" s="7"/>
    </row>
    <row r="659882" spans="27:27">
      <c r="AA659882" s="7"/>
    </row>
    <row r="659883" spans="27:27">
      <c r="AA659883" s="7"/>
    </row>
    <row r="659884" spans="27:27">
      <c r="AA659884" s="7"/>
    </row>
    <row r="659885" spans="27:27">
      <c r="AA659885" s="7"/>
    </row>
    <row r="659886" spans="27:27">
      <c r="AA659886" s="7"/>
    </row>
    <row r="659887" spans="27:27">
      <c r="AA659887" s="7"/>
    </row>
    <row r="659888" spans="27:27">
      <c r="AA659888" s="7"/>
    </row>
    <row r="659889" spans="27:27">
      <c r="AA659889" s="7"/>
    </row>
    <row r="659890" spans="27:27">
      <c r="AA659890" s="7"/>
    </row>
    <row r="659891" spans="27:27">
      <c r="AA659891" s="7"/>
    </row>
    <row r="659892" spans="27:27">
      <c r="AA659892" s="7"/>
    </row>
    <row r="659893" spans="27:27">
      <c r="AA659893" s="7"/>
    </row>
    <row r="659894" spans="27:27">
      <c r="AA659894" s="7"/>
    </row>
    <row r="659895" spans="27:27">
      <c r="AA659895" s="7"/>
    </row>
    <row r="659896" spans="27:27">
      <c r="AA659896" s="7"/>
    </row>
    <row r="659897" spans="27:27">
      <c r="AA659897" s="7"/>
    </row>
    <row r="659898" spans="27:27">
      <c r="AA659898" s="7"/>
    </row>
    <row r="659899" spans="27:27">
      <c r="AA659899" s="7"/>
    </row>
    <row r="659900" spans="27:27">
      <c r="AA659900" s="7"/>
    </row>
    <row r="659901" spans="27:27">
      <c r="AA659901" s="7"/>
    </row>
    <row r="659902" spans="27:27">
      <c r="AA659902" s="7"/>
    </row>
    <row r="659903" spans="27:27">
      <c r="AA659903" s="7"/>
    </row>
    <row r="659904" spans="27:27">
      <c r="AA659904" s="7"/>
    </row>
    <row r="659905" spans="27:27">
      <c r="AA659905" s="7"/>
    </row>
    <row r="659906" spans="27:27">
      <c r="AA659906" s="7"/>
    </row>
    <row r="659907" spans="27:27">
      <c r="AA659907" s="7"/>
    </row>
    <row r="659908" spans="27:27">
      <c r="AA659908" s="7"/>
    </row>
    <row r="659909" spans="27:27">
      <c r="AA659909" s="7"/>
    </row>
    <row r="659910" spans="27:27">
      <c r="AA659910" s="7"/>
    </row>
    <row r="659911" spans="27:27">
      <c r="AA659911" s="7"/>
    </row>
    <row r="659912" spans="27:27">
      <c r="AA659912" s="7"/>
    </row>
    <row r="659913" spans="27:27">
      <c r="AA659913" s="7"/>
    </row>
    <row r="659914" spans="27:27">
      <c r="AA659914" s="7"/>
    </row>
    <row r="659915" spans="27:27">
      <c r="AA659915" s="7"/>
    </row>
    <row r="659916" spans="27:27">
      <c r="AA659916" s="7"/>
    </row>
    <row r="659917" spans="27:27">
      <c r="AA659917" s="7"/>
    </row>
    <row r="659918" spans="27:27">
      <c r="AA659918" s="7"/>
    </row>
    <row r="659919" spans="27:27">
      <c r="AA659919" s="7"/>
    </row>
    <row r="659920" spans="27:27">
      <c r="AA659920" s="7"/>
    </row>
    <row r="659921" spans="27:27">
      <c r="AA659921" s="7"/>
    </row>
    <row r="659922" spans="27:27">
      <c r="AA659922" s="7"/>
    </row>
    <row r="659923" spans="27:27">
      <c r="AA659923" s="7"/>
    </row>
    <row r="659924" spans="27:27">
      <c r="AA659924" s="7"/>
    </row>
    <row r="659925" spans="27:27">
      <c r="AA659925" s="7"/>
    </row>
    <row r="659926" spans="27:27">
      <c r="AA659926" s="7"/>
    </row>
    <row r="659927" spans="27:27">
      <c r="AA659927" s="7"/>
    </row>
    <row r="659928" spans="27:27">
      <c r="AA659928" s="7"/>
    </row>
    <row r="659929" spans="27:27">
      <c r="AA659929" s="7"/>
    </row>
    <row r="659930" spans="27:27">
      <c r="AA659930" s="7"/>
    </row>
    <row r="659931" spans="27:27">
      <c r="AA659931" s="7"/>
    </row>
    <row r="659932" spans="27:27">
      <c r="AA659932" s="7"/>
    </row>
    <row r="659933" spans="27:27">
      <c r="AA659933" s="7"/>
    </row>
    <row r="659934" spans="27:27">
      <c r="AA659934" s="7"/>
    </row>
    <row r="659935" spans="27:27">
      <c r="AA659935" s="7"/>
    </row>
    <row r="659936" spans="27:27">
      <c r="AA659936" s="7"/>
    </row>
    <row r="659937" spans="27:27">
      <c r="AA659937" s="7"/>
    </row>
    <row r="659938" spans="27:27">
      <c r="AA659938" s="7"/>
    </row>
    <row r="659939" spans="27:27">
      <c r="AA659939" s="7"/>
    </row>
    <row r="659940" spans="27:27">
      <c r="AA659940" s="7"/>
    </row>
    <row r="659941" spans="27:27">
      <c r="AA659941" s="7"/>
    </row>
    <row r="659942" spans="27:27">
      <c r="AA659942" s="7"/>
    </row>
    <row r="659943" spans="27:27">
      <c r="AA659943" s="7"/>
    </row>
    <row r="659944" spans="27:27">
      <c r="AA659944" s="7"/>
    </row>
    <row r="659945" spans="27:27">
      <c r="AA659945" s="7"/>
    </row>
    <row r="659946" spans="27:27">
      <c r="AA659946" s="7"/>
    </row>
    <row r="659947" spans="27:27">
      <c r="AA659947" s="7"/>
    </row>
    <row r="659948" spans="27:27">
      <c r="AA659948" s="7"/>
    </row>
    <row r="659949" spans="27:27">
      <c r="AA659949" s="7"/>
    </row>
    <row r="659950" spans="27:27">
      <c r="AA659950" s="7"/>
    </row>
    <row r="659951" spans="27:27">
      <c r="AA659951" s="7"/>
    </row>
    <row r="659952" spans="27:27">
      <c r="AA659952" s="7"/>
    </row>
    <row r="659953" spans="27:27">
      <c r="AA659953" s="7"/>
    </row>
    <row r="659954" spans="27:27">
      <c r="AA659954" s="7"/>
    </row>
    <row r="659955" spans="27:27">
      <c r="AA659955" s="7"/>
    </row>
    <row r="659956" spans="27:27">
      <c r="AA659956" s="7"/>
    </row>
    <row r="659957" spans="27:27">
      <c r="AA659957" s="7"/>
    </row>
    <row r="659958" spans="27:27">
      <c r="AA659958" s="7"/>
    </row>
    <row r="659959" spans="27:27">
      <c r="AA659959" s="7"/>
    </row>
    <row r="659960" spans="27:27">
      <c r="AA659960" s="7"/>
    </row>
    <row r="659961" spans="27:27">
      <c r="AA659961" s="7"/>
    </row>
    <row r="659962" spans="27:27">
      <c r="AA659962" s="7"/>
    </row>
    <row r="659963" spans="27:27">
      <c r="AA659963" s="7"/>
    </row>
    <row r="659964" spans="27:27">
      <c r="AA659964" s="7"/>
    </row>
    <row r="659965" spans="27:27">
      <c r="AA659965" s="7"/>
    </row>
    <row r="659966" spans="27:27">
      <c r="AA659966" s="7"/>
    </row>
    <row r="659967" spans="27:27">
      <c r="AA659967" s="7"/>
    </row>
    <row r="659968" spans="27:27">
      <c r="AA659968" s="7"/>
    </row>
    <row r="659969" spans="27:27">
      <c r="AA659969" s="7"/>
    </row>
    <row r="659970" spans="27:27">
      <c r="AA659970" s="7"/>
    </row>
    <row r="659971" spans="27:27">
      <c r="AA659971" s="7"/>
    </row>
    <row r="659972" spans="27:27">
      <c r="AA659972" s="7"/>
    </row>
    <row r="659973" spans="27:27">
      <c r="AA659973" s="7"/>
    </row>
    <row r="659974" spans="27:27">
      <c r="AA659974" s="7"/>
    </row>
    <row r="659975" spans="27:27">
      <c r="AA659975" s="7"/>
    </row>
    <row r="659976" spans="27:27">
      <c r="AA659976" s="7"/>
    </row>
    <row r="659977" spans="27:27">
      <c r="AA659977" s="7"/>
    </row>
    <row r="659978" spans="27:27">
      <c r="AA659978" s="7"/>
    </row>
    <row r="659979" spans="27:27">
      <c r="AA659979" s="7"/>
    </row>
    <row r="659980" spans="27:27">
      <c r="AA659980" s="7"/>
    </row>
    <row r="659981" spans="27:27">
      <c r="AA659981" s="7"/>
    </row>
    <row r="659982" spans="27:27">
      <c r="AA659982" s="7"/>
    </row>
    <row r="659983" spans="27:27">
      <c r="AA659983" s="7"/>
    </row>
    <row r="659984" spans="27:27">
      <c r="AA659984" s="7"/>
    </row>
    <row r="659985" spans="27:27">
      <c r="AA659985" s="7"/>
    </row>
    <row r="659986" spans="27:27">
      <c r="AA659986" s="7"/>
    </row>
    <row r="659987" spans="27:27">
      <c r="AA659987" s="7"/>
    </row>
    <row r="659988" spans="27:27">
      <c r="AA659988" s="7"/>
    </row>
    <row r="659989" spans="27:27">
      <c r="AA659989" s="7"/>
    </row>
    <row r="659990" spans="27:27">
      <c r="AA659990" s="7"/>
    </row>
    <row r="659991" spans="27:27">
      <c r="AA659991" s="7"/>
    </row>
    <row r="659992" spans="27:27">
      <c r="AA659992" s="7"/>
    </row>
    <row r="659993" spans="27:27">
      <c r="AA659993" s="7"/>
    </row>
    <row r="659994" spans="27:27">
      <c r="AA659994" s="7"/>
    </row>
    <row r="659995" spans="27:27">
      <c r="AA659995" s="7"/>
    </row>
    <row r="659996" spans="27:27">
      <c r="AA659996" s="7"/>
    </row>
    <row r="659997" spans="27:27">
      <c r="AA659997" s="7"/>
    </row>
    <row r="659998" spans="27:27">
      <c r="AA659998" s="7"/>
    </row>
    <row r="659999" spans="27:27">
      <c r="AA659999" s="7"/>
    </row>
    <row r="660000" spans="27:27">
      <c r="AA660000" s="7"/>
    </row>
    <row r="660001" spans="27:27">
      <c r="AA660001" s="7"/>
    </row>
    <row r="660002" spans="27:27">
      <c r="AA660002" s="7"/>
    </row>
    <row r="660003" spans="27:27">
      <c r="AA660003" s="7"/>
    </row>
    <row r="660004" spans="27:27">
      <c r="AA660004" s="7"/>
    </row>
    <row r="660005" spans="27:27">
      <c r="AA660005" s="7"/>
    </row>
    <row r="660006" spans="27:27">
      <c r="AA660006" s="7"/>
    </row>
    <row r="660007" spans="27:27">
      <c r="AA660007" s="7"/>
    </row>
    <row r="660008" spans="27:27">
      <c r="AA660008" s="7"/>
    </row>
    <row r="660009" spans="27:27">
      <c r="AA660009" s="7"/>
    </row>
    <row r="660010" spans="27:27">
      <c r="AA660010" s="7"/>
    </row>
    <row r="660011" spans="27:27">
      <c r="AA660011" s="7"/>
    </row>
    <row r="660012" spans="27:27">
      <c r="AA660012" s="7"/>
    </row>
    <row r="660013" spans="27:27">
      <c r="AA660013" s="7"/>
    </row>
    <row r="660014" spans="27:27">
      <c r="AA660014" s="7"/>
    </row>
    <row r="660015" spans="27:27">
      <c r="AA660015" s="7"/>
    </row>
    <row r="660016" spans="27:27">
      <c r="AA660016" s="7"/>
    </row>
    <row r="660017" spans="27:27">
      <c r="AA660017" s="7"/>
    </row>
    <row r="660018" spans="27:27">
      <c r="AA660018" s="7"/>
    </row>
    <row r="660019" spans="27:27">
      <c r="AA660019" s="7"/>
    </row>
    <row r="660020" spans="27:27">
      <c r="AA660020" s="7"/>
    </row>
    <row r="660021" spans="27:27">
      <c r="AA660021" s="7"/>
    </row>
    <row r="660022" spans="27:27">
      <c r="AA660022" s="7"/>
    </row>
    <row r="660023" spans="27:27">
      <c r="AA660023" s="7"/>
    </row>
    <row r="660024" spans="27:27">
      <c r="AA660024" s="7"/>
    </row>
    <row r="660025" spans="27:27">
      <c r="AA660025" s="7"/>
    </row>
    <row r="660026" spans="27:27">
      <c r="AA660026" s="7"/>
    </row>
    <row r="660027" spans="27:27">
      <c r="AA660027" s="7"/>
    </row>
    <row r="660028" spans="27:27">
      <c r="AA660028" s="7"/>
    </row>
    <row r="660029" spans="27:27">
      <c r="AA660029" s="7"/>
    </row>
    <row r="660030" spans="27:27">
      <c r="AA660030" s="7"/>
    </row>
    <row r="660031" spans="27:27">
      <c r="AA660031" s="7"/>
    </row>
    <row r="660032" spans="27:27">
      <c r="AA660032" s="7"/>
    </row>
    <row r="660033" spans="27:27">
      <c r="AA660033" s="7"/>
    </row>
    <row r="660034" spans="27:27">
      <c r="AA660034" s="7"/>
    </row>
    <row r="660035" spans="27:27">
      <c r="AA660035" s="7"/>
    </row>
    <row r="660036" spans="27:27">
      <c r="AA660036" s="7"/>
    </row>
    <row r="660037" spans="27:27">
      <c r="AA660037" s="7"/>
    </row>
    <row r="660038" spans="27:27">
      <c r="AA660038" s="7"/>
    </row>
    <row r="660039" spans="27:27">
      <c r="AA660039" s="7"/>
    </row>
    <row r="660040" spans="27:27">
      <c r="AA660040" s="7"/>
    </row>
    <row r="660041" spans="27:27">
      <c r="AA660041" s="7"/>
    </row>
    <row r="660042" spans="27:27">
      <c r="AA660042" s="7"/>
    </row>
    <row r="660043" spans="27:27">
      <c r="AA660043" s="7"/>
    </row>
    <row r="660044" spans="27:27">
      <c r="AA660044" s="7"/>
    </row>
    <row r="660045" spans="27:27">
      <c r="AA660045" s="7"/>
    </row>
    <row r="660046" spans="27:27">
      <c r="AA660046" s="7"/>
    </row>
    <row r="660047" spans="27:27">
      <c r="AA660047" s="7"/>
    </row>
    <row r="660048" spans="27:27">
      <c r="AA660048" s="7"/>
    </row>
    <row r="660049" spans="27:27">
      <c r="AA660049" s="7"/>
    </row>
    <row r="660050" spans="27:27">
      <c r="AA660050" s="7"/>
    </row>
    <row r="660051" spans="27:27">
      <c r="AA660051" s="7"/>
    </row>
    <row r="660052" spans="27:27">
      <c r="AA660052" s="7"/>
    </row>
    <row r="660053" spans="27:27">
      <c r="AA660053" s="7"/>
    </row>
    <row r="660054" spans="27:27">
      <c r="AA660054" s="7"/>
    </row>
    <row r="660055" spans="27:27">
      <c r="AA660055" s="7"/>
    </row>
    <row r="660056" spans="27:27">
      <c r="AA660056" s="7"/>
    </row>
    <row r="660057" spans="27:27">
      <c r="AA660057" s="7"/>
    </row>
    <row r="660058" spans="27:27">
      <c r="AA660058" s="7"/>
    </row>
    <row r="660059" spans="27:27">
      <c r="AA660059" s="7"/>
    </row>
    <row r="660060" spans="27:27">
      <c r="AA660060" s="7"/>
    </row>
    <row r="660061" spans="27:27">
      <c r="AA660061" s="7"/>
    </row>
    <row r="660062" spans="27:27">
      <c r="AA660062" s="7"/>
    </row>
    <row r="660063" spans="27:27">
      <c r="AA660063" s="7"/>
    </row>
    <row r="660064" spans="27:27">
      <c r="AA660064" s="7"/>
    </row>
    <row r="660065" spans="27:27">
      <c r="AA660065" s="7"/>
    </row>
    <row r="660066" spans="27:27">
      <c r="AA660066" s="7"/>
    </row>
    <row r="660067" spans="27:27">
      <c r="AA660067" s="7"/>
    </row>
    <row r="660068" spans="27:27">
      <c r="AA660068" s="7"/>
    </row>
    <row r="660069" spans="27:27">
      <c r="AA660069" s="7"/>
    </row>
    <row r="660070" spans="27:27">
      <c r="AA660070" s="7"/>
    </row>
    <row r="660071" spans="27:27">
      <c r="AA660071" s="7"/>
    </row>
    <row r="660072" spans="27:27">
      <c r="AA660072" s="7"/>
    </row>
    <row r="660073" spans="27:27">
      <c r="AA660073" s="7"/>
    </row>
    <row r="660074" spans="27:27">
      <c r="AA660074" s="7"/>
    </row>
    <row r="660075" spans="27:27">
      <c r="AA660075" s="7"/>
    </row>
    <row r="660076" spans="27:27">
      <c r="AA660076" s="7"/>
    </row>
    <row r="660077" spans="27:27">
      <c r="AA660077" s="7"/>
    </row>
    <row r="660078" spans="27:27">
      <c r="AA660078" s="7"/>
    </row>
    <row r="660079" spans="27:27">
      <c r="AA660079" s="7"/>
    </row>
    <row r="660080" spans="27:27">
      <c r="AA660080" s="7"/>
    </row>
    <row r="660081" spans="27:27">
      <c r="AA660081" s="7"/>
    </row>
    <row r="660082" spans="27:27">
      <c r="AA660082" s="7"/>
    </row>
    <row r="660083" spans="27:27">
      <c r="AA660083" s="7"/>
    </row>
    <row r="660084" spans="27:27">
      <c r="AA660084" s="7"/>
    </row>
    <row r="660085" spans="27:27">
      <c r="AA660085" s="7"/>
    </row>
    <row r="660086" spans="27:27">
      <c r="AA660086" s="7"/>
    </row>
    <row r="660087" spans="27:27">
      <c r="AA660087" s="7"/>
    </row>
    <row r="660088" spans="27:27">
      <c r="AA660088" s="7"/>
    </row>
    <row r="660089" spans="27:27">
      <c r="AA660089" s="7"/>
    </row>
    <row r="660090" spans="27:27">
      <c r="AA660090" s="7"/>
    </row>
    <row r="660091" spans="27:27">
      <c r="AA660091" s="7"/>
    </row>
    <row r="660092" spans="27:27">
      <c r="AA660092" s="7"/>
    </row>
    <row r="660093" spans="27:27">
      <c r="AA660093" s="7"/>
    </row>
    <row r="660094" spans="27:27">
      <c r="AA660094" s="7"/>
    </row>
    <row r="660095" spans="27:27">
      <c r="AA660095" s="7"/>
    </row>
    <row r="660096" spans="27:27">
      <c r="AA660096" s="7"/>
    </row>
    <row r="660097" spans="27:27">
      <c r="AA660097" s="7"/>
    </row>
    <row r="660098" spans="27:27">
      <c r="AA660098" s="7"/>
    </row>
    <row r="660099" spans="27:27">
      <c r="AA660099" s="7"/>
    </row>
    <row r="660100" spans="27:27">
      <c r="AA660100" s="7"/>
    </row>
    <row r="660101" spans="27:27">
      <c r="AA660101" s="7"/>
    </row>
    <row r="660102" spans="27:27">
      <c r="AA660102" s="7"/>
    </row>
    <row r="660103" spans="27:27">
      <c r="AA660103" s="7"/>
    </row>
    <row r="660104" spans="27:27">
      <c r="AA660104" s="7"/>
    </row>
    <row r="660105" spans="27:27">
      <c r="AA660105" s="7"/>
    </row>
    <row r="660106" spans="27:27">
      <c r="AA660106" s="7"/>
    </row>
    <row r="660107" spans="27:27">
      <c r="AA660107" s="7"/>
    </row>
    <row r="660108" spans="27:27">
      <c r="AA660108" s="7"/>
    </row>
    <row r="660109" spans="27:27">
      <c r="AA660109" s="7"/>
    </row>
    <row r="660110" spans="27:27">
      <c r="AA660110" s="7"/>
    </row>
    <row r="660111" spans="27:27">
      <c r="AA660111" s="7"/>
    </row>
    <row r="660112" spans="27:27">
      <c r="AA660112" s="7"/>
    </row>
    <row r="660113" spans="27:27">
      <c r="AA660113" s="7"/>
    </row>
    <row r="660114" spans="27:27">
      <c r="AA660114" s="7"/>
    </row>
    <row r="660115" spans="27:27">
      <c r="AA660115" s="7"/>
    </row>
    <row r="660116" spans="27:27">
      <c r="AA660116" s="7"/>
    </row>
    <row r="660117" spans="27:27">
      <c r="AA660117" s="7"/>
    </row>
    <row r="660118" spans="27:27">
      <c r="AA660118" s="7"/>
    </row>
    <row r="660119" spans="27:27">
      <c r="AA660119" s="7"/>
    </row>
    <row r="660120" spans="27:27">
      <c r="AA660120" s="7"/>
    </row>
    <row r="660121" spans="27:27">
      <c r="AA660121" s="7"/>
    </row>
    <row r="660122" spans="27:27">
      <c r="AA660122" s="7"/>
    </row>
    <row r="660123" spans="27:27">
      <c r="AA660123" s="7"/>
    </row>
    <row r="660124" spans="27:27">
      <c r="AA660124" s="7"/>
    </row>
    <row r="660125" spans="27:27">
      <c r="AA660125" s="7"/>
    </row>
    <row r="660126" spans="27:27">
      <c r="AA660126" s="7"/>
    </row>
    <row r="660127" spans="27:27">
      <c r="AA660127" s="7"/>
    </row>
    <row r="660128" spans="27:27">
      <c r="AA660128" s="7"/>
    </row>
    <row r="660129" spans="27:27">
      <c r="AA660129" s="7"/>
    </row>
    <row r="660130" spans="27:27">
      <c r="AA660130" s="7"/>
    </row>
    <row r="660131" spans="27:27">
      <c r="AA660131" s="7"/>
    </row>
    <row r="660132" spans="27:27">
      <c r="AA660132" s="7"/>
    </row>
    <row r="660133" spans="27:27">
      <c r="AA660133" s="7"/>
    </row>
    <row r="660134" spans="27:27">
      <c r="AA660134" s="7"/>
    </row>
    <row r="660135" spans="27:27">
      <c r="AA660135" s="7"/>
    </row>
    <row r="660136" spans="27:27">
      <c r="AA660136" s="7"/>
    </row>
    <row r="660137" spans="27:27">
      <c r="AA660137" s="7"/>
    </row>
    <row r="660138" spans="27:27">
      <c r="AA660138" s="7"/>
    </row>
    <row r="660139" spans="27:27">
      <c r="AA660139" s="7"/>
    </row>
    <row r="660140" spans="27:27">
      <c r="AA660140" s="7"/>
    </row>
    <row r="660141" spans="27:27">
      <c r="AA660141" s="7"/>
    </row>
    <row r="660142" spans="27:27">
      <c r="AA660142" s="7"/>
    </row>
    <row r="660143" spans="27:27">
      <c r="AA660143" s="7"/>
    </row>
    <row r="660144" spans="27:27">
      <c r="AA660144" s="7"/>
    </row>
    <row r="660145" spans="27:27">
      <c r="AA660145" s="7"/>
    </row>
    <row r="660146" spans="27:27">
      <c r="AA660146" s="7"/>
    </row>
    <row r="660147" spans="27:27">
      <c r="AA660147" s="7"/>
    </row>
    <row r="660148" spans="27:27">
      <c r="AA660148" s="7"/>
    </row>
    <row r="660149" spans="27:27">
      <c r="AA660149" s="7"/>
    </row>
    <row r="660150" spans="27:27">
      <c r="AA660150" s="7"/>
    </row>
    <row r="660151" spans="27:27">
      <c r="AA660151" s="7"/>
    </row>
    <row r="660152" spans="27:27">
      <c r="AA660152" s="7"/>
    </row>
    <row r="660153" spans="27:27">
      <c r="AA660153" s="7"/>
    </row>
    <row r="660154" spans="27:27">
      <c r="AA660154" s="7"/>
    </row>
    <row r="660155" spans="27:27">
      <c r="AA660155" s="7"/>
    </row>
    <row r="660156" spans="27:27">
      <c r="AA660156" s="7"/>
    </row>
    <row r="660157" spans="27:27">
      <c r="AA660157" s="7"/>
    </row>
    <row r="660158" spans="27:27">
      <c r="AA660158" s="7"/>
    </row>
    <row r="660159" spans="27:27">
      <c r="AA660159" s="7"/>
    </row>
    <row r="660160" spans="27:27">
      <c r="AA660160" s="7"/>
    </row>
    <row r="660161" spans="27:27">
      <c r="AA660161" s="7"/>
    </row>
    <row r="660162" spans="27:27">
      <c r="AA660162" s="7"/>
    </row>
    <row r="660163" spans="27:27">
      <c r="AA660163" s="7"/>
    </row>
    <row r="660164" spans="27:27">
      <c r="AA660164" s="7"/>
    </row>
    <row r="660165" spans="27:27">
      <c r="AA660165" s="7"/>
    </row>
    <row r="660166" spans="27:27">
      <c r="AA660166" s="7"/>
    </row>
    <row r="660167" spans="27:27">
      <c r="AA660167" s="7"/>
    </row>
    <row r="660168" spans="27:27">
      <c r="AA660168" s="7"/>
    </row>
    <row r="660169" spans="27:27">
      <c r="AA660169" s="7"/>
    </row>
    <row r="660170" spans="27:27">
      <c r="AA660170" s="7"/>
    </row>
    <row r="660171" spans="27:27">
      <c r="AA660171" s="7"/>
    </row>
    <row r="660172" spans="27:27">
      <c r="AA660172" s="7"/>
    </row>
    <row r="660173" spans="27:27">
      <c r="AA660173" s="7"/>
    </row>
    <row r="660174" spans="27:27">
      <c r="AA660174" s="7"/>
    </row>
    <row r="660175" spans="27:27">
      <c r="AA660175" s="7"/>
    </row>
    <row r="660176" spans="27:27">
      <c r="AA660176" s="7"/>
    </row>
    <row r="660177" spans="27:27">
      <c r="AA660177" s="7"/>
    </row>
    <row r="660178" spans="27:27">
      <c r="AA660178" s="7"/>
    </row>
    <row r="660179" spans="27:27">
      <c r="AA660179" s="7"/>
    </row>
    <row r="660180" spans="27:27">
      <c r="AA660180" s="7"/>
    </row>
    <row r="660181" spans="27:27">
      <c r="AA660181" s="7"/>
    </row>
    <row r="660182" spans="27:27">
      <c r="AA660182" s="7"/>
    </row>
    <row r="660183" spans="27:27">
      <c r="AA660183" s="7"/>
    </row>
    <row r="660184" spans="27:27">
      <c r="AA660184" s="7"/>
    </row>
    <row r="660185" spans="27:27">
      <c r="AA660185" s="7"/>
    </row>
    <row r="660186" spans="27:27">
      <c r="AA660186" s="7"/>
    </row>
    <row r="660187" spans="27:27">
      <c r="AA660187" s="7"/>
    </row>
    <row r="660188" spans="27:27">
      <c r="AA660188" s="7"/>
    </row>
    <row r="660189" spans="27:27">
      <c r="AA660189" s="7"/>
    </row>
    <row r="660190" spans="27:27">
      <c r="AA660190" s="7"/>
    </row>
    <row r="660191" spans="27:27">
      <c r="AA660191" s="7"/>
    </row>
    <row r="660192" spans="27:27">
      <c r="AA660192" s="7"/>
    </row>
    <row r="660193" spans="27:27">
      <c r="AA660193" s="7"/>
    </row>
    <row r="660194" spans="27:27">
      <c r="AA660194" s="7"/>
    </row>
    <row r="660195" spans="27:27">
      <c r="AA660195" s="7"/>
    </row>
    <row r="660196" spans="27:27">
      <c r="AA660196" s="7"/>
    </row>
    <row r="660197" spans="27:27">
      <c r="AA660197" s="7"/>
    </row>
    <row r="660198" spans="27:27">
      <c r="AA660198" s="7"/>
    </row>
    <row r="660199" spans="27:27">
      <c r="AA660199" s="7"/>
    </row>
    <row r="660200" spans="27:27">
      <c r="AA660200" s="7"/>
    </row>
    <row r="660201" spans="27:27">
      <c r="AA660201" s="7"/>
    </row>
    <row r="660202" spans="27:27">
      <c r="AA660202" s="7"/>
    </row>
    <row r="660203" spans="27:27">
      <c r="AA660203" s="7"/>
    </row>
    <row r="660204" spans="27:27">
      <c r="AA660204" s="7"/>
    </row>
    <row r="660205" spans="27:27">
      <c r="AA660205" s="7"/>
    </row>
    <row r="660206" spans="27:27">
      <c r="AA660206" s="7"/>
    </row>
    <row r="660207" spans="27:27">
      <c r="AA660207" s="7"/>
    </row>
    <row r="660208" spans="27:27">
      <c r="AA660208" s="7"/>
    </row>
    <row r="660209" spans="27:27">
      <c r="AA660209" s="7"/>
    </row>
    <row r="660210" spans="27:27">
      <c r="AA660210" s="7"/>
    </row>
    <row r="660211" spans="27:27">
      <c r="AA660211" s="7"/>
    </row>
    <row r="660212" spans="27:27">
      <c r="AA660212" s="7"/>
    </row>
    <row r="660213" spans="27:27">
      <c r="AA660213" s="7"/>
    </row>
    <row r="660214" spans="27:27">
      <c r="AA660214" s="7"/>
    </row>
    <row r="660215" spans="27:27">
      <c r="AA660215" s="7"/>
    </row>
    <row r="660216" spans="27:27">
      <c r="AA660216" s="7"/>
    </row>
    <row r="660217" spans="27:27">
      <c r="AA660217" s="7"/>
    </row>
    <row r="660218" spans="27:27">
      <c r="AA660218" s="7"/>
    </row>
    <row r="660219" spans="27:27">
      <c r="AA660219" s="7"/>
    </row>
    <row r="660220" spans="27:27">
      <c r="AA660220" s="7"/>
    </row>
    <row r="660221" spans="27:27">
      <c r="AA660221" s="7"/>
    </row>
    <row r="660222" spans="27:27">
      <c r="AA660222" s="7"/>
    </row>
    <row r="660223" spans="27:27">
      <c r="AA660223" s="7"/>
    </row>
    <row r="660224" spans="27:27">
      <c r="AA660224" s="7"/>
    </row>
    <row r="660225" spans="27:27">
      <c r="AA660225" s="7"/>
    </row>
    <row r="660226" spans="27:27">
      <c r="AA660226" s="7"/>
    </row>
    <row r="660227" spans="27:27">
      <c r="AA660227" s="7"/>
    </row>
    <row r="660228" spans="27:27">
      <c r="AA660228" s="7"/>
    </row>
    <row r="660229" spans="27:27">
      <c r="AA660229" s="7"/>
    </row>
    <row r="660230" spans="27:27">
      <c r="AA660230" s="7"/>
    </row>
    <row r="660231" spans="27:27">
      <c r="AA660231" s="7"/>
    </row>
    <row r="660232" spans="27:27">
      <c r="AA660232" s="7"/>
    </row>
    <row r="660233" spans="27:27">
      <c r="AA660233" s="7"/>
    </row>
    <row r="660234" spans="27:27">
      <c r="AA660234" s="7"/>
    </row>
    <row r="660235" spans="27:27">
      <c r="AA660235" s="7"/>
    </row>
    <row r="660236" spans="27:27">
      <c r="AA660236" s="7"/>
    </row>
    <row r="660237" spans="27:27">
      <c r="AA660237" s="7"/>
    </row>
    <row r="660238" spans="27:27">
      <c r="AA660238" s="7"/>
    </row>
    <row r="660239" spans="27:27">
      <c r="AA660239" s="7"/>
    </row>
    <row r="660240" spans="27:27">
      <c r="AA660240" s="7"/>
    </row>
    <row r="660241" spans="27:27">
      <c r="AA660241" s="7"/>
    </row>
    <row r="660242" spans="27:27">
      <c r="AA660242" s="7"/>
    </row>
    <row r="660243" spans="27:27">
      <c r="AA660243" s="7"/>
    </row>
    <row r="660244" spans="27:27">
      <c r="AA660244" s="7"/>
    </row>
    <row r="660245" spans="27:27">
      <c r="AA660245" s="7"/>
    </row>
    <row r="660246" spans="27:27">
      <c r="AA660246" s="7"/>
    </row>
    <row r="660247" spans="27:27">
      <c r="AA660247" s="7"/>
    </row>
    <row r="660248" spans="27:27">
      <c r="AA660248" s="7"/>
    </row>
    <row r="660249" spans="27:27">
      <c r="AA660249" s="7"/>
    </row>
    <row r="660250" spans="27:27">
      <c r="AA660250" s="7"/>
    </row>
    <row r="660251" spans="27:27">
      <c r="AA660251" s="7"/>
    </row>
    <row r="660252" spans="27:27">
      <c r="AA660252" s="7"/>
    </row>
    <row r="660253" spans="27:27">
      <c r="AA660253" s="7"/>
    </row>
    <row r="660254" spans="27:27">
      <c r="AA660254" s="7"/>
    </row>
    <row r="660255" spans="27:27">
      <c r="AA660255" s="7"/>
    </row>
    <row r="660256" spans="27:27">
      <c r="AA660256" s="7"/>
    </row>
    <row r="660257" spans="27:27">
      <c r="AA660257" s="7"/>
    </row>
    <row r="660258" spans="27:27">
      <c r="AA660258" s="7"/>
    </row>
    <row r="660259" spans="27:27">
      <c r="AA660259" s="7"/>
    </row>
    <row r="660260" spans="27:27">
      <c r="AA660260" s="7"/>
    </row>
    <row r="660261" spans="27:27">
      <c r="AA660261" s="7"/>
    </row>
    <row r="660262" spans="27:27">
      <c r="AA660262" s="7"/>
    </row>
    <row r="660263" spans="27:27">
      <c r="AA660263" s="7"/>
    </row>
    <row r="660264" spans="27:27">
      <c r="AA660264" s="7"/>
    </row>
    <row r="660265" spans="27:27">
      <c r="AA660265" s="7"/>
    </row>
    <row r="660266" spans="27:27">
      <c r="AA660266" s="7"/>
    </row>
    <row r="660267" spans="27:27">
      <c r="AA660267" s="7"/>
    </row>
    <row r="660268" spans="27:27">
      <c r="AA660268" s="7"/>
    </row>
    <row r="660269" spans="27:27">
      <c r="AA660269" s="7"/>
    </row>
    <row r="660270" spans="27:27">
      <c r="AA660270" s="7"/>
    </row>
    <row r="660271" spans="27:27">
      <c r="AA660271" s="7"/>
    </row>
    <row r="660272" spans="27:27">
      <c r="AA660272" s="7"/>
    </row>
    <row r="660273" spans="27:27">
      <c r="AA660273" s="7"/>
    </row>
    <row r="660274" spans="27:27">
      <c r="AA660274" s="7"/>
    </row>
    <row r="660275" spans="27:27">
      <c r="AA660275" s="7"/>
    </row>
    <row r="660276" spans="27:27">
      <c r="AA660276" s="7"/>
    </row>
    <row r="660277" spans="27:27">
      <c r="AA660277" s="7"/>
    </row>
    <row r="660278" spans="27:27">
      <c r="AA660278" s="7"/>
    </row>
    <row r="660279" spans="27:27">
      <c r="AA660279" s="7"/>
    </row>
    <row r="660280" spans="27:27">
      <c r="AA660280" s="7"/>
    </row>
    <row r="660281" spans="27:27">
      <c r="AA660281" s="7"/>
    </row>
    <row r="660282" spans="27:27">
      <c r="AA660282" s="7"/>
    </row>
    <row r="660283" spans="27:27">
      <c r="AA660283" s="7"/>
    </row>
    <row r="660284" spans="27:27">
      <c r="AA660284" s="7"/>
    </row>
    <row r="660285" spans="27:27">
      <c r="AA660285" s="7"/>
    </row>
    <row r="660286" spans="27:27">
      <c r="AA660286" s="7"/>
    </row>
    <row r="660287" spans="27:27">
      <c r="AA660287" s="7"/>
    </row>
    <row r="660288" spans="27:27">
      <c r="AA660288" s="7"/>
    </row>
    <row r="660289" spans="27:27">
      <c r="AA660289" s="7"/>
    </row>
    <row r="660290" spans="27:27">
      <c r="AA660290" s="7"/>
    </row>
    <row r="660291" spans="27:27">
      <c r="AA660291" s="7"/>
    </row>
    <row r="660292" spans="27:27">
      <c r="AA660292" s="7"/>
    </row>
    <row r="660293" spans="27:27">
      <c r="AA660293" s="7"/>
    </row>
    <row r="660294" spans="27:27">
      <c r="AA660294" s="7"/>
    </row>
    <row r="660295" spans="27:27">
      <c r="AA660295" s="7"/>
    </row>
    <row r="660296" spans="27:27">
      <c r="AA660296" s="7"/>
    </row>
    <row r="660297" spans="27:27">
      <c r="AA660297" s="7"/>
    </row>
    <row r="660298" spans="27:27">
      <c r="AA660298" s="7"/>
    </row>
    <row r="660299" spans="27:27">
      <c r="AA660299" s="7"/>
    </row>
    <row r="660300" spans="27:27">
      <c r="AA660300" s="7"/>
    </row>
    <row r="660301" spans="27:27">
      <c r="AA660301" s="7"/>
    </row>
    <row r="660302" spans="27:27">
      <c r="AA660302" s="7"/>
    </row>
    <row r="660303" spans="27:27">
      <c r="AA660303" s="7"/>
    </row>
    <row r="660304" spans="27:27">
      <c r="AA660304" s="7"/>
    </row>
    <row r="660305" spans="27:27">
      <c r="AA660305" s="7"/>
    </row>
    <row r="660306" spans="27:27">
      <c r="AA660306" s="7"/>
    </row>
    <row r="660307" spans="27:27">
      <c r="AA660307" s="7"/>
    </row>
    <row r="660308" spans="27:27">
      <c r="AA660308" s="7"/>
    </row>
    <row r="660309" spans="27:27">
      <c r="AA660309" s="7"/>
    </row>
    <row r="660310" spans="27:27">
      <c r="AA660310" s="7"/>
    </row>
    <row r="660311" spans="27:27">
      <c r="AA660311" s="7"/>
    </row>
    <row r="660312" spans="27:27">
      <c r="AA660312" s="7"/>
    </row>
    <row r="660313" spans="27:27">
      <c r="AA660313" s="7"/>
    </row>
    <row r="660314" spans="27:27">
      <c r="AA660314" s="7"/>
    </row>
    <row r="660315" spans="27:27">
      <c r="AA660315" s="7"/>
    </row>
    <row r="660316" spans="27:27">
      <c r="AA660316" s="7"/>
    </row>
    <row r="660317" spans="27:27">
      <c r="AA660317" s="7"/>
    </row>
    <row r="660318" spans="27:27">
      <c r="AA660318" s="7"/>
    </row>
    <row r="660319" spans="27:27">
      <c r="AA660319" s="7"/>
    </row>
    <row r="660320" spans="27:27">
      <c r="AA660320" s="7"/>
    </row>
    <row r="660321" spans="27:27">
      <c r="AA660321" s="7"/>
    </row>
    <row r="660322" spans="27:27">
      <c r="AA660322" s="7"/>
    </row>
    <row r="660323" spans="27:27">
      <c r="AA660323" s="7"/>
    </row>
    <row r="660324" spans="27:27">
      <c r="AA660324" s="7"/>
    </row>
    <row r="660325" spans="27:27">
      <c r="AA660325" s="7"/>
    </row>
    <row r="660326" spans="27:27">
      <c r="AA660326" s="7"/>
    </row>
    <row r="660327" spans="27:27">
      <c r="AA660327" s="7"/>
    </row>
    <row r="660328" spans="27:27">
      <c r="AA660328" s="7"/>
    </row>
    <row r="660329" spans="27:27">
      <c r="AA660329" s="7"/>
    </row>
    <row r="660330" spans="27:27">
      <c r="AA660330" s="7"/>
    </row>
    <row r="660331" spans="27:27">
      <c r="AA660331" s="7"/>
    </row>
    <row r="660332" spans="27:27">
      <c r="AA660332" s="7"/>
    </row>
    <row r="660333" spans="27:27">
      <c r="AA660333" s="7"/>
    </row>
    <row r="660334" spans="27:27">
      <c r="AA660334" s="7"/>
    </row>
    <row r="660335" spans="27:27">
      <c r="AA660335" s="7"/>
    </row>
    <row r="660336" spans="27:27">
      <c r="AA660336" s="7"/>
    </row>
    <row r="660337" spans="27:27">
      <c r="AA660337" s="7"/>
    </row>
    <row r="660338" spans="27:27">
      <c r="AA660338" s="7"/>
    </row>
    <row r="660339" spans="27:27">
      <c r="AA660339" s="7"/>
    </row>
    <row r="660340" spans="27:27">
      <c r="AA660340" s="7"/>
    </row>
    <row r="660341" spans="27:27">
      <c r="AA660341" s="7"/>
    </row>
    <row r="660342" spans="27:27">
      <c r="AA660342" s="7"/>
    </row>
    <row r="660343" spans="27:27">
      <c r="AA660343" s="7"/>
    </row>
    <row r="660344" spans="27:27">
      <c r="AA660344" s="7"/>
    </row>
    <row r="660345" spans="27:27">
      <c r="AA660345" s="7"/>
    </row>
    <row r="660346" spans="27:27">
      <c r="AA660346" s="7"/>
    </row>
    <row r="660347" spans="27:27">
      <c r="AA660347" s="7"/>
    </row>
    <row r="660348" spans="27:27">
      <c r="AA660348" s="7"/>
    </row>
    <row r="660349" spans="27:27">
      <c r="AA660349" s="7"/>
    </row>
    <row r="660350" spans="27:27">
      <c r="AA660350" s="7"/>
    </row>
    <row r="660351" spans="27:27">
      <c r="AA660351" s="7"/>
    </row>
    <row r="660352" spans="27:27">
      <c r="AA660352" s="7"/>
    </row>
    <row r="660353" spans="27:27">
      <c r="AA660353" s="7"/>
    </row>
    <row r="660354" spans="27:27">
      <c r="AA660354" s="7"/>
    </row>
    <row r="660355" spans="27:27">
      <c r="AA660355" s="7"/>
    </row>
    <row r="660356" spans="27:27">
      <c r="AA660356" s="7"/>
    </row>
    <row r="660357" spans="27:27">
      <c r="AA660357" s="7"/>
    </row>
    <row r="660358" spans="27:27">
      <c r="AA660358" s="7"/>
    </row>
    <row r="660359" spans="27:27">
      <c r="AA660359" s="7"/>
    </row>
    <row r="660360" spans="27:27">
      <c r="AA660360" s="7"/>
    </row>
    <row r="660361" spans="27:27">
      <c r="AA660361" s="7"/>
    </row>
    <row r="660362" spans="27:27">
      <c r="AA660362" s="7"/>
    </row>
    <row r="660363" spans="27:27">
      <c r="AA660363" s="7"/>
    </row>
    <row r="660364" spans="27:27">
      <c r="AA660364" s="7"/>
    </row>
    <row r="660365" spans="27:27">
      <c r="AA660365" s="7"/>
    </row>
    <row r="660366" spans="27:27">
      <c r="AA660366" s="7"/>
    </row>
    <row r="660367" spans="27:27">
      <c r="AA660367" s="7"/>
    </row>
    <row r="660368" spans="27:27">
      <c r="AA660368" s="7"/>
    </row>
    <row r="660369" spans="27:27">
      <c r="AA660369" s="7"/>
    </row>
    <row r="660370" spans="27:27">
      <c r="AA660370" s="7"/>
    </row>
    <row r="660371" spans="27:27">
      <c r="AA660371" s="7"/>
    </row>
    <row r="660372" spans="27:27">
      <c r="AA660372" s="7"/>
    </row>
    <row r="660373" spans="27:27">
      <c r="AA660373" s="7"/>
    </row>
    <row r="660374" spans="27:27">
      <c r="AA660374" s="7"/>
    </row>
    <row r="660375" spans="27:27">
      <c r="AA660375" s="7"/>
    </row>
    <row r="660376" spans="27:27">
      <c r="AA660376" s="7"/>
    </row>
    <row r="660377" spans="27:27">
      <c r="AA660377" s="7"/>
    </row>
    <row r="660378" spans="27:27">
      <c r="AA660378" s="7"/>
    </row>
    <row r="660379" spans="27:27">
      <c r="AA660379" s="7"/>
    </row>
    <row r="660380" spans="27:27">
      <c r="AA660380" s="7"/>
    </row>
    <row r="660381" spans="27:27">
      <c r="AA660381" s="7"/>
    </row>
    <row r="660382" spans="27:27">
      <c r="AA660382" s="7"/>
    </row>
    <row r="660383" spans="27:27">
      <c r="AA660383" s="7"/>
    </row>
    <row r="660384" spans="27:27">
      <c r="AA660384" s="7"/>
    </row>
    <row r="660385" spans="27:27">
      <c r="AA660385" s="7"/>
    </row>
    <row r="660386" spans="27:27">
      <c r="AA660386" s="7"/>
    </row>
    <row r="660387" spans="27:27">
      <c r="AA660387" s="7"/>
    </row>
    <row r="660388" spans="27:27">
      <c r="AA660388" s="7"/>
    </row>
    <row r="660389" spans="27:27">
      <c r="AA660389" s="7"/>
    </row>
    <row r="660390" spans="27:27">
      <c r="AA660390" s="7"/>
    </row>
    <row r="660391" spans="27:27">
      <c r="AA660391" s="7"/>
    </row>
    <row r="660392" spans="27:27">
      <c r="AA660392" s="7"/>
    </row>
    <row r="660393" spans="27:27">
      <c r="AA660393" s="7"/>
    </row>
    <row r="660394" spans="27:27">
      <c r="AA660394" s="7"/>
    </row>
    <row r="660395" spans="27:27">
      <c r="AA660395" s="7"/>
    </row>
    <row r="660396" spans="27:27">
      <c r="AA660396" s="7"/>
    </row>
    <row r="660397" spans="27:27">
      <c r="AA660397" s="7"/>
    </row>
    <row r="660398" spans="27:27">
      <c r="AA660398" s="7"/>
    </row>
    <row r="660399" spans="27:27">
      <c r="AA660399" s="7"/>
    </row>
    <row r="660400" spans="27:27">
      <c r="AA660400" s="7"/>
    </row>
    <row r="660401" spans="27:27">
      <c r="AA660401" s="7"/>
    </row>
    <row r="660402" spans="27:27">
      <c r="AA660402" s="7"/>
    </row>
    <row r="660403" spans="27:27">
      <c r="AA660403" s="7"/>
    </row>
    <row r="660404" spans="27:27">
      <c r="AA660404" s="7"/>
    </row>
    <row r="660405" spans="27:27">
      <c r="AA660405" s="7"/>
    </row>
    <row r="660406" spans="27:27">
      <c r="AA660406" s="7"/>
    </row>
    <row r="660407" spans="27:27">
      <c r="AA660407" s="7"/>
    </row>
    <row r="660408" spans="27:27">
      <c r="AA660408" s="7"/>
    </row>
    <row r="660409" spans="27:27">
      <c r="AA660409" s="7"/>
    </row>
    <row r="660410" spans="27:27">
      <c r="AA660410" s="7"/>
    </row>
    <row r="660411" spans="27:27">
      <c r="AA660411" s="7"/>
    </row>
    <row r="660412" spans="27:27">
      <c r="AA660412" s="7"/>
    </row>
    <row r="660413" spans="27:27">
      <c r="AA660413" s="7"/>
    </row>
    <row r="660414" spans="27:27">
      <c r="AA660414" s="7"/>
    </row>
    <row r="660415" spans="27:27">
      <c r="AA660415" s="7"/>
    </row>
    <row r="660416" spans="27:27">
      <c r="AA660416" s="7"/>
    </row>
    <row r="660417" spans="27:27">
      <c r="AA660417" s="7"/>
    </row>
    <row r="660418" spans="27:27">
      <c r="AA660418" s="7"/>
    </row>
    <row r="660419" spans="27:27">
      <c r="AA660419" s="7"/>
    </row>
    <row r="660420" spans="27:27">
      <c r="AA660420" s="7"/>
    </row>
    <row r="660421" spans="27:27">
      <c r="AA660421" s="7"/>
    </row>
    <row r="660422" spans="27:27">
      <c r="AA660422" s="7"/>
    </row>
    <row r="660423" spans="27:27">
      <c r="AA660423" s="7"/>
    </row>
    <row r="660424" spans="27:27">
      <c r="AA660424" s="7"/>
    </row>
    <row r="660425" spans="27:27">
      <c r="AA660425" s="7"/>
    </row>
    <row r="660426" spans="27:27">
      <c r="AA660426" s="7"/>
    </row>
    <row r="660427" spans="27:27">
      <c r="AA660427" s="7"/>
    </row>
    <row r="660428" spans="27:27">
      <c r="AA660428" s="7"/>
    </row>
    <row r="660429" spans="27:27">
      <c r="AA660429" s="7"/>
    </row>
    <row r="660430" spans="27:27">
      <c r="AA660430" s="7"/>
    </row>
    <row r="660431" spans="27:27">
      <c r="AA660431" s="7"/>
    </row>
    <row r="660432" spans="27:27">
      <c r="AA660432" s="7"/>
    </row>
    <row r="660433" spans="27:27">
      <c r="AA660433" s="7"/>
    </row>
    <row r="660434" spans="27:27">
      <c r="AA660434" s="7"/>
    </row>
    <row r="660435" spans="27:27">
      <c r="AA660435" s="7"/>
    </row>
    <row r="660436" spans="27:27">
      <c r="AA660436" s="7"/>
    </row>
    <row r="660437" spans="27:27">
      <c r="AA660437" s="7"/>
    </row>
    <row r="660438" spans="27:27">
      <c r="AA660438" s="7"/>
    </row>
    <row r="660439" spans="27:27">
      <c r="AA660439" s="7"/>
    </row>
    <row r="660440" spans="27:27">
      <c r="AA660440" s="7"/>
    </row>
    <row r="660441" spans="27:27">
      <c r="AA660441" s="7"/>
    </row>
    <row r="660442" spans="27:27">
      <c r="AA660442" s="7"/>
    </row>
    <row r="660443" spans="27:27">
      <c r="AA660443" s="7"/>
    </row>
    <row r="660444" spans="27:27">
      <c r="AA660444" s="7"/>
    </row>
    <row r="660445" spans="27:27">
      <c r="AA660445" s="7"/>
    </row>
    <row r="660446" spans="27:27">
      <c r="AA660446" s="7"/>
    </row>
    <row r="660447" spans="27:27">
      <c r="AA660447" s="7"/>
    </row>
    <row r="660448" spans="27:27">
      <c r="AA660448" s="7"/>
    </row>
    <row r="660449" spans="27:27">
      <c r="AA660449" s="7"/>
    </row>
    <row r="660450" spans="27:27">
      <c r="AA660450" s="7"/>
    </row>
    <row r="660451" spans="27:27">
      <c r="AA660451" s="7"/>
    </row>
    <row r="660452" spans="27:27">
      <c r="AA660452" s="7"/>
    </row>
    <row r="660453" spans="27:27">
      <c r="AA660453" s="7"/>
    </row>
    <row r="660454" spans="27:27">
      <c r="AA660454" s="7"/>
    </row>
    <row r="660455" spans="27:27">
      <c r="AA660455" s="7"/>
    </row>
    <row r="660456" spans="27:27">
      <c r="AA660456" s="7"/>
    </row>
    <row r="660457" spans="27:27">
      <c r="AA660457" s="7"/>
    </row>
    <row r="660458" spans="27:27">
      <c r="AA660458" s="7"/>
    </row>
    <row r="660459" spans="27:27">
      <c r="AA660459" s="7"/>
    </row>
    <row r="660460" spans="27:27">
      <c r="AA660460" s="7"/>
    </row>
    <row r="660461" spans="27:27">
      <c r="AA660461" s="7"/>
    </row>
    <row r="660462" spans="27:27">
      <c r="AA660462" s="7"/>
    </row>
    <row r="660463" spans="27:27">
      <c r="AA660463" s="7"/>
    </row>
    <row r="660464" spans="27:27">
      <c r="AA660464" s="7"/>
    </row>
    <row r="660465" spans="27:27">
      <c r="AA660465" s="7"/>
    </row>
    <row r="660466" spans="27:27">
      <c r="AA660466" s="7"/>
    </row>
    <row r="660467" spans="27:27">
      <c r="AA660467" s="7"/>
    </row>
    <row r="660468" spans="27:27">
      <c r="AA660468" s="7"/>
    </row>
    <row r="660469" spans="27:27">
      <c r="AA660469" s="7"/>
    </row>
    <row r="660470" spans="27:27">
      <c r="AA660470" s="7"/>
    </row>
    <row r="660471" spans="27:27">
      <c r="AA660471" s="7"/>
    </row>
    <row r="660472" spans="27:27">
      <c r="AA660472" s="7"/>
    </row>
    <row r="660473" spans="27:27">
      <c r="AA660473" s="7"/>
    </row>
    <row r="660474" spans="27:27">
      <c r="AA660474" s="7"/>
    </row>
    <row r="660475" spans="27:27">
      <c r="AA660475" s="7"/>
    </row>
    <row r="660476" spans="27:27">
      <c r="AA660476" s="7"/>
    </row>
    <row r="660477" spans="27:27">
      <c r="AA660477" s="7"/>
    </row>
    <row r="660478" spans="27:27">
      <c r="AA660478" s="7"/>
    </row>
    <row r="660479" spans="27:27">
      <c r="AA660479" s="7"/>
    </row>
    <row r="660480" spans="27:27">
      <c r="AA660480" s="7"/>
    </row>
    <row r="660481" spans="27:27">
      <c r="AA660481" s="7"/>
    </row>
    <row r="660482" spans="27:27">
      <c r="AA660482" s="7"/>
    </row>
    <row r="660483" spans="27:27">
      <c r="AA660483" s="7"/>
    </row>
    <row r="660484" spans="27:27">
      <c r="AA660484" s="7"/>
    </row>
    <row r="660485" spans="27:27">
      <c r="AA660485" s="7"/>
    </row>
    <row r="660486" spans="27:27">
      <c r="AA660486" s="7"/>
    </row>
    <row r="660487" spans="27:27">
      <c r="AA660487" s="7"/>
    </row>
    <row r="660488" spans="27:27">
      <c r="AA660488" s="7"/>
    </row>
    <row r="660489" spans="27:27">
      <c r="AA660489" s="7"/>
    </row>
    <row r="660490" spans="27:27">
      <c r="AA660490" s="7"/>
    </row>
    <row r="660491" spans="27:27">
      <c r="AA660491" s="7"/>
    </row>
    <row r="660492" spans="27:27">
      <c r="AA660492" s="7"/>
    </row>
    <row r="660493" spans="27:27">
      <c r="AA660493" s="7"/>
    </row>
    <row r="660494" spans="27:27">
      <c r="AA660494" s="7"/>
    </row>
    <row r="660495" spans="27:27">
      <c r="AA660495" s="7"/>
    </row>
    <row r="660496" spans="27:27">
      <c r="AA660496" s="7"/>
    </row>
    <row r="660497" spans="27:27">
      <c r="AA660497" s="7"/>
    </row>
    <row r="660498" spans="27:27">
      <c r="AA660498" s="7"/>
    </row>
    <row r="660499" spans="27:27">
      <c r="AA660499" s="7"/>
    </row>
    <row r="660500" spans="27:27">
      <c r="AA660500" s="7"/>
    </row>
    <row r="660501" spans="27:27">
      <c r="AA660501" s="7"/>
    </row>
    <row r="660502" spans="27:27">
      <c r="AA660502" s="7"/>
    </row>
    <row r="660503" spans="27:27">
      <c r="AA660503" s="7"/>
    </row>
    <row r="660504" spans="27:27">
      <c r="AA660504" s="7"/>
    </row>
    <row r="660505" spans="27:27">
      <c r="AA660505" s="7"/>
    </row>
    <row r="660506" spans="27:27">
      <c r="AA660506" s="7"/>
    </row>
    <row r="660507" spans="27:27">
      <c r="AA660507" s="7"/>
    </row>
    <row r="660508" spans="27:27">
      <c r="AA660508" s="7"/>
    </row>
    <row r="660509" spans="27:27">
      <c r="AA660509" s="7"/>
    </row>
    <row r="660510" spans="27:27">
      <c r="AA660510" s="7"/>
    </row>
    <row r="660511" spans="27:27">
      <c r="AA660511" s="7"/>
    </row>
    <row r="660512" spans="27:27">
      <c r="AA660512" s="7"/>
    </row>
    <row r="660513" spans="27:27">
      <c r="AA660513" s="7"/>
    </row>
    <row r="660514" spans="27:27">
      <c r="AA660514" s="7"/>
    </row>
    <row r="660515" spans="27:27">
      <c r="AA660515" s="7"/>
    </row>
    <row r="660516" spans="27:27">
      <c r="AA660516" s="7"/>
    </row>
    <row r="660517" spans="27:27">
      <c r="AA660517" s="7"/>
    </row>
    <row r="660518" spans="27:27">
      <c r="AA660518" s="7"/>
    </row>
    <row r="660519" spans="27:27">
      <c r="AA660519" s="7"/>
    </row>
    <row r="660520" spans="27:27">
      <c r="AA660520" s="7"/>
    </row>
    <row r="660521" spans="27:27">
      <c r="AA660521" s="7"/>
    </row>
    <row r="660522" spans="27:27">
      <c r="AA660522" s="7"/>
    </row>
    <row r="660523" spans="27:27">
      <c r="AA660523" s="7"/>
    </row>
    <row r="660524" spans="27:27">
      <c r="AA660524" s="7"/>
    </row>
    <row r="660525" spans="27:27">
      <c r="AA660525" s="7"/>
    </row>
    <row r="660526" spans="27:27">
      <c r="AA660526" s="7"/>
    </row>
    <row r="660527" spans="27:27">
      <c r="AA660527" s="7"/>
    </row>
    <row r="660528" spans="27:27">
      <c r="AA660528" s="7"/>
    </row>
    <row r="660529" spans="27:27">
      <c r="AA660529" s="7"/>
    </row>
    <row r="660530" spans="27:27">
      <c r="AA660530" s="7"/>
    </row>
    <row r="660531" spans="27:27">
      <c r="AA660531" s="7"/>
    </row>
    <row r="660532" spans="27:27">
      <c r="AA660532" s="7"/>
    </row>
    <row r="660533" spans="27:27">
      <c r="AA660533" s="7"/>
    </row>
    <row r="660534" spans="27:27">
      <c r="AA660534" s="7"/>
    </row>
    <row r="660535" spans="27:27">
      <c r="AA660535" s="7"/>
    </row>
    <row r="660536" spans="27:27">
      <c r="AA660536" s="7"/>
    </row>
    <row r="660537" spans="27:27">
      <c r="AA660537" s="7"/>
    </row>
    <row r="660538" spans="27:27">
      <c r="AA660538" s="7"/>
    </row>
    <row r="660539" spans="27:27">
      <c r="AA660539" s="7"/>
    </row>
    <row r="660540" spans="27:27">
      <c r="AA660540" s="7"/>
    </row>
    <row r="660541" spans="27:27">
      <c r="AA660541" s="7"/>
    </row>
    <row r="660542" spans="27:27">
      <c r="AA660542" s="7"/>
    </row>
    <row r="660543" spans="27:27">
      <c r="AA660543" s="7"/>
    </row>
    <row r="660544" spans="27:27">
      <c r="AA660544" s="7"/>
    </row>
    <row r="660545" spans="27:27">
      <c r="AA660545" s="7"/>
    </row>
    <row r="660546" spans="27:27">
      <c r="AA660546" s="7"/>
    </row>
    <row r="660547" spans="27:27">
      <c r="AA660547" s="7"/>
    </row>
    <row r="660548" spans="27:27">
      <c r="AA660548" s="7"/>
    </row>
    <row r="660549" spans="27:27">
      <c r="AA660549" s="7"/>
    </row>
    <row r="660550" spans="27:27">
      <c r="AA660550" s="7"/>
    </row>
    <row r="660551" spans="27:27">
      <c r="AA660551" s="7"/>
    </row>
    <row r="660552" spans="27:27">
      <c r="AA660552" s="7"/>
    </row>
    <row r="660553" spans="27:27">
      <c r="AA660553" s="7"/>
    </row>
    <row r="660554" spans="27:27">
      <c r="AA660554" s="7"/>
    </row>
    <row r="660555" spans="27:27">
      <c r="AA660555" s="7"/>
    </row>
    <row r="660556" spans="27:27">
      <c r="AA660556" s="7"/>
    </row>
    <row r="660557" spans="27:27">
      <c r="AA660557" s="7"/>
    </row>
    <row r="660558" spans="27:27">
      <c r="AA660558" s="7"/>
    </row>
    <row r="660559" spans="27:27">
      <c r="AA660559" s="7"/>
    </row>
    <row r="660560" spans="27:27">
      <c r="AA660560" s="7"/>
    </row>
    <row r="660561" spans="27:27">
      <c r="AA660561" s="7"/>
    </row>
    <row r="660562" spans="27:27">
      <c r="AA660562" s="7"/>
    </row>
    <row r="660563" spans="27:27">
      <c r="AA660563" s="7"/>
    </row>
    <row r="660564" spans="27:27">
      <c r="AA660564" s="7"/>
    </row>
    <row r="660565" spans="27:27">
      <c r="AA660565" s="7"/>
    </row>
    <row r="660566" spans="27:27">
      <c r="AA660566" s="7"/>
    </row>
    <row r="660567" spans="27:27">
      <c r="AA660567" s="7"/>
    </row>
    <row r="660568" spans="27:27">
      <c r="AA660568" s="7"/>
    </row>
    <row r="660569" spans="27:27">
      <c r="AA660569" s="7"/>
    </row>
    <row r="660570" spans="27:27">
      <c r="AA660570" s="7"/>
    </row>
    <row r="660571" spans="27:27">
      <c r="AA660571" s="7"/>
    </row>
    <row r="660572" spans="27:27">
      <c r="AA660572" s="7"/>
    </row>
    <row r="660573" spans="27:27">
      <c r="AA660573" s="7"/>
    </row>
    <row r="660574" spans="27:27">
      <c r="AA660574" s="7"/>
    </row>
    <row r="660575" spans="27:27">
      <c r="AA660575" s="7"/>
    </row>
    <row r="660576" spans="27:27">
      <c r="AA660576" s="7"/>
    </row>
    <row r="660577" spans="27:27">
      <c r="AA660577" s="7"/>
    </row>
    <row r="660578" spans="27:27">
      <c r="AA660578" s="7"/>
    </row>
    <row r="660579" spans="27:27">
      <c r="AA660579" s="7"/>
    </row>
    <row r="660580" spans="27:27">
      <c r="AA660580" s="7"/>
    </row>
    <row r="660581" spans="27:27">
      <c r="AA660581" s="7"/>
    </row>
    <row r="660582" spans="27:27">
      <c r="AA660582" s="7"/>
    </row>
    <row r="660583" spans="27:27">
      <c r="AA660583" s="7"/>
    </row>
    <row r="660584" spans="27:27">
      <c r="AA660584" s="7"/>
    </row>
    <row r="660585" spans="27:27">
      <c r="AA660585" s="7"/>
    </row>
    <row r="660586" spans="27:27">
      <c r="AA660586" s="7"/>
    </row>
    <row r="660587" spans="27:27">
      <c r="AA660587" s="7"/>
    </row>
    <row r="660588" spans="27:27">
      <c r="AA660588" s="7"/>
    </row>
    <row r="660589" spans="27:27">
      <c r="AA660589" s="7"/>
    </row>
    <row r="660590" spans="27:27">
      <c r="AA660590" s="7"/>
    </row>
    <row r="660591" spans="27:27">
      <c r="AA660591" s="7"/>
    </row>
    <row r="660592" spans="27:27">
      <c r="AA660592" s="7"/>
    </row>
    <row r="660593" spans="27:27">
      <c r="AA660593" s="7"/>
    </row>
    <row r="660594" spans="27:27">
      <c r="AA660594" s="7"/>
    </row>
    <row r="660595" spans="27:27">
      <c r="AA660595" s="7"/>
    </row>
    <row r="660596" spans="27:27">
      <c r="AA660596" s="7"/>
    </row>
    <row r="660597" spans="27:27">
      <c r="AA660597" s="7"/>
    </row>
    <row r="660598" spans="27:27">
      <c r="AA660598" s="7"/>
    </row>
    <row r="660599" spans="27:27">
      <c r="AA660599" s="7"/>
    </row>
    <row r="660600" spans="27:27">
      <c r="AA660600" s="7"/>
    </row>
    <row r="660601" spans="27:27">
      <c r="AA660601" s="7"/>
    </row>
    <row r="660602" spans="27:27">
      <c r="AA660602" s="7"/>
    </row>
    <row r="660603" spans="27:27">
      <c r="AA660603" s="7"/>
    </row>
    <row r="660604" spans="27:27">
      <c r="AA660604" s="7"/>
    </row>
    <row r="660605" spans="27:27">
      <c r="AA660605" s="7"/>
    </row>
    <row r="660606" spans="27:27">
      <c r="AA660606" s="7"/>
    </row>
    <row r="660607" spans="27:27">
      <c r="AA660607" s="7"/>
    </row>
    <row r="660608" spans="27:27">
      <c r="AA660608" s="7"/>
    </row>
    <row r="660609" spans="27:27">
      <c r="AA660609" s="7"/>
    </row>
    <row r="660610" spans="27:27">
      <c r="AA660610" s="7"/>
    </row>
    <row r="660611" spans="27:27">
      <c r="AA660611" s="7"/>
    </row>
    <row r="660612" spans="27:27">
      <c r="AA660612" s="7"/>
    </row>
    <row r="660613" spans="27:27">
      <c r="AA660613" s="7"/>
    </row>
    <row r="660614" spans="27:27">
      <c r="AA660614" s="7"/>
    </row>
    <row r="660615" spans="27:27">
      <c r="AA660615" s="7"/>
    </row>
    <row r="660616" spans="27:27">
      <c r="AA660616" s="7"/>
    </row>
    <row r="660617" spans="27:27">
      <c r="AA660617" s="7"/>
    </row>
    <row r="660618" spans="27:27">
      <c r="AA660618" s="7"/>
    </row>
    <row r="660619" spans="27:27">
      <c r="AA660619" s="7"/>
    </row>
    <row r="660620" spans="27:27">
      <c r="AA660620" s="7"/>
    </row>
    <row r="660621" spans="27:27">
      <c r="AA660621" s="7"/>
    </row>
    <row r="660622" spans="27:27">
      <c r="AA660622" s="7"/>
    </row>
    <row r="660623" spans="27:27">
      <c r="AA660623" s="7"/>
    </row>
    <row r="660624" spans="27:27">
      <c r="AA660624" s="7"/>
    </row>
    <row r="660625" spans="27:27">
      <c r="AA660625" s="7"/>
    </row>
    <row r="660626" spans="27:27">
      <c r="AA660626" s="7"/>
    </row>
    <row r="660627" spans="27:27">
      <c r="AA660627" s="7"/>
    </row>
    <row r="660628" spans="27:27">
      <c r="AA660628" s="7"/>
    </row>
    <row r="660629" spans="27:27">
      <c r="AA660629" s="7"/>
    </row>
    <row r="660630" spans="27:27">
      <c r="AA660630" s="7"/>
    </row>
    <row r="660631" spans="27:27">
      <c r="AA660631" s="7"/>
    </row>
    <row r="660632" spans="27:27">
      <c r="AA660632" s="7"/>
    </row>
    <row r="660633" spans="27:27">
      <c r="AA660633" s="7"/>
    </row>
    <row r="660634" spans="27:27">
      <c r="AA660634" s="7"/>
    </row>
    <row r="660635" spans="27:27">
      <c r="AA660635" s="7"/>
    </row>
    <row r="660636" spans="27:27">
      <c r="AA660636" s="7"/>
    </row>
    <row r="660637" spans="27:27">
      <c r="AA660637" s="7"/>
    </row>
    <row r="660638" spans="27:27">
      <c r="AA660638" s="7"/>
    </row>
    <row r="660639" spans="27:27">
      <c r="AA660639" s="7"/>
    </row>
    <row r="660640" spans="27:27">
      <c r="AA660640" s="7"/>
    </row>
    <row r="660641" spans="27:27">
      <c r="AA660641" s="7"/>
    </row>
    <row r="660642" spans="27:27">
      <c r="AA660642" s="7"/>
    </row>
    <row r="660643" spans="27:27">
      <c r="AA660643" s="7"/>
    </row>
    <row r="660644" spans="27:27">
      <c r="AA660644" s="7"/>
    </row>
    <row r="660645" spans="27:27">
      <c r="AA660645" s="7"/>
    </row>
    <row r="660646" spans="27:27">
      <c r="AA660646" s="7"/>
    </row>
    <row r="660647" spans="27:27">
      <c r="AA660647" s="7"/>
    </row>
    <row r="660648" spans="27:27">
      <c r="AA660648" s="7"/>
    </row>
    <row r="660649" spans="27:27">
      <c r="AA660649" s="7"/>
    </row>
    <row r="660650" spans="27:27">
      <c r="AA660650" s="7"/>
    </row>
    <row r="660651" spans="27:27">
      <c r="AA660651" s="7"/>
    </row>
    <row r="660652" spans="27:27">
      <c r="AA660652" s="7"/>
    </row>
    <row r="660653" spans="27:27">
      <c r="AA660653" s="7"/>
    </row>
    <row r="660654" spans="27:27">
      <c r="AA660654" s="7"/>
    </row>
    <row r="660655" spans="27:27">
      <c r="AA660655" s="7"/>
    </row>
    <row r="660656" spans="27:27">
      <c r="AA660656" s="7"/>
    </row>
    <row r="660657" spans="27:27">
      <c r="AA660657" s="7"/>
    </row>
    <row r="660658" spans="27:27">
      <c r="AA660658" s="7"/>
    </row>
    <row r="660659" spans="27:27">
      <c r="AA660659" s="7"/>
    </row>
    <row r="660660" spans="27:27">
      <c r="AA660660" s="7"/>
    </row>
    <row r="660661" spans="27:27">
      <c r="AA660661" s="7"/>
    </row>
    <row r="660662" spans="27:27">
      <c r="AA660662" s="7"/>
    </row>
    <row r="660663" spans="27:27">
      <c r="AA660663" s="7"/>
    </row>
    <row r="660664" spans="27:27">
      <c r="AA660664" s="7"/>
    </row>
    <row r="660665" spans="27:27">
      <c r="AA660665" s="7"/>
    </row>
    <row r="660666" spans="27:27">
      <c r="AA660666" s="7"/>
    </row>
    <row r="660667" spans="27:27">
      <c r="AA660667" s="7"/>
    </row>
    <row r="660668" spans="27:27">
      <c r="AA660668" s="7"/>
    </row>
    <row r="660669" spans="27:27">
      <c r="AA660669" s="7"/>
    </row>
    <row r="660670" spans="27:27">
      <c r="AA660670" s="7"/>
    </row>
    <row r="660671" spans="27:27">
      <c r="AA660671" s="7"/>
    </row>
    <row r="660672" spans="27:27">
      <c r="AA660672" s="7"/>
    </row>
    <row r="660673" spans="27:27">
      <c r="AA660673" s="7"/>
    </row>
    <row r="660674" spans="27:27">
      <c r="AA660674" s="7"/>
    </row>
    <row r="660675" spans="27:27">
      <c r="AA660675" s="7"/>
    </row>
    <row r="660676" spans="27:27">
      <c r="AA660676" s="7"/>
    </row>
    <row r="660677" spans="27:27">
      <c r="AA660677" s="7"/>
    </row>
    <row r="660678" spans="27:27">
      <c r="AA660678" s="7"/>
    </row>
    <row r="660679" spans="27:27">
      <c r="AA660679" s="7"/>
    </row>
    <row r="660680" spans="27:27">
      <c r="AA660680" s="7"/>
    </row>
    <row r="660681" spans="27:27">
      <c r="AA660681" s="7"/>
    </row>
    <row r="660682" spans="27:27">
      <c r="AA660682" s="7"/>
    </row>
    <row r="660683" spans="27:27">
      <c r="AA660683" s="7"/>
    </row>
    <row r="660684" spans="27:27">
      <c r="AA660684" s="7"/>
    </row>
    <row r="660685" spans="27:27">
      <c r="AA660685" s="7"/>
    </row>
    <row r="660686" spans="27:27">
      <c r="AA660686" s="7"/>
    </row>
    <row r="660687" spans="27:27">
      <c r="AA660687" s="7"/>
    </row>
    <row r="660688" spans="27:27">
      <c r="AA660688" s="7"/>
    </row>
    <row r="660689" spans="27:27">
      <c r="AA660689" s="7"/>
    </row>
    <row r="660690" spans="27:27">
      <c r="AA660690" s="7"/>
    </row>
    <row r="660691" spans="27:27">
      <c r="AA660691" s="7"/>
    </row>
    <row r="660692" spans="27:27">
      <c r="AA660692" s="7"/>
    </row>
    <row r="660693" spans="27:27">
      <c r="AA660693" s="7"/>
    </row>
    <row r="660694" spans="27:27">
      <c r="AA660694" s="7"/>
    </row>
    <row r="660695" spans="27:27">
      <c r="AA660695" s="7"/>
    </row>
    <row r="660696" spans="27:27">
      <c r="AA660696" s="7"/>
    </row>
    <row r="660697" spans="27:27">
      <c r="AA660697" s="7"/>
    </row>
    <row r="660698" spans="27:27">
      <c r="AA660698" s="7"/>
    </row>
    <row r="660699" spans="27:27">
      <c r="AA660699" s="7"/>
    </row>
    <row r="660700" spans="27:27">
      <c r="AA660700" s="7"/>
    </row>
    <row r="660701" spans="27:27">
      <c r="AA660701" s="7"/>
    </row>
    <row r="660702" spans="27:27">
      <c r="AA660702" s="7"/>
    </row>
    <row r="660703" spans="27:27">
      <c r="AA660703" s="7"/>
    </row>
    <row r="660704" spans="27:27">
      <c r="AA660704" s="7"/>
    </row>
    <row r="660705" spans="27:27">
      <c r="AA660705" s="7"/>
    </row>
    <row r="660706" spans="27:27">
      <c r="AA660706" s="7"/>
    </row>
    <row r="660707" spans="27:27">
      <c r="AA660707" s="7"/>
    </row>
    <row r="660708" spans="27:27">
      <c r="AA660708" s="7"/>
    </row>
    <row r="660709" spans="27:27">
      <c r="AA660709" s="7"/>
    </row>
    <row r="660710" spans="27:27">
      <c r="AA660710" s="7"/>
    </row>
    <row r="660711" spans="27:27">
      <c r="AA660711" s="7"/>
    </row>
    <row r="660712" spans="27:27">
      <c r="AA660712" s="7"/>
    </row>
    <row r="660713" spans="27:27">
      <c r="AA660713" s="7"/>
    </row>
    <row r="660714" spans="27:27">
      <c r="AA660714" s="7"/>
    </row>
    <row r="660715" spans="27:27">
      <c r="AA660715" s="7"/>
    </row>
    <row r="660716" spans="27:27">
      <c r="AA660716" s="7"/>
    </row>
    <row r="660717" spans="27:27">
      <c r="AA660717" s="7"/>
    </row>
    <row r="660718" spans="27:27">
      <c r="AA660718" s="7"/>
    </row>
    <row r="660719" spans="27:27">
      <c r="AA660719" s="7"/>
    </row>
    <row r="660720" spans="27:27">
      <c r="AA660720" s="7"/>
    </row>
    <row r="660721" spans="27:27">
      <c r="AA660721" s="7"/>
    </row>
    <row r="660722" spans="27:27">
      <c r="AA660722" s="7"/>
    </row>
    <row r="660723" spans="27:27">
      <c r="AA660723" s="7"/>
    </row>
    <row r="660724" spans="27:27">
      <c r="AA660724" s="7"/>
    </row>
    <row r="660725" spans="27:27">
      <c r="AA660725" s="7"/>
    </row>
    <row r="660726" spans="27:27">
      <c r="AA660726" s="7"/>
    </row>
    <row r="660727" spans="27:27">
      <c r="AA660727" s="7"/>
    </row>
    <row r="660728" spans="27:27">
      <c r="AA660728" s="7"/>
    </row>
    <row r="660729" spans="27:27">
      <c r="AA660729" s="7"/>
    </row>
    <row r="660730" spans="27:27">
      <c r="AA660730" s="7"/>
    </row>
    <row r="660731" spans="27:27">
      <c r="AA660731" s="7"/>
    </row>
    <row r="660732" spans="27:27">
      <c r="AA660732" s="7"/>
    </row>
    <row r="660733" spans="27:27">
      <c r="AA660733" s="7"/>
    </row>
    <row r="660734" spans="27:27">
      <c r="AA660734" s="7"/>
    </row>
    <row r="660735" spans="27:27">
      <c r="AA660735" s="7"/>
    </row>
    <row r="660736" spans="27:27">
      <c r="AA660736" s="7"/>
    </row>
    <row r="660737" spans="27:27">
      <c r="AA660737" s="7"/>
    </row>
    <row r="660738" spans="27:27">
      <c r="AA660738" s="7"/>
    </row>
    <row r="660739" spans="27:27">
      <c r="AA660739" s="7"/>
    </row>
    <row r="660740" spans="27:27">
      <c r="AA660740" s="7"/>
    </row>
    <row r="660741" spans="27:27">
      <c r="AA660741" s="7"/>
    </row>
    <row r="660742" spans="27:27">
      <c r="AA660742" s="7"/>
    </row>
    <row r="660743" spans="27:27">
      <c r="AA660743" s="7"/>
    </row>
    <row r="660744" spans="27:27">
      <c r="AA660744" s="7"/>
    </row>
    <row r="660745" spans="27:27">
      <c r="AA660745" s="7"/>
    </row>
    <row r="660746" spans="27:27">
      <c r="AA660746" s="7"/>
    </row>
    <row r="660747" spans="27:27">
      <c r="AA660747" s="7"/>
    </row>
    <row r="660748" spans="27:27">
      <c r="AA660748" s="7"/>
    </row>
    <row r="660749" spans="27:27">
      <c r="AA660749" s="7"/>
    </row>
    <row r="660750" spans="27:27">
      <c r="AA660750" s="7"/>
    </row>
    <row r="660751" spans="27:27">
      <c r="AA660751" s="7"/>
    </row>
    <row r="660752" spans="27:27">
      <c r="AA660752" s="7"/>
    </row>
    <row r="660753" spans="27:27">
      <c r="AA660753" s="7"/>
    </row>
    <row r="660754" spans="27:27">
      <c r="AA660754" s="7"/>
    </row>
    <row r="660755" spans="27:27">
      <c r="AA660755" s="7"/>
    </row>
    <row r="660756" spans="27:27">
      <c r="AA660756" s="7"/>
    </row>
    <row r="660757" spans="27:27">
      <c r="AA660757" s="7"/>
    </row>
    <row r="660758" spans="27:27">
      <c r="AA660758" s="7"/>
    </row>
    <row r="660759" spans="27:27">
      <c r="AA660759" s="7"/>
    </row>
    <row r="660760" spans="27:27">
      <c r="AA660760" s="7"/>
    </row>
    <row r="660761" spans="27:27">
      <c r="AA660761" s="7"/>
    </row>
    <row r="660762" spans="27:27">
      <c r="AA660762" s="7"/>
    </row>
    <row r="660763" spans="27:27">
      <c r="AA660763" s="7"/>
    </row>
    <row r="660764" spans="27:27">
      <c r="AA660764" s="7"/>
    </row>
    <row r="660765" spans="27:27">
      <c r="AA660765" s="7"/>
    </row>
    <row r="660766" spans="27:27">
      <c r="AA660766" s="7"/>
    </row>
    <row r="660767" spans="27:27">
      <c r="AA660767" s="7"/>
    </row>
    <row r="660768" spans="27:27">
      <c r="AA660768" s="7"/>
    </row>
    <row r="660769" spans="27:27">
      <c r="AA660769" s="7"/>
    </row>
    <row r="660770" spans="27:27">
      <c r="AA660770" s="7"/>
    </row>
    <row r="660771" spans="27:27">
      <c r="AA660771" s="7"/>
    </row>
    <row r="660772" spans="27:27">
      <c r="AA660772" s="7"/>
    </row>
    <row r="660773" spans="27:27">
      <c r="AA660773" s="7"/>
    </row>
    <row r="660774" spans="27:27">
      <c r="AA660774" s="7"/>
    </row>
    <row r="660775" spans="27:27">
      <c r="AA660775" s="7"/>
    </row>
    <row r="660776" spans="27:27">
      <c r="AA660776" s="7"/>
    </row>
    <row r="660777" spans="27:27">
      <c r="AA660777" s="7"/>
    </row>
    <row r="660778" spans="27:27">
      <c r="AA660778" s="7"/>
    </row>
    <row r="660779" spans="27:27">
      <c r="AA660779" s="7"/>
    </row>
    <row r="660780" spans="27:27">
      <c r="AA660780" s="7"/>
    </row>
    <row r="660781" spans="27:27">
      <c r="AA660781" s="7"/>
    </row>
    <row r="660782" spans="27:27">
      <c r="AA660782" s="7"/>
    </row>
    <row r="660783" spans="27:27">
      <c r="AA660783" s="7"/>
    </row>
    <row r="660784" spans="27:27">
      <c r="AA660784" s="7"/>
    </row>
    <row r="660785" spans="27:27">
      <c r="AA660785" s="7"/>
    </row>
    <row r="660786" spans="27:27">
      <c r="AA660786" s="7"/>
    </row>
    <row r="660787" spans="27:27">
      <c r="AA660787" s="7"/>
    </row>
    <row r="660788" spans="27:27">
      <c r="AA660788" s="7"/>
    </row>
    <row r="660789" spans="27:27">
      <c r="AA660789" s="7"/>
    </row>
    <row r="660790" spans="27:27">
      <c r="AA660790" s="7"/>
    </row>
    <row r="660791" spans="27:27">
      <c r="AA660791" s="7"/>
    </row>
    <row r="660792" spans="27:27">
      <c r="AA660792" s="7"/>
    </row>
    <row r="660793" spans="27:27">
      <c r="AA660793" s="7"/>
    </row>
    <row r="660794" spans="27:27">
      <c r="AA660794" s="7"/>
    </row>
    <row r="660795" spans="27:27">
      <c r="AA660795" s="7"/>
    </row>
    <row r="660796" spans="27:27">
      <c r="AA660796" s="7"/>
    </row>
    <row r="660797" spans="27:27">
      <c r="AA660797" s="7"/>
    </row>
    <row r="660798" spans="27:27">
      <c r="AA660798" s="7"/>
    </row>
    <row r="660799" spans="27:27">
      <c r="AA660799" s="7"/>
    </row>
    <row r="660800" spans="27:27">
      <c r="AA660800" s="7"/>
    </row>
    <row r="660801" spans="27:27">
      <c r="AA660801" s="7"/>
    </row>
    <row r="660802" spans="27:27">
      <c r="AA660802" s="7"/>
    </row>
    <row r="660803" spans="27:27">
      <c r="AA660803" s="7"/>
    </row>
    <row r="660804" spans="27:27">
      <c r="AA660804" s="7"/>
    </row>
    <row r="660805" spans="27:27">
      <c r="AA660805" s="7"/>
    </row>
    <row r="660806" spans="27:27">
      <c r="AA660806" s="7"/>
    </row>
    <row r="660807" spans="27:27">
      <c r="AA660807" s="7"/>
    </row>
    <row r="660808" spans="27:27">
      <c r="AA660808" s="7"/>
    </row>
    <row r="660809" spans="27:27">
      <c r="AA660809" s="7"/>
    </row>
    <row r="660810" spans="27:27">
      <c r="AA660810" s="7"/>
    </row>
    <row r="660811" spans="27:27">
      <c r="AA660811" s="7"/>
    </row>
    <row r="660812" spans="27:27">
      <c r="AA660812" s="7"/>
    </row>
    <row r="660813" spans="27:27">
      <c r="AA660813" s="7"/>
    </row>
    <row r="660814" spans="27:27">
      <c r="AA660814" s="7"/>
    </row>
    <row r="660815" spans="27:27">
      <c r="AA660815" s="7"/>
    </row>
    <row r="660816" spans="27:27">
      <c r="AA660816" s="7"/>
    </row>
    <row r="660817" spans="27:27">
      <c r="AA660817" s="7"/>
    </row>
    <row r="660818" spans="27:27">
      <c r="AA660818" s="7"/>
    </row>
    <row r="660819" spans="27:27">
      <c r="AA660819" s="7"/>
    </row>
    <row r="660820" spans="27:27">
      <c r="AA660820" s="7"/>
    </row>
    <row r="660821" spans="27:27">
      <c r="AA660821" s="7"/>
    </row>
    <row r="660822" spans="27:27">
      <c r="AA660822" s="7"/>
    </row>
    <row r="660823" spans="27:27">
      <c r="AA660823" s="7"/>
    </row>
    <row r="660824" spans="27:27">
      <c r="AA660824" s="7"/>
    </row>
    <row r="660825" spans="27:27">
      <c r="AA660825" s="7"/>
    </row>
    <row r="660826" spans="27:27">
      <c r="AA660826" s="7"/>
    </row>
    <row r="660827" spans="27:27">
      <c r="AA660827" s="7"/>
    </row>
    <row r="660828" spans="27:27">
      <c r="AA660828" s="7"/>
    </row>
    <row r="660829" spans="27:27">
      <c r="AA660829" s="7"/>
    </row>
    <row r="660830" spans="27:27">
      <c r="AA660830" s="7"/>
    </row>
    <row r="660831" spans="27:27">
      <c r="AA660831" s="7"/>
    </row>
    <row r="660832" spans="27:27">
      <c r="AA660832" s="7"/>
    </row>
    <row r="660833" spans="27:27">
      <c r="AA660833" s="7"/>
    </row>
    <row r="660834" spans="27:27">
      <c r="AA660834" s="7"/>
    </row>
    <row r="660835" spans="27:27">
      <c r="AA660835" s="7"/>
    </row>
    <row r="660836" spans="27:27">
      <c r="AA660836" s="7"/>
    </row>
    <row r="660837" spans="27:27">
      <c r="AA660837" s="7"/>
    </row>
    <row r="660838" spans="27:27">
      <c r="AA660838" s="7"/>
    </row>
    <row r="660839" spans="27:27">
      <c r="AA660839" s="7"/>
    </row>
    <row r="660840" spans="27:27">
      <c r="AA660840" s="7"/>
    </row>
    <row r="660841" spans="27:27">
      <c r="AA660841" s="7"/>
    </row>
    <row r="660842" spans="27:27">
      <c r="AA660842" s="7"/>
    </row>
    <row r="660843" spans="27:27">
      <c r="AA660843" s="7"/>
    </row>
    <row r="660844" spans="27:27">
      <c r="AA660844" s="7"/>
    </row>
    <row r="660845" spans="27:27">
      <c r="AA660845" s="7"/>
    </row>
    <row r="660846" spans="27:27">
      <c r="AA660846" s="7"/>
    </row>
    <row r="660847" spans="27:27">
      <c r="AA660847" s="7"/>
    </row>
    <row r="660848" spans="27:27">
      <c r="AA660848" s="7"/>
    </row>
    <row r="660849" spans="27:27">
      <c r="AA660849" s="7"/>
    </row>
    <row r="660850" spans="27:27">
      <c r="AA660850" s="7"/>
    </row>
    <row r="660851" spans="27:27">
      <c r="AA660851" s="7"/>
    </row>
    <row r="660852" spans="27:27">
      <c r="AA660852" s="7"/>
    </row>
    <row r="660853" spans="27:27">
      <c r="AA660853" s="7"/>
    </row>
    <row r="660854" spans="27:27">
      <c r="AA660854" s="7"/>
    </row>
    <row r="660855" spans="27:27">
      <c r="AA660855" s="7"/>
    </row>
    <row r="660856" spans="27:27">
      <c r="AA660856" s="7"/>
    </row>
    <row r="660857" spans="27:27">
      <c r="AA660857" s="7"/>
    </row>
    <row r="660858" spans="27:27">
      <c r="AA660858" s="7"/>
    </row>
    <row r="660859" spans="27:27">
      <c r="AA660859" s="7"/>
    </row>
    <row r="660860" spans="27:27">
      <c r="AA660860" s="7"/>
    </row>
    <row r="660861" spans="27:27">
      <c r="AA660861" s="7"/>
    </row>
    <row r="660862" spans="27:27">
      <c r="AA660862" s="7"/>
    </row>
    <row r="660863" spans="27:27">
      <c r="AA660863" s="7"/>
    </row>
    <row r="660864" spans="27:27">
      <c r="AA660864" s="7"/>
    </row>
    <row r="660865" spans="27:27">
      <c r="AA660865" s="7"/>
    </row>
    <row r="660866" spans="27:27">
      <c r="AA660866" s="7"/>
    </row>
    <row r="660867" spans="27:27">
      <c r="AA660867" s="7"/>
    </row>
    <row r="660868" spans="27:27">
      <c r="AA660868" s="7"/>
    </row>
    <row r="660869" spans="27:27">
      <c r="AA660869" s="7"/>
    </row>
    <row r="660870" spans="27:27">
      <c r="AA660870" s="7"/>
    </row>
    <row r="660871" spans="27:27">
      <c r="AA660871" s="7"/>
    </row>
    <row r="660872" spans="27:27">
      <c r="AA660872" s="7"/>
    </row>
    <row r="660873" spans="27:27">
      <c r="AA660873" s="7"/>
    </row>
    <row r="660874" spans="27:27">
      <c r="AA660874" s="7"/>
    </row>
    <row r="660875" spans="27:27">
      <c r="AA660875" s="7"/>
    </row>
    <row r="660876" spans="27:27">
      <c r="AA660876" s="7"/>
    </row>
    <row r="660877" spans="27:27">
      <c r="AA660877" s="7"/>
    </row>
    <row r="660878" spans="27:27">
      <c r="AA660878" s="7"/>
    </row>
    <row r="660879" spans="27:27">
      <c r="AA660879" s="7"/>
    </row>
    <row r="660880" spans="27:27">
      <c r="AA660880" s="7"/>
    </row>
    <row r="660881" spans="27:27">
      <c r="AA660881" s="7"/>
    </row>
    <row r="660882" spans="27:27">
      <c r="AA660882" s="7"/>
    </row>
    <row r="660883" spans="27:27">
      <c r="AA660883" s="7"/>
    </row>
    <row r="660884" spans="27:27">
      <c r="AA660884" s="7"/>
    </row>
    <row r="660885" spans="27:27">
      <c r="AA660885" s="7"/>
    </row>
    <row r="660886" spans="27:27">
      <c r="AA660886" s="7"/>
    </row>
    <row r="660887" spans="27:27">
      <c r="AA660887" s="7"/>
    </row>
    <row r="660888" spans="27:27">
      <c r="AA660888" s="7"/>
    </row>
    <row r="660889" spans="27:27">
      <c r="AA660889" s="7"/>
    </row>
    <row r="660890" spans="27:27">
      <c r="AA660890" s="7"/>
    </row>
    <row r="660891" spans="27:27">
      <c r="AA660891" s="7"/>
    </row>
    <row r="660892" spans="27:27">
      <c r="AA660892" s="7"/>
    </row>
    <row r="660893" spans="27:27">
      <c r="AA660893" s="7"/>
    </row>
    <row r="660894" spans="27:27">
      <c r="AA660894" s="7"/>
    </row>
    <row r="660895" spans="27:27">
      <c r="AA660895" s="7"/>
    </row>
    <row r="660896" spans="27:27">
      <c r="AA660896" s="7"/>
    </row>
    <row r="660897" spans="27:27">
      <c r="AA660897" s="7"/>
    </row>
    <row r="660898" spans="27:27">
      <c r="AA660898" s="7"/>
    </row>
    <row r="660899" spans="27:27">
      <c r="AA660899" s="7"/>
    </row>
    <row r="660900" spans="27:27">
      <c r="AA660900" s="7"/>
    </row>
    <row r="660901" spans="27:27">
      <c r="AA660901" s="7"/>
    </row>
    <row r="660902" spans="27:27">
      <c r="AA660902" s="7"/>
    </row>
    <row r="660903" spans="27:27">
      <c r="AA660903" s="7"/>
    </row>
    <row r="660904" spans="27:27">
      <c r="AA660904" s="7"/>
    </row>
    <row r="660905" spans="27:27">
      <c r="AA660905" s="7"/>
    </row>
    <row r="660906" spans="27:27">
      <c r="AA660906" s="7"/>
    </row>
    <row r="660907" spans="27:27">
      <c r="AA660907" s="7"/>
    </row>
    <row r="660908" spans="27:27">
      <c r="AA660908" s="7"/>
    </row>
    <row r="660909" spans="27:27">
      <c r="AA660909" s="7"/>
    </row>
    <row r="660910" spans="27:27">
      <c r="AA660910" s="7"/>
    </row>
    <row r="660911" spans="27:27">
      <c r="AA660911" s="7"/>
    </row>
    <row r="660912" spans="27:27">
      <c r="AA660912" s="7"/>
    </row>
    <row r="660913" spans="27:27">
      <c r="AA660913" s="7"/>
    </row>
    <row r="660914" spans="27:27">
      <c r="AA660914" s="7"/>
    </row>
    <row r="660915" spans="27:27">
      <c r="AA660915" s="7"/>
    </row>
    <row r="660916" spans="27:27">
      <c r="AA660916" s="7"/>
    </row>
    <row r="660917" spans="27:27">
      <c r="AA660917" s="7"/>
    </row>
    <row r="660918" spans="27:27">
      <c r="AA660918" s="7"/>
    </row>
    <row r="660919" spans="27:27">
      <c r="AA660919" s="7"/>
    </row>
    <row r="660920" spans="27:27">
      <c r="AA660920" s="7"/>
    </row>
    <row r="660921" spans="27:27">
      <c r="AA660921" s="7"/>
    </row>
    <row r="660922" spans="27:27">
      <c r="AA660922" s="7"/>
    </row>
    <row r="660923" spans="27:27">
      <c r="AA660923" s="7"/>
    </row>
    <row r="660924" spans="27:27">
      <c r="AA660924" s="7"/>
    </row>
    <row r="660925" spans="27:27">
      <c r="AA660925" s="7"/>
    </row>
    <row r="660926" spans="27:27">
      <c r="AA660926" s="7"/>
    </row>
    <row r="660927" spans="27:27">
      <c r="AA660927" s="7"/>
    </row>
    <row r="660928" spans="27:27">
      <c r="AA660928" s="7"/>
    </row>
    <row r="660929" spans="27:27">
      <c r="AA660929" s="7"/>
    </row>
    <row r="660930" spans="27:27">
      <c r="AA660930" s="7"/>
    </row>
    <row r="660931" spans="27:27">
      <c r="AA660931" s="7"/>
    </row>
    <row r="660932" spans="27:27">
      <c r="AA660932" s="7"/>
    </row>
    <row r="660933" spans="27:27">
      <c r="AA660933" s="7"/>
    </row>
    <row r="660934" spans="27:27">
      <c r="AA660934" s="7"/>
    </row>
    <row r="660935" spans="27:27">
      <c r="AA660935" s="7"/>
    </row>
    <row r="660936" spans="27:27">
      <c r="AA660936" s="7"/>
    </row>
    <row r="660937" spans="27:27">
      <c r="AA660937" s="7"/>
    </row>
    <row r="660938" spans="27:27">
      <c r="AA660938" s="7"/>
    </row>
    <row r="660939" spans="27:27">
      <c r="AA660939" s="7"/>
    </row>
    <row r="660940" spans="27:27">
      <c r="AA660940" s="7"/>
    </row>
    <row r="660941" spans="27:27">
      <c r="AA660941" s="7"/>
    </row>
    <row r="660942" spans="27:27">
      <c r="AA660942" s="7"/>
    </row>
    <row r="660943" spans="27:27">
      <c r="AA660943" s="7"/>
    </row>
    <row r="660944" spans="27:27">
      <c r="AA660944" s="7"/>
    </row>
    <row r="660945" spans="27:27">
      <c r="AA660945" s="7"/>
    </row>
    <row r="660946" spans="27:27">
      <c r="AA660946" s="7"/>
    </row>
    <row r="660947" spans="27:27">
      <c r="AA660947" s="7"/>
    </row>
    <row r="660948" spans="27:27">
      <c r="AA660948" s="7"/>
    </row>
    <row r="660949" spans="27:27">
      <c r="AA660949" s="7"/>
    </row>
    <row r="660950" spans="27:27">
      <c r="AA660950" s="7"/>
    </row>
    <row r="660951" spans="27:27">
      <c r="AA660951" s="7"/>
    </row>
    <row r="660952" spans="27:27">
      <c r="AA660952" s="7"/>
    </row>
    <row r="660953" spans="27:27">
      <c r="AA660953" s="7"/>
    </row>
    <row r="660954" spans="27:27">
      <c r="AA660954" s="7"/>
    </row>
    <row r="660955" spans="27:27">
      <c r="AA660955" s="7"/>
    </row>
    <row r="660956" spans="27:27">
      <c r="AA660956" s="7"/>
    </row>
    <row r="660957" spans="27:27">
      <c r="AA660957" s="7"/>
    </row>
    <row r="660958" spans="27:27">
      <c r="AA660958" s="7"/>
    </row>
    <row r="660959" spans="27:27">
      <c r="AA660959" s="7"/>
    </row>
    <row r="660960" spans="27:27">
      <c r="AA660960" s="7"/>
    </row>
    <row r="660961" spans="27:27">
      <c r="AA660961" s="7"/>
    </row>
    <row r="660962" spans="27:27">
      <c r="AA660962" s="7"/>
    </row>
    <row r="660963" spans="27:27">
      <c r="AA660963" s="7"/>
    </row>
    <row r="660964" spans="27:27">
      <c r="AA660964" s="7"/>
    </row>
    <row r="660965" spans="27:27">
      <c r="AA660965" s="7"/>
    </row>
    <row r="660966" spans="27:27">
      <c r="AA660966" s="7"/>
    </row>
    <row r="660967" spans="27:27">
      <c r="AA660967" s="7"/>
    </row>
    <row r="660968" spans="27:27">
      <c r="AA660968" s="7"/>
    </row>
    <row r="660969" spans="27:27">
      <c r="AA660969" s="7"/>
    </row>
    <row r="660970" spans="27:27">
      <c r="AA660970" s="7"/>
    </row>
    <row r="660971" spans="27:27">
      <c r="AA660971" s="7"/>
    </row>
    <row r="660972" spans="27:27">
      <c r="AA660972" s="7"/>
    </row>
    <row r="660973" spans="27:27">
      <c r="AA660973" s="7"/>
    </row>
    <row r="660974" spans="27:27">
      <c r="AA660974" s="7"/>
    </row>
    <row r="660975" spans="27:27">
      <c r="AA660975" s="7"/>
    </row>
    <row r="660976" spans="27:27">
      <c r="AA660976" s="7"/>
    </row>
    <row r="660977" spans="27:27">
      <c r="AA660977" s="7"/>
    </row>
    <row r="660978" spans="27:27">
      <c r="AA660978" s="7"/>
    </row>
    <row r="660979" spans="27:27">
      <c r="AA660979" s="7"/>
    </row>
    <row r="660980" spans="27:27">
      <c r="AA660980" s="7"/>
    </row>
    <row r="660981" spans="27:27">
      <c r="AA660981" s="7"/>
    </row>
    <row r="660982" spans="27:27">
      <c r="AA660982" s="7"/>
    </row>
    <row r="660983" spans="27:27">
      <c r="AA660983" s="7"/>
    </row>
    <row r="660984" spans="27:27">
      <c r="AA660984" s="7"/>
    </row>
    <row r="660985" spans="27:27">
      <c r="AA660985" s="7"/>
    </row>
    <row r="660986" spans="27:27">
      <c r="AA660986" s="7"/>
    </row>
    <row r="660987" spans="27:27">
      <c r="AA660987" s="7"/>
    </row>
    <row r="660988" spans="27:27">
      <c r="AA660988" s="7"/>
    </row>
    <row r="660989" spans="27:27">
      <c r="AA660989" s="7"/>
    </row>
    <row r="660990" spans="27:27">
      <c r="AA660990" s="7"/>
    </row>
    <row r="660991" spans="27:27">
      <c r="AA660991" s="7"/>
    </row>
    <row r="660992" spans="27:27">
      <c r="AA660992" s="7"/>
    </row>
    <row r="660993" spans="27:27">
      <c r="AA660993" s="7"/>
    </row>
    <row r="660994" spans="27:27">
      <c r="AA660994" s="7"/>
    </row>
    <row r="660995" spans="27:27">
      <c r="AA660995" s="7"/>
    </row>
    <row r="660996" spans="27:27">
      <c r="AA660996" s="7"/>
    </row>
    <row r="660997" spans="27:27">
      <c r="AA660997" s="7"/>
    </row>
    <row r="660998" spans="27:27">
      <c r="AA660998" s="7"/>
    </row>
    <row r="660999" spans="27:27">
      <c r="AA660999" s="7"/>
    </row>
    <row r="661000" spans="27:27">
      <c r="AA661000" s="7"/>
    </row>
    <row r="661001" spans="27:27">
      <c r="AA661001" s="7"/>
    </row>
    <row r="661002" spans="27:27">
      <c r="AA661002" s="7"/>
    </row>
    <row r="661003" spans="27:27">
      <c r="AA661003" s="7"/>
    </row>
    <row r="661004" spans="27:27">
      <c r="AA661004" s="7"/>
    </row>
    <row r="661005" spans="27:27">
      <c r="AA661005" s="7"/>
    </row>
    <row r="661006" spans="27:27">
      <c r="AA661006" s="7"/>
    </row>
    <row r="661007" spans="27:27">
      <c r="AA661007" s="7"/>
    </row>
    <row r="661008" spans="27:27">
      <c r="AA661008" s="7"/>
    </row>
    <row r="661009" spans="27:27">
      <c r="AA661009" s="7"/>
    </row>
    <row r="661010" spans="27:27">
      <c r="AA661010" s="7"/>
    </row>
    <row r="661011" spans="27:27">
      <c r="AA661011" s="7"/>
    </row>
    <row r="661012" spans="27:27">
      <c r="AA661012" s="7"/>
    </row>
    <row r="661013" spans="27:27">
      <c r="AA661013" s="7"/>
    </row>
    <row r="661014" spans="27:27">
      <c r="AA661014" s="7"/>
    </row>
    <row r="661015" spans="27:27">
      <c r="AA661015" s="7"/>
    </row>
    <row r="661016" spans="27:27">
      <c r="AA661016" s="7"/>
    </row>
    <row r="661017" spans="27:27">
      <c r="AA661017" s="7"/>
    </row>
    <row r="661018" spans="27:27">
      <c r="AA661018" s="7"/>
    </row>
    <row r="661019" spans="27:27">
      <c r="AA661019" s="7"/>
    </row>
    <row r="661020" spans="27:27">
      <c r="AA661020" s="7"/>
    </row>
    <row r="661021" spans="27:27">
      <c r="AA661021" s="7"/>
    </row>
    <row r="661022" spans="27:27">
      <c r="AA661022" s="7"/>
    </row>
    <row r="661023" spans="27:27">
      <c r="AA661023" s="7"/>
    </row>
    <row r="661024" spans="27:27">
      <c r="AA661024" s="7"/>
    </row>
    <row r="661025" spans="27:27">
      <c r="AA661025" s="7"/>
    </row>
    <row r="661026" spans="27:27">
      <c r="AA661026" s="7"/>
    </row>
    <row r="661027" spans="27:27">
      <c r="AA661027" s="7"/>
    </row>
    <row r="661028" spans="27:27">
      <c r="AA661028" s="7"/>
    </row>
    <row r="661029" spans="27:27">
      <c r="AA661029" s="7"/>
    </row>
    <row r="661030" spans="27:27">
      <c r="AA661030" s="7"/>
    </row>
    <row r="661031" spans="27:27">
      <c r="AA661031" s="7"/>
    </row>
    <row r="661032" spans="27:27">
      <c r="AA661032" s="7"/>
    </row>
    <row r="661033" spans="27:27">
      <c r="AA661033" s="7"/>
    </row>
    <row r="661034" spans="27:27">
      <c r="AA661034" s="7"/>
    </row>
    <row r="661035" spans="27:27">
      <c r="AA661035" s="7"/>
    </row>
    <row r="661036" spans="27:27">
      <c r="AA661036" s="7"/>
    </row>
    <row r="661037" spans="27:27">
      <c r="AA661037" s="7"/>
    </row>
    <row r="661038" spans="27:27">
      <c r="AA661038" s="7"/>
    </row>
    <row r="661039" spans="27:27">
      <c r="AA661039" s="7"/>
    </row>
    <row r="661040" spans="27:27">
      <c r="AA661040" s="7"/>
    </row>
    <row r="661041" spans="27:27">
      <c r="AA661041" s="7"/>
    </row>
    <row r="661042" spans="27:27">
      <c r="AA661042" s="7"/>
    </row>
    <row r="661043" spans="27:27">
      <c r="AA661043" s="7"/>
    </row>
    <row r="661044" spans="27:27">
      <c r="AA661044" s="7"/>
    </row>
    <row r="661045" spans="27:27">
      <c r="AA661045" s="7"/>
    </row>
    <row r="661046" spans="27:27">
      <c r="AA661046" s="7"/>
    </row>
    <row r="661047" spans="27:27">
      <c r="AA661047" s="7"/>
    </row>
    <row r="661048" spans="27:27">
      <c r="AA661048" s="7"/>
    </row>
    <row r="661049" spans="27:27">
      <c r="AA661049" s="7"/>
    </row>
    <row r="661050" spans="27:27">
      <c r="AA661050" s="7"/>
    </row>
    <row r="661051" spans="27:27">
      <c r="AA661051" s="7"/>
    </row>
    <row r="661052" spans="27:27">
      <c r="AA661052" s="7"/>
    </row>
    <row r="661053" spans="27:27">
      <c r="AA661053" s="7"/>
    </row>
    <row r="661054" spans="27:27">
      <c r="AA661054" s="7"/>
    </row>
    <row r="661055" spans="27:27">
      <c r="AA661055" s="7"/>
    </row>
    <row r="661056" spans="27:27">
      <c r="AA661056" s="7"/>
    </row>
    <row r="661057" spans="27:27">
      <c r="AA661057" s="7"/>
    </row>
    <row r="661058" spans="27:27">
      <c r="AA661058" s="7"/>
    </row>
    <row r="661059" spans="27:27">
      <c r="AA661059" s="7"/>
    </row>
    <row r="661060" spans="27:27">
      <c r="AA661060" s="7"/>
    </row>
    <row r="661061" spans="27:27">
      <c r="AA661061" s="7"/>
    </row>
    <row r="661062" spans="27:27">
      <c r="AA661062" s="7"/>
    </row>
    <row r="661063" spans="27:27">
      <c r="AA661063" s="7"/>
    </row>
    <row r="661064" spans="27:27">
      <c r="AA661064" s="7"/>
    </row>
    <row r="661065" spans="27:27">
      <c r="AA661065" s="7"/>
    </row>
    <row r="661066" spans="27:27">
      <c r="AA661066" s="7"/>
    </row>
    <row r="661067" spans="27:27">
      <c r="AA661067" s="7"/>
    </row>
    <row r="661068" spans="27:27">
      <c r="AA661068" s="7"/>
    </row>
    <row r="661069" spans="27:27">
      <c r="AA661069" s="7"/>
    </row>
    <row r="661070" spans="27:27">
      <c r="AA661070" s="7"/>
    </row>
    <row r="661071" spans="27:27">
      <c r="AA661071" s="7"/>
    </row>
    <row r="661072" spans="27:27">
      <c r="AA661072" s="7"/>
    </row>
    <row r="661073" spans="27:27">
      <c r="AA661073" s="7"/>
    </row>
    <row r="661074" spans="27:27">
      <c r="AA661074" s="7"/>
    </row>
    <row r="661075" spans="27:27">
      <c r="AA661075" s="7"/>
    </row>
    <row r="661076" spans="27:27">
      <c r="AA661076" s="7"/>
    </row>
    <row r="661077" spans="27:27">
      <c r="AA661077" s="7"/>
    </row>
    <row r="661078" spans="27:27">
      <c r="AA661078" s="7"/>
    </row>
    <row r="661079" spans="27:27">
      <c r="AA661079" s="7"/>
    </row>
    <row r="661080" spans="27:27">
      <c r="AA661080" s="7"/>
    </row>
    <row r="661081" spans="27:27">
      <c r="AA661081" s="7"/>
    </row>
    <row r="661082" spans="27:27">
      <c r="AA661082" s="7"/>
    </row>
    <row r="661083" spans="27:27">
      <c r="AA661083" s="7"/>
    </row>
    <row r="661084" spans="27:27">
      <c r="AA661084" s="7"/>
    </row>
    <row r="661085" spans="27:27">
      <c r="AA661085" s="7"/>
    </row>
    <row r="661086" spans="27:27">
      <c r="AA661086" s="7"/>
    </row>
    <row r="661087" spans="27:27">
      <c r="AA661087" s="7"/>
    </row>
    <row r="661088" spans="27:27">
      <c r="AA661088" s="7"/>
    </row>
    <row r="661089" spans="27:27">
      <c r="AA661089" s="7"/>
    </row>
    <row r="661090" spans="27:27">
      <c r="AA661090" s="7"/>
    </row>
    <row r="661091" spans="27:27">
      <c r="AA661091" s="7"/>
    </row>
    <row r="661092" spans="27:27">
      <c r="AA661092" s="7"/>
    </row>
    <row r="661093" spans="27:27">
      <c r="AA661093" s="7"/>
    </row>
    <row r="661094" spans="27:27">
      <c r="AA661094" s="7"/>
    </row>
    <row r="661095" spans="27:27">
      <c r="AA661095" s="7"/>
    </row>
    <row r="661096" spans="27:27">
      <c r="AA661096" s="7"/>
    </row>
    <row r="661097" spans="27:27">
      <c r="AA661097" s="7"/>
    </row>
    <row r="661098" spans="27:27">
      <c r="AA661098" s="7"/>
    </row>
    <row r="661099" spans="27:27">
      <c r="AA661099" s="7"/>
    </row>
    <row r="661100" spans="27:27">
      <c r="AA661100" s="7"/>
    </row>
    <row r="661101" spans="27:27">
      <c r="AA661101" s="7"/>
    </row>
    <row r="661102" spans="27:27">
      <c r="AA661102" s="7"/>
    </row>
    <row r="661103" spans="27:27">
      <c r="AA661103" s="7"/>
    </row>
    <row r="661104" spans="27:27">
      <c r="AA661104" s="7"/>
    </row>
    <row r="661105" spans="27:27">
      <c r="AA661105" s="7"/>
    </row>
    <row r="661106" spans="27:27">
      <c r="AA661106" s="7"/>
    </row>
    <row r="661107" spans="27:27">
      <c r="AA661107" s="7"/>
    </row>
    <row r="661108" spans="27:27">
      <c r="AA661108" s="7"/>
    </row>
    <row r="661109" spans="27:27">
      <c r="AA661109" s="7"/>
    </row>
    <row r="661110" spans="27:27">
      <c r="AA661110" s="7"/>
    </row>
    <row r="661111" spans="27:27">
      <c r="AA661111" s="7"/>
    </row>
    <row r="661112" spans="27:27">
      <c r="AA661112" s="7"/>
    </row>
    <row r="661113" spans="27:27">
      <c r="AA661113" s="7"/>
    </row>
    <row r="661114" spans="27:27">
      <c r="AA661114" s="7"/>
    </row>
    <row r="661115" spans="27:27">
      <c r="AA661115" s="7"/>
    </row>
    <row r="661116" spans="27:27">
      <c r="AA661116" s="7"/>
    </row>
    <row r="661117" spans="27:27">
      <c r="AA661117" s="7"/>
    </row>
    <row r="661118" spans="27:27">
      <c r="AA661118" s="7"/>
    </row>
    <row r="661119" spans="27:27">
      <c r="AA661119" s="7"/>
    </row>
    <row r="661120" spans="27:27">
      <c r="AA661120" s="7"/>
    </row>
    <row r="661121" spans="27:27">
      <c r="AA661121" s="7"/>
    </row>
    <row r="661122" spans="27:27">
      <c r="AA661122" s="7"/>
    </row>
    <row r="661123" spans="27:27">
      <c r="AA661123" s="7"/>
    </row>
    <row r="661124" spans="27:27">
      <c r="AA661124" s="7"/>
    </row>
    <row r="661125" spans="27:27">
      <c r="AA661125" s="7"/>
    </row>
    <row r="661126" spans="27:27">
      <c r="AA661126" s="7"/>
    </row>
    <row r="661127" spans="27:27">
      <c r="AA661127" s="7"/>
    </row>
    <row r="661128" spans="27:27">
      <c r="AA661128" s="7"/>
    </row>
    <row r="661129" spans="27:27">
      <c r="AA661129" s="7"/>
    </row>
    <row r="661130" spans="27:27">
      <c r="AA661130" s="7"/>
    </row>
    <row r="661131" spans="27:27">
      <c r="AA661131" s="7"/>
    </row>
    <row r="661132" spans="27:27">
      <c r="AA661132" s="7"/>
    </row>
    <row r="661133" spans="27:27">
      <c r="AA661133" s="7"/>
    </row>
    <row r="661134" spans="27:27">
      <c r="AA661134" s="7"/>
    </row>
    <row r="661135" spans="27:27">
      <c r="AA661135" s="7"/>
    </row>
    <row r="661136" spans="27:27">
      <c r="AA661136" s="7"/>
    </row>
    <row r="661137" spans="27:27">
      <c r="AA661137" s="7"/>
    </row>
    <row r="661138" spans="27:27">
      <c r="AA661138" s="7"/>
    </row>
    <row r="661139" spans="27:27">
      <c r="AA661139" s="7"/>
    </row>
    <row r="661140" spans="27:27">
      <c r="AA661140" s="7"/>
    </row>
    <row r="661141" spans="27:27">
      <c r="AA661141" s="7"/>
    </row>
    <row r="661142" spans="27:27">
      <c r="AA661142" s="7"/>
    </row>
    <row r="661143" spans="27:27">
      <c r="AA661143" s="7"/>
    </row>
    <row r="661144" spans="27:27">
      <c r="AA661144" s="7"/>
    </row>
    <row r="661145" spans="27:27">
      <c r="AA661145" s="7"/>
    </row>
    <row r="661146" spans="27:27">
      <c r="AA661146" s="7"/>
    </row>
    <row r="661147" spans="27:27">
      <c r="AA661147" s="7"/>
    </row>
    <row r="661148" spans="27:27">
      <c r="AA661148" s="7"/>
    </row>
    <row r="661149" spans="27:27">
      <c r="AA661149" s="7"/>
    </row>
    <row r="661150" spans="27:27">
      <c r="AA661150" s="7"/>
    </row>
    <row r="661151" spans="27:27">
      <c r="AA661151" s="7"/>
    </row>
    <row r="661152" spans="27:27">
      <c r="AA661152" s="7"/>
    </row>
    <row r="661153" spans="27:27">
      <c r="AA661153" s="7"/>
    </row>
    <row r="661154" spans="27:27">
      <c r="AA661154" s="7"/>
    </row>
    <row r="661155" spans="27:27">
      <c r="AA661155" s="7"/>
    </row>
    <row r="661156" spans="27:27">
      <c r="AA661156" s="7"/>
    </row>
    <row r="661157" spans="27:27">
      <c r="AA661157" s="7"/>
    </row>
    <row r="661158" spans="27:27">
      <c r="AA661158" s="7"/>
    </row>
    <row r="661159" spans="27:27">
      <c r="AA661159" s="7"/>
    </row>
    <row r="661160" spans="27:27">
      <c r="AA661160" s="7"/>
    </row>
    <row r="661161" spans="27:27">
      <c r="AA661161" s="7"/>
    </row>
    <row r="661162" spans="27:27">
      <c r="AA661162" s="7"/>
    </row>
    <row r="661163" spans="27:27">
      <c r="AA661163" s="7"/>
    </row>
    <row r="661164" spans="27:27">
      <c r="AA661164" s="7"/>
    </row>
    <row r="661165" spans="27:27">
      <c r="AA661165" s="7"/>
    </row>
    <row r="661166" spans="27:27">
      <c r="AA661166" s="7"/>
    </row>
    <row r="661167" spans="27:27">
      <c r="AA661167" s="7"/>
    </row>
    <row r="661168" spans="27:27">
      <c r="AA661168" s="7"/>
    </row>
    <row r="661169" spans="27:27">
      <c r="AA661169" s="7"/>
    </row>
    <row r="661170" spans="27:27">
      <c r="AA661170" s="7"/>
    </row>
    <row r="661171" spans="27:27">
      <c r="AA661171" s="7"/>
    </row>
    <row r="661172" spans="27:27">
      <c r="AA661172" s="7"/>
    </row>
    <row r="661173" spans="27:27">
      <c r="AA661173" s="7"/>
    </row>
    <row r="661174" spans="27:27">
      <c r="AA661174" s="7"/>
    </row>
    <row r="661175" spans="27:27">
      <c r="AA661175" s="7"/>
    </row>
    <row r="661176" spans="27:27">
      <c r="AA661176" s="7"/>
    </row>
    <row r="661177" spans="27:27">
      <c r="AA661177" s="7"/>
    </row>
    <row r="661178" spans="27:27">
      <c r="AA661178" s="7"/>
    </row>
    <row r="661179" spans="27:27">
      <c r="AA661179" s="7"/>
    </row>
    <row r="661180" spans="27:27">
      <c r="AA661180" s="7"/>
    </row>
    <row r="661181" spans="27:27">
      <c r="AA661181" s="7"/>
    </row>
    <row r="661182" spans="27:27">
      <c r="AA661182" s="7"/>
    </row>
    <row r="661183" spans="27:27">
      <c r="AA661183" s="7"/>
    </row>
    <row r="661184" spans="27:27">
      <c r="AA661184" s="7"/>
    </row>
    <row r="661185" spans="27:27">
      <c r="AA661185" s="7"/>
    </row>
    <row r="661186" spans="27:27">
      <c r="AA661186" s="7"/>
    </row>
    <row r="661187" spans="27:27">
      <c r="AA661187" s="7"/>
    </row>
    <row r="661188" spans="27:27">
      <c r="AA661188" s="7"/>
    </row>
    <row r="661189" spans="27:27">
      <c r="AA661189" s="7"/>
    </row>
    <row r="661190" spans="27:27">
      <c r="AA661190" s="7"/>
    </row>
    <row r="661191" spans="27:27">
      <c r="AA661191" s="7"/>
    </row>
    <row r="661192" spans="27:27">
      <c r="AA661192" s="7"/>
    </row>
    <row r="661193" spans="27:27">
      <c r="AA661193" s="7"/>
    </row>
    <row r="661194" spans="27:27">
      <c r="AA661194" s="7"/>
    </row>
    <row r="661195" spans="27:27">
      <c r="AA661195" s="7"/>
    </row>
    <row r="661196" spans="27:27">
      <c r="AA661196" s="7"/>
    </row>
    <row r="661197" spans="27:27">
      <c r="AA661197" s="7"/>
    </row>
    <row r="661198" spans="27:27">
      <c r="AA661198" s="7"/>
    </row>
    <row r="661199" spans="27:27">
      <c r="AA661199" s="7"/>
    </row>
    <row r="661200" spans="27:27">
      <c r="AA661200" s="7"/>
    </row>
    <row r="661201" spans="27:27">
      <c r="AA661201" s="7"/>
    </row>
    <row r="661202" spans="27:27">
      <c r="AA661202" s="7"/>
    </row>
    <row r="661203" spans="27:27">
      <c r="AA661203" s="7"/>
    </row>
    <row r="661204" spans="27:27">
      <c r="AA661204" s="7"/>
    </row>
    <row r="661205" spans="27:27">
      <c r="AA661205" s="7"/>
    </row>
    <row r="661206" spans="27:27">
      <c r="AA661206" s="7"/>
    </row>
    <row r="661207" spans="27:27">
      <c r="AA661207" s="7"/>
    </row>
    <row r="661208" spans="27:27">
      <c r="AA661208" s="7"/>
    </row>
    <row r="661209" spans="27:27">
      <c r="AA661209" s="7"/>
    </row>
    <row r="661210" spans="27:27">
      <c r="AA661210" s="7"/>
    </row>
    <row r="661211" spans="27:27">
      <c r="AA661211" s="7"/>
    </row>
    <row r="661212" spans="27:27">
      <c r="AA661212" s="7"/>
    </row>
    <row r="661213" spans="27:27">
      <c r="AA661213" s="7"/>
    </row>
    <row r="661214" spans="27:27">
      <c r="AA661214" s="7"/>
    </row>
    <row r="661215" spans="27:27">
      <c r="AA661215" s="7"/>
    </row>
    <row r="661216" spans="27:27">
      <c r="AA661216" s="7"/>
    </row>
    <row r="661217" spans="27:27">
      <c r="AA661217" s="7"/>
    </row>
    <row r="661218" spans="27:27">
      <c r="AA661218" s="7"/>
    </row>
    <row r="661219" spans="27:27">
      <c r="AA661219" s="7"/>
    </row>
    <row r="661220" spans="27:27">
      <c r="AA661220" s="7"/>
    </row>
    <row r="661221" spans="27:27">
      <c r="AA661221" s="7"/>
    </row>
    <row r="661222" spans="27:27">
      <c r="AA661222" s="7"/>
    </row>
    <row r="661223" spans="27:27">
      <c r="AA661223" s="7"/>
    </row>
    <row r="661224" spans="27:27">
      <c r="AA661224" s="7"/>
    </row>
    <row r="661225" spans="27:27">
      <c r="AA661225" s="7"/>
    </row>
    <row r="661226" spans="27:27">
      <c r="AA661226" s="7"/>
    </row>
    <row r="661227" spans="27:27">
      <c r="AA661227" s="7"/>
    </row>
    <row r="661228" spans="27:27">
      <c r="AA661228" s="7"/>
    </row>
    <row r="661229" spans="27:27">
      <c r="AA661229" s="7"/>
    </row>
    <row r="661230" spans="27:27">
      <c r="AA661230" s="7"/>
    </row>
    <row r="661231" spans="27:27">
      <c r="AA661231" s="7"/>
    </row>
    <row r="661232" spans="27:27">
      <c r="AA661232" s="7"/>
    </row>
    <row r="661233" spans="27:27">
      <c r="AA661233" s="7"/>
    </row>
    <row r="661234" spans="27:27">
      <c r="AA661234" s="7"/>
    </row>
    <row r="661235" spans="27:27">
      <c r="AA661235" s="7"/>
    </row>
    <row r="661236" spans="27:27">
      <c r="AA661236" s="7"/>
    </row>
    <row r="661237" spans="27:27">
      <c r="AA661237" s="7"/>
    </row>
    <row r="661238" spans="27:27">
      <c r="AA661238" s="7"/>
    </row>
    <row r="661239" spans="27:27">
      <c r="AA661239" s="7"/>
    </row>
    <row r="661240" spans="27:27">
      <c r="AA661240" s="7"/>
    </row>
    <row r="661241" spans="27:27">
      <c r="AA661241" s="7"/>
    </row>
    <row r="661242" spans="27:27">
      <c r="AA661242" s="7"/>
    </row>
    <row r="661243" spans="27:27">
      <c r="AA661243" s="7"/>
    </row>
    <row r="661244" spans="27:27">
      <c r="AA661244" s="7"/>
    </row>
    <row r="661245" spans="27:27">
      <c r="AA661245" s="7"/>
    </row>
    <row r="661246" spans="27:27">
      <c r="AA661246" s="7"/>
    </row>
    <row r="661247" spans="27:27">
      <c r="AA661247" s="7"/>
    </row>
    <row r="661248" spans="27:27">
      <c r="AA661248" s="7"/>
    </row>
    <row r="661249" spans="27:27">
      <c r="AA661249" s="7"/>
    </row>
    <row r="661250" spans="27:27">
      <c r="AA661250" s="7"/>
    </row>
    <row r="661251" spans="27:27">
      <c r="AA661251" s="7"/>
    </row>
    <row r="661252" spans="27:27">
      <c r="AA661252" s="7"/>
    </row>
    <row r="661253" spans="27:27">
      <c r="AA661253" s="7"/>
    </row>
    <row r="661254" spans="27:27">
      <c r="AA661254" s="7"/>
    </row>
    <row r="661255" spans="27:27">
      <c r="AA661255" s="7"/>
    </row>
    <row r="661256" spans="27:27">
      <c r="AA661256" s="7"/>
    </row>
    <row r="661257" spans="27:27">
      <c r="AA661257" s="7"/>
    </row>
    <row r="661258" spans="27:27">
      <c r="AA661258" s="7"/>
    </row>
    <row r="661259" spans="27:27">
      <c r="AA661259" s="7"/>
    </row>
    <row r="661260" spans="27:27">
      <c r="AA661260" s="7"/>
    </row>
    <row r="661261" spans="27:27">
      <c r="AA661261" s="7"/>
    </row>
    <row r="661262" spans="27:27">
      <c r="AA661262" s="7"/>
    </row>
    <row r="661263" spans="27:27">
      <c r="AA661263" s="7"/>
    </row>
    <row r="661264" spans="27:27">
      <c r="AA661264" s="7"/>
    </row>
    <row r="661265" spans="27:27">
      <c r="AA661265" s="7"/>
    </row>
    <row r="661266" spans="27:27">
      <c r="AA661266" s="7"/>
    </row>
    <row r="661267" spans="27:27">
      <c r="AA661267" s="7"/>
    </row>
    <row r="661268" spans="27:27">
      <c r="AA661268" s="7"/>
    </row>
    <row r="661269" spans="27:27">
      <c r="AA661269" s="7"/>
    </row>
    <row r="661270" spans="27:27">
      <c r="AA661270" s="7"/>
    </row>
    <row r="661271" spans="27:27">
      <c r="AA661271" s="7"/>
    </row>
    <row r="661272" spans="27:27">
      <c r="AA661272" s="7"/>
    </row>
    <row r="661273" spans="27:27">
      <c r="AA661273" s="7"/>
    </row>
    <row r="661274" spans="27:27">
      <c r="AA661274" s="7"/>
    </row>
    <row r="661275" spans="27:27">
      <c r="AA661275" s="7"/>
    </row>
    <row r="661276" spans="27:27">
      <c r="AA661276" s="7"/>
    </row>
    <row r="661277" spans="27:27">
      <c r="AA661277" s="7"/>
    </row>
    <row r="661278" spans="27:27">
      <c r="AA661278" s="7"/>
    </row>
    <row r="661279" spans="27:27">
      <c r="AA661279" s="7"/>
    </row>
    <row r="661280" spans="27:27">
      <c r="AA661280" s="7"/>
    </row>
    <row r="661281" spans="27:27">
      <c r="AA661281" s="7"/>
    </row>
    <row r="661282" spans="27:27">
      <c r="AA661282" s="7"/>
    </row>
    <row r="661283" spans="27:27">
      <c r="AA661283" s="7"/>
    </row>
    <row r="661284" spans="27:27">
      <c r="AA661284" s="7"/>
    </row>
    <row r="661285" spans="27:27">
      <c r="AA661285" s="7"/>
    </row>
    <row r="661286" spans="27:27">
      <c r="AA661286" s="7"/>
    </row>
    <row r="661287" spans="27:27">
      <c r="AA661287" s="7"/>
    </row>
    <row r="661288" spans="27:27">
      <c r="AA661288" s="7"/>
    </row>
    <row r="661289" spans="27:27">
      <c r="AA661289" s="7"/>
    </row>
    <row r="661290" spans="27:27">
      <c r="AA661290" s="7"/>
    </row>
    <row r="661291" spans="27:27">
      <c r="AA661291" s="7"/>
    </row>
    <row r="661292" spans="27:27">
      <c r="AA661292" s="7"/>
    </row>
    <row r="661293" spans="27:27">
      <c r="AA661293" s="7"/>
    </row>
    <row r="661294" spans="27:27">
      <c r="AA661294" s="7"/>
    </row>
    <row r="661295" spans="27:27">
      <c r="AA661295" s="7"/>
    </row>
    <row r="661296" spans="27:27">
      <c r="AA661296" s="7"/>
    </row>
    <row r="661297" spans="27:27">
      <c r="AA661297" s="7"/>
    </row>
    <row r="661298" spans="27:27">
      <c r="AA661298" s="7"/>
    </row>
    <row r="661299" spans="27:27">
      <c r="AA661299" s="7"/>
    </row>
    <row r="661300" spans="27:27">
      <c r="AA661300" s="7"/>
    </row>
    <row r="661301" spans="27:27">
      <c r="AA661301" s="7"/>
    </row>
    <row r="661302" spans="27:27">
      <c r="AA661302" s="7"/>
    </row>
    <row r="661303" spans="27:27">
      <c r="AA661303" s="7"/>
    </row>
    <row r="661304" spans="27:27">
      <c r="AA661304" s="7"/>
    </row>
    <row r="661305" spans="27:27">
      <c r="AA661305" s="7"/>
    </row>
    <row r="661306" spans="27:27">
      <c r="AA661306" s="7"/>
    </row>
    <row r="661307" spans="27:27">
      <c r="AA661307" s="7"/>
    </row>
    <row r="661308" spans="27:27">
      <c r="AA661308" s="7"/>
    </row>
    <row r="661309" spans="27:27">
      <c r="AA661309" s="7"/>
    </row>
    <row r="661310" spans="27:27">
      <c r="AA661310" s="7"/>
    </row>
    <row r="661311" spans="27:27">
      <c r="AA661311" s="7"/>
    </row>
    <row r="661312" spans="27:27">
      <c r="AA661312" s="7"/>
    </row>
    <row r="661313" spans="27:27">
      <c r="AA661313" s="7"/>
    </row>
    <row r="661314" spans="27:27">
      <c r="AA661314" s="7"/>
    </row>
    <row r="661315" spans="27:27">
      <c r="AA661315" s="7"/>
    </row>
    <row r="661316" spans="27:27">
      <c r="AA661316" s="7"/>
    </row>
    <row r="661317" spans="27:27">
      <c r="AA661317" s="7"/>
    </row>
    <row r="661318" spans="27:27">
      <c r="AA661318" s="7"/>
    </row>
    <row r="661319" spans="27:27">
      <c r="AA661319" s="7"/>
    </row>
    <row r="661320" spans="27:27">
      <c r="AA661320" s="7"/>
    </row>
    <row r="661321" spans="27:27">
      <c r="AA661321" s="7"/>
    </row>
    <row r="661322" spans="27:27">
      <c r="AA661322" s="7"/>
    </row>
    <row r="661323" spans="27:27">
      <c r="AA661323" s="7"/>
    </row>
    <row r="661324" spans="27:27">
      <c r="AA661324" s="7"/>
    </row>
    <row r="661325" spans="27:27">
      <c r="AA661325" s="7"/>
    </row>
    <row r="661326" spans="27:27">
      <c r="AA661326" s="7"/>
    </row>
    <row r="661327" spans="27:27">
      <c r="AA661327" s="7"/>
    </row>
    <row r="661328" spans="27:27">
      <c r="AA661328" s="7"/>
    </row>
    <row r="661329" spans="27:27">
      <c r="AA661329" s="7"/>
    </row>
    <row r="661330" spans="27:27">
      <c r="AA661330" s="7"/>
    </row>
    <row r="661331" spans="27:27">
      <c r="AA661331" s="7"/>
    </row>
    <row r="661332" spans="27:27">
      <c r="AA661332" s="7"/>
    </row>
    <row r="661333" spans="27:27">
      <c r="AA661333" s="7"/>
    </row>
    <row r="661334" spans="27:27">
      <c r="AA661334" s="7"/>
    </row>
    <row r="661335" spans="27:27">
      <c r="AA661335" s="7"/>
    </row>
    <row r="661336" spans="27:27">
      <c r="AA661336" s="7"/>
    </row>
    <row r="661337" spans="27:27">
      <c r="AA661337" s="7"/>
    </row>
    <row r="661338" spans="27:27">
      <c r="AA661338" s="7"/>
    </row>
    <row r="661339" spans="27:27">
      <c r="AA661339" s="7"/>
    </row>
    <row r="661340" spans="27:27">
      <c r="AA661340" s="7"/>
    </row>
    <row r="661341" spans="27:27">
      <c r="AA661341" s="7"/>
    </row>
    <row r="661342" spans="27:27">
      <c r="AA661342" s="7"/>
    </row>
    <row r="661343" spans="27:27">
      <c r="AA661343" s="7"/>
    </row>
    <row r="661344" spans="27:27">
      <c r="AA661344" s="7"/>
    </row>
    <row r="661345" spans="27:27">
      <c r="AA661345" s="7"/>
    </row>
    <row r="661346" spans="27:27">
      <c r="AA661346" s="7"/>
    </row>
    <row r="661347" spans="27:27">
      <c r="AA661347" s="7"/>
    </row>
    <row r="661348" spans="27:27">
      <c r="AA661348" s="7"/>
    </row>
    <row r="661349" spans="27:27">
      <c r="AA661349" s="7"/>
    </row>
    <row r="661350" spans="27:27">
      <c r="AA661350" s="7"/>
    </row>
    <row r="661351" spans="27:27">
      <c r="AA661351" s="7"/>
    </row>
    <row r="661352" spans="27:27">
      <c r="AA661352" s="7"/>
    </row>
    <row r="661353" spans="27:27">
      <c r="AA661353" s="7"/>
    </row>
    <row r="661354" spans="27:27">
      <c r="AA661354" s="7"/>
    </row>
    <row r="661355" spans="27:27">
      <c r="AA661355" s="7"/>
    </row>
    <row r="661356" spans="27:27">
      <c r="AA661356" s="7"/>
    </row>
    <row r="661357" spans="27:27">
      <c r="AA661357" s="7"/>
    </row>
    <row r="661358" spans="27:27">
      <c r="AA661358" s="7"/>
    </row>
    <row r="661359" spans="27:27">
      <c r="AA661359" s="7"/>
    </row>
    <row r="661360" spans="27:27">
      <c r="AA661360" s="7"/>
    </row>
    <row r="661361" spans="27:27">
      <c r="AA661361" s="7"/>
    </row>
    <row r="661362" spans="27:27">
      <c r="AA661362" s="7"/>
    </row>
    <row r="661363" spans="27:27">
      <c r="AA661363" s="7"/>
    </row>
    <row r="661364" spans="27:27">
      <c r="AA661364" s="7"/>
    </row>
    <row r="661365" spans="27:27">
      <c r="AA661365" s="7"/>
    </row>
    <row r="661366" spans="27:27">
      <c r="AA661366" s="7"/>
    </row>
    <row r="661367" spans="27:27">
      <c r="AA661367" s="7"/>
    </row>
    <row r="661368" spans="27:27">
      <c r="AA661368" s="7"/>
    </row>
    <row r="661369" spans="27:27">
      <c r="AA661369" s="7"/>
    </row>
    <row r="661370" spans="27:27">
      <c r="AA661370" s="7"/>
    </row>
    <row r="661371" spans="27:27">
      <c r="AA661371" s="7"/>
    </row>
    <row r="661372" spans="27:27">
      <c r="AA661372" s="7"/>
    </row>
    <row r="661373" spans="27:27">
      <c r="AA661373" s="7"/>
    </row>
    <row r="661374" spans="27:27">
      <c r="AA661374" s="7"/>
    </row>
    <row r="661375" spans="27:27">
      <c r="AA661375" s="7"/>
    </row>
    <row r="661376" spans="27:27">
      <c r="AA661376" s="7"/>
    </row>
    <row r="661377" spans="27:27">
      <c r="AA661377" s="7"/>
    </row>
    <row r="661378" spans="27:27">
      <c r="AA661378" s="7"/>
    </row>
    <row r="661379" spans="27:27">
      <c r="AA661379" s="7"/>
    </row>
    <row r="661380" spans="27:27">
      <c r="AA661380" s="7"/>
    </row>
    <row r="661381" spans="27:27">
      <c r="AA661381" s="7"/>
    </row>
    <row r="661382" spans="27:27">
      <c r="AA661382" s="7"/>
    </row>
    <row r="661383" spans="27:27">
      <c r="AA661383" s="7"/>
    </row>
    <row r="661384" spans="27:27">
      <c r="AA661384" s="7"/>
    </row>
    <row r="661385" spans="27:27">
      <c r="AA661385" s="7"/>
    </row>
    <row r="661386" spans="27:27">
      <c r="AA661386" s="7"/>
    </row>
    <row r="661387" spans="27:27">
      <c r="AA661387" s="7"/>
    </row>
    <row r="661388" spans="27:27">
      <c r="AA661388" s="7"/>
    </row>
    <row r="661389" spans="27:27">
      <c r="AA661389" s="7"/>
    </row>
    <row r="661390" spans="27:27">
      <c r="AA661390" s="7"/>
    </row>
    <row r="661391" spans="27:27">
      <c r="AA661391" s="7"/>
    </row>
    <row r="661392" spans="27:27">
      <c r="AA661392" s="7"/>
    </row>
    <row r="661393" spans="27:27">
      <c r="AA661393" s="7"/>
    </row>
    <row r="661394" spans="27:27">
      <c r="AA661394" s="7"/>
    </row>
    <row r="661395" spans="27:27">
      <c r="AA661395" s="7"/>
    </row>
    <row r="661396" spans="27:27">
      <c r="AA661396" s="7"/>
    </row>
    <row r="661397" spans="27:27">
      <c r="AA661397" s="7"/>
    </row>
    <row r="661398" spans="27:27">
      <c r="AA661398" s="7"/>
    </row>
    <row r="661399" spans="27:27">
      <c r="AA661399" s="7"/>
    </row>
    <row r="661400" spans="27:27">
      <c r="AA661400" s="7"/>
    </row>
    <row r="661401" spans="27:27">
      <c r="AA661401" s="7"/>
    </row>
    <row r="661402" spans="27:27">
      <c r="AA661402" s="7"/>
    </row>
    <row r="661403" spans="27:27">
      <c r="AA661403" s="7"/>
    </row>
    <row r="661404" spans="27:27">
      <c r="AA661404" s="7"/>
    </row>
    <row r="661405" spans="27:27">
      <c r="AA661405" s="7"/>
    </row>
    <row r="661406" spans="27:27">
      <c r="AA661406" s="7"/>
    </row>
    <row r="661407" spans="27:27">
      <c r="AA661407" s="7"/>
    </row>
    <row r="661408" spans="27:27">
      <c r="AA661408" s="7"/>
    </row>
    <row r="661409" spans="27:27">
      <c r="AA661409" s="7"/>
    </row>
    <row r="661410" spans="27:27">
      <c r="AA661410" s="7"/>
    </row>
    <row r="661411" spans="27:27">
      <c r="AA661411" s="7"/>
    </row>
    <row r="661412" spans="27:27">
      <c r="AA661412" s="7"/>
    </row>
    <row r="661413" spans="27:27">
      <c r="AA661413" s="7"/>
    </row>
    <row r="661414" spans="27:27">
      <c r="AA661414" s="7"/>
    </row>
    <row r="661415" spans="27:27">
      <c r="AA661415" s="7"/>
    </row>
    <row r="661416" spans="27:27">
      <c r="AA661416" s="7"/>
    </row>
    <row r="661417" spans="27:27">
      <c r="AA661417" s="7"/>
    </row>
    <row r="661418" spans="27:27">
      <c r="AA661418" s="7"/>
    </row>
    <row r="661419" spans="27:27">
      <c r="AA661419" s="7"/>
    </row>
    <row r="661420" spans="27:27">
      <c r="AA661420" s="7"/>
    </row>
    <row r="661421" spans="27:27">
      <c r="AA661421" s="7"/>
    </row>
    <row r="661422" spans="27:27">
      <c r="AA661422" s="7"/>
    </row>
    <row r="661423" spans="27:27">
      <c r="AA661423" s="7"/>
    </row>
    <row r="661424" spans="27:27">
      <c r="AA661424" s="7"/>
    </row>
    <row r="661425" spans="27:27">
      <c r="AA661425" s="7"/>
    </row>
    <row r="661426" spans="27:27">
      <c r="AA661426" s="7"/>
    </row>
    <row r="661427" spans="27:27">
      <c r="AA661427" s="7"/>
    </row>
    <row r="661428" spans="27:27">
      <c r="AA661428" s="7"/>
    </row>
    <row r="661429" spans="27:27">
      <c r="AA661429" s="7"/>
    </row>
    <row r="661430" spans="27:27">
      <c r="AA661430" s="7"/>
    </row>
    <row r="661431" spans="27:27">
      <c r="AA661431" s="7"/>
    </row>
    <row r="661432" spans="27:27">
      <c r="AA661432" s="7"/>
    </row>
    <row r="661433" spans="27:27">
      <c r="AA661433" s="7"/>
    </row>
    <row r="661434" spans="27:27">
      <c r="AA661434" s="7"/>
    </row>
    <row r="661435" spans="27:27">
      <c r="AA661435" s="7"/>
    </row>
    <row r="661436" spans="27:27">
      <c r="AA661436" s="7"/>
    </row>
    <row r="661437" spans="27:27">
      <c r="AA661437" s="7"/>
    </row>
    <row r="661438" spans="27:27">
      <c r="AA661438" s="7"/>
    </row>
    <row r="661439" spans="27:27">
      <c r="AA661439" s="7"/>
    </row>
    <row r="661440" spans="27:27">
      <c r="AA661440" s="7"/>
    </row>
    <row r="661441" spans="27:27">
      <c r="AA661441" s="7"/>
    </row>
    <row r="661442" spans="27:27">
      <c r="AA661442" s="7"/>
    </row>
    <row r="661443" spans="27:27">
      <c r="AA661443" s="7"/>
    </row>
    <row r="661444" spans="27:27">
      <c r="AA661444" s="7"/>
    </row>
    <row r="661445" spans="27:27">
      <c r="AA661445" s="7"/>
    </row>
    <row r="661446" spans="27:27">
      <c r="AA661446" s="7"/>
    </row>
    <row r="661447" spans="27:27">
      <c r="AA661447" s="7"/>
    </row>
    <row r="661448" spans="27:27">
      <c r="AA661448" s="7"/>
    </row>
    <row r="661449" spans="27:27">
      <c r="AA661449" s="7"/>
    </row>
    <row r="661450" spans="27:27">
      <c r="AA661450" s="7"/>
    </row>
    <row r="661451" spans="27:27">
      <c r="AA661451" s="7"/>
    </row>
    <row r="661452" spans="27:27">
      <c r="AA661452" s="7"/>
    </row>
    <row r="661453" spans="27:27">
      <c r="AA661453" s="7"/>
    </row>
    <row r="661454" spans="27:27">
      <c r="AA661454" s="7"/>
    </row>
    <row r="661455" spans="27:27">
      <c r="AA661455" s="7"/>
    </row>
    <row r="661456" spans="27:27">
      <c r="AA661456" s="7"/>
    </row>
    <row r="661457" spans="27:27">
      <c r="AA661457" s="7"/>
    </row>
    <row r="661458" spans="27:27">
      <c r="AA661458" s="7"/>
    </row>
    <row r="661459" spans="27:27">
      <c r="AA661459" s="7"/>
    </row>
    <row r="661460" spans="27:27">
      <c r="AA661460" s="7"/>
    </row>
    <row r="661461" spans="27:27">
      <c r="AA661461" s="7"/>
    </row>
    <row r="661462" spans="27:27">
      <c r="AA661462" s="7"/>
    </row>
    <row r="661463" spans="27:27">
      <c r="AA661463" s="7"/>
    </row>
    <row r="661464" spans="27:27">
      <c r="AA661464" s="7"/>
    </row>
    <row r="661465" spans="27:27">
      <c r="AA661465" s="7"/>
    </row>
    <row r="661466" spans="27:27">
      <c r="AA661466" s="7"/>
    </row>
    <row r="661467" spans="27:27">
      <c r="AA661467" s="7"/>
    </row>
    <row r="661468" spans="27:27">
      <c r="AA661468" s="7"/>
    </row>
    <row r="661469" spans="27:27">
      <c r="AA661469" s="7"/>
    </row>
    <row r="661470" spans="27:27">
      <c r="AA661470" s="7"/>
    </row>
    <row r="661471" spans="27:27">
      <c r="AA661471" s="7"/>
    </row>
    <row r="661472" spans="27:27">
      <c r="AA661472" s="7"/>
    </row>
    <row r="661473" spans="27:27">
      <c r="AA661473" s="7"/>
    </row>
    <row r="661474" spans="27:27">
      <c r="AA661474" s="7"/>
    </row>
    <row r="661475" spans="27:27">
      <c r="AA661475" s="7"/>
    </row>
    <row r="661476" spans="27:27">
      <c r="AA661476" s="7"/>
    </row>
    <row r="661477" spans="27:27">
      <c r="AA661477" s="7"/>
    </row>
    <row r="661478" spans="27:27">
      <c r="AA661478" s="7"/>
    </row>
    <row r="661479" spans="27:27">
      <c r="AA661479" s="7"/>
    </row>
    <row r="661480" spans="27:27">
      <c r="AA661480" s="7"/>
    </row>
    <row r="661481" spans="27:27">
      <c r="AA661481" s="7"/>
    </row>
    <row r="661482" spans="27:27">
      <c r="AA661482" s="7"/>
    </row>
    <row r="661483" spans="27:27">
      <c r="AA661483" s="7"/>
    </row>
    <row r="661484" spans="27:27">
      <c r="AA661484" s="7"/>
    </row>
    <row r="661485" spans="27:27">
      <c r="AA661485" s="7"/>
    </row>
    <row r="661486" spans="27:27">
      <c r="AA661486" s="7"/>
    </row>
    <row r="661487" spans="27:27">
      <c r="AA661487" s="7"/>
    </row>
    <row r="661488" spans="27:27">
      <c r="AA661488" s="7"/>
    </row>
    <row r="661489" spans="27:27">
      <c r="AA661489" s="7"/>
    </row>
    <row r="661490" spans="27:27">
      <c r="AA661490" s="7"/>
    </row>
    <row r="661491" spans="27:27">
      <c r="AA661491" s="7"/>
    </row>
    <row r="661492" spans="27:27">
      <c r="AA661492" s="7"/>
    </row>
    <row r="661493" spans="27:27">
      <c r="AA661493" s="7"/>
    </row>
    <row r="661494" spans="27:27">
      <c r="AA661494" s="7"/>
    </row>
    <row r="661495" spans="27:27">
      <c r="AA661495" s="7"/>
    </row>
    <row r="661496" spans="27:27">
      <c r="AA661496" s="7"/>
    </row>
    <row r="661497" spans="27:27">
      <c r="AA661497" s="7"/>
    </row>
    <row r="661498" spans="27:27">
      <c r="AA661498" s="7"/>
    </row>
    <row r="661499" spans="27:27">
      <c r="AA661499" s="7"/>
    </row>
    <row r="661500" spans="27:27">
      <c r="AA661500" s="7"/>
    </row>
    <row r="661501" spans="27:27">
      <c r="AA661501" s="7"/>
    </row>
    <row r="661502" spans="27:27">
      <c r="AA661502" s="7"/>
    </row>
    <row r="661503" spans="27:27">
      <c r="AA661503" s="7"/>
    </row>
    <row r="661504" spans="27:27">
      <c r="AA661504" s="7"/>
    </row>
    <row r="661505" spans="27:27">
      <c r="AA661505" s="7"/>
    </row>
    <row r="661506" spans="27:27">
      <c r="AA661506" s="7"/>
    </row>
    <row r="661507" spans="27:27">
      <c r="AA661507" s="7"/>
    </row>
    <row r="661508" spans="27:27">
      <c r="AA661508" s="7"/>
    </row>
    <row r="661509" spans="27:27">
      <c r="AA661509" s="7"/>
    </row>
    <row r="661510" spans="27:27">
      <c r="AA661510" s="7"/>
    </row>
    <row r="661511" spans="27:27">
      <c r="AA661511" s="7"/>
    </row>
    <row r="661512" spans="27:27">
      <c r="AA661512" s="7"/>
    </row>
    <row r="661513" spans="27:27">
      <c r="AA661513" s="7"/>
    </row>
    <row r="661514" spans="27:27">
      <c r="AA661514" s="7"/>
    </row>
    <row r="661515" spans="27:27">
      <c r="AA661515" s="7"/>
    </row>
    <row r="661516" spans="27:27">
      <c r="AA661516" s="7"/>
    </row>
    <row r="661517" spans="27:27">
      <c r="AA661517" s="7"/>
    </row>
    <row r="661518" spans="27:27">
      <c r="AA661518" s="7"/>
    </row>
    <row r="661519" spans="27:27">
      <c r="AA661519" s="7"/>
    </row>
    <row r="661520" spans="27:27">
      <c r="AA661520" s="7"/>
    </row>
    <row r="661521" spans="27:27">
      <c r="AA661521" s="7"/>
    </row>
    <row r="661522" spans="27:27">
      <c r="AA661522" s="7"/>
    </row>
    <row r="661523" spans="27:27">
      <c r="AA661523" s="7"/>
    </row>
    <row r="661524" spans="27:27">
      <c r="AA661524" s="7"/>
    </row>
    <row r="661525" spans="27:27">
      <c r="AA661525" s="7"/>
    </row>
    <row r="661526" spans="27:27">
      <c r="AA661526" s="7"/>
    </row>
    <row r="661527" spans="27:27">
      <c r="AA661527" s="7"/>
    </row>
    <row r="661528" spans="27:27">
      <c r="AA661528" s="7"/>
    </row>
    <row r="661529" spans="27:27">
      <c r="AA661529" s="7"/>
    </row>
    <row r="661530" spans="27:27">
      <c r="AA661530" s="7"/>
    </row>
    <row r="661531" spans="27:27">
      <c r="AA661531" s="7"/>
    </row>
    <row r="661532" spans="27:27">
      <c r="AA661532" s="7"/>
    </row>
    <row r="661533" spans="27:27">
      <c r="AA661533" s="7"/>
    </row>
    <row r="661534" spans="27:27">
      <c r="AA661534" s="7"/>
    </row>
    <row r="661535" spans="27:27">
      <c r="AA661535" s="7"/>
    </row>
    <row r="661536" spans="27:27">
      <c r="AA661536" s="7"/>
    </row>
    <row r="661537" spans="27:27">
      <c r="AA661537" s="7"/>
    </row>
    <row r="661538" spans="27:27">
      <c r="AA661538" s="7"/>
    </row>
    <row r="661539" spans="27:27">
      <c r="AA661539" s="7"/>
    </row>
    <row r="661540" spans="27:27">
      <c r="AA661540" s="7"/>
    </row>
    <row r="661541" spans="27:27">
      <c r="AA661541" s="7"/>
    </row>
    <row r="661542" spans="27:27">
      <c r="AA661542" s="7"/>
    </row>
    <row r="661543" spans="27:27">
      <c r="AA661543" s="7"/>
    </row>
    <row r="661544" spans="27:27">
      <c r="AA661544" s="7"/>
    </row>
    <row r="661545" spans="27:27">
      <c r="AA661545" s="7"/>
    </row>
    <row r="661546" spans="27:27">
      <c r="AA661546" s="7"/>
    </row>
    <row r="661547" spans="27:27">
      <c r="AA661547" s="7"/>
    </row>
    <row r="661548" spans="27:27">
      <c r="AA661548" s="7"/>
    </row>
    <row r="661549" spans="27:27">
      <c r="AA661549" s="7"/>
    </row>
    <row r="661550" spans="27:27">
      <c r="AA661550" s="7"/>
    </row>
    <row r="661551" spans="27:27">
      <c r="AA661551" s="7"/>
    </row>
    <row r="661552" spans="27:27">
      <c r="AA661552" s="7"/>
    </row>
    <row r="661553" spans="27:27">
      <c r="AA661553" s="7"/>
    </row>
    <row r="661554" spans="27:27">
      <c r="AA661554" s="7"/>
    </row>
    <row r="661555" spans="27:27">
      <c r="AA661555" s="7"/>
    </row>
    <row r="661556" spans="27:27">
      <c r="AA661556" s="7"/>
    </row>
    <row r="661557" spans="27:27">
      <c r="AA661557" s="7"/>
    </row>
    <row r="661558" spans="27:27">
      <c r="AA661558" s="7"/>
    </row>
    <row r="661559" spans="27:27">
      <c r="AA661559" s="7"/>
    </row>
    <row r="661560" spans="27:27">
      <c r="AA661560" s="7"/>
    </row>
    <row r="661561" spans="27:27">
      <c r="AA661561" s="7"/>
    </row>
    <row r="661562" spans="27:27">
      <c r="AA661562" s="7"/>
    </row>
    <row r="661563" spans="27:27">
      <c r="AA661563" s="7"/>
    </row>
    <row r="661564" spans="27:27">
      <c r="AA661564" s="7"/>
    </row>
    <row r="661565" spans="27:27">
      <c r="AA661565" s="7"/>
    </row>
    <row r="661566" spans="27:27">
      <c r="AA661566" s="7"/>
    </row>
    <row r="661567" spans="27:27">
      <c r="AA661567" s="7"/>
    </row>
    <row r="661568" spans="27:27">
      <c r="AA661568" s="7"/>
    </row>
    <row r="661569" spans="27:27">
      <c r="AA661569" s="7"/>
    </row>
    <row r="661570" spans="27:27">
      <c r="AA661570" s="7"/>
    </row>
    <row r="661571" spans="27:27">
      <c r="AA661571" s="7"/>
    </row>
    <row r="661572" spans="27:27">
      <c r="AA661572" s="7"/>
    </row>
    <row r="661573" spans="27:27">
      <c r="AA661573" s="7"/>
    </row>
    <row r="661574" spans="27:27">
      <c r="AA661574" s="7"/>
    </row>
    <row r="661575" spans="27:27">
      <c r="AA661575" s="7"/>
    </row>
    <row r="661576" spans="27:27">
      <c r="AA661576" s="7"/>
    </row>
    <row r="661577" spans="27:27">
      <c r="AA661577" s="7"/>
    </row>
    <row r="661578" spans="27:27">
      <c r="AA661578" s="7"/>
    </row>
    <row r="661579" spans="27:27">
      <c r="AA661579" s="7"/>
    </row>
    <row r="661580" spans="27:27">
      <c r="AA661580" s="7"/>
    </row>
    <row r="661581" spans="27:27">
      <c r="AA661581" s="7"/>
    </row>
    <row r="661582" spans="27:27">
      <c r="AA661582" s="7"/>
    </row>
    <row r="661583" spans="27:27">
      <c r="AA661583" s="7"/>
    </row>
    <row r="661584" spans="27:27">
      <c r="AA661584" s="7"/>
    </row>
    <row r="661585" spans="27:27">
      <c r="AA661585" s="7"/>
    </row>
    <row r="661586" spans="27:27">
      <c r="AA661586" s="7"/>
    </row>
    <row r="661587" spans="27:27">
      <c r="AA661587" s="7"/>
    </row>
    <row r="661588" spans="27:27">
      <c r="AA661588" s="7"/>
    </row>
    <row r="661589" spans="27:27">
      <c r="AA661589" s="7"/>
    </row>
    <row r="661590" spans="27:27">
      <c r="AA661590" s="7"/>
    </row>
    <row r="661591" spans="27:27">
      <c r="AA661591" s="7"/>
    </row>
    <row r="661592" spans="27:27">
      <c r="AA661592" s="7"/>
    </row>
    <row r="661593" spans="27:27">
      <c r="AA661593" s="7"/>
    </row>
    <row r="661594" spans="27:27">
      <c r="AA661594" s="7"/>
    </row>
    <row r="661595" spans="27:27">
      <c r="AA661595" s="7"/>
    </row>
    <row r="661596" spans="27:27">
      <c r="AA661596" s="7"/>
    </row>
    <row r="661597" spans="27:27">
      <c r="AA661597" s="7"/>
    </row>
    <row r="661598" spans="27:27">
      <c r="AA661598" s="7"/>
    </row>
    <row r="661599" spans="27:27">
      <c r="AA661599" s="7"/>
    </row>
    <row r="661600" spans="27:27">
      <c r="AA661600" s="7"/>
    </row>
    <row r="661601" spans="27:27">
      <c r="AA661601" s="7"/>
    </row>
    <row r="661602" spans="27:27">
      <c r="AA661602" s="7"/>
    </row>
    <row r="661603" spans="27:27">
      <c r="AA661603" s="7"/>
    </row>
    <row r="661604" spans="27:27">
      <c r="AA661604" s="7"/>
    </row>
    <row r="661605" spans="27:27">
      <c r="AA661605" s="7"/>
    </row>
    <row r="661606" spans="27:27">
      <c r="AA661606" s="7"/>
    </row>
    <row r="661607" spans="27:27">
      <c r="AA661607" s="7"/>
    </row>
    <row r="661608" spans="27:27">
      <c r="AA661608" s="7"/>
    </row>
    <row r="661609" spans="27:27">
      <c r="AA661609" s="7"/>
    </row>
    <row r="661610" spans="27:27">
      <c r="AA661610" s="7"/>
    </row>
    <row r="661611" spans="27:27">
      <c r="AA661611" s="7"/>
    </row>
    <row r="661612" spans="27:27">
      <c r="AA661612" s="7"/>
    </row>
    <row r="661613" spans="27:27">
      <c r="AA661613" s="7"/>
    </row>
    <row r="661614" spans="27:27">
      <c r="AA661614" s="7"/>
    </row>
    <row r="661615" spans="27:27">
      <c r="AA661615" s="7"/>
    </row>
    <row r="661616" spans="27:27">
      <c r="AA661616" s="7"/>
    </row>
    <row r="661617" spans="27:27">
      <c r="AA661617" s="7"/>
    </row>
    <row r="661618" spans="27:27">
      <c r="AA661618" s="7"/>
    </row>
    <row r="661619" spans="27:27">
      <c r="AA661619" s="7"/>
    </row>
    <row r="661620" spans="27:27">
      <c r="AA661620" s="7"/>
    </row>
    <row r="661621" spans="27:27">
      <c r="AA661621" s="7"/>
    </row>
    <row r="661622" spans="27:27">
      <c r="AA661622" s="7"/>
    </row>
    <row r="661623" spans="27:27">
      <c r="AA661623" s="7"/>
    </row>
    <row r="661624" spans="27:27">
      <c r="AA661624" s="7"/>
    </row>
    <row r="661625" spans="27:27">
      <c r="AA661625" s="7"/>
    </row>
    <row r="661626" spans="27:27">
      <c r="AA661626" s="7"/>
    </row>
    <row r="661627" spans="27:27">
      <c r="AA661627" s="7"/>
    </row>
    <row r="661628" spans="27:27">
      <c r="AA661628" s="7"/>
    </row>
    <row r="661629" spans="27:27">
      <c r="AA661629" s="7"/>
    </row>
    <row r="661630" spans="27:27">
      <c r="AA661630" s="7"/>
    </row>
    <row r="661631" spans="27:27">
      <c r="AA661631" s="7"/>
    </row>
    <row r="661632" spans="27:27">
      <c r="AA661632" s="7"/>
    </row>
    <row r="661633" spans="27:27">
      <c r="AA661633" s="7"/>
    </row>
    <row r="661634" spans="27:27">
      <c r="AA661634" s="7"/>
    </row>
    <row r="661635" spans="27:27">
      <c r="AA661635" s="7"/>
    </row>
    <row r="661636" spans="27:27">
      <c r="AA661636" s="7"/>
    </row>
    <row r="661637" spans="27:27">
      <c r="AA661637" s="7"/>
    </row>
    <row r="661638" spans="27:27">
      <c r="AA661638" s="7"/>
    </row>
    <row r="661639" spans="27:27">
      <c r="AA661639" s="7"/>
    </row>
    <row r="661640" spans="27:27">
      <c r="AA661640" s="7"/>
    </row>
    <row r="661641" spans="27:27">
      <c r="AA661641" s="7"/>
    </row>
    <row r="661642" spans="27:27">
      <c r="AA661642" s="7"/>
    </row>
    <row r="661643" spans="27:27">
      <c r="AA661643" s="7"/>
    </row>
    <row r="661644" spans="27:27">
      <c r="AA661644" s="7"/>
    </row>
    <row r="661645" spans="27:27">
      <c r="AA661645" s="7"/>
    </row>
    <row r="661646" spans="27:27">
      <c r="AA661646" s="7"/>
    </row>
    <row r="661647" spans="27:27">
      <c r="AA661647" s="7"/>
    </row>
    <row r="661648" spans="27:27">
      <c r="AA661648" s="7"/>
    </row>
    <row r="661649" spans="27:27">
      <c r="AA661649" s="7"/>
    </row>
    <row r="661650" spans="27:27">
      <c r="AA661650" s="7"/>
    </row>
    <row r="661651" spans="27:27">
      <c r="AA661651" s="7"/>
    </row>
    <row r="661652" spans="27:27">
      <c r="AA661652" s="7"/>
    </row>
    <row r="661653" spans="27:27">
      <c r="AA661653" s="7"/>
    </row>
    <row r="661654" spans="27:27">
      <c r="AA661654" s="7"/>
    </row>
    <row r="661655" spans="27:27">
      <c r="AA661655" s="7"/>
    </row>
    <row r="661656" spans="27:27">
      <c r="AA661656" s="7"/>
    </row>
    <row r="661657" spans="27:27">
      <c r="AA661657" s="7"/>
    </row>
    <row r="661658" spans="27:27">
      <c r="AA661658" s="7"/>
    </row>
    <row r="661659" spans="27:27">
      <c r="AA661659" s="7"/>
    </row>
    <row r="661660" spans="27:27">
      <c r="AA661660" s="7"/>
    </row>
    <row r="661661" spans="27:27">
      <c r="AA661661" s="7"/>
    </row>
    <row r="661662" spans="27:27">
      <c r="AA661662" s="7"/>
    </row>
    <row r="661663" spans="27:27">
      <c r="AA661663" s="7"/>
    </row>
    <row r="661664" spans="27:27">
      <c r="AA661664" s="7"/>
    </row>
    <row r="661665" spans="27:27">
      <c r="AA661665" s="7"/>
    </row>
    <row r="661666" spans="27:27">
      <c r="AA661666" s="7"/>
    </row>
    <row r="661667" spans="27:27">
      <c r="AA661667" s="7"/>
    </row>
    <row r="661668" spans="27:27">
      <c r="AA661668" s="7"/>
    </row>
    <row r="661669" spans="27:27">
      <c r="AA661669" s="7"/>
    </row>
    <row r="661670" spans="27:27">
      <c r="AA661670" s="7"/>
    </row>
    <row r="661671" spans="27:27">
      <c r="AA661671" s="7"/>
    </row>
    <row r="661672" spans="27:27">
      <c r="AA661672" s="7"/>
    </row>
    <row r="661673" spans="27:27">
      <c r="AA661673" s="7"/>
    </row>
    <row r="661674" spans="27:27">
      <c r="AA661674" s="7"/>
    </row>
    <row r="661675" spans="27:27">
      <c r="AA661675" s="7"/>
    </row>
    <row r="661676" spans="27:27">
      <c r="AA661676" s="7"/>
    </row>
    <row r="661677" spans="27:27">
      <c r="AA661677" s="7"/>
    </row>
    <row r="661678" spans="27:27">
      <c r="AA661678" s="7"/>
    </row>
    <row r="661679" spans="27:27">
      <c r="AA661679" s="7"/>
    </row>
    <row r="661680" spans="27:27">
      <c r="AA661680" s="7"/>
    </row>
    <row r="661681" spans="27:27">
      <c r="AA661681" s="7"/>
    </row>
    <row r="661682" spans="27:27">
      <c r="AA661682" s="7"/>
    </row>
    <row r="661683" spans="27:27">
      <c r="AA661683" s="7"/>
    </row>
    <row r="661684" spans="27:27">
      <c r="AA661684" s="7"/>
    </row>
    <row r="661685" spans="27:27">
      <c r="AA661685" s="7"/>
    </row>
    <row r="661686" spans="27:27">
      <c r="AA661686" s="7"/>
    </row>
    <row r="661687" spans="27:27">
      <c r="AA661687" s="7"/>
    </row>
    <row r="661688" spans="27:27">
      <c r="AA661688" s="7"/>
    </row>
    <row r="661689" spans="27:27">
      <c r="AA661689" s="7"/>
    </row>
    <row r="661690" spans="27:27">
      <c r="AA661690" s="7"/>
    </row>
    <row r="661691" spans="27:27">
      <c r="AA661691" s="7"/>
    </row>
    <row r="661692" spans="27:27">
      <c r="AA661692" s="7"/>
    </row>
    <row r="661693" spans="27:27">
      <c r="AA661693" s="7"/>
    </row>
    <row r="661694" spans="27:27">
      <c r="AA661694" s="7"/>
    </row>
    <row r="661695" spans="27:27">
      <c r="AA661695" s="7"/>
    </row>
    <row r="661696" spans="27:27">
      <c r="AA661696" s="7"/>
    </row>
    <row r="661697" spans="27:27">
      <c r="AA661697" s="7"/>
    </row>
    <row r="661698" spans="27:27">
      <c r="AA661698" s="7"/>
    </row>
    <row r="661699" spans="27:27">
      <c r="AA661699" s="7"/>
    </row>
    <row r="661700" spans="27:27">
      <c r="AA661700" s="7"/>
    </row>
    <row r="661701" spans="27:27">
      <c r="AA661701" s="7"/>
    </row>
    <row r="661702" spans="27:27">
      <c r="AA661702" s="7"/>
    </row>
    <row r="661703" spans="27:27">
      <c r="AA661703" s="7"/>
    </row>
    <row r="661704" spans="27:27">
      <c r="AA661704" s="7"/>
    </row>
    <row r="661705" spans="27:27">
      <c r="AA661705" s="7"/>
    </row>
    <row r="661706" spans="27:27">
      <c r="AA661706" s="7"/>
    </row>
    <row r="661707" spans="27:27">
      <c r="AA661707" s="7"/>
    </row>
    <row r="661708" spans="27:27">
      <c r="AA661708" s="7"/>
    </row>
    <row r="661709" spans="27:27">
      <c r="AA661709" s="7"/>
    </row>
    <row r="661710" spans="27:27">
      <c r="AA661710" s="7"/>
    </row>
    <row r="661711" spans="27:27">
      <c r="AA661711" s="7"/>
    </row>
    <row r="661712" spans="27:27">
      <c r="AA661712" s="7"/>
    </row>
    <row r="661713" spans="27:27">
      <c r="AA661713" s="7"/>
    </row>
    <row r="661714" spans="27:27">
      <c r="AA661714" s="7"/>
    </row>
    <row r="661715" spans="27:27">
      <c r="AA661715" s="7"/>
    </row>
    <row r="661716" spans="27:27">
      <c r="AA661716" s="7"/>
    </row>
    <row r="661717" spans="27:27">
      <c r="AA661717" s="7"/>
    </row>
    <row r="661718" spans="27:27">
      <c r="AA661718" s="7"/>
    </row>
    <row r="661719" spans="27:27">
      <c r="AA661719" s="7"/>
    </row>
    <row r="661720" spans="27:27">
      <c r="AA661720" s="7"/>
    </row>
    <row r="661721" spans="27:27">
      <c r="AA661721" s="7"/>
    </row>
    <row r="661722" spans="27:27">
      <c r="AA661722" s="7"/>
    </row>
    <row r="661723" spans="27:27">
      <c r="AA661723" s="7"/>
    </row>
    <row r="661724" spans="27:27">
      <c r="AA661724" s="7"/>
    </row>
    <row r="661725" spans="27:27">
      <c r="AA661725" s="7"/>
    </row>
    <row r="661726" spans="27:27">
      <c r="AA661726" s="7"/>
    </row>
    <row r="661727" spans="27:27">
      <c r="AA661727" s="7"/>
    </row>
    <row r="661728" spans="27:27">
      <c r="AA661728" s="7"/>
    </row>
    <row r="661729" spans="27:27">
      <c r="AA661729" s="7"/>
    </row>
    <row r="661730" spans="27:27">
      <c r="AA661730" s="7"/>
    </row>
    <row r="661731" spans="27:27">
      <c r="AA661731" s="7"/>
    </row>
    <row r="661732" spans="27:27">
      <c r="AA661732" s="7"/>
    </row>
    <row r="661733" spans="27:27">
      <c r="AA661733" s="7"/>
    </row>
    <row r="661734" spans="27:27">
      <c r="AA661734" s="7"/>
    </row>
    <row r="661735" spans="27:27">
      <c r="AA661735" s="7"/>
    </row>
    <row r="661736" spans="27:27">
      <c r="AA661736" s="7"/>
    </row>
    <row r="661737" spans="27:27">
      <c r="AA661737" s="7"/>
    </row>
    <row r="661738" spans="27:27">
      <c r="AA661738" s="7"/>
    </row>
    <row r="661739" spans="27:27">
      <c r="AA661739" s="7"/>
    </row>
    <row r="661740" spans="27:27">
      <c r="AA661740" s="7"/>
    </row>
    <row r="661741" spans="27:27">
      <c r="AA661741" s="7"/>
    </row>
    <row r="661742" spans="27:27">
      <c r="AA661742" s="7"/>
    </row>
    <row r="661743" spans="27:27">
      <c r="AA661743" s="7"/>
    </row>
    <row r="661744" spans="27:27">
      <c r="AA661744" s="7"/>
    </row>
    <row r="661745" spans="27:27">
      <c r="AA661745" s="7"/>
    </row>
    <row r="661746" spans="27:27">
      <c r="AA661746" s="7"/>
    </row>
    <row r="661747" spans="27:27">
      <c r="AA661747" s="7"/>
    </row>
    <row r="661748" spans="27:27">
      <c r="AA661748" s="7"/>
    </row>
    <row r="661749" spans="27:27">
      <c r="AA661749" s="7"/>
    </row>
    <row r="661750" spans="27:27">
      <c r="AA661750" s="7"/>
    </row>
    <row r="661751" spans="27:27">
      <c r="AA661751" s="7"/>
    </row>
    <row r="661752" spans="27:27">
      <c r="AA661752" s="7"/>
    </row>
    <row r="661753" spans="27:27">
      <c r="AA661753" s="7"/>
    </row>
    <row r="661754" spans="27:27">
      <c r="AA661754" s="7"/>
    </row>
    <row r="661755" spans="27:27">
      <c r="AA661755" s="7"/>
    </row>
    <row r="661756" spans="27:27">
      <c r="AA661756" s="7"/>
    </row>
    <row r="661757" spans="27:27">
      <c r="AA661757" s="7"/>
    </row>
    <row r="661758" spans="27:27">
      <c r="AA661758" s="7"/>
    </row>
    <row r="661759" spans="27:27">
      <c r="AA661759" s="7"/>
    </row>
    <row r="661760" spans="27:27">
      <c r="AA661760" s="7"/>
    </row>
    <row r="661761" spans="27:27">
      <c r="AA661761" s="7"/>
    </row>
    <row r="661762" spans="27:27">
      <c r="AA661762" s="7"/>
    </row>
    <row r="661763" spans="27:27">
      <c r="AA661763" s="7"/>
    </row>
    <row r="661764" spans="27:27">
      <c r="AA661764" s="7"/>
    </row>
    <row r="661765" spans="27:27">
      <c r="AA661765" s="7"/>
    </row>
    <row r="661766" spans="27:27">
      <c r="AA661766" s="7"/>
    </row>
    <row r="661767" spans="27:27">
      <c r="AA661767" s="7"/>
    </row>
    <row r="661768" spans="27:27">
      <c r="AA661768" s="7"/>
    </row>
    <row r="661769" spans="27:27">
      <c r="AA661769" s="7"/>
    </row>
    <row r="661770" spans="27:27">
      <c r="AA661770" s="7"/>
    </row>
    <row r="661771" spans="27:27">
      <c r="AA661771" s="7"/>
    </row>
    <row r="661772" spans="27:27">
      <c r="AA661772" s="7"/>
    </row>
    <row r="661773" spans="27:27">
      <c r="AA661773" s="7"/>
    </row>
    <row r="661774" spans="27:27">
      <c r="AA661774" s="7"/>
    </row>
    <row r="661775" spans="27:27">
      <c r="AA661775" s="7"/>
    </row>
    <row r="661776" spans="27:27">
      <c r="AA661776" s="7"/>
    </row>
    <row r="661777" spans="27:27">
      <c r="AA661777" s="7"/>
    </row>
    <row r="661778" spans="27:27">
      <c r="AA661778" s="7"/>
    </row>
    <row r="661779" spans="27:27">
      <c r="AA661779" s="7"/>
    </row>
    <row r="661780" spans="27:27">
      <c r="AA661780" s="7"/>
    </row>
    <row r="661781" spans="27:27">
      <c r="AA661781" s="7"/>
    </row>
    <row r="661782" spans="27:27">
      <c r="AA661782" s="7"/>
    </row>
    <row r="661783" spans="27:27">
      <c r="AA661783" s="7"/>
    </row>
    <row r="661784" spans="27:27">
      <c r="AA661784" s="7"/>
    </row>
    <row r="661785" spans="27:27">
      <c r="AA661785" s="7"/>
    </row>
    <row r="661786" spans="27:27">
      <c r="AA661786" s="7"/>
    </row>
    <row r="661787" spans="27:27">
      <c r="AA661787" s="7"/>
    </row>
    <row r="661788" spans="27:27">
      <c r="AA661788" s="7"/>
    </row>
    <row r="661789" spans="27:27">
      <c r="AA661789" s="7"/>
    </row>
    <row r="661790" spans="27:27">
      <c r="AA661790" s="7"/>
    </row>
    <row r="661791" spans="27:27">
      <c r="AA661791" s="7"/>
    </row>
    <row r="661792" spans="27:27">
      <c r="AA661792" s="7"/>
    </row>
    <row r="661793" spans="27:27">
      <c r="AA661793" s="7"/>
    </row>
    <row r="661794" spans="27:27">
      <c r="AA661794" s="7"/>
    </row>
    <row r="661795" spans="27:27">
      <c r="AA661795" s="7"/>
    </row>
    <row r="661796" spans="27:27">
      <c r="AA661796" s="7"/>
    </row>
    <row r="661797" spans="27:27">
      <c r="AA661797" s="7"/>
    </row>
    <row r="661798" spans="27:27">
      <c r="AA661798" s="7"/>
    </row>
    <row r="661799" spans="27:27">
      <c r="AA661799" s="7"/>
    </row>
    <row r="661800" spans="27:27">
      <c r="AA661800" s="7"/>
    </row>
    <row r="661801" spans="27:27">
      <c r="AA661801" s="7"/>
    </row>
    <row r="661802" spans="27:27">
      <c r="AA661802" s="7"/>
    </row>
    <row r="661803" spans="27:27">
      <c r="AA661803" s="7"/>
    </row>
    <row r="661804" spans="27:27">
      <c r="AA661804" s="7"/>
    </row>
    <row r="661805" spans="27:27">
      <c r="AA661805" s="7"/>
    </row>
    <row r="661806" spans="27:27">
      <c r="AA661806" s="7"/>
    </row>
    <row r="661807" spans="27:27">
      <c r="AA661807" s="7"/>
    </row>
    <row r="661808" spans="27:27">
      <c r="AA661808" s="7"/>
    </row>
    <row r="661809" spans="27:27">
      <c r="AA661809" s="7"/>
    </row>
    <row r="661810" spans="27:27">
      <c r="AA661810" s="7"/>
    </row>
    <row r="661811" spans="27:27">
      <c r="AA661811" s="7"/>
    </row>
    <row r="661812" spans="27:27">
      <c r="AA661812" s="7"/>
    </row>
    <row r="661813" spans="27:27">
      <c r="AA661813" s="7"/>
    </row>
    <row r="661814" spans="27:27">
      <c r="AA661814" s="7"/>
    </row>
    <row r="661815" spans="27:27">
      <c r="AA661815" s="7"/>
    </row>
    <row r="661816" spans="27:27">
      <c r="AA661816" s="7"/>
    </row>
    <row r="661817" spans="27:27">
      <c r="AA661817" s="7"/>
    </row>
    <row r="661818" spans="27:27">
      <c r="AA661818" s="7"/>
    </row>
    <row r="661819" spans="27:27">
      <c r="AA661819" s="7"/>
    </row>
    <row r="661820" spans="27:27">
      <c r="AA661820" s="7"/>
    </row>
    <row r="661821" spans="27:27">
      <c r="AA661821" s="7"/>
    </row>
    <row r="661822" spans="27:27">
      <c r="AA661822" s="7"/>
    </row>
    <row r="661823" spans="27:27">
      <c r="AA661823" s="7"/>
    </row>
    <row r="661824" spans="27:27">
      <c r="AA661824" s="7"/>
    </row>
    <row r="661825" spans="27:27">
      <c r="AA661825" s="7"/>
    </row>
    <row r="661826" spans="27:27">
      <c r="AA661826" s="7"/>
    </row>
    <row r="661827" spans="27:27">
      <c r="AA661827" s="7"/>
    </row>
    <row r="661828" spans="27:27">
      <c r="AA661828" s="7"/>
    </row>
    <row r="661829" spans="27:27">
      <c r="AA661829" s="7"/>
    </row>
    <row r="661830" spans="27:27">
      <c r="AA661830" s="7"/>
    </row>
    <row r="661831" spans="27:27">
      <c r="AA661831" s="7"/>
    </row>
    <row r="661832" spans="27:27">
      <c r="AA661832" s="7"/>
    </row>
    <row r="661833" spans="27:27">
      <c r="AA661833" s="7"/>
    </row>
    <row r="661834" spans="27:27">
      <c r="AA661834" s="7"/>
    </row>
    <row r="661835" spans="27:27">
      <c r="AA661835" s="7"/>
    </row>
    <row r="661836" spans="27:27">
      <c r="AA661836" s="7"/>
    </row>
    <row r="661837" spans="27:27">
      <c r="AA661837" s="7"/>
    </row>
    <row r="661838" spans="27:27">
      <c r="AA661838" s="7"/>
    </row>
    <row r="661839" spans="27:27">
      <c r="AA661839" s="7"/>
    </row>
    <row r="661840" spans="27:27">
      <c r="AA661840" s="7"/>
    </row>
    <row r="661841" spans="27:27">
      <c r="AA661841" s="7"/>
    </row>
    <row r="661842" spans="27:27">
      <c r="AA661842" s="7"/>
    </row>
    <row r="661843" spans="27:27">
      <c r="AA661843" s="7"/>
    </row>
    <row r="661844" spans="27:27">
      <c r="AA661844" s="7"/>
    </row>
    <row r="661845" spans="27:27">
      <c r="AA661845" s="7"/>
    </row>
    <row r="661846" spans="27:27">
      <c r="AA661846" s="7"/>
    </row>
    <row r="661847" spans="27:27">
      <c r="AA661847" s="7"/>
    </row>
    <row r="661848" spans="27:27">
      <c r="AA661848" s="7"/>
    </row>
    <row r="661849" spans="27:27">
      <c r="AA661849" s="7"/>
    </row>
    <row r="661850" spans="27:27">
      <c r="AA661850" s="7"/>
    </row>
    <row r="661851" spans="27:27">
      <c r="AA661851" s="7"/>
    </row>
    <row r="661852" spans="27:27">
      <c r="AA661852" s="7"/>
    </row>
    <row r="661853" spans="27:27">
      <c r="AA661853" s="7"/>
    </row>
    <row r="661854" spans="27:27">
      <c r="AA661854" s="7"/>
    </row>
    <row r="661855" spans="27:27">
      <c r="AA661855" s="7"/>
    </row>
    <row r="661856" spans="27:27">
      <c r="AA661856" s="7"/>
    </row>
    <row r="661857" spans="27:27">
      <c r="AA661857" s="7"/>
    </row>
    <row r="661858" spans="27:27">
      <c r="AA661858" s="7"/>
    </row>
    <row r="661859" spans="27:27">
      <c r="AA661859" s="7"/>
    </row>
    <row r="661860" spans="27:27">
      <c r="AA661860" s="7"/>
    </row>
    <row r="661861" spans="27:27">
      <c r="AA661861" s="7"/>
    </row>
    <row r="661862" spans="27:27">
      <c r="AA661862" s="7"/>
    </row>
    <row r="661863" spans="27:27">
      <c r="AA661863" s="7"/>
    </row>
    <row r="661864" spans="27:27">
      <c r="AA661864" s="7"/>
    </row>
    <row r="661865" spans="27:27">
      <c r="AA661865" s="7"/>
    </row>
    <row r="661866" spans="27:27">
      <c r="AA661866" s="7"/>
    </row>
    <row r="661867" spans="27:27">
      <c r="AA661867" s="7"/>
    </row>
    <row r="661868" spans="27:27">
      <c r="AA661868" s="7"/>
    </row>
    <row r="661869" spans="27:27">
      <c r="AA661869" s="7"/>
    </row>
    <row r="661870" spans="27:27">
      <c r="AA661870" s="7"/>
    </row>
    <row r="661871" spans="27:27">
      <c r="AA661871" s="7"/>
    </row>
    <row r="661872" spans="27:27">
      <c r="AA661872" s="7"/>
    </row>
    <row r="661873" spans="27:27">
      <c r="AA661873" s="7"/>
    </row>
    <row r="661874" spans="27:27">
      <c r="AA661874" s="7"/>
    </row>
    <row r="661875" spans="27:27">
      <c r="AA661875" s="7"/>
    </row>
    <row r="661876" spans="27:27">
      <c r="AA661876" s="7"/>
    </row>
    <row r="661877" spans="27:27">
      <c r="AA661877" s="7"/>
    </row>
    <row r="661878" spans="27:27">
      <c r="AA661878" s="7"/>
    </row>
    <row r="661879" spans="27:27">
      <c r="AA661879" s="7"/>
    </row>
    <row r="661880" spans="27:27">
      <c r="AA661880" s="7"/>
    </row>
    <row r="661881" spans="27:27">
      <c r="AA661881" s="7"/>
    </row>
    <row r="661882" spans="27:27">
      <c r="AA661882" s="7"/>
    </row>
    <row r="661883" spans="27:27">
      <c r="AA661883" s="7"/>
    </row>
    <row r="661884" spans="27:27">
      <c r="AA661884" s="7"/>
    </row>
    <row r="661885" spans="27:27">
      <c r="AA661885" s="7"/>
    </row>
    <row r="661886" spans="27:27">
      <c r="AA661886" s="7"/>
    </row>
    <row r="661887" spans="27:27">
      <c r="AA661887" s="7"/>
    </row>
    <row r="661888" spans="27:27">
      <c r="AA661888" s="7"/>
    </row>
    <row r="661889" spans="27:27">
      <c r="AA661889" s="7"/>
    </row>
    <row r="661890" spans="27:27">
      <c r="AA661890" s="7"/>
    </row>
    <row r="661891" spans="27:27">
      <c r="AA661891" s="7"/>
    </row>
    <row r="661892" spans="27:27">
      <c r="AA661892" s="7"/>
    </row>
    <row r="661893" spans="27:27">
      <c r="AA661893" s="7"/>
    </row>
    <row r="661894" spans="27:27">
      <c r="AA661894" s="7"/>
    </row>
    <row r="661895" spans="27:27">
      <c r="AA661895" s="7"/>
    </row>
    <row r="661896" spans="27:27">
      <c r="AA661896" s="7"/>
    </row>
    <row r="661897" spans="27:27">
      <c r="AA661897" s="7"/>
    </row>
    <row r="661898" spans="27:27">
      <c r="AA661898" s="7"/>
    </row>
    <row r="661899" spans="27:27">
      <c r="AA661899" s="7"/>
    </row>
    <row r="661900" spans="27:27">
      <c r="AA661900" s="7"/>
    </row>
    <row r="661901" spans="27:27">
      <c r="AA661901" s="7"/>
    </row>
    <row r="661902" spans="27:27">
      <c r="AA661902" s="7"/>
    </row>
    <row r="661903" spans="27:27">
      <c r="AA661903" s="7"/>
    </row>
    <row r="661904" spans="27:27">
      <c r="AA661904" s="7"/>
    </row>
    <row r="661905" spans="27:27">
      <c r="AA661905" s="7"/>
    </row>
    <row r="661906" spans="27:27">
      <c r="AA661906" s="7"/>
    </row>
    <row r="661907" spans="27:27">
      <c r="AA661907" s="7"/>
    </row>
    <row r="661908" spans="27:27">
      <c r="AA661908" s="7"/>
    </row>
    <row r="661909" spans="27:27">
      <c r="AA661909" s="7"/>
    </row>
    <row r="661910" spans="27:27">
      <c r="AA661910" s="7"/>
    </row>
    <row r="661911" spans="27:27">
      <c r="AA661911" s="7"/>
    </row>
    <row r="661912" spans="27:27">
      <c r="AA661912" s="7"/>
    </row>
    <row r="661913" spans="27:27">
      <c r="AA661913" s="7"/>
    </row>
    <row r="661914" spans="27:27">
      <c r="AA661914" s="7"/>
    </row>
    <row r="661915" spans="27:27">
      <c r="AA661915" s="7"/>
    </row>
    <row r="661916" spans="27:27">
      <c r="AA661916" s="7"/>
    </row>
    <row r="661917" spans="27:27">
      <c r="AA661917" s="7"/>
    </row>
    <row r="661918" spans="27:27">
      <c r="AA661918" s="7"/>
    </row>
    <row r="661919" spans="27:27">
      <c r="AA661919" s="7"/>
    </row>
    <row r="661920" spans="27:27">
      <c r="AA661920" s="7"/>
    </row>
    <row r="661921" spans="27:27">
      <c r="AA661921" s="7"/>
    </row>
    <row r="661922" spans="27:27">
      <c r="AA661922" s="7"/>
    </row>
    <row r="661923" spans="27:27">
      <c r="AA661923" s="7"/>
    </row>
    <row r="661924" spans="27:27">
      <c r="AA661924" s="7"/>
    </row>
    <row r="661925" spans="27:27">
      <c r="AA661925" s="7"/>
    </row>
    <row r="661926" spans="27:27">
      <c r="AA661926" s="7"/>
    </row>
    <row r="661927" spans="27:27">
      <c r="AA661927" s="7"/>
    </row>
    <row r="661928" spans="27:27">
      <c r="AA661928" s="7"/>
    </row>
    <row r="661929" spans="27:27">
      <c r="AA661929" s="7"/>
    </row>
    <row r="661930" spans="27:27">
      <c r="AA661930" s="7"/>
    </row>
    <row r="661931" spans="27:27">
      <c r="AA661931" s="7"/>
    </row>
    <row r="661932" spans="27:27">
      <c r="AA661932" s="7"/>
    </row>
    <row r="661933" spans="27:27">
      <c r="AA661933" s="7"/>
    </row>
    <row r="661934" spans="27:27">
      <c r="AA661934" s="7"/>
    </row>
    <row r="661935" spans="27:27">
      <c r="AA661935" s="7"/>
    </row>
    <row r="661936" spans="27:27">
      <c r="AA661936" s="7"/>
    </row>
    <row r="661937" spans="27:27">
      <c r="AA661937" s="7"/>
    </row>
    <row r="661938" spans="27:27">
      <c r="AA661938" s="7"/>
    </row>
    <row r="661939" spans="27:27">
      <c r="AA661939" s="7"/>
    </row>
    <row r="661940" spans="27:27">
      <c r="AA661940" s="7"/>
    </row>
    <row r="661941" spans="27:27">
      <c r="AA661941" s="7"/>
    </row>
    <row r="661942" spans="27:27">
      <c r="AA661942" s="7"/>
    </row>
    <row r="661943" spans="27:27">
      <c r="AA661943" s="7"/>
    </row>
    <row r="661944" spans="27:27">
      <c r="AA661944" s="7"/>
    </row>
    <row r="661945" spans="27:27">
      <c r="AA661945" s="7"/>
    </row>
    <row r="661946" spans="27:27">
      <c r="AA661946" s="7"/>
    </row>
    <row r="661947" spans="27:27">
      <c r="AA661947" s="7"/>
    </row>
    <row r="661948" spans="27:27">
      <c r="AA661948" s="7"/>
    </row>
    <row r="661949" spans="27:27">
      <c r="AA661949" s="7"/>
    </row>
    <row r="661950" spans="27:27">
      <c r="AA661950" s="7"/>
    </row>
    <row r="661951" spans="27:27">
      <c r="AA661951" s="7"/>
    </row>
    <row r="661952" spans="27:27">
      <c r="AA661952" s="7"/>
    </row>
    <row r="661953" spans="27:27">
      <c r="AA661953" s="7"/>
    </row>
    <row r="661954" spans="27:27">
      <c r="AA661954" s="7"/>
    </row>
    <row r="661955" spans="27:27">
      <c r="AA661955" s="7"/>
    </row>
    <row r="661956" spans="27:27">
      <c r="AA661956" s="7"/>
    </row>
    <row r="661957" spans="27:27">
      <c r="AA661957" s="7"/>
    </row>
    <row r="661958" spans="27:27">
      <c r="AA661958" s="7"/>
    </row>
    <row r="661959" spans="27:27">
      <c r="AA661959" s="7"/>
    </row>
    <row r="661960" spans="27:27">
      <c r="AA661960" s="7"/>
    </row>
    <row r="661961" spans="27:27">
      <c r="AA661961" s="7"/>
    </row>
    <row r="661962" spans="27:27">
      <c r="AA661962" s="7"/>
    </row>
    <row r="661963" spans="27:27">
      <c r="AA661963" s="7"/>
    </row>
    <row r="661964" spans="27:27">
      <c r="AA661964" s="7"/>
    </row>
    <row r="661965" spans="27:27">
      <c r="AA661965" s="7"/>
    </row>
    <row r="661966" spans="27:27">
      <c r="AA661966" s="7"/>
    </row>
    <row r="661967" spans="27:27">
      <c r="AA661967" s="7"/>
    </row>
    <row r="661968" spans="27:27">
      <c r="AA661968" s="7"/>
    </row>
    <row r="661969" spans="27:27">
      <c r="AA661969" s="7"/>
    </row>
    <row r="661970" spans="27:27">
      <c r="AA661970" s="7"/>
    </row>
    <row r="661971" spans="27:27">
      <c r="AA661971" s="7"/>
    </row>
    <row r="661972" spans="27:27">
      <c r="AA661972" s="7"/>
    </row>
    <row r="661973" spans="27:27">
      <c r="AA661973" s="7"/>
    </row>
    <row r="661974" spans="27:27">
      <c r="AA661974" s="7"/>
    </row>
    <row r="661975" spans="27:27">
      <c r="AA661975" s="7"/>
    </row>
    <row r="661976" spans="27:27">
      <c r="AA661976" s="7"/>
    </row>
    <row r="661977" spans="27:27">
      <c r="AA661977" s="7"/>
    </row>
    <row r="661978" spans="27:27">
      <c r="AA661978" s="7"/>
    </row>
    <row r="661979" spans="27:27">
      <c r="AA661979" s="7"/>
    </row>
    <row r="661980" spans="27:27">
      <c r="AA661980" s="7"/>
    </row>
    <row r="661981" spans="27:27">
      <c r="AA661981" s="7"/>
    </row>
    <row r="661982" spans="27:27">
      <c r="AA661982" s="7"/>
    </row>
    <row r="661983" spans="27:27">
      <c r="AA661983" s="7"/>
    </row>
    <row r="661984" spans="27:27">
      <c r="AA661984" s="7"/>
    </row>
    <row r="661985" spans="27:27">
      <c r="AA661985" s="7"/>
    </row>
    <row r="661986" spans="27:27">
      <c r="AA661986" s="7"/>
    </row>
    <row r="661987" spans="27:27">
      <c r="AA661987" s="7"/>
    </row>
    <row r="661988" spans="27:27">
      <c r="AA661988" s="7"/>
    </row>
    <row r="661989" spans="27:27">
      <c r="AA661989" s="7"/>
    </row>
    <row r="661990" spans="27:27">
      <c r="AA661990" s="7"/>
    </row>
    <row r="661991" spans="27:27">
      <c r="AA661991" s="7"/>
    </row>
    <row r="661992" spans="27:27">
      <c r="AA661992" s="7"/>
    </row>
    <row r="661993" spans="27:27">
      <c r="AA661993" s="7"/>
    </row>
    <row r="661994" spans="27:27">
      <c r="AA661994" s="7"/>
    </row>
    <row r="661995" spans="27:27">
      <c r="AA661995" s="7"/>
    </row>
    <row r="661996" spans="27:27">
      <c r="AA661996" s="7"/>
    </row>
    <row r="661997" spans="27:27">
      <c r="AA661997" s="7"/>
    </row>
    <row r="661998" spans="27:27">
      <c r="AA661998" s="7"/>
    </row>
    <row r="661999" spans="27:27">
      <c r="AA661999" s="7"/>
    </row>
    <row r="662000" spans="27:27">
      <c r="AA662000" s="7"/>
    </row>
    <row r="662001" spans="27:27">
      <c r="AA662001" s="7"/>
    </row>
    <row r="662002" spans="27:27">
      <c r="AA662002" s="7"/>
    </row>
    <row r="662003" spans="27:27">
      <c r="AA662003" s="7"/>
    </row>
    <row r="662004" spans="27:27">
      <c r="AA662004" s="7"/>
    </row>
    <row r="662005" spans="27:27">
      <c r="AA662005" s="7"/>
    </row>
    <row r="662006" spans="27:27">
      <c r="AA662006" s="7"/>
    </row>
    <row r="662007" spans="27:27">
      <c r="AA662007" s="7"/>
    </row>
    <row r="662008" spans="27:27">
      <c r="AA662008" s="7"/>
    </row>
    <row r="662009" spans="27:27">
      <c r="AA662009" s="7"/>
    </row>
    <row r="662010" spans="27:27">
      <c r="AA662010" s="7"/>
    </row>
    <row r="662011" spans="27:27">
      <c r="AA662011" s="7"/>
    </row>
    <row r="662012" spans="27:27">
      <c r="AA662012" s="7"/>
    </row>
    <row r="662013" spans="27:27">
      <c r="AA662013" s="7"/>
    </row>
    <row r="662014" spans="27:27">
      <c r="AA662014" s="7"/>
    </row>
    <row r="662015" spans="27:27">
      <c r="AA662015" s="7"/>
    </row>
    <row r="662016" spans="27:27">
      <c r="AA662016" s="7"/>
    </row>
    <row r="662017" spans="27:27">
      <c r="AA662017" s="7"/>
    </row>
    <row r="662018" spans="27:27">
      <c r="AA662018" s="7"/>
    </row>
    <row r="662019" spans="27:27">
      <c r="AA662019" s="7"/>
    </row>
    <row r="662020" spans="27:27">
      <c r="AA662020" s="7"/>
    </row>
    <row r="662021" spans="27:27">
      <c r="AA662021" s="7"/>
    </row>
    <row r="662022" spans="27:27">
      <c r="AA662022" s="7"/>
    </row>
    <row r="662023" spans="27:27">
      <c r="AA662023" s="7"/>
    </row>
    <row r="662024" spans="27:27">
      <c r="AA662024" s="7"/>
    </row>
    <row r="662025" spans="27:27">
      <c r="AA662025" s="7"/>
    </row>
    <row r="662026" spans="27:27">
      <c r="AA662026" s="7"/>
    </row>
    <row r="662027" spans="27:27">
      <c r="AA662027" s="7"/>
    </row>
    <row r="662028" spans="27:27">
      <c r="AA662028" s="7"/>
    </row>
    <row r="662029" spans="27:27">
      <c r="AA662029" s="7"/>
    </row>
    <row r="662030" spans="27:27">
      <c r="AA662030" s="7"/>
    </row>
    <row r="662031" spans="27:27">
      <c r="AA662031" s="7"/>
    </row>
    <row r="662032" spans="27:27">
      <c r="AA662032" s="7"/>
    </row>
    <row r="662033" spans="27:27">
      <c r="AA662033" s="7"/>
    </row>
    <row r="662034" spans="27:27">
      <c r="AA662034" s="7"/>
    </row>
    <row r="662035" spans="27:27">
      <c r="AA662035" s="7"/>
    </row>
    <row r="662036" spans="27:27">
      <c r="AA662036" s="7"/>
    </row>
    <row r="662037" spans="27:27">
      <c r="AA662037" s="7"/>
    </row>
    <row r="662038" spans="27:27">
      <c r="AA662038" s="7"/>
    </row>
    <row r="662039" spans="27:27">
      <c r="AA662039" s="7"/>
    </row>
    <row r="662040" spans="27:27">
      <c r="AA662040" s="7"/>
    </row>
    <row r="662041" spans="27:27">
      <c r="AA662041" s="7"/>
    </row>
    <row r="662042" spans="27:27">
      <c r="AA662042" s="7"/>
    </row>
    <row r="662043" spans="27:27">
      <c r="AA662043" s="7"/>
    </row>
    <row r="662044" spans="27:27">
      <c r="AA662044" s="7"/>
    </row>
    <row r="662045" spans="27:27">
      <c r="AA662045" s="7"/>
    </row>
    <row r="662046" spans="27:27">
      <c r="AA662046" s="7"/>
    </row>
    <row r="662047" spans="27:27">
      <c r="AA662047" s="7"/>
    </row>
    <row r="662048" spans="27:27">
      <c r="AA662048" s="7"/>
    </row>
    <row r="662049" spans="27:27">
      <c r="AA662049" s="7"/>
    </row>
    <row r="662050" spans="27:27">
      <c r="AA662050" s="7"/>
    </row>
    <row r="662051" spans="27:27">
      <c r="AA662051" s="7"/>
    </row>
    <row r="662052" spans="27:27">
      <c r="AA662052" s="7"/>
    </row>
    <row r="662053" spans="27:27">
      <c r="AA662053" s="7"/>
    </row>
    <row r="662054" spans="27:27">
      <c r="AA662054" s="7"/>
    </row>
    <row r="662055" spans="27:27">
      <c r="AA662055" s="7"/>
    </row>
    <row r="662056" spans="27:27">
      <c r="AA662056" s="7"/>
    </row>
    <row r="662057" spans="27:27">
      <c r="AA662057" s="7"/>
    </row>
    <row r="662058" spans="27:27">
      <c r="AA662058" s="7"/>
    </row>
    <row r="662059" spans="27:27">
      <c r="AA662059" s="7"/>
    </row>
    <row r="662060" spans="27:27">
      <c r="AA662060" s="7"/>
    </row>
    <row r="662061" spans="27:27">
      <c r="AA662061" s="7"/>
    </row>
    <row r="662062" spans="27:27">
      <c r="AA662062" s="7"/>
    </row>
    <row r="662063" spans="27:27">
      <c r="AA662063" s="7"/>
    </row>
    <row r="662064" spans="27:27">
      <c r="AA662064" s="7"/>
    </row>
    <row r="662065" spans="27:27">
      <c r="AA662065" s="7"/>
    </row>
    <row r="662066" spans="27:27">
      <c r="AA662066" s="7"/>
    </row>
    <row r="662067" spans="27:27">
      <c r="AA662067" s="7"/>
    </row>
    <row r="662068" spans="27:27">
      <c r="AA662068" s="7"/>
    </row>
    <row r="662069" spans="27:27">
      <c r="AA662069" s="7"/>
    </row>
    <row r="662070" spans="27:27">
      <c r="AA662070" s="7"/>
    </row>
    <row r="662071" spans="27:27">
      <c r="AA662071" s="7"/>
    </row>
    <row r="662072" spans="27:27">
      <c r="AA662072" s="7"/>
    </row>
    <row r="662073" spans="27:27">
      <c r="AA662073" s="7"/>
    </row>
    <row r="662074" spans="27:27">
      <c r="AA662074" s="7"/>
    </row>
    <row r="662075" spans="27:27">
      <c r="AA662075" s="7"/>
    </row>
    <row r="662076" spans="27:27">
      <c r="AA662076" s="7"/>
    </row>
    <row r="662077" spans="27:27">
      <c r="AA662077" s="7"/>
    </row>
    <row r="662078" spans="27:27">
      <c r="AA662078" s="7"/>
    </row>
    <row r="662079" spans="27:27">
      <c r="AA662079" s="7"/>
    </row>
    <row r="662080" spans="27:27">
      <c r="AA662080" s="7"/>
    </row>
    <row r="662081" spans="27:27">
      <c r="AA662081" s="7"/>
    </row>
    <row r="662082" spans="27:27">
      <c r="AA662082" s="7"/>
    </row>
    <row r="662083" spans="27:27">
      <c r="AA662083" s="7"/>
    </row>
    <row r="662084" spans="27:27">
      <c r="AA662084" s="7"/>
    </row>
    <row r="662085" spans="27:27">
      <c r="AA662085" s="7"/>
    </row>
    <row r="662086" spans="27:27">
      <c r="AA662086" s="7"/>
    </row>
    <row r="662087" spans="27:27">
      <c r="AA662087" s="7"/>
    </row>
    <row r="662088" spans="27:27">
      <c r="AA662088" s="7"/>
    </row>
    <row r="662089" spans="27:27">
      <c r="AA662089" s="7"/>
    </row>
    <row r="662090" spans="27:27">
      <c r="AA662090" s="7"/>
    </row>
    <row r="662091" spans="27:27">
      <c r="AA662091" s="7"/>
    </row>
    <row r="662092" spans="27:27">
      <c r="AA662092" s="7"/>
    </row>
    <row r="662093" spans="27:27">
      <c r="AA662093" s="7"/>
    </row>
    <row r="662094" spans="27:27">
      <c r="AA662094" s="7"/>
    </row>
    <row r="662095" spans="27:27">
      <c r="AA662095" s="7"/>
    </row>
    <row r="662096" spans="27:27">
      <c r="AA662096" s="7"/>
    </row>
    <row r="662097" spans="27:27">
      <c r="AA662097" s="7"/>
    </row>
    <row r="662098" spans="27:27">
      <c r="AA662098" s="7"/>
    </row>
    <row r="662099" spans="27:27">
      <c r="AA662099" s="7"/>
    </row>
    <row r="662100" spans="27:27">
      <c r="AA662100" s="7"/>
    </row>
    <row r="662101" spans="27:27">
      <c r="AA662101" s="7"/>
    </row>
    <row r="662102" spans="27:27">
      <c r="AA662102" s="7"/>
    </row>
    <row r="662103" spans="27:27">
      <c r="AA662103" s="7"/>
    </row>
    <row r="662104" spans="27:27">
      <c r="AA662104" s="7"/>
    </row>
    <row r="662105" spans="27:27">
      <c r="AA662105" s="7"/>
    </row>
    <row r="662106" spans="27:27">
      <c r="AA662106" s="7"/>
    </row>
    <row r="662107" spans="27:27">
      <c r="AA662107" s="7"/>
    </row>
    <row r="662108" spans="27:27">
      <c r="AA662108" s="7"/>
    </row>
    <row r="662109" spans="27:27">
      <c r="AA662109" s="7"/>
    </row>
    <row r="662110" spans="27:27">
      <c r="AA662110" s="7"/>
    </row>
    <row r="662111" spans="27:27">
      <c r="AA662111" s="7"/>
    </row>
    <row r="662112" spans="27:27">
      <c r="AA662112" s="7"/>
    </row>
    <row r="662113" spans="27:27">
      <c r="AA662113" s="7"/>
    </row>
    <row r="662114" spans="27:27">
      <c r="AA662114" s="7"/>
    </row>
    <row r="662115" spans="27:27">
      <c r="AA662115" s="7"/>
    </row>
    <row r="662116" spans="27:27">
      <c r="AA662116" s="7"/>
    </row>
    <row r="662117" spans="27:27">
      <c r="AA662117" s="7"/>
    </row>
    <row r="662118" spans="27:27">
      <c r="AA662118" s="7"/>
    </row>
    <row r="662119" spans="27:27">
      <c r="AA662119" s="7"/>
    </row>
    <row r="662120" spans="27:27">
      <c r="AA662120" s="7"/>
    </row>
    <row r="662121" spans="27:27">
      <c r="AA662121" s="7"/>
    </row>
    <row r="662122" spans="27:27">
      <c r="AA662122" s="7"/>
    </row>
    <row r="662123" spans="27:27">
      <c r="AA662123" s="7"/>
    </row>
    <row r="662124" spans="27:27">
      <c r="AA662124" s="7"/>
    </row>
    <row r="662125" spans="27:27">
      <c r="AA662125" s="7"/>
    </row>
    <row r="662126" spans="27:27">
      <c r="AA662126" s="7"/>
    </row>
    <row r="662127" spans="27:27">
      <c r="AA662127" s="7"/>
    </row>
    <row r="662128" spans="27:27">
      <c r="AA662128" s="7"/>
    </row>
    <row r="662129" spans="27:27">
      <c r="AA662129" s="7"/>
    </row>
    <row r="662130" spans="27:27">
      <c r="AA662130" s="7"/>
    </row>
    <row r="662131" spans="27:27">
      <c r="AA662131" s="7"/>
    </row>
    <row r="662132" spans="27:27">
      <c r="AA662132" s="7"/>
    </row>
    <row r="662133" spans="27:27">
      <c r="AA662133" s="7"/>
    </row>
    <row r="662134" spans="27:27">
      <c r="AA662134" s="7"/>
    </row>
    <row r="662135" spans="27:27">
      <c r="AA662135" s="7"/>
    </row>
    <row r="662136" spans="27:27">
      <c r="AA662136" s="7"/>
    </row>
    <row r="662137" spans="27:27">
      <c r="AA662137" s="7"/>
    </row>
    <row r="662138" spans="27:27">
      <c r="AA662138" s="7"/>
    </row>
    <row r="662139" spans="27:27">
      <c r="AA662139" s="7"/>
    </row>
    <row r="662140" spans="27:27">
      <c r="AA662140" s="7"/>
    </row>
    <row r="662141" spans="27:27">
      <c r="AA662141" s="7"/>
    </row>
    <row r="662142" spans="27:27">
      <c r="AA662142" s="7"/>
    </row>
    <row r="662143" spans="27:27">
      <c r="AA662143" s="7"/>
    </row>
    <row r="662144" spans="27:27">
      <c r="AA662144" s="7"/>
    </row>
    <row r="662145" spans="27:27">
      <c r="AA662145" s="7"/>
    </row>
    <row r="662146" spans="27:27">
      <c r="AA662146" s="7"/>
    </row>
    <row r="662147" spans="27:27">
      <c r="AA662147" s="7"/>
    </row>
    <row r="662148" spans="27:27">
      <c r="AA662148" s="7"/>
    </row>
    <row r="662149" spans="27:27">
      <c r="AA662149" s="7"/>
    </row>
    <row r="662150" spans="27:27">
      <c r="AA662150" s="7"/>
    </row>
    <row r="662151" spans="27:27">
      <c r="AA662151" s="7"/>
    </row>
    <row r="662152" spans="27:27">
      <c r="AA662152" s="7"/>
    </row>
    <row r="662153" spans="27:27">
      <c r="AA662153" s="7"/>
    </row>
    <row r="662154" spans="27:27">
      <c r="AA662154" s="7"/>
    </row>
    <row r="662155" spans="27:27">
      <c r="AA662155" s="7"/>
    </row>
    <row r="662156" spans="27:27">
      <c r="AA662156" s="7"/>
    </row>
    <row r="662157" spans="27:27">
      <c r="AA662157" s="7"/>
    </row>
    <row r="662158" spans="27:27">
      <c r="AA662158" s="7"/>
    </row>
    <row r="662159" spans="27:27">
      <c r="AA662159" s="7"/>
    </row>
    <row r="662160" spans="27:27">
      <c r="AA662160" s="7"/>
    </row>
    <row r="662161" spans="27:27">
      <c r="AA662161" s="7"/>
    </row>
    <row r="662162" spans="27:27">
      <c r="AA662162" s="7"/>
    </row>
    <row r="662163" spans="27:27">
      <c r="AA662163" s="7"/>
    </row>
    <row r="662164" spans="27:27">
      <c r="AA662164" s="7"/>
    </row>
    <row r="662165" spans="27:27">
      <c r="AA662165" s="7"/>
    </row>
    <row r="662166" spans="27:27">
      <c r="AA662166" s="7"/>
    </row>
    <row r="662167" spans="27:27">
      <c r="AA662167" s="7"/>
    </row>
    <row r="662168" spans="27:27">
      <c r="AA662168" s="7"/>
    </row>
    <row r="662169" spans="27:27">
      <c r="AA662169" s="7"/>
    </row>
    <row r="662170" spans="27:27">
      <c r="AA662170" s="7"/>
    </row>
    <row r="662171" spans="27:27">
      <c r="AA662171" s="7"/>
    </row>
    <row r="662172" spans="27:27">
      <c r="AA662172" s="7"/>
    </row>
    <row r="662173" spans="27:27">
      <c r="AA662173" s="7"/>
    </row>
    <row r="662174" spans="27:27">
      <c r="AA662174" s="7"/>
    </row>
    <row r="662175" spans="27:27">
      <c r="AA662175" s="7"/>
    </row>
    <row r="662176" spans="27:27">
      <c r="AA662176" s="7"/>
    </row>
    <row r="662177" spans="27:27">
      <c r="AA662177" s="7"/>
    </row>
    <row r="662178" spans="27:27">
      <c r="AA662178" s="7"/>
    </row>
    <row r="662179" spans="27:27">
      <c r="AA662179" s="7"/>
    </row>
    <row r="662180" spans="27:27">
      <c r="AA662180" s="7"/>
    </row>
    <row r="662181" spans="27:27">
      <c r="AA662181" s="7"/>
    </row>
    <row r="662182" spans="27:27">
      <c r="AA662182" s="7"/>
    </row>
    <row r="662183" spans="27:27">
      <c r="AA662183" s="7"/>
    </row>
    <row r="662184" spans="27:27">
      <c r="AA662184" s="7"/>
    </row>
    <row r="662185" spans="27:27">
      <c r="AA662185" s="7"/>
    </row>
    <row r="662186" spans="27:27">
      <c r="AA662186" s="7"/>
    </row>
    <row r="662187" spans="27:27">
      <c r="AA662187" s="7"/>
    </row>
    <row r="662188" spans="27:27">
      <c r="AA662188" s="7"/>
    </row>
    <row r="662189" spans="27:27">
      <c r="AA662189" s="7"/>
    </row>
    <row r="662190" spans="27:27">
      <c r="AA662190" s="7"/>
    </row>
    <row r="662191" spans="27:27">
      <c r="AA662191" s="7"/>
    </row>
    <row r="662192" spans="27:27">
      <c r="AA662192" s="7"/>
    </row>
    <row r="662193" spans="27:27">
      <c r="AA662193" s="7"/>
    </row>
    <row r="662194" spans="27:27">
      <c r="AA662194" s="7"/>
    </row>
    <row r="662195" spans="27:27">
      <c r="AA662195" s="7"/>
    </row>
    <row r="662196" spans="27:27">
      <c r="AA662196" s="7"/>
    </row>
    <row r="662197" spans="27:27">
      <c r="AA662197" s="7"/>
    </row>
    <row r="662198" spans="27:27">
      <c r="AA662198" s="7"/>
    </row>
    <row r="662199" spans="27:27">
      <c r="AA662199" s="7"/>
    </row>
    <row r="662200" spans="27:27">
      <c r="AA662200" s="7"/>
    </row>
    <row r="662201" spans="27:27">
      <c r="AA662201" s="7"/>
    </row>
    <row r="662202" spans="27:27">
      <c r="AA662202" s="7"/>
    </row>
    <row r="662203" spans="27:27">
      <c r="AA662203" s="7"/>
    </row>
    <row r="662204" spans="27:27">
      <c r="AA662204" s="7"/>
    </row>
    <row r="662205" spans="27:27">
      <c r="AA662205" s="7"/>
    </row>
    <row r="662206" spans="27:27">
      <c r="AA662206" s="7"/>
    </row>
    <row r="662207" spans="27:27">
      <c r="AA662207" s="7"/>
    </row>
    <row r="662208" spans="27:27">
      <c r="AA662208" s="7"/>
    </row>
    <row r="662209" spans="27:27">
      <c r="AA662209" s="7"/>
    </row>
    <row r="662210" spans="27:27">
      <c r="AA662210" s="7"/>
    </row>
    <row r="662211" spans="27:27">
      <c r="AA662211" s="7"/>
    </row>
    <row r="662212" spans="27:27">
      <c r="AA662212" s="7"/>
    </row>
    <row r="662213" spans="27:27">
      <c r="AA662213" s="7"/>
    </row>
    <row r="662214" spans="27:27">
      <c r="AA662214" s="7"/>
    </row>
    <row r="662215" spans="27:27">
      <c r="AA662215" s="7"/>
    </row>
    <row r="662216" spans="27:27">
      <c r="AA662216" s="7"/>
    </row>
    <row r="662217" spans="27:27">
      <c r="AA662217" s="7"/>
    </row>
    <row r="662218" spans="27:27">
      <c r="AA662218" s="7"/>
    </row>
    <row r="662219" spans="27:27">
      <c r="AA662219" s="7"/>
    </row>
    <row r="662220" spans="27:27">
      <c r="AA662220" s="7"/>
    </row>
    <row r="662221" spans="27:27">
      <c r="AA662221" s="7"/>
    </row>
    <row r="662222" spans="27:27">
      <c r="AA662222" s="7"/>
    </row>
    <row r="662223" spans="27:27">
      <c r="AA662223" s="7"/>
    </row>
    <row r="662224" spans="27:27">
      <c r="AA662224" s="7"/>
    </row>
    <row r="662225" spans="27:27">
      <c r="AA662225" s="7"/>
    </row>
    <row r="662226" spans="27:27">
      <c r="AA662226" s="7"/>
    </row>
    <row r="662227" spans="27:27">
      <c r="AA662227" s="7"/>
    </row>
    <row r="662228" spans="27:27">
      <c r="AA662228" s="7"/>
    </row>
    <row r="662229" spans="27:27">
      <c r="AA662229" s="7"/>
    </row>
    <row r="662230" spans="27:27">
      <c r="AA662230" s="7"/>
    </row>
    <row r="662231" spans="27:27">
      <c r="AA662231" s="7"/>
    </row>
    <row r="662232" spans="27:27">
      <c r="AA662232" s="7"/>
    </row>
    <row r="662233" spans="27:27">
      <c r="AA662233" s="7"/>
    </row>
    <row r="662234" spans="27:27">
      <c r="AA662234" s="7"/>
    </row>
    <row r="662235" spans="27:27">
      <c r="AA662235" s="7"/>
    </row>
    <row r="662236" spans="27:27">
      <c r="AA662236" s="7"/>
    </row>
    <row r="662237" spans="27:27">
      <c r="AA662237" s="7"/>
    </row>
    <row r="662238" spans="27:27">
      <c r="AA662238" s="7"/>
    </row>
    <row r="662239" spans="27:27">
      <c r="AA662239" s="7"/>
    </row>
    <row r="662240" spans="27:27">
      <c r="AA662240" s="7"/>
    </row>
    <row r="662241" spans="27:27">
      <c r="AA662241" s="7"/>
    </row>
    <row r="662242" spans="27:27">
      <c r="AA662242" s="7"/>
    </row>
    <row r="662243" spans="27:27">
      <c r="AA662243" s="7"/>
    </row>
    <row r="662244" spans="27:27">
      <c r="AA662244" s="7"/>
    </row>
    <row r="662245" spans="27:27">
      <c r="AA662245" s="7"/>
    </row>
    <row r="662246" spans="27:27">
      <c r="AA662246" s="7"/>
    </row>
    <row r="662247" spans="27:27">
      <c r="AA662247" s="7"/>
    </row>
    <row r="662248" spans="27:27">
      <c r="AA662248" s="7"/>
    </row>
    <row r="662249" spans="27:27">
      <c r="AA662249" s="7"/>
    </row>
    <row r="662250" spans="27:27">
      <c r="AA662250" s="7"/>
    </row>
    <row r="662251" spans="27:27">
      <c r="AA662251" s="7"/>
    </row>
    <row r="662252" spans="27:27">
      <c r="AA662252" s="7"/>
    </row>
    <row r="662253" spans="27:27">
      <c r="AA662253" s="7"/>
    </row>
    <row r="662254" spans="27:27">
      <c r="AA662254" s="7"/>
    </row>
    <row r="662255" spans="27:27">
      <c r="AA662255" s="7"/>
    </row>
    <row r="662256" spans="27:27">
      <c r="AA662256" s="7"/>
    </row>
    <row r="662257" spans="27:27">
      <c r="AA662257" s="7"/>
    </row>
    <row r="662258" spans="27:27">
      <c r="AA662258" s="7"/>
    </row>
    <row r="662259" spans="27:27">
      <c r="AA662259" s="7"/>
    </row>
    <row r="662260" spans="27:27">
      <c r="AA662260" s="7"/>
    </row>
    <row r="662261" spans="27:27">
      <c r="AA662261" s="7"/>
    </row>
    <row r="662262" spans="27:27">
      <c r="AA662262" s="7"/>
    </row>
    <row r="662263" spans="27:27">
      <c r="AA662263" s="7"/>
    </row>
    <row r="662264" spans="27:27">
      <c r="AA662264" s="7"/>
    </row>
    <row r="662265" spans="27:27">
      <c r="AA662265" s="7"/>
    </row>
    <row r="662266" spans="27:27">
      <c r="AA662266" s="7"/>
    </row>
    <row r="662267" spans="27:27">
      <c r="AA662267" s="7"/>
    </row>
    <row r="662268" spans="27:27">
      <c r="AA662268" s="7"/>
    </row>
    <row r="662269" spans="27:27">
      <c r="AA662269" s="7"/>
    </row>
    <row r="662270" spans="27:27">
      <c r="AA662270" s="7"/>
    </row>
    <row r="662271" spans="27:27">
      <c r="AA662271" s="7"/>
    </row>
    <row r="662272" spans="27:27">
      <c r="AA662272" s="7"/>
    </row>
    <row r="662273" spans="27:27">
      <c r="AA662273" s="7"/>
    </row>
    <row r="662274" spans="27:27">
      <c r="AA662274" s="7"/>
    </row>
    <row r="662275" spans="27:27">
      <c r="AA662275" s="7"/>
    </row>
    <row r="662276" spans="27:27">
      <c r="AA662276" s="7"/>
    </row>
    <row r="662277" spans="27:27">
      <c r="AA662277" s="7"/>
    </row>
    <row r="662278" spans="27:27">
      <c r="AA662278" s="7"/>
    </row>
    <row r="662279" spans="27:27">
      <c r="AA662279" s="7"/>
    </row>
    <row r="662280" spans="27:27">
      <c r="AA662280" s="7"/>
    </row>
    <row r="662281" spans="27:27">
      <c r="AA662281" s="7"/>
    </row>
    <row r="662282" spans="27:27">
      <c r="AA662282" s="7"/>
    </row>
    <row r="662283" spans="27:27">
      <c r="AA662283" s="7"/>
    </row>
    <row r="662284" spans="27:27">
      <c r="AA662284" s="7"/>
    </row>
    <row r="662285" spans="27:27">
      <c r="AA662285" s="7"/>
    </row>
    <row r="662286" spans="27:27">
      <c r="AA662286" s="7"/>
    </row>
    <row r="662287" spans="27:27">
      <c r="AA662287" s="7"/>
    </row>
    <row r="662288" spans="27:27">
      <c r="AA662288" s="7"/>
    </row>
    <row r="662289" spans="27:27">
      <c r="AA662289" s="7"/>
    </row>
    <row r="662290" spans="27:27">
      <c r="AA662290" s="7"/>
    </row>
    <row r="662291" spans="27:27">
      <c r="AA662291" s="7"/>
    </row>
    <row r="662292" spans="27:27">
      <c r="AA662292" s="7"/>
    </row>
    <row r="662293" spans="27:27">
      <c r="AA662293" s="7"/>
    </row>
    <row r="662294" spans="27:27">
      <c r="AA662294" s="7"/>
    </row>
    <row r="662295" spans="27:27">
      <c r="AA662295" s="7"/>
    </row>
    <row r="662296" spans="27:27">
      <c r="AA662296" s="7"/>
    </row>
    <row r="662297" spans="27:27">
      <c r="AA662297" s="7"/>
    </row>
    <row r="662298" spans="27:27">
      <c r="AA662298" s="7"/>
    </row>
    <row r="662299" spans="27:27">
      <c r="AA662299" s="7"/>
    </row>
    <row r="662300" spans="27:27">
      <c r="AA662300" s="7"/>
    </row>
    <row r="662301" spans="27:27">
      <c r="AA662301" s="7"/>
    </row>
    <row r="662302" spans="27:27">
      <c r="AA662302" s="7"/>
    </row>
    <row r="662303" spans="27:27">
      <c r="AA662303" s="7"/>
    </row>
    <row r="662304" spans="27:27">
      <c r="AA662304" s="7"/>
    </row>
    <row r="662305" spans="27:27">
      <c r="AA662305" s="7"/>
    </row>
    <row r="662306" spans="27:27">
      <c r="AA662306" s="7"/>
    </row>
    <row r="662307" spans="27:27">
      <c r="AA662307" s="7"/>
    </row>
    <row r="662308" spans="27:27">
      <c r="AA662308" s="7"/>
    </row>
    <row r="662309" spans="27:27">
      <c r="AA662309" s="7"/>
    </row>
    <row r="662310" spans="27:27">
      <c r="AA662310" s="7"/>
    </row>
    <row r="662311" spans="27:27">
      <c r="AA662311" s="7"/>
    </row>
    <row r="662312" spans="27:27">
      <c r="AA662312" s="7"/>
    </row>
    <row r="662313" spans="27:27">
      <c r="AA662313" s="7"/>
    </row>
    <row r="662314" spans="27:27">
      <c r="AA662314" s="7"/>
    </row>
    <row r="662315" spans="27:27">
      <c r="AA662315" s="7"/>
    </row>
    <row r="662316" spans="27:27">
      <c r="AA662316" s="7"/>
    </row>
    <row r="662317" spans="27:27">
      <c r="AA662317" s="7"/>
    </row>
    <row r="662318" spans="27:27">
      <c r="AA662318" s="7"/>
    </row>
    <row r="662319" spans="27:27">
      <c r="AA662319" s="7"/>
    </row>
    <row r="662320" spans="27:27">
      <c r="AA662320" s="7"/>
    </row>
    <row r="662321" spans="27:27">
      <c r="AA662321" s="7"/>
    </row>
    <row r="662322" spans="27:27">
      <c r="AA662322" s="7"/>
    </row>
    <row r="662323" spans="27:27">
      <c r="AA662323" s="7"/>
    </row>
    <row r="662324" spans="27:27">
      <c r="AA662324" s="7"/>
    </row>
    <row r="662325" spans="27:27">
      <c r="AA662325" s="7"/>
    </row>
    <row r="662326" spans="27:27">
      <c r="AA662326" s="7"/>
    </row>
    <row r="662327" spans="27:27">
      <c r="AA662327" s="7"/>
    </row>
    <row r="662328" spans="27:27">
      <c r="AA662328" s="7"/>
    </row>
    <row r="662329" spans="27:27">
      <c r="AA662329" s="7"/>
    </row>
    <row r="662330" spans="27:27">
      <c r="AA662330" s="7"/>
    </row>
    <row r="662331" spans="27:27">
      <c r="AA662331" s="7"/>
    </row>
    <row r="662332" spans="27:27">
      <c r="AA662332" s="7"/>
    </row>
    <row r="662333" spans="27:27">
      <c r="AA662333" s="7"/>
    </row>
    <row r="662334" spans="27:27">
      <c r="AA662334" s="7"/>
    </row>
    <row r="662335" spans="27:27">
      <c r="AA662335" s="7"/>
    </row>
    <row r="662336" spans="27:27">
      <c r="AA662336" s="7"/>
    </row>
    <row r="662337" spans="27:27">
      <c r="AA662337" s="7"/>
    </row>
    <row r="662338" spans="27:27">
      <c r="AA662338" s="7"/>
    </row>
    <row r="662339" spans="27:27">
      <c r="AA662339" s="7"/>
    </row>
    <row r="662340" spans="27:27">
      <c r="AA662340" s="7"/>
    </row>
    <row r="662341" spans="27:27">
      <c r="AA662341" s="7"/>
    </row>
    <row r="662342" spans="27:27">
      <c r="AA662342" s="7"/>
    </row>
    <row r="662343" spans="27:27">
      <c r="AA662343" s="7"/>
    </row>
    <row r="662344" spans="27:27">
      <c r="AA662344" s="7"/>
    </row>
    <row r="662345" spans="27:27">
      <c r="AA662345" s="7"/>
    </row>
    <row r="662346" spans="27:27">
      <c r="AA662346" s="7"/>
    </row>
    <row r="662347" spans="27:27">
      <c r="AA662347" s="7"/>
    </row>
    <row r="662348" spans="27:27">
      <c r="AA662348" s="7"/>
    </row>
    <row r="662349" spans="27:27">
      <c r="AA662349" s="7"/>
    </row>
    <row r="662350" spans="27:27">
      <c r="AA662350" s="7"/>
    </row>
    <row r="662351" spans="27:27">
      <c r="AA662351" s="7"/>
    </row>
    <row r="662352" spans="27:27">
      <c r="AA662352" s="7"/>
    </row>
    <row r="662353" spans="27:27">
      <c r="AA662353" s="7"/>
    </row>
    <row r="662354" spans="27:27">
      <c r="AA662354" s="7"/>
    </row>
    <row r="662355" spans="27:27">
      <c r="AA662355" s="7"/>
    </row>
    <row r="662356" spans="27:27">
      <c r="AA662356" s="7"/>
    </row>
    <row r="662357" spans="27:27">
      <c r="AA662357" s="7"/>
    </row>
    <row r="662358" spans="27:27">
      <c r="AA662358" s="7"/>
    </row>
    <row r="662359" spans="27:27">
      <c r="AA662359" s="7"/>
    </row>
    <row r="662360" spans="27:27">
      <c r="AA662360" s="7"/>
    </row>
    <row r="662361" spans="27:27">
      <c r="AA662361" s="7"/>
    </row>
    <row r="662362" spans="27:27">
      <c r="AA662362" s="7"/>
    </row>
    <row r="662363" spans="27:27">
      <c r="AA662363" s="7"/>
    </row>
    <row r="662364" spans="27:27">
      <c r="AA662364" s="7"/>
    </row>
    <row r="662365" spans="27:27">
      <c r="AA662365" s="7"/>
    </row>
    <row r="662366" spans="27:27">
      <c r="AA662366" s="7"/>
    </row>
    <row r="662367" spans="27:27">
      <c r="AA662367" s="7"/>
    </row>
    <row r="662368" spans="27:27">
      <c r="AA662368" s="7"/>
    </row>
    <row r="662369" spans="27:27">
      <c r="AA662369" s="7"/>
    </row>
    <row r="662370" spans="27:27">
      <c r="AA662370" s="7"/>
    </row>
    <row r="662371" spans="27:27">
      <c r="AA662371" s="7"/>
    </row>
    <row r="662372" spans="27:27">
      <c r="AA662372" s="7"/>
    </row>
    <row r="662373" spans="27:27">
      <c r="AA662373" s="7"/>
    </row>
    <row r="662374" spans="27:27">
      <c r="AA662374" s="7"/>
    </row>
    <row r="662375" spans="27:27">
      <c r="AA662375" s="7"/>
    </row>
    <row r="662376" spans="27:27">
      <c r="AA662376" s="7"/>
    </row>
    <row r="662377" spans="27:27">
      <c r="AA662377" s="7"/>
    </row>
    <row r="662378" spans="27:27">
      <c r="AA662378" s="7"/>
    </row>
    <row r="662379" spans="27:27">
      <c r="AA662379" s="7"/>
    </row>
    <row r="662380" spans="27:27">
      <c r="AA662380" s="7"/>
    </row>
    <row r="662381" spans="27:27">
      <c r="AA662381" s="7"/>
    </row>
    <row r="662382" spans="27:27">
      <c r="AA662382" s="7"/>
    </row>
    <row r="662383" spans="27:27">
      <c r="AA662383" s="7"/>
    </row>
    <row r="662384" spans="27:27">
      <c r="AA662384" s="7"/>
    </row>
    <row r="662385" spans="27:27">
      <c r="AA662385" s="7"/>
    </row>
    <row r="662386" spans="27:27">
      <c r="AA662386" s="7"/>
    </row>
    <row r="662387" spans="27:27">
      <c r="AA662387" s="7"/>
    </row>
    <row r="662388" spans="27:27">
      <c r="AA662388" s="7"/>
    </row>
    <row r="662389" spans="27:27">
      <c r="AA662389" s="7"/>
    </row>
    <row r="662390" spans="27:27">
      <c r="AA662390" s="7"/>
    </row>
    <row r="662391" spans="27:27">
      <c r="AA662391" s="7"/>
    </row>
    <row r="662392" spans="27:27">
      <c r="AA662392" s="7"/>
    </row>
    <row r="662393" spans="27:27">
      <c r="AA662393" s="7"/>
    </row>
    <row r="662394" spans="27:27">
      <c r="AA662394" s="7"/>
    </row>
    <row r="662395" spans="27:27">
      <c r="AA662395" s="7"/>
    </row>
    <row r="662396" spans="27:27">
      <c r="AA662396" s="7"/>
    </row>
    <row r="662397" spans="27:27">
      <c r="AA662397" s="7"/>
    </row>
    <row r="662398" spans="27:27">
      <c r="AA662398" s="7"/>
    </row>
    <row r="662399" spans="27:27">
      <c r="AA662399" s="7"/>
    </row>
    <row r="662400" spans="27:27">
      <c r="AA662400" s="7"/>
    </row>
    <row r="662401" spans="27:27">
      <c r="AA662401" s="7"/>
    </row>
    <row r="662402" spans="27:27">
      <c r="AA662402" s="7"/>
    </row>
    <row r="662403" spans="27:27">
      <c r="AA662403" s="7"/>
    </row>
    <row r="662404" spans="27:27">
      <c r="AA662404" s="7"/>
    </row>
    <row r="662405" spans="27:27">
      <c r="AA662405" s="7"/>
    </row>
    <row r="662406" spans="27:27">
      <c r="AA662406" s="7"/>
    </row>
    <row r="662407" spans="27:27">
      <c r="AA662407" s="7"/>
    </row>
    <row r="662408" spans="27:27">
      <c r="AA662408" s="7"/>
    </row>
    <row r="662409" spans="27:27">
      <c r="AA662409" s="7"/>
    </row>
    <row r="662410" spans="27:27">
      <c r="AA662410" s="7"/>
    </row>
    <row r="662411" spans="27:27">
      <c r="AA662411" s="7"/>
    </row>
    <row r="662412" spans="27:27">
      <c r="AA662412" s="7"/>
    </row>
    <row r="662413" spans="27:27">
      <c r="AA662413" s="7"/>
    </row>
    <row r="662414" spans="27:27">
      <c r="AA662414" s="7"/>
    </row>
    <row r="662415" spans="27:27">
      <c r="AA662415" s="7"/>
    </row>
    <row r="662416" spans="27:27">
      <c r="AA662416" s="7"/>
    </row>
    <row r="662417" spans="27:27">
      <c r="AA662417" s="7"/>
    </row>
    <row r="662418" spans="27:27">
      <c r="AA662418" s="7"/>
    </row>
    <row r="662419" spans="27:27">
      <c r="AA662419" s="7"/>
    </row>
    <row r="662420" spans="27:27">
      <c r="AA662420" s="7"/>
    </row>
    <row r="662421" spans="27:27">
      <c r="AA662421" s="7"/>
    </row>
    <row r="662422" spans="27:27">
      <c r="AA662422" s="7"/>
    </row>
    <row r="662423" spans="27:27">
      <c r="AA662423" s="7"/>
    </row>
    <row r="662424" spans="27:27">
      <c r="AA662424" s="7"/>
    </row>
    <row r="662425" spans="27:27">
      <c r="AA662425" s="7"/>
    </row>
    <row r="662426" spans="27:27">
      <c r="AA662426" s="7"/>
    </row>
    <row r="662427" spans="27:27">
      <c r="AA662427" s="7"/>
    </row>
    <row r="662428" spans="27:27">
      <c r="AA662428" s="7"/>
    </row>
    <row r="662429" spans="27:27">
      <c r="AA662429" s="7"/>
    </row>
    <row r="662430" spans="27:27">
      <c r="AA662430" s="7"/>
    </row>
    <row r="662431" spans="27:27">
      <c r="AA662431" s="7"/>
    </row>
    <row r="662432" spans="27:27">
      <c r="AA662432" s="7"/>
    </row>
    <row r="662433" spans="27:27">
      <c r="AA662433" s="7"/>
    </row>
    <row r="662434" spans="27:27">
      <c r="AA662434" s="7"/>
    </row>
    <row r="662435" spans="27:27">
      <c r="AA662435" s="7"/>
    </row>
    <row r="662436" spans="27:27">
      <c r="AA662436" s="7"/>
    </row>
    <row r="662437" spans="27:27">
      <c r="AA662437" s="7"/>
    </row>
    <row r="662438" spans="27:27">
      <c r="AA662438" s="7"/>
    </row>
    <row r="662439" spans="27:27">
      <c r="AA662439" s="7"/>
    </row>
    <row r="662440" spans="27:27">
      <c r="AA662440" s="7"/>
    </row>
    <row r="662441" spans="27:27">
      <c r="AA662441" s="7"/>
    </row>
    <row r="662442" spans="27:27">
      <c r="AA662442" s="7"/>
    </row>
    <row r="662443" spans="27:27">
      <c r="AA662443" s="7"/>
    </row>
    <row r="662444" spans="27:27">
      <c r="AA662444" s="7"/>
    </row>
    <row r="662445" spans="27:27">
      <c r="AA662445" s="7"/>
    </row>
    <row r="662446" spans="27:27">
      <c r="AA662446" s="7"/>
    </row>
    <row r="662447" spans="27:27">
      <c r="AA662447" s="7"/>
    </row>
    <row r="662448" spans="27:27">
      <c r="AA662448" s="7"/>
    </row>
    <row r="662449" spans="27:27">
      <c r="AA662449" s="7"/>
    </row>
    <row r="662450" spans="27:27">
      <c r="AA662450" s="7"/>
    </row>
    <row r="662451" spans="27:27">
      <c r="AA662451" s="7"/>
    </row>
    <row r="662452" spans="27:27">
      <c r="AA662452" s="7"/>
    </row>
    <row r="662453" spans="27:27">
      <c r="AA662453" s="7"/>
    </row>
    <row r="662454" spans="27:27">
      <c r="AA662454" s="7"/>
    </row>
    <row r="662455" spans="27:27">
      <c r="AA662455" s="7"/>
    </row>
    <row r="662456" spans="27:27">
      <c r="AA662456" s="7"/>
    </row>
    <row r="662457" spans="27:27">
      <c r="AA662457" s="7"/>
    </row>
    <row r="662458" spans="27:27">
      <c r="AA662458" s="7"/>
    </row>
    <row r="662459" spans="27:27">
      <c r="AA662459" s="7"/>
    </row>
    <row r="662460" spans="27:27">
      <c r="AA662460" s="7"/>
    </row>
    <row r="662461" spans="27:27">
      <c r="AA662461" s="7"/>
    </row>
    <row r="662462" spans="27:27">
      <c r="AA662462" s="7"/>
    </row>
    <row r="662463" spans="27:27">
      <c r="AA662463" s="7"/>
    </row>
    <row r="662464" spans="27:27">
      <c r="AA662464" s="7"/>
    </row>
    <row r="662465" spans="27:27">
      <c r="AA662465" s="7"/>
    </row>
    <row r="662466" spans="27:27">
      <c r="AA662466" s="7"/>
    </row>
    <row r="662467" spans="27:27">
      <c r="AA662467" s="7"/>
    </row>
    <row r="662468" spans="27:27">
      <c r="AA662468" s="7"/>
    </row>
    <row r="662469" spans="27:27">
      <c r="AA662469" s="7"/>
    </row>
    <row r="662470" spans="27:27">
      <c r="AA662470" s="7"/>
    </row>
    <row r="662471" spans="27:27">
      <c r="AA662471" s="7"/>
    </row>
    <row r="662472" spans="27:27">
      <c r="AA662472" s="7"/>
    </row>
    <row r="662473" spans="27:27">
      <c r="AA662473" s="7"/>
    </row>
    <row r="662474" spans="27:27">
      <c r="AA662474" s="7"/>
    </row>
    <row r="662475" spans="27:27">
      <c r="AA662475" s="7"/>
    </row>
    <row r="662476" spans="27:27">
      <c r="AA662476" s="7"/>
    </row>
    <row r="662477" spans="27:27">
      <c r="AA662477" s="7"/>
    </row>
    <row r="662478" spans="27:27">
      <c r="AA662478" s="7"/>
    </row>
    <row r="662479" spans="27:27">
      <c r="AA662479" s="7"/>
    </row>
    <row r="662480" spans="27:27">
      <c r="AA662480" s="7"/>
    </row>
    <row r="662481" spans="27:27">
      <c r="AA662481" s="7"/>
    </row>
    <row r="662482" spans="27:27">
      <c r="AA662482" s="7"/>
    </row>
    <row r="662483" spans="27:27">
      <c r="AA662483" s="7"/>
    </row>
    <row r="662484" spans="27:27">
      <c r="AA662484" s="7"/>
    </row>
    <row r="662485" spans="27:27">
      <c r="AA662485" s="7"/>
    </row>
    <row r="662486" spans="27:27">
      <c r="AA662486" s="7"/>
    </row>
    <row r="662487" spans="27:27">
      <c r="AA662487" s="7"/>
    </row>
    <row r="662488" spans="27:27">
      <c r="AA662488" s="7"/>
    </row>
    <row r="662489" spans="27:27">
      <c r="AA662489" s="7"/>
    </row>
    <row r="662490" spans="27:27">
      <c r="AA662490" s="7"/>
    </row>
    <row r="662491" spans="27:27">
      <c r="AA662491" s="7"/>
    </row>
    <row r="662492" spans="27:27">
      <c r="AA662492" s="7"/>
    </row>
    <row r="662493" spans="27:27">
      <c r="AA662493" s="7"/>
    </row>
    <row r="662494" spans="27:27">
      <c r="AA662494" s="7"/>
    </row>
    <row r="662495" spans="27:27">
      <c r="AA662495" s="7"/>
    </row>
    <row r="662496" spans="27:27">
      <c r="AA662496" s="7"/>
    </row>
    <row r="662497" spans="27:27">
      <c r="AA662497" s="7"/>
    </row>
    <row r="662498" spans="27:27">
      <c r="AA662498" s="7"/>
    </row>
    <row r="662499" spans="27:27">
      <c r="AA662499" s="7"/>
    </row>
    <row r="662500" spans="27:27">
      <c r="AA662500" s="7"/>
    </row>
    <row r="662501" spans="27:27">
      <c r="AA662501" s="7"/>
    </row>
    <row r="662502" spans="27:27">
      <c r="AA662502" s="7"/>
    </row>
    <row r="662503" spans="27:27">
      <c r="AA662503" s="7"/>
    </row>
    <row r="662504" spans="27:27">
      <c r="AA662504" s="7"/>
    </row>
    <row r="662505" spans="27:27">
      <c r="AA662505" s="7"/>
    </row>
    <row r="662506" spans="27:27">
      <c r="AA662506" s="7"/>
    </row>
    <row r="662507" spans="27:27">
      <c r="AA662507" s="7"/>
    </row>
    <row r="662508" spans="27:27">
      <c r="AA662508" s="7"/>
    </row>
    <row r="662509" spans="27:27">
      <c r="AA662509" s="7"/>
    </row>
    <row r="662510" spans="27:27">
      <c r="AA662510" s="7"/>
    </row>
    <row r="662511" spans="27:27">
      <c r="AA662511" s="7"/>
    </row>
    <row r="662512" spans="27:27">
      <c r="AA662512" s="7"/>
    </row>
    <row r="662513" spans="27:27">
      <c r="AA662513" s="7"/>
    </row>
    <row r="662514" spans="27:27">
      <c r="AA662514" s="7"/>
    </row>
    <row r="662515" spans="27:27">
      <c r="AA662515" s="7"/>
    </row>
    <row r="662516" spans="27:27">
      <c r="AA662516" s="7"/>
    </row>
    <row r="662517" spans="27:27">
      <c r="AA662517" s="7"/>
    </row>
    <row r="662518" spans="27:27">
      <c r="AA662518" s="7"/>
    </row>
    <row r="662519" spans="27:27">
      <c r="AA662519" s="7"/>
    </row>
    <row r="662520" spans="27:27">
      <c r="AA662520" s="7"/>
    </row>
    <row r="662521" spans="27:27">
      <c r="AA662521" s="7"/>
    </row>
    <row r="662522" spans="27:27">
      <c r="AA662522" s="7"/>
    </row>
    <row r="662523" spans="27:27">
      <c r="AA662523" s="7"/>
    </row>
    <row r="662524" spans="27:27">
      <c r="AA662524" s="7"/>
    </row>
    <row r="662525" spans="27:27">
      <c r="AA662525" s="7"/>
    </row>
    <row r="662526" spans="27:27">
      <c r="AA662526" s="7"/>
    </row>
    <row r="662527" spans="27:27">
      <c r="AA662527" s="7"/>
    </row>
    <row r="662528" spans="27:27">
      <c r="AA662528" s="7"/>
    </row>
    <row r="662529" spans="27:27">
      <c r="AA662529" s="7"/>
    </row>
    <row r="662530" spans="27:27">
      <c r="AA662530" s="7"/>
    </row>
    <row r="662531" spans="27:27">
      <c r="AA662531" s="7"/>
    </row>
    <row r="662532" spans="27:27">
      <c r="AA662532" s="7"/>
    </row>
    <row r="662533" spans="27:27">
      <c r="AA662533" s="7"/>
    </row>
    <row r="662534" spans="27:27">
      <c r="AA662534" s="7"/>
    </row>
    <row r="662535" spans="27:27">
      <c r="AA662535" s="7"/>
    </row>
    <row r="662536" spans="27:27">
      <c r="AA662536" s="7"/>
    </row>
    <row r="662537" spans="27:27">
      <c r="AA662537" s="7"/>
    </row>
    <row r="662538" spans="27:27">
      <c r="AA662538" s="7"/>
    </row>
    <row r="662539" spans="27:27">
      <c r="AA662539" s="7"/>
    </row>
    <row r="662540" spans="27:27">
      <c r="AA662540" s="7"/>
    </row>
    <row r="662541" spans="27:27">
      <c r="AA662541" s="7"/>
    </row>
    <row r="662542" spans="27:27">
      <c r="AA662542" s="7"/>
    </row>
    <row r="662543" spans="27:27">
      <c r="AA662543" s="7"/>
    </row>
    <row r="662544" spans="27:27">
      <c r="AA662544" s="7"/>
    </row>
    <row r="662545" spans="27:27">
      <c r="AA662545" s="7"/>
    </row>
    <row r="662546" spans="27:27">
      <c r="AA662546" s="7"/>
    </row>
    <row r="662547" spans="27:27">
      <c r="AA662547" s="7"/>
    </row>
    <row r="662548" spans="27:27">
      <c r="AA662548" s="7"/>
    </row>
    <row r="662549" spans="27:27">
      <c r="AA662549" s="7"/>
    </row>
    <row r="662550" spans="27:27">
      <c r="AA662550" s="7"/>
    </row>
    <row r="662551" spans="27:27">
      <c r="AA662551" s="7"/>
    </row>
    <row r="662552" spans="27:27">
      <c r="AA662552" s="7"/>
    </row>
    <row r="662553" spans="27:27">
      <c r="AA662553" s="7"/>
    </row>
    <row r="662554" spans="27:27">
      <c r="AA662554" s="7"/>
    </row>
    <row r="662555" spans="27:27">
      <c r="AA662555" s="7"/>
    </row>
    <row r="662556" spans="27:27">
      <c r="AA662556" s="7"/>
    </row>
    <row r="662557" spans="27:27">
      <c r="AA662557" s="7"/>
    </row>
    <row r="662558" spans="27:27">
      <c r="AA662558" s="7"/>
    </row>
    <row r="662559" spans="27:27">
      <c r="AA662559" s="7"/>
    </row>
    <row r="662560" spans="27:27">
      <c r="AA662560" s="7"/>
    </row>
    <row r="662561" spans="27:27">
      <c r="AA662561" s="7"/>
    </row>
    <row r="662562" spans="27:27">
      <c r="AA662562" s="7"/>
    </row>
    <row r="662563" spans="27:27">
      <c r="AA662563" s="7"/>
    </row>
    <row r="662564" spans="27:27">
      <c r="AA662564" s="7"/>
    </row>
    <row r="662565" spans="27:27">
      <c r="AA662565" s="7"/>
    </row>
    <row r="662566" spans="27:27">
      <c r="AA662566" s="7"/>
    </row>
    <row r="662567" spans="27:27">
      <c r="AA662567" s="7"/>
    </row>
    <row r="662568" spans="27:27">
      <c r="AA662568" s="7"/>
    </row>
    <row r="662569" spans="27:27">
      <c r="AA662569" s="7"/>
    </row>
    <row r="662570" spans="27:27">
      <c r="AA662570" s="7"/>
    </row>
    <row r="662571" spans="27:27">
      <c r="AA662571" s="7"/>
    </row>
    <row r="662572" spans="27:27">
      <c r="AA662572" s="7"/>
    </row>
    <row r="662573" spans="27:27">
      <c r="AA662573" s="7"/>
    </row>
    <row r="662574" spans="27:27">
      <c r="AA662574" s="7"/>
    </row>
    <row r="662575" spans="27:27">
      <c r="AA662575" s="7"/>
    </row>
    <row r="662576" spans="27:27">
      <c r="AA662576" s="7"/>
    </row>
    <row r="662577" spans="27:27">
      <c r="AA662577" s="7"/>
    </row>
    <row r="662578" spans="27:27">
      <c r="AA662578" s="7"/>
    </row>
    <row r="662579" spans="27:27">
      <c r="AA662579" s="7"/>
    </row>
    <row r="662580" spans="27:27">
      <c r="AA662580" s="7"/>
    </row>
    <row r="662581" spans="27:27">
      <c r="AA662581" s="7"/>
    </row>
    <row r="662582" spans="27:27">
      <c r="AA662582" s="7"/>
    </row>
    <row r="662583" spans="27:27">
      <c r="AA662583" s="7"/>
    </row>
    <row r="662584" spans="27:27">
      <c r="AA662584" s="7"/>
    </row>
    <row r="662585" spans="27:27">
      <c r="AA662585" s="7"/>
    </row>
    <row r="662586" spans="27:27">
      <c r="AA662586" s="7"/>
    </row>
    <row r="662587" spans="27:27">
      <c r="AA662587" s="7"/>
    </row>
    <row r="662588" spans="27:27">
      <c r="AA662588" s="7"/>
    </row>
    <row r="662589" spans="27:27">
      <c r="AA662589" s="7"/>
    </row>
    <row r="662590" spans="27:27">
      <c r="AA662590" s="7"/>
    </row>
    <row r="662591" spans="27:27">
      <c r="AA662591" s="7"/>
    </row>
    <row r="662592" spans="27:27">
      <c r="AA662592" s="7"/>
    </row>
    <row r="662593" spans="27:27">
      <c r="AA662593" s="7"/>
    </row>
    <row r="662594" spans="27:27">
      <c r="AA662594" s="7"/>
    </row>
    <row r="662595" spans="27:27">
      <c r="AA662595" s="7"/>
    </row>
    <row r="662596" spans="27:27">
      <c r="AA662596" s="7"/>
    </row>
    <row r="662597" spans="27:27">
      <c r="AA662597" s="7"/>
    </row>
    <row r="662598" spans="27:27">
      <c r="AA662598" s="7"/>
    </row>
    <row r="662599" spans="27:27">
      <c r="AA662599" s="7"/>
    </row>
    <row r="662600" spans="27:27">
      <c r="AA662600" s="7"/>
    </row>
    <row r="662601" spans="27:27">
      <c r="AA662601" s="7"/>
    </row>
    <row r="662602" spans="27:27">
      <c r="AA662602" s="7"/>
    </row>
    <row r="662603" spans="27:27">
      <c r="AA662603" s="7"/>
    </row>
    <row r="662604" spans="27:27">
      <c r="AA662604" s="7"/>
    </row>
    <row r="662605" spans="27:27">
      <c r="AA662605" s="7"/>
    </row>
    <row r="662606" spans="27:27">
      <c r="AA662606" s="7"/>
    </row>
    <row r="662607" spans="27:27">
      <c r="AA662607" s="7"/>
    </row>
    <row r="662608" spans="27:27">
      <c r="AA662608" s="7"/>
    </row>
    <row r="662609" spans="27:27">
      <c r="AA662609" s="7"/>
    </row>
    <row r="662610" spans="27:27">
      <c r="AA662610" s="7"/>
    </row>
    <row r="662611" spans="27:27">
      <c r="AA662611" s="7"/>
    </row>
    <row r="662612" spans="27:27">
      <c r="AA662612" s="7"/>
    </row>
    <row r="662613" spans="27:27">
      <c r="AA662613" s="7"/>
    </row>
    <row r="662614" spans="27:27">
      <c r="AA662614" s="7"/>
    </row>
    <row r="662615" spans="27:27">
      <c r="AA662615" s="7"/>
    </row>
    <row r="662616" spans="27:27">
      <c r="AA662616" s="7"/>
    </row>
    <row r="662617" spans="27:27">
      <c r="AA662617" s="7"/>
    </row>
    <row r="662618" spans="27:27">
      <c r="AA662618" s="7"/>
    </row>
    <row r="662619" spans="27:27">
      <c r="AA662619" s="7"/>
    </row>
    <row r="662620" spans="27:27">
      <c r="AA662620" s="7"/>
    </row>
    <row r="662621" spans="27:27">
      <c r="AA662621" s="7"/>
    </row>
    <row r="662622" spans="27:27">
      <c r="AA662622" s="7"/>
    </row>
    <row r="662623" spans="27:27">
      <c r="AA662623" s="7"/>
    </row>
    <row r="662624" spans="27:27">
      <c r="AA662624" s="7"/>
    </row>
    <row r="662625" spans="27:27">
      <c r="AA662625" s="7"/>
    </row>
    <row r="662626" spans="27:27">
      <c r="AA662626" s="7"/>
    </row>
    <row r="662627" spans="27:27">
      <c r="AA662627" s="7"/>
    </row>
    <row r="662628" spans="27:27">
      <c r="AA662628" s="7"/>
    </row>
    <row r="662629" spans="27:27">
      <c r="AA662629" s="7"/>
    </row>
    <row r="662630" spans="27:27">
      <c r="AA662630" s="7"/>
    </row>
    <row r="662631" spans="27:27">
      <c r="AA662631" s="7"/>
    </row>
    <row r="662632" spans="27:27">
      <c r="AA662632" s="7"/>
    </row>
    <row r="662633" spans="27:27">
      <c r="AA662633" s="7"/>
    </row>
    <row r="662634" spans="27:27">
      <c r="AA662634" s="7"/>
    </row>
    <row r="662635" spans="27:27">
      <c r="AA662635" s="7"/>
    </row>
    <row r="662636" spans="27:27">
      <c r="AA662636" s="7"/>
    </row>
    <row r="662637" spans="27:27">
      <c r="AA662637" s="7"/>
    </row>
    <row r="662638" spans="27:27">
      <c r="AA662638" s="7"/>
    </row>
    <row r="662639" spans="27:27">
      <c r="AA662639" s="7"/>
    </row>
    <row r="662640" spans="27:27">
      <c r="AA662640" s="7"/>
    </row>
    <row r="662641" spans="27:27">
      <c r="AA662641" s="7"/>
    </row>
    <row r="662642" spans="27:27">
      <c r="AA662642" s="7"/>
    </row>
    <row r="662643" spans="27:27">
      <c r="AA662643" s="7"/>
    </row>
    <row r="662644" spans="27:27">
      <c r="AA662644" s="7"/>
    </row>
    <row r="662645" spans="27:27">
      <c r="AA662645" s="7"/>
    </row>
    <row r="662646" spans="27:27">
      <c r="AA662646" s="7"/>
    </row>
    <row r="662647" spans="27:27">
      <c r="AA662647" s="7"/>
    </row>
    <row r="662648" spans="27:27">
      <c r="AA662648" s="7"/>
    </row>
    <row r="662649" spans="27:27">
      <c r="AA662649" s="7"/>
    </row>
    <row r="662650" spans="27:27">
      <c r="AA662650" s="7"/>
    </row>
    <row r="662651" spans="27:27">
      <c r="AA662651" s="7"/>
    </row>
    <row r="662652" spans="27:27">
      <c r="AA662652" s="7"/>
    </row>
    <row r="662653" spans="27:27">
      <c r="AA662653" s="7"/>
    </row>
    <row r="662654" spans="27:27">
      <c r="AA662654" s="7"/>
    </row>
    <row r="662655" spans="27:27">
      <c r="AA662655" s="7"/>
    </row>
    <row r="662656" spans="27:27">
      <c r="AA662656" s="7"/>
    </row>
    <row r="662657" spans="27:27">
      <c r="AA662657" s="7"/>
    </row>
    <row r="662658" spans="27:27">
      <c r="AA662658" s="7"/>
    </row>
    <row r="662659" spans="27:27">
      <c r="AA662659" s="7"/>
    </row>
    <row r="662660" spans="27:27">
      <c r="AA662660" s="7"/>
    </row>
    <row r="662661" spans="27:27">
      <c r="AA662661" s="7"/>
    </row>
    <row r="662662" spans="27:27">
      <c r="AA662662" s="7"/>
    </row>
    <row r="662663" spans="27:27">
      <c r="AA662663" s="7"/>
    </row>
    <row r="662664" spans="27:27">
      <c r="AA662664" s="7"/>
    </row>
    <row r="662665" spans="27:27">
      <c r="AA662665" s="7"/>
    </row>
    <row r="662666" spans="27:27">
      <c r="AA662666" s="7"/>
    </row>
    <row r="662667" spans="27:27">
      <c r="AA662667" s="7"/>
    </row>
    <row r="662668" spans="27:27">
      <c r="AA662668" s="7"/>
    </row>
    <row r="662669" spans="27:27">
      <c r="AA662669" s="7"/>
    </row>
    <row r="662670" spans="27:27">
      <c r="AA662670" s="7"/>
    </row>
    <row r="662671" spans="27:27">
      <c r="AA662671" s="7"/>
    </row>
    <row r="662672" spans="27:27">
      <c r="AA662672" s="7"/>
    </row>
    <row r="662673" spans="27:27">
      <c r="AA662673" s="7"/>
    </row>
    <row r="662674" spans="27:27">
      <c r="AA662674" s="7"/>
    </row>
    <row r="662675" spans="27:27">
      <c r="AA662675" s="7"/>
    </row>
    <row r="662676" spans="27:27">
      <c r="AA662676" s="7"/>
    </row>
    <row r="662677" spans="27:27">
      <c r="AA662677" s="7"/>
    </row>
    <row r="662678" spans="27:27">
      <c r="AA662678" s="7"/>
    </row>
    <row r="662679" spans="27:27">
      <c r="AA662679" s="7"/>
    </row>
    <row r="662680" spans="27:27">
      <c r="AA662680" s="7"/>
    </row>
    <row r="662681" spans="27:27">
      <c r="AA662681" s="7"/>
    </row>
    <row r="662682" spans="27:27">
      <c r="AA662682" s="7"/>
    </row>
    <row r="662683" spans="27:27">
      <c r="AA662683" s="7"/>
    </row>
    <row r="662684" spans="27:27">
      <c r="AA662684" s="7"/>
    </row>
    <row r="662685" spans="27:27">
      <c r="AA662685" s="7"/>
    </row>
    <row r="662686" spans="27:27">
      <c r="AA662686" s="7"/>
    </row>
    <row r="662687" spans="27:27">
      <c r="AA662687" s="7"/>
    </row>
    <row r="662688" spans="27:27">
      <c r="AA662688" s="7"/>
    </row>
    <row r="662689" spans="27:27">
      <c r="AA662689" s="7"/>
    </row>
    <row r="662690" spans="27:27">
      <c r="AA662690" s="7"/>
    </row>
    <row r="662691" spans="27:27">
      <c r="AA662691" s="7"/>
    </row>
    <row r="662692" spans="27:27">
      <c r="AA662692" s="7"/>
    </row>
    <row r="662693" spans="27:27">
      <c r="AA662693" s="7"/>
    </row>
    <row r="662694" spans="27:27">
      <c r="AA662694" s="7"/>
    </row>
    <row r="662695" spans="27:27">
      <c r="AA662695" s="7"/>
    </row>
    <row r="662696" spans="27:27">
      <c r="AA662696" s="7"/>
    </row>
    <row r="662697" spans="27:27">
      <c r="AA662697" s="7"/>
    </row>
    <row r="662698" spans="27:27">
      <c r="AA662698" s="7"/>
    </row>
    <row r="662699" spans="27:27">
      <c r="AA662699" s="7"/>
    </row>
    <row r="662700" spans="27:27">
      <c r="AA662700" s="7"/>
    </row>
    <row r="662701" spans="27:27">
      <c r="AA662701" s="7"/>
    </row>
    <row r="662702" spans="27:27">
      <c r="AA662702" s="7"/>
    </row>
    <row r="662703" spans="27:27">
      <c r="AA662703" s="7"/>
    </row>
    <row r="662704" spans="27:27">
      <c r="AA662704" s="7"/>
    </row>
    <row r="662705" spans="27:27">
      <c r="AA662705" s="7"/>
    </row>
    <row r="662706" spans="27:27">
      <c r="AA662706" s="7"/>
    </row>
    <row r="662707" spans="27:27">
      <c r="AA662707" s="7"/>
    </row>
    <row r="662708" spans="27:27">
      <c r="AA662708" s="7"/>
    </row>
    <row r="662709" spans="27:27">
      <c r="AA662709" s="7"/>
    </row>
    <row r="662710" spans="27:27">
      <c r="AA662710" s="7"/>
    </row>
    <row r="662711" spans="27:27">
      <c r="AA662711" s="7"/>
    </row>
    <row r="662712" spans="27:27">
      <c r="AA662712" s="7"/>
    </row>
    <row r="662713" spans="27:27">
      <c r="AA662713" s="7"/>
    </row>
    <row r="662714" spans="27:27">
      <c r="AA662714" s="7"/>
    </row>
    <row r="662715" spans="27:27">
      <c r="AA662715" s="7"/>
    </row>
    <row r="662716" spans="27:27">
      <c r="AA662716" s="7"/>
    </row>
    <row r="662717" spans="27:27">
      <c r="AA662717" s="7"/>
    </row>
    <row r="662718" spans="27:27">
      <c r="AA662718" s="7"/>
    </row>
    <row r="662719" spans="27:27">
      <c r="AA662719" s="7"/>
    </row>
    <row r="662720" spans="27:27">
      <c r="AA662720" s="7"/>
    </row>
    <row r="662721" spans="27:27">
      <c r="AA662721" s="7"/>
    </row>
    <row r="662722" spans="27:27">
      <c r="AA662722" s="7"/>
    </row>
    <row r="662723" spans="27:27">
      <c r="AA662723" s="7"/>
    </row>
    <row r="662724" spans="27:27">
      <c r="AA662724" s="7"/>
    </row>
    <row r="662725" spans="27:27">
      <c r="AA662725" s="7"/>
    </row>
    <row r="662726" spans="27:27">
      <c r="AA662726" s="7"/>
    </row>
    <row r="662727" spans="27:27">
      <c r="AA662727" s="7"/>
    </row>
    <row r="662728" spans="27:27">
      <c r="AA662728" s="7"/>
    </row>
    <row r="662729" spans="27:27">
      <c r="AA662729" s="7"/>
    </row>
    <row r="662730" spans="27:27">
      <c r="AA662730" s="7"/>
    </row>
    <row r="662731" spans="27:27">
      <c r="AA662731" s="7"/>
    </row>
    <row r="662732" spans="27:27">
      <c r="AA662732" s="7"/>
    </row>
    <row r="662733" spans="27:27">
      <c r="AA662733" s="7"/>
    </row>
    <row r="662734" spans="27:27">
      <c r="AA662734" s="7"/>
    </row>
    <row r="662735" spans="27:27">
      <c r="AA662735" s="7"/>
    </row>
    <row r="662736" spans="27:27">
      <c r="AA662736" s="7"/>
    </row>
    <row r="662737" spans="27:27">
      <c r="AA662737" s="7"/>
    </row>
    <row r="662738" spans="27:27">
      <c r="AA662738" s="7"/>
    </row>
    <row r="662739" spans="27:27">
      <c r="AA662739" s="7"/>
    </row>
    <row r="662740" spans="27:27">
      <c r="AA662740" s="7"/>
    </row>
    <row r="662741" spans="27:27">
      <c r="AA662741" s="7"/>
    </row>
    <row r="662742" spans="27:27">
      <c r="AA662742" s="7"/>
    </row>
    <row r="662743" spans="27:27">
      <c r="AA662743" s="7"/>
    </row>
    <row r="662744" spans="27:27">
      <c r="AA662744" s="7"/>
    </row>
    <row r="662745" spans="27:27">
      <c r="AA662745" s="7"/>
    </row>
    <row r="662746" spans="27:27">
      <c r="AA662746" s="7"/>
    </row>
    <row r="662747" spans="27:27">
      <c r="AA662747" s="7"/>
    </row>
    <row r="662748" spans="27:27">
      <c r="AA662748" s="7"/>
    </row>
    <row r="662749" spans="27:27">
      <c r="AA662749" s="7"/>
    </row>
    <row r="662750" spans="27:27">
      <c r="AA662750" s="7"/>
    </row>
    <row r="662751" spans="27:27">
      <c r="AA662751" s="7"/>
    </row>
    <row r="662752" spans="27:27">
      <c r="AA662752" s="7"/>
    </row>
    <row r="662753" spans="27:27">
      <c r="AA662753" s="7"/>
    </row>
    <row r="662754" spans="27:27">
      <c r="AA662754" s="7"/>
    </row>
    <row r="662755" spans="27:27">
      <c r="AA662755" s="7"/>
    </row>
    <row r="662756" spans="27:27">
      <c r="AA662756" s="7"/>
    </row>
    <row r="662757" spans="27:27">
      <c r="AA662757" s="7"/>
    </row>
    <row r="662758" spans="27:27">
      <c r="AA662758" s="7"/>
    </row>
    <row r="662759" spans="27:27">
      <c r="AA662759" s="7"/>
    </row>
    <row r="662760" spans="27:27">
      <c r="AA662760" s="7"/>
    </row>
    <row r="662761" spans="27:27">
      <c r="AA662761" s="7"/>
    </row>
    <row r="662762" spans="27:27">
      <c r="AA662762" s="7"/>
    </row>
    <row r="662763" spans="27:27">
      <c r="AA662763" s="7"/>
    </row>
    <row r="662764" spans="27:27">
      <c r="AA662764" s="7"/>
    </row>
    <row r="662765" spans="27:27">
      <c r="AA662765" s="7"/>
    </row>
    <row r="662766" spans="27:27">
      <c r="AA662766" s="7"/>
    </row>
    <row r="662767" spans="27:27">
      <c r="AA662767" s="7"/>
    </row>
    <row r="662768" spans="27:27">
      <c r="AA662768" s="7"/>
    </row>
    <row r="662769" spans="27:27">
      <c r="AA662769" s="7"/>
    </row>
    <row r="662770" spans="27:27">
      <c r="AA662770" s="7"/>
    </row>
    <row r="662771" spans="27:27">
      <c r="AA662771" s="7"/>
    </row>
    <row r="662772" spans="27:27">
      <c r="AA662772" s="7"/>
    </row>
    <row r="662773" spans="27:27">
      <c r="AA662773" s="7"/>
    </row>
    <row r="662774" spans="27:27">
      <c r="AA662774" s="7"/>
    </row>
    <row r="662775" spans="27:27">
      <c r="AA662775" s="7"/>
    </row>
    <row r="662776" spans="27:27">
      <c r="AA662776" s="7"/>
    </row>
    <row r="662777" spans="27:27">
      <c r="AA662777" s="7"/>
    </row>
    <row r="662778" spans="27:27">
      <c r="AA662778" s="7"/>
    </row>
    <row r="662779" spans="27:27">
      <c r="AA662779" s="7"/>
    </row>
    <row r="662780" spans="27:27">
      <c r="AA662780" s="7"/>
    </row>
    <row r="662781" spans="27:27">
      <c r="AA662781" s="7"/>
    </row>
    <row r="662782" spans="27:27">
      <c r="AA662782" s="7"/>
    </row>
    <row r="662783" spans="27:27">
      <c r="AA662783" s="7"/>
    </row>
    <row r="662784" spans="27:27">
      <c r="AA662784" s="7"/>
    </row>
    <row r="662785" spans="27:27">
      <c r="AA662785" s="7"/>
    </row>
    <row r="662786" spans="27:27">
      <c r="AA662786" s="7"/>
    </row>
    <row r="662787" spans="27:27">
      <c r="AA662787" s="7"/>
    </row>
    <row r="662788" spans="27:27">
      <c r="AA662788" s="7"/>
    </row>
    <row r="662789" spans="27:27">
      <c r="AA662789" s="7"/>
    </row>
    <row r="662790" spans="27:27">
      <c r="AA662790" s="7"/>
    </row>
    <row r="662791" spans="27:27">
      <c r="AA662791" s="7"/>
    </row>
    <row r="662792" spans="27:27">
      <c r="AA662792" s="7"/>
    </row>
    <row r="662793" spans="27:27">
      <c r="AA662793" s="7"/>
    </row>
    <row r="662794" spans="27:27">
      <c r="AA662794" s="7"/>
    </row>
    <row r="662795" spans="27:27">
      <c r="AA662795" s="7"/>
    </row>
    <row r="662796" spans="27:27">
      <c r="AA662796" s="7"/>
    </row>
    <row r="662797" spans="27:27">
      <c r="AA662797" s="7"/>
    </row>
    <row r="662798" spans="27:27">
      <c r="AA662798" s="7"/>
    </row>
    <row r="662799" spans="27:27">
      <c r="AA662799" s="7"/>
    </row>
    <row r="662800" spans="27:27">
      <c r="AA662800" s="7"/>
    </row>
    <row r="662801" spans="27:27">
      <c r="AA662801" s="7"/>
    </row>
    <row r="662802" spans="27:27">
      <c r="AA662802" s="7"/>
    </row>
    <row r="662803" spans="27:27">
      <c r="AA662803" s="7"/>
    </row>
    <row r="662804" spans="27:27">
      <c r="AA662804" s="7"/>
    </row>
    <row r="662805" spans="27:27">
      <c r="AA662805" s="7"/>
    </row>
    <row r="662806" spans="27:27">
      <c r="AA662806" s="7"/>
    </row>
    <row r="662807" spans="27:27">
      <c r="AA662807" s="7"/>
    </row>
    <row r="662808" spans="27:27">
      <c r="AA662808" s="7"/>
    </row>
    <row r="662809" spans="27:27">
      <c r="AA662809" s="7"/>
    </row>
    <row r="662810" spans="27:27">
      <c r="AA662810" s="7"/>
    </row>
    <row r="662811" spans="27:27">
      <c r="AA662811" s="7"/>
    </row>
    <row r="662812" spans="27:27">
      <c r="AA662812" s="7"/>
    </row>
    <row r="662813" spans="27:27">
      <c r="AA662813" s="7"/>
    </row>
    <row r="662814" spans="27:27">
      <c r="AA662814" s="7"/>
    </row>
    <row r="662815" spans="27:27">
      <c r="AA662815" s="7"/>
    </row>
    <row r="662816" spans="27:27">
      <c r="AA662816" s="7"/>
    </row>
    <row r="662817" spans="27:27">
      <c r="AA662817" s="7"/>
    </row>
    <row r="662818" spans="27:27">
      <c r="AA662818" s="7"/>
    </row>
    <row r="662819" spans="27:27">
      <c r="AA662819" s="7"/>
    </row>
    <row r="662820" spans="27:27">
      <c r="AA662820" s="7"/>
    </row>
    <row r="662821" spans="27:27">
      <c r="AA662821" s="7"/>
    </row>
    <row r="662822" spans="27:27">
      <c r="AA662822" s="7"/>
    </row>
    <row r="662823" spans="27:27">
      <c r="AA662823" s="7"/>
    </row>
    <row r="662824" spans="27:27">
      <c r="AA662824" s="7"/>
    </row>
    <row r="662825" spans="27:27">
      <c r="AA662825" s="7"/>
    </row>
    <row r="662826" spans="27:27">
      <c r="AA662826" s="7"/>
    </row>
    <row r="662827" spans="27:27">
      <c r="AA662827" s="7"/>
    </row>
    <row r="662828" spans="27:27">
      <c r="AA662828" s="7"/>
    </row>
    <row r="662829" spans="27:27">
      <c r="AA662829" s="7"/>
    </row>
    <row r="662830" spans="27:27">
      <c r="AA662830" s="7"/>
    </row>
    <row r="662831" spans="27:27">
      <c r="AA662831" s="7"/>
    </row>
    <row r="662832" spans="27:27">
      <c r="AA662832" s="7"/>
    </row>
    <row r="662833" spans="27:27">
      <c r="AA662833" s="7"/>
    </row>
    <row r="662834" spans="27:27">
      <c r="AA662834" s="7"/>
    </row>
    <row r="662835" spans="27:27">
      <c r="AA662835" s="7"/>
    </row>
    <row r="662836" spans="27:27">
      <c r="AA662836" s="7"/>
    </row>
    <row r="662837" spans="27:27">
      <c r="AA662837" s="7"/>
    </row>
    <row r="662838" spans="27:27">
      <c r="AA662838" s="7"/>
    </row>
    <row r="662839" spans="27:27">
      <c r="AA662839" s="7"/>
    </row>
    <row r="662840" spans="27:27">
      <c r="AA662840" s="7"/>
    </row>
    <row r="662841" spans="27:27">
      <c r="AA662841" s="7"/>
    </row>
    <row r="662842" spans="27:27">
      <c r="AA662842" s="7"/>
    </row>
    <row r="662843" spans="27:27">
      <c r="AA662843" s="7"/>
    </row>
    <row r="662844" spans="27:27">
      <c r="AA662844" s="7"/>
    </row>
    <row r="662845" spans="27:27">
      <c r="AA662845" s="7"/>
    </row>
    <row r="662846" spans="27:27">
      <c r="AA662846" s="7"/>
    </row>
    <row r="662847" spans="27:27">
      <c r="AA662847" s="7"/>
    </row>
    <row r="662848" spans="27:27">
      <c r="AA662848" s="7"/>
    </row>
    <row r="662849" spans="27:27">
      <c r="AA662849" s="7"/>
    </row>
    <row r="662850" spans="27:27">
      <c r="AA662850" s="7"/>
    </row>
    <row r="662851" spans="27:27">
      <c r="AA662851" s="7"/>
    </row>
    <row r="662852" spans="27:27">
      <c r="AA662852" s="7"/>
    </row>
    <row r="662853" spans="27:27">
      <c r="AA662853" s="7"/>
    </row>
    <row r="662854" spans="27:27">
      <c r="AA662854" s="7"/>
    </row>
    <row r="662855" spans="27:27">
      <c r="AA662855" s="7"/>
    </row>
    <row r="662856" spans="27:27">
      <c r="AA662856" s="7"/>
    </row>
    <row r="662857" spans="27:27">
      <c r="AA662857" s="7"/>
    </row>
    <row r="662858" spans="27:27">
      <c r="AA662858" s="7"/>
    </row>
    <row r="662859" spans="27:27">
      <c r="AA662859" s="7"/>
    </row>
    <row r="662860" spans="27:27">
      <c r="AA662860" s="7"/>
    </row>
    <row r="662861" spans="27:27">
      <c r="AA662861" s="7"/>
    </row>
    <row r="662862" spans="27:27">
      <c r="AA662862" s="7"/>
    </row>
    <row r="662863" spans="27:27">
      <c r="AA662863" s="7"/>
    </row>
    <row r="662864" spans="27:27">
      <c r="AA662864" s="7"/>
    </row>
    <row r="662865" spans="27:27">
      <c r="AA662865" s="7"/>
    </row>
    <row r="662866" spans="27:27">
      <c r="AA662866" s="7"/>
    </row>
    <row r="662867" spans="27:27">
      <c r="AA662867" s="7"/>
    </row>
    <row r="662868" spans="27:27">
      <c r="AA662868" s="7"/>
    </row>
    <row r="662869" spans="27:27">
      <c r="AA662869" s="7"/>
    </row>
    <row r="662870" spans="27:27">
      <c r="AA662870" s="7"/>
    </row>
    <row r="662871" spans="27:27">
      <c r="AA662871" s="7"/>
    </row>
    <row r="662872" spans="27:27">
      <c r="AA662872" s="7"/>
    </row>
    <row r="662873" spans="27:27">
      <c r="AA662873" s="7"/>
    </row>
    <row r="662874" spans="27:27">
      <c r="AA662874" s="7"/>
    </row>
    <row r="662875" spans="27:27">
      <c r="AA662875" s="7"/>
    </row>
    <row r="662876" spans="27:27">
      <c r="AA662876" s="7"/>
    </row>
    <row r="662877" spans="27:27">
      <c r="AA662877" s="7"/>
    </row>
    <row r="662878" spans="27:27">
      <c r="AA662878" s="7"/>
    </row>
    <row r="662879" spans="27:27">
      <c r="AA662879" s="7"/>
    </row>
    <row r="662880" spans="27:27">
      <c r="AA662880" s="7"/>
    </row>
    <row r="662881" spans="27:27">
      <c r="AA662881" s="7"/>
    </row>
    <row r="662882" spans="27:27">
      <c r="AA662882" s="7"/>
    </row>
    <row r="662883" spans="27:27">
      <c r="AA662883" s="7"/>
    </row>
    <row r="662884" spans="27:27">
      <c r="AA662884" s="7"/>
    </row>
    <row r="662885" spans="27:27">
      <c r="AA662885" s="7"/>
    </row>
    <row r="662886" spans="27:27">
      <c r="AA662886" s="7"/>
    </row>
    <row r="662887" spans="27:27">
      <c r="AA662887" s="7"/>
    </row>
    <row r="662888" spans="27:27">
      <c r="AA662888" s="7"/>
    </row>
    <row r="662889" spans="27:27">
      <c r="AA662889" s="7"/>
    </row>
    <row r="662890" spans="27:27">
      <c r="AA662890" s="7"/>
    </row>
    <row r="662891" spans="27:27">
      <c r="AA662891" s="7"/>
    </row>
    <row r="662892" spans="27:27">
      <c r="AA662892" s="7"/>
    </row>
    <row r="662893" spans="27:27">
      <c r="AA662893" s="7"/>
    </row>
    <row r="662894" spans="27:27">
      <c r="AA662894" s="7"/>
    </row>
    <row r="662895" spans="27:27">
      <c r="AA662895" s="7"/>
    </row>
    <row r="662896" spans="27:27">
      <c r="AA662896" s="7"/>
    </row>
    <row r="662897" spans="27:27">
      <c r="AA662897" s="7"/>
    </row>
    <row r="662898" spans="27:27">
      <c r="AA662898" s="7"/>
    </row>
    <row r="662899" spans="27:27">
      <c r="AA662899" s="7"/>
    </row>
    <row r="662900" spans="27:27">
      <c r="AA662900" s="7"/>
    </row>
    <row r="662901" spans="27:27">
      <c r="AA662901" s="7"/>
    </row>
    <row r="662902" spans="27:27">
      <c r="AA662902" s="7"/>
    </row>
    <row r="662903" spans="27:27">
      <c r="AA662903" s="7"/>
    </row>
    <row r="662904" spans="27:27">
      <c r="AA662904" s="7"/>
    </row>
    <row r="662905" spans="27:27">
      <c r="AA662905" s="7"/>
    </row>
    <row r="662906" spans="27:27">
      <c r="AA662906" s="7"/>
    </row>
    <row r="662907" spans="27:27">
      <c r="AA662907" s="7"/>
    </row>
    <row r="662908" spans="27:27">
      <c r="AA662908" s="7"/>
    </row>
    <row r="662909" spans="27:27">
      <c r="AA662909" s="7"/>
    </row>
    <row r="662910" spans="27:27">
      <c r="AA662910" s="7"/>
    </row>
    <row r="662911" spans="27:27">
      <c r="AA662911" s="7"/>
    </row>
    <row r="662912" spans="27:27">
      <c r="AA662912" s="7"/>
    </row>
    <row r="662913" spans="27:27">
      <c r="AA662913" s="7"/>
    </row>
    <row r="662914" spans="27:27">
      <c r="AA662914" s="7"/>
    </row>
    <row r="662915" spans="27:27">
      <c r="AA662915" s="7"/>
    </row>
    <row r="662916" spans="27:27">
      <c r="AA662916" s="7"/>
    </row>
    <row r="662917" spans="27:27">
      <c r="AA662917" s="7"/>
    </row>
    <row r="662918" spans="27:27">
      <c r="AA662918" s="7"/>
    </row>
    <row r="662919" spans="27:27">
      <c r="AA662919" s="7"/>
    </row>
    <row r="662920" spans="27:27">
      <c r="AA662920" s="7"/>
    </row>
    <row r="662921" spans="27:27">
      <c r="AA662921" s="7"/>
    </row>
    <row r="662922" spans="27:27">
      <c r="AA662922" s="7"/>
    </row>
    <row r="662923" spans="27:27">
      <c r="AA662923" s="7"/>
    </row>
    <row r="662924" spans="27:27">
      <c r="AA662924" s="7"/>
    </row>
    <row r="662925" spans="27:27">
      <c r="AA662925" s="7"/>
    </row>
    <row r="662926" spans="27:27">
      <c r="AA662926" s="7"/>
    </row>
    <row r="662927" spans="27:27">
      <c r="AA662927" s="7"/>
    </row>
    <row r="662928" spans="27:27">
      <c r="AA662928" s="7"/>
    </row>
    <row r="662929" spans="27:27">
      <c r="AA662929" s="7"/>
    </row>
    <row r="662930" spans="27:27">
      <c r="AA662930" s="7"/>
    </row>
    <row r="662931" spans="27:27">
      <c r="AA662931" s="7"/>
    </row>
    <row r="662932" spans="27:27">
      <c r="AA662932" s="7"/>
    </row>
    <row r="662933" spans="27:27">
      <c r="AA662933" s="7"/>
    </row>
    <row r="662934" spans="27:27">
      <c r="AA662934" s="7"/>
    </row>
    <row r="662935" spans="27:27">
      <c r="AA662935" s="7"/>
    </row>
    <row r="662936" spans="27:27">
      <c r="AA662936" s="7"/>
    </row>
    <row r="662937" spans="27:27">
      <c r="AA662937" s="7"/>
    </row>
    <row r="662938" spans="27:27">
      <c r="AA662938" s="7"/>
    </row>
    <row r="662939" spans="27:27">
      <c r="AA662939" s="7"/>
    </row>
    <row r="662940" spans="27:27">
      <c r="AA662940" s="7"/>
    </row>
    <row r="662941" spans="27:27">
      <c r="AA662941" s="7"/>
    </row>
    <row r="662942" spans="27:27">
      <c r="AA662942" s="7"/>
    </row>
    <row r="662943" spans="27:27">
      <c r="AA662943" s="7"/>
    </row>
    <row r="662944" spans="27:27">
      <c r="AA662944" s="7"/>
    </row>
    <row r="662945" spans="27:27">
      <c r="AA662945" s="7"/>
    </row>
    <row r="662946" spans="27:27">
      <c r="AA662946" s="7"/>
    </row>
    <row r="662947" spans="27:27">
      <c r="AA662947" s="7"/>
    </row>
    <row r="662948" spans="27:27">
      <c r="AA662948" s="7"/>
    </row>
    <row r="662949" spans="27:27">
      <c r="AA662949" s="7"/>
    </row>
    <row r="662950" spans="27:27">
      <c r="AA662950" s="7"/>
    </row>
    <row r="662951" spans="27:27">
      <c r="AA662951" s="7"/>
    </row>
    <row r="662952" spans="27:27">
      <c r="AA662952" s="7"/>
    </row>
    <row r="662953" spans="27:27">
      <c r="AA662953" s="7"/>
    </row>
    <row r="662954" spans="27:27">
      <c r="AA662954" s="7"/>
    </row>
    <row r="662955" spans="27:27">
      <c r="AA662955" s="7"/>
    </row>
    <row r="662956" spans="27:27">
      <c r="AA662956" s="7"/>
    </row>
    <row r="662957" spans="27:27">
      <c r="AA662957" s="7"/>
    </row>
    <row r="662958" spans="27:27">
      <c r="AA662958" s="7"/>
    </row>
    <row r="662959" spans="27:27">
      <c r="AA662959" s="7"/>
    </row>
    <row r="662960" spans="27:27">
      <c r="AA662960" s="7"/>
    </row>
    <row r="662961" spans="27:27">
      <c r="AA662961" s="7"/>
    </row>
    <row r="662962" spans="27:27">
      <c r="AA662962" s="7"/>
    </row>
    <row r="662963" spans="27:27">
      <c r="AA662963" s="7"/>
    </row>
    <row r="662964" spans="27:27">
      <c r="AA662964" s="7"/>
    </row>
    <row r="662965" spans="27:27">
      <c r="AA662965" s="7"/>
    </row>
    <row r="662966" spans="27:27">
      <c r="AA662966" s="7"/>
    </row>
    <row r="662967" spans="27:27">
      <c r="AA662967" s="7"/>
    </row>
    <row r="662968" spans="27:27">
      <c r="AA662968" s="7"/>
    </row>
    <row r="662969" spans="27:27">
      <c r="AA662969" s="7"/>
    </row>
    <row r="662970" spans="27:27">
      <c r="AA662970" s="7"/>
    </row>
    <row r="662971" spans="27:27">
      <c r="AA662971" s="7"/>
    </row>
    <row r="662972" spans="27:27">
      <c r="AA662972" s="7"/>
    </row>
    <row r="662973" spans="27:27">
      <c r="AA662973" s="7"/>
    </row>
    <row r="662974" spans="27:27">
      <c r="AA662974" s="7"/>
    </row>
    <row r="662975" spans="27:27">
      <c r="AA662975" s="7"/>
    </row>
    <row r="662976" spans="27:27">
      <c r="AA662976" s="7"/>
    </row>
    <row r="662977" spans="27:27">
      <c r="AA662977" s="7"/>
    </row>
    <row r="662978" spans="27:27">
      <c r="AA662978" s="7"/>
    </row>
    <row r="662979" spans="27:27">
      <c r="AA662979" s="7"/>
    </row>
    <row r="662980" spans="27:27">
      <c r="AA662980" s="7"/>
    </row>
    <row r="662981" spans="27:27">
      <c r="AA662981" s="7"/>
    </row>
    <row r="662982" spans="27:27">
      <c r="AA662982" s="7"/>
    </row>
    <row r="662983" spans="27:27">
      <c r="AA662983" s="7"/>
    </row>
    <row r="662984" spans="27:27">
      <c r="AA662984" s="7"/>
    </row>
    <row r="662985" spans="27:27">
      <c r="AA662985" s="7"/>
    </row>
    <row r="662986" spans="27:27">
      <c r="AA662986" s="7"/>
    </row>
    <row r="662987" spans="27:27">
      <c r="AA662987" s="7"/>
    </row>
    <row r="662988" spans="27:27">
      <c r="AA662988" s="7"/>
    </row>
    <row r="662989" spans="27:27">
      <c r="AA662989" s="7"/>
    </row>
    <row r="662990" spans="27:27">
      <c r="AA662990" s="7"/>
    </row>
    <row r="662991" spans="27:27">
      <c r="AA662991" s="7"/>
    </row>
    <row r="662992" spans="27:27">
      <c r="AA662992" s="7"/>
    </row>
    <row r="662993" spans="27:27">
      <c r="AA662993" s="7"/>
    </row>
    <row r="662994" spans="27:27">
      <c r="AA662994" s="7"/>
    </row>
    <row r="662995" spans="27:27">
      <c r="AA662995" s="7"/>
    </row>
    <row r="662996" spans="27:27">
      <c r="AA662996" s="7"/>
    </row>
    <row r="662997" spans="27:27">
      <c r="AA662997" s="7"/>
    </row>
    <row r="662998" spans="27:27">
      <c r="AA662998" s="7"/>
    </row>
    <row r="662999" spans="27:27">
      <c r="AA662999" s="7"/>
    </row>
    <row r="663000" spans="27:27">
      <c r="AA663000" s="7"/>
    </row>
    <row r="663001" spans="27:27">
      <c r="AA663001" s="7"/>
    </row>
    <row r="663002" spans="27:27">
      <c r="AA663002" s="7"/>
    </row>
    <row r="663003" spans="27:27">
      <c r="AA663003" s="7"/>
    </row>
    <row r="663004" spans="27:27">
      <c r="AA663004" s="7"/>
    </row>
    <row r="663005" spans="27:27">
      <c r="AA663005" s="7"/>
    </row>
    <row r="663006" spans="27:27">
      <c r="AA663006" s="7"/>
    </row>
    <row r="663007" spans="27:27">
      <c r="AA663007" s="7"/>
    </row>
    <row r="663008" spans="27:27">
      <c r="AA663008" s="7"/>
    </row>
    <row r="663009" spans="27:27">
      <c r="AA663009" s="7"/>
    </row>
    <row r="663010" spans="27:27">
      <c r="AA663010" s="7"/>
    </row>
    <row r="663011" spans="27:27">
      <c r="AA663011" s="7"/>
    </row>
    <row r="663012" spans="27:27">
      <c r="AA663012" s="7"/>
    </row>
    <row r="663013" spans="27:27">
      <c r="AA663013" s="7"/>
    </row>
    <row r="663014" spans="27:27">
      <c r="AA663014" s="7"/>
    </row>
    <row r="663015" spans="27:27">
      <c r="AA663015" s="7"/>
    </row>
    <row r="663016" spans="27:27">
      <c r="AA663016" s="7"/>
    </row>
    <row r="663017" spans="27:27">
      <c r="AA663017" s="7"/>
    </row>
    <row r="663018" spans="27:27">
      <c r="AA663018" s="7"/>
    </row>
    <row r="663019" spans="27:27">
      <c r="AA663019" s="7"/>
    </row>
    <row r="663020" spans="27:27">
      <c r="AA663020" s="7"/>
    </row>
    <row r="663021" spans="27:27">
      <c r="AA663021" s="7"/>
    </row>
    <row r="663022" spans="27:27">
      <c r="AA663022" s="7"/>
    </row>
    <row r="663023" spans="27:27">
      <c r="AA663023" s="7"/>
    </row>
    <row r="663024" spans="27:27">
      <c r="AA663024" s="7"/>
    </row>
    <row r="663025" spans="27:27">
      <c r="AA663025" s="7"/>
    </row>
    <row r="663026" spans="27:27">
      <c r="AA663026" s="7"/>
    </row>
    <row r="663027" spans="27:27">
      <c r="AA663027" s="7"/>
    </row>
    <row r="663028" spans="27:27">
      <c r="AA663028" s="7"/>
    </row>
    <row r="663029" spans="27:27">
      <c r="AA663029" s="7"/>
    </row>
    <row r="663030" spans="27:27">
      <c r="AA663030" s="7"/>
    </row>
    <row r="663031" spans="27:27">
      <c r="AA663031" s="7"/>
    </row>
    <row r="663032" spans="27:27">
      <c r="AA663032" s="7"/>
    </row>
    <row r="663033" spans="27:27">
      <c r="AA663033" s="7"/>
    </row>
    <row r="663034" spans="27:27">
      <c r="AA663034" s="7"/>
    </row>
    <row r="663035" spans="27:27">
      <c r="AA663035" s="7"/>
    </row>
    <row r="663036" spans="27:27">
      <c r="AA663036" s="7"/>
    </row>
    <row r="663037" spans="27:27">
      <c r="AA663037" s="7"/>
    </row>
    <row r="663038" spans="27:27">
      <c r="AA663038" s="7"/>
    </row>
    <row r="663039" spans="27:27">
      <c r="AA663039" s="7"/>
    </row>
    <row r="663040" spans="27:27">
      <c r="AA663040" s="7"/>
    </row>
    <row r="663041" spans="27:27">
      <c r="AA663041" s="7"/>
    </row>
    <row r="663042" spans="27:27">
      <c r="AA663042" s="7"/>
    </row>
    <row r="663043" spans="27:27">
      <c r="AA663043" s="7"/>
    </row>
    <row r="663044" spans="27:27">
      <c r="AA663044" s="7"/>
    </row>
    <row r="663045" spans="27:27">
      <c r="AA663045" s="7"/>
    </row>
    <row r="663046" spans="27:27">
      <c r="AA663046" s="7"/>
    </row>
    <row r="663047" spans="27:27">
      <c r="AA663047" s="7"/>
    </row>
    <row r="663048" spans="27:27">
      <c r="AA663048" s="7"/>
    </row>
    <row r="663049" spans="27:27">
      <c r="AA663049" s="7"/>
    </row>
    <row r="663050" spans="27:27">
      <c r="AA663050" s="7"/>
    </row>
    <row r="663051" spans="27:27">
      <c r="AA663051" s="7"/>
    </row>
    <row r="663052" spans="27:27">
      <c r="AA663052" s="7"/>
    </row>
    <row r="663053" spans="27:27">
      <c r="AA663053" s="7"/>
    </row>
    <row r="663054" spans="27:27">
      <c r="AA663054" s="7"/>
    </row>
    <row r="663055" spans="27:27">
      <c r="AA663055" s="7"/>
    </row>
    <row r="663056" spans="27:27">
      <c r="AA663056" s="7"/>
    </row>
    <row r="663057" spans="27:27">
      <c r="AA663057" s="7"/>
    </row>
    <row r="663058" spans="27:27">
      <c r="AA663058" s="7"/>
    </row>
    <row r="663059" spans="27:27">
      <c r="AA663059" s="7"/>
    </row>
    <row r="663060" spans="27:27">
      <c r="AA663060" s="7"/>
    </row>
    <row r="663061" spans="27:27">
      <c r="AA663061" s="7"/>
    </row>
    <row r="663062" spans="27:27">
      <c r="AA663062" s="7"/>
    </row>
    <row r="663063" spans="27:27">
      <c r="AA663063" s="7"/>
    </row>
    <row r="663064" spans="27:27">
      <c r="AA663064" s="7"/>
    </row>
    <row r="663065" spans="27:27">
      <c r="AA663065" s="7"/>
    </row>
    <row r="663066" spans="27:27">
      <c r="AA663066" s="7"/>
    </row>
    <row r="663067" spans="27:27">
      <c r="AA663067" s="7"/>
    </row>
    <row r="663068" spans="27:27">
      <c r="AA663068" s="7"/>
    </row>
    <row r="663069" spans="27:27">
      <c r="AA663069" s="7"/>
    </row>
    <row r="663070" spans="27:27">
      <c r="AA663070" s="7"/>
    </row>
    <row r="663071" spans="27:27">
      <c r="AA663071" s="7"/>
    </row>
    <row r="663072" spans="27:27">
      <c r="AA663072" s="7"/>
    </row>
    <row r="663073" spans="27:27">
      <c r="AA663073" s="7"/>
    </row>
    <row r="663074" spans="27:27">
      <c r="AA663074" s="7"/>
    </row>
    <row r="663075" spans="27:27">
      <c r="AA663075" s="7"/>
    </row>
    <row r="663076" spans="27:27">
      <c r="AA663076" s="7"/>
    </row>
    <row r="663077" spans="27:27">
      <c r="AA663077" s="7"/>
    </row>
    <row r="663078" spans="27:27">
      <c r="AA663078" s="7"/>
    </row>
    <row r="663079" spans="27:27">
      <c r="AA663079" s="7"/>
    </row>
    <row r="663080" spans="27:27">
      <c r="AA663080" s="7"/>
    </row>
    <row r="663081" spans="27:27">
      <c r="AA663081" s="7"/>
    </row>
    <row r="663082" spans="27:27">
      <c r="AA663082" s="7"/>
    </row>
    <row r="663083" spans="27:27">
      <c r="AA663083" s="7"/>
    </row>
    <row r="663084" spans="27:27">
      <c r="AA663084" s="7"/>
    </row>
    <row r="663085" spans="27:27">
      <c r="AA663085" s="7"/>
    </row>
    <row r="663086" spans="27:27">
      <c r="AA663086" s="7"/>
    </row>
    <row r="663087" spans="27:27">
      <c r="AA663087" s="7"/>
    </row>
    <row r="663088" spans="27:27">
      <c r="AA663088" s="7"/>
    </row>
    <row r="663089" spans="27:27">
      <c r="AA663089" s="7"/>
    </row>
    <row r="663090" spans="27:27">
      <c r="AA663090" s="7"/>
    </row>
    <row r="663091" spans="27:27">
      <c r="AA663091" s="7"/>
    </row>
    <row r="663092" spans="27:27">
      <c r="AA663092" s="7"/>
    </row>
    <row r="663093" spans="27:27">
      <c r="AA663093" s="7"/>
    </row>
    <row r="663094" spans="27:27">
      <c r="AA663094" s="7"/>
    </row>
    <row r="663095" spans="27:27">
      <c r="AA663095" s="7"/>
    </row>
    <row r="663096" spans="27:27">
      <c r="AA663096" s="7"/>
    </row>
    <row r="663097" spans="27:27">
      <c r="AA663097" s="7"/>
    </row>
    <row r="663098" spans="27:27">
      <c r="AA663098" s="7"/>
    </row>
    <row r="663099" spans="27:27">
      <c r="AA663099" s="7"/>
    </row>
    <row r="663100" spans="27:27">
      <c r="AA663100" s="7"/>
    </row>
    <row r="663101" spans="27:27">
      <c r="AA663101" s="7"/>
    </row>
    <row r="663102" spans="27:27">
      <c r="AA663102" s="7"/>
    </row>
    <row r="663103" spans="27:27">
      <c r="AA663103" s="7"/>
    </row>
    <row r="663104" spans="27:27">
      <c r="AA663104" s="7"/>
    </row>
    <row r="663105" spans="27:27">
      <c r="AA663105" s="7"/>
    </row>
    <row r="663106" spans="27:27">
      <c r="AA663106" s="7"/>
    </row>
    <row r="663107" spans="27:27">
      <c r="AA663107" s="7"/>
    </row>
    <row r="663108" spans="27:27">
      <c r="AA663108" s="7"/>
    </row>
    <row r="663109" spans="27:27">
      <c r="AA663109" s="7"/>
    </row>
    <row r="663110" spans="27:27">
      <c r="AA663110" s="7"/>
    </row>
    <row r="663111" spans="27:27">
      <c r="AA663111" s="7"/>
    </row>
    <row r="663112" spans="27:27">
      <c r="AA663112" s="7"/>
    </row>
    <row r="663113" spans="27:27">
      <c r="AA663113" s="7"/>
    </row>
    <row r="663114" spans="27:27">
      <c r="AA663114" s="7"/>
    </row>
    <row r="663115" spans="27:27">
      <c r="AA663115" s="7"/>
    </row>
    <row r="663116" spans="27:27">
      <c r="AA663116" s="7"/>
    </row>
    <row r="663117" spans="27:27">
      <c r="AA663117" s="7"/>
    </row>
    <row r="663118" spans="27:27">
      <c r="AA663118" s="7"/>
    </row>
    <row r="663119" spans="27:27">
      <c r="AA663119" s="7"/>
    </row>
    <row r="663120" spans="27:27">
      <c r="AA663120" s="7"/>
    </row>
    <row r="663121" spans="27:27">
      <c r="AA663121" s="7"/>
    </row>
    <row r="663122" spans="27:27">
      <c r="AA663122" s="7"/>
    </row>
    <row r="663123" spans="27:27">
      <c r="AA663123" s="7"/>
    </row>
    <row r="663124" spans="27:27">
      <c r="AA663124" s="7"/>
    </row>
    <row r="663125" spans="27:27">
      <c r="AA663125" s="7"/>
    </row>
    <row r="663126" spans="27:27">
      <c r="AA663126" s="7"/>
    </row>
    <row r="663127" spans="27:27">
      <c r="AA663127" s="7"/>
    </row>
    <row r="663128" spans="27:27">
      <c r="AA663128" s="7"/>
    </row>
    <row r="663129" spans="27:27">
      <c r="AA663129" s="7"/>
    </row>
    <row r="663130" spans="27:27">
      <c r="AA663130" s="7"/>
    </row>
    <row r="663131" spans="27:27">
      <c r="AA663131" s="7"/>
    </row>
    <row r="663132" spans="27:27">
      <c r="AA663132" s="7"/>
    </row>
    <row r="663133" spans="27:27">
      <c r="AA663133" s="7"/>
    </row>
    <row r="663134" spans="27:27">
      <c r="AA663134" s="7"/>
    </row>
    <row r="663135" spans="27:27">
      <c r="AA663135" s="7"/>
    </row>
    <row r="663136" spans="27:27">
      <c r="AA663136" s="7"/>
    </row>
    <row r="663137" spans="27:27">
      <c r="AA663137" s="7"/>
    </row>
    <row r="663138" spans="27:27">
      <c r="AA663138" s="7"/>
    </row>
    <row r="663139" spans="27:27">
      <c r="AA663139" s="7"/>
    </row>
    <row r="663140" spans="27:27">
      <c r="AA663140" s="7"/>
    </row>
    <row r="663141" spans="27:27">
      <c r="AA663141" s="7"/>
    </row>
    <row r="663142" spans="27:27">
      <c r="AA663142" s="7"/>
    </row>
    <row r="663143" spans="27:27">
      <c r="AA663143" s="7"/>
    </row>
    <row r="663144" spans="27:27">
      <c r="AA663144" s="7"/>
    </row>
    <row r="663145" spans="27:27">
      <c r="AA663145" s="7"/>
    </row>
    <row r="663146" spans="27:27">
      <c r="AA663146" s="7"/>
    </row>
    <row r="663147" spans="27:27">
      <c r="AA663147" s="7"/>
    </row>
    <row r="663148" spans="27:27">
      <c r="AA663148" s="7"/>
    </row>
    <row r="663149" spans="27:27">
      <c r="AA663149" s="7"/>
    </row>
    <row r="663150" spans="27:27">
      <c r="AA663150" s="7"/>
    </row>
    <row r="663151" spans="27:27">
      <c r="AA663151" s="7"/>
    </row>
    <row r="663152" spans="27:27">
      <c r="AA663152" s="7"/>
    </row>
    <row r="663153" spans="27:27">
      <c r="AA663153" s="7"/>
    </row>
    <row r="663154" spans="27:27">
      <c r="AA663154" s="7"/>
    </row>
    <row r="663155" spans="27:27">
      <c r="AA663155" s="7"/>
    </row>
    <row r="663156" spans="27:27">
      <c r="AA663156" s="7"/>
    </row>
    <row r="663157" spans="27:27">
      <c r="AA663157" s="7"/>
    </row>
    <row r="663158" spans="27:27">
      <c r="AA663158" s="7"/>
    </row>
    <row r="663159" spans="27:27">
      <c r="AA663159" s="7"/>
    </row>
    <row r="663160" spans="27:27">
      <c r="AA663160" s="7"/>
    </row>
    <row r="663161" spans="27:27">
      <c r="AA663161" s="7"/>
    </row>
    <row r="663162" spans="27:27">
      <c r="AA663162" s="7"/>
    </row>
    <row r="663163" spans="27:27">
      <c r="AA663163" s="7"/>
    </row>
    <row r="663164" spans="27:27">
      <c r="AA663164" s="7"/>
    </row>
    <row r="663165" spans="27:27">
      <c r="AA663165" s="7"/>
    </row>
    <row r="663166" spans="27:27">
      <c r="AA663166" s="7"/>
    </row>
    <row r="663167" spans="27:27">
      <c r="AA663167" s="7"/>
    </row>
    <row r="663168" spans="27:27">
      <c r="AA663168" s="7"/>
    </row>
    <row r="663169" spans="27:27">
      <c r="AA663169" s="7"/>
    </row>
    <row r="663170" spans="27:27">
      <c r="AA663170" s="7"/>
    </row>
    <row r="663171" spans="27:27">
      <c r="AA663171" s="7"/>
    </row>
    <row r="663172" spans="27:27">
      <c r="AA663172" s="7"/>
    </row>
    <row r="663173" spans="27:27">
      <c r="AA663173" s="7"/>
    </row>
    <row r="663174" spans="27:27">
      <c r="AA663174" s="7"/>
    </row>
    <row r="663175" spans="27:27">
      <c r="AA663175" s="7"/>
    </row>
    <row r="663176" spans="27:27">
      <c r="AA663176" s="7"/>
    </row>
    <row r="663177" spans="27:27">
      <c r="AA663177" s="7"/>
    </row>
    <row r="663178" spans="27:27">
      <c r="AA663178" s="7"/>
    </row>
    <row r="663179" spans="27:27">
      <c r="AA663179" s="7"/>
    </row>
    <row r="663180" spans="27:27">
      <c r="AA663180" s="7"/>
    </row>
    <row r="663181" spans="27:27">
      <c r="AA663181" s="7"/>
    </row>
    <row r="663182" spans="27:27">
      <c r="AA663182" s="7"/>
    </row>
    <row r="663183" spans="27:27">
      <c r="AA663183" s="7"/>
    </row>
    <row r="663184" spans="27:27">
      <c r="AA663184" s="7"/>
    </row>
    <row r="663185" spans="27:27">
      <c r="AA663185" s="7"/>
    </row>
    <row r="663186" spans="27:27">
      <c r="AA663186" s="7"/>
    </row>
    <row r="663187" spans="27:27">
      <c r="AA663187" s="7"/>
    </row>
    <row r="663188" spans="27:27">
      <c r="AA663188" s="7"/>
    </row>
    <row r="663189" spans="27:27">
      <c r="AA663189" s="7"/>
    </row>
    <row r="663190" spans="27:27">
      <c r="AA663190" s="7"/>
    </row>
    <row r="663191" spans="27:27">
      <c r="AA663191" s="7"/>
    </row>
    <row r="663192" spans="27:27">
      <c r="AA663192" s="7"/>
    </row>
    <row r="663193" spans="27:27">
      <c r="AA663193" s="7"/>
    </row>
    <row r="663194" spans="27:27">
      <c r="AA663194" s="7"/>
    </row>
    <row r="663195" spans="27:27">
      <c r="AA663195" s="7"/>
    </row>
    <row r="663196" spans="27:27">
      <c r="AA663196" s="7"/>
    </row>
    <row r="663197" spans="27:27">
      <c r="AA663197" s="7"/>
    </row>
    <row r="663198" spans="27:27">
      <c r="AA663198" s="7"/>
    </row>
    <row r="663199" spans="27:27">
      <c r="AA663199" s="7"/>
    </row>
    <row r="663200" spans="27:27">
      <c r="AA663200" s="7"/>
    </row>
    <row r="663201" spans="27:27">
      <c r="AA663201" s="7"/>
    </row>
    <row r="663202" spans="27:27">
      <c r="AA663202" s="7"/>
    </row>
    <row r="663203" spans="27:27">
      <c r="AA663203" s="7"/>
    </row>
    <row r="663204" spans="27:27">
      <c r="AA663204" s="7"/>
    </row>
    <row r="663205" spans="27:27">
      <c r="AA663205" s="7"/>
    </row>
    <row r="663206" spans="27:27">
      <c r="AA663206" s="7"/>
    </row>
    <row r="663207" spans="27:27">
      <c r="AA663207" s="7"/>
    </row>
    <row r="663208" spans="27:27">
      <c r="AA663208" s="7"/>
    </row>
    <row r="663209" spans="27:27">
      <c r="AA663209" s="7"/>
    </row>
    <row r="663210" spans="27:27">
      <c r="AA663210" s="7"/>
    </row>
    <row r="663211" spans="27:27">
      <c r="AA663211" s="7"/>
    </row>
    <row r="663212" spans="27:27">
      <c r="AA663212" s="7"/>
    </row>
    <row r="663213" spans="27:27">
      <c r="AA663213" s="7"/>
    </row>
    <row r="663214" spans="27:27">
      <c r="AA663214" s="7"/>
    </row>
    <row r="663215" spans="27:27">
      <c r="AA663215" s="7"/>
    </row>
    <row r="663216" spans="27:27">
      <c r="AA663216" s="7"/>
    </row>
    <row r="663217" spans="27:27">
      <c r="AA663217" s="7"/>
    </row>
    <row r="663218" spans="27:27">
      <c r="AA663218" s="7"/>
    </row>
    <row r="663219" spans="27:27">
      <c r="AA663219" s="7"/>
    </row>
    <row r="663220" spans="27:27">
      <c r="AA663220" s="7"/>
    </row>
    <row r="663221" spans="27:27">
      <c r="AA663221" s="7"/>
    </row>
    <row r="663222" spans="27:27">
      <c r="AA663222" s="7"/>
    </row>
    <row r="663223" spans="27:27">
      <c r="AA663223" s="7"/>
    </row>
    <row r="663224" spans="27:27">
      <c r="AA663224" s="7"/>
    </row>
    <row r="663225" spans="27:27">
      <c r="AA663225" s="7"/>
    </row>
    <row r="663226" spans="27:27">
      <c r="AA663226" s="7"/>
    </row>
    <row r="663227" spans="27:27">
      <c r="AA663227" s="7"/>
    </row>
    <row r="663228" spans="27:27">
      <c r="AA663228" s="7"/>
    </row>
    <row r="663229" spans="27:27">
      <c r="AA663229" s="7"/>
    </row>
    <row r="663230" spans="27:27">
      <c r="AA663230" s="7"/>
    </row>
    <row r="663231" spans="27:27">
      <c r="AA663231" s="7"/>
    </row>
    <row r="663232" spans="27:27">
      <c r="AA663232" s="7"/>
    </row>
    <row r="663233" spans="27:27">
      <c r="AA663233" s="7"/>
    </row>
    <row r="663234" spans="27:27">
      <c r="AA663234" s="7"/>
    </row>
    <row r="663235" spans="27:27">
      <c r="AA663235" s="7"/>
    </row>
    <row r="663236" spans="27:27">
      <c r="AA663236" s="7"/>
    </row>
    <row r="663237" spans="27:27">
      <c r="AA663237" s="7"/>
    </row>
    <row r="663238" spans="27:27">
      <c r="AA663238" s="7"/>
    </row>
    <row r="663239" spans="27:27">
      <c r="AA663239" s="7"/>
    </row>
    <row r="663240" spans="27:27">
      <c r="AA663240" s="7"/>
    </row>
    <row r="663241" spans="27:27">
      <c r="AA663241" s="7"/>
    </row>
    <row r="663242" spans="27:27">
      <c r="AA663242" s="7"/>
    </row>
    <row r="663243" spans="27:27">
      <c r="AA663243" s="7"/>
    </row>
    <row r="663244" spans="27:27">
      <c r="AA663244" s="7"/>
    </row>
    <row r="663245" spans="27:27">
      <c r="AA663245" s="7"/>
    </row>
    <row r="663246" spans="27:27">
      <c r="AA663246" s="7"/>
    </row>
    <row r="663247" spans="27:27">
      <c r="AA663247" s="7"/>
    </row>
    <row r="663248" spans="27:27">
      <c r="AA663248" s="7"/>
    </row>
    <row r="663249" spans="27:27">
      <c r="AA663249" s="7"/>
    </row>
    <row r="663250" spans="27:27">
      <c r="AA663250" s="7"/>
    </row>
    <row r="663251" spans="27:27">
      <c r="AA663251" s="7"/>
    </row>
    <row r="663252" spans="27:27">
      <c r="AA663252" s="7"/>
    </row>
    <row r="663253" spans="27:27">
      <c r="AA663253" s="7"/>
    </row>
    <row r="663254" spans="27:27">
      <c r="AA663254" s="7"/>
    </row>
    <row r="663255" spans="27:27">
      <c r="AA663255" s="7"/>
    </row>
    <row r="663256" spans="27:27">
      <c r="AA663256" s="7"/>
    </row>
    <row r="663257" spans="27:27">
      <c r="AA663257" s="7"/>
    </row>
    <row r="663258" spans="27:27">
      <c r="AA663258" s="7"/>
    </row>
    <row r="663259" spans="27:27">
      <c r="AA663259" s="7"/>
    </row>
    <row r="663260" spans="27:27">
      <c r="AA663260" s="7"/>
    </row>
    <row r="663261" spans="27:27">
      <c r="AA663261" s="7"/>
    </row>
    <row r="663262" spans="27:27">
      <c r="AA663262" s="7"/>
    </row>
    <row r="663263" spans="27:27">
      <c r="AA663263" s="7"/>
    </row>
    <row r="663264" spans="27:27">
      <c r="AA663264" s="7"/>
    </row>
    <row r="663265" spans="27:27">
      <c r="AA663265" s="7"/>
    </row>
    <row r="663266" spans="27:27">
      <c r="AA663266" s="7"/>
    </row>
    <row r="663267" spans="27:27">
      <c r="AA663267" s="7"/>
    </row>
    <row r="663268" spans="27:27">
      <c r="AA663268" s="7"/>
    </row>
    <row r="663269" spans="27:27">
      <c r="AA663269" s="7"/>
    </row>
    <row r="663270" spans="27:27">
      <c r="AA663270" s="7"/>
    </row>
    <row r="663271" spans="27:27">
      <c r="AA663271" s="7"/>
    </row>
    <row r="663272" spans="27:27">
      <c r="AA663272" s="7"/>
    </row>
    <row r="663273" spans="27:27">
      <c r="AA663273" s="7"/>
    </row>
    <row r="663274" spans="27:27">
      <c r="AA663274" s="7"/>
    </row>
    <row r="663275" spans="27:27">
      <c r="AA663275" s="7"/>
    </row>
    <row r="663276" spans="27:27">
      <c r="AA663276" s="7"/>
    </row>
    <row r="663277" spans="27:27">
      <c r="AA663277" s="7"/>
    </row>
    <row r="663278" spans="27:27">
      <c r="AA663278" s="7"/>
    </row>
    <row r="663279" spans="27:27">
      <c r="AA663279" s="7"/>
    </row>
    <row r="663280" spans="27:27">
      <c r="AA663280" s="7"/>
    </row>
    <row r="663281" spans="27:27">
      <c r="AA663281" s="7"/>
    </row>
    <row r="663282" spans="27:27">
      <c r="AA663282" s="7"/>
    </row>
    <row r="663283" spans="27:27">
      <c r="AA663283" s="7"/>
    </row>
    <row r="663284" spans="27:27">
      <c r="AA663284" s="7"/>
    </row>
    <row r="663285" spans="27:27">
      <c r="AA663285" s="7"/>
    </row>
    <row r="663286" spans="27:27">
      <c r="AA663286" s="7"/>
    </row>
    <row r="663287" spans="27:27">
      <c r="AA663287" s="7"/>
    </row>
    <row r="663288" spans="27:27">
      <c r="AA663288" s="7"/>
    </row>
    <row r="663289" spans="27:27">
      <c r="AA663289" s="7"/>
    </row>
    <row r="663290" spans="27:27">
      <c r="AA663290" s="7"/>
    </row>
    <row r="663291" spans="27:27">
      <c r="AA663291" s="7"/>
    </row>
    <row r="663292" spans="27:27">
      <c r="AA663292" s="7"/>
    </row>
    <row r="663293" spans="27:27">
      <c r="AA663293" s="7"/>
    </row>
    <row r="663294" spans="27:27">
      <c r="AA663294" s="7"/>
    </row>
    <row r="663295" spans="27:27">
      <c r="AA663295" s="7"/>
    </row>
    <row r="663296" spans="27:27">
      <c r="AA663296" s="7"/>
    </row>
    <row r="663297" spans="27:27">
      <c r="AA663297" s="7"/>
    </row>
    <row r="663298" spans="27:27">
      <c r="AA663298" s="7"/>
    </row>
    <row r="663299" spans="27:27">
      <c r="AA663299" s="7"/>
    </row>
    <row r="663300" spans="27:27">
      <c r="AA663300" s="7"/>
    </row>
    <row r="663301" spans="27:27">
      <c r="AA663301" s="7"/>
    </row>
    <row r="663302" spans="27:27">
      <c r="AA663302" s="7"/>
    </row>
    <row r="663303" spans="27:27">
      <c r="AA663303" s="7"/>
    </row>
    <row r="663304" spans="27:27">
      <c r="AA663304" s="7"/>
    </row>
    <row r="663305" spans="27:27">
      <c r="AA663305" s="7"/>
    </row>
    <row r="663306" spans="27:27">
      <c r="AA663306" s="7"/>
    </row>
    <row r="663307" spans="27:27">
      <c r="AA663307" s="7"/>
    </row>
    <row r="663308" spans="27:27">
      <c r="AA663308" s="7"/>
    </row>
    <row r="663309" spans="27:27">
      <c r="AA663309" s="7"/>
    </row>
    <row r="663310" spans="27:27">
      <c r="AA663310" s="7"/>
    </row>
    <row r="663311" spans="27:27">
      <c r="AA663311" s="7"/>
    </row>
    <row r="663312" spans="27:27">
      <c r="AA663312" s="7"/>
    </row>
    <row r="663313" spans="27:27">
      <c r="AA663313" s="7"/>
    </row>
    <row r="663314" spans="27:27">
      <c r="AA663314" s="7"/>
    </row>
    <row r="663315" spans="27:27">
      <c r="AA663315" s="7"/>
    </row>
    <row r="663316" spans="27:27">
      <c r="AA663316" s="7"/>
    </row>
    <row r="663317" spans="27:27">
      <c r="AA663317" s="7"/>
    </row>
    <row r="663318" spans="27:27">
      <c r="AA663318" s="7"/>
    </row>
    <row r="663319" spans="27:27">
      <c r="AA663319" s="7"/>
    </row>
    <row r="663320" spans="27:27">
      <c r="AA663320" s="7"/>
    </row>
    <row r="663321" spans="27:27">
      <c r="AA663321" s="7"/>
    </row>
    <row r="663322" spans="27:27">
      <c r="AA663322" s="7"/>
    </row>
    <row r="663323" spans="27:27">
      <c r="AA663323" s="7"/>
    </row>
    <row r="663324" spans="27:27">
      <c r="AA663324" s="7"/>
    </row>
    <row r="663325" spans="27:27">
      <c r="AA663325" s="7"/>
    </row>
    <row r="663326" spans="27:27">
      <c r="AA663326" s="7"/>
    </row>
    <row r="663327" spans="27:27">
      <c r="AA663327" s="7"/>
    </row>
    <row r="663328" spans="27:27">
      <c r="AA663328" s="7"/>
    </row>
    <row r="663329" spans="27:27">
      <c r="AA663329" s="7"/>
    </row>
    <row r="663330" spans="27:27">
      <c r="AA663330" s="7"/>
    </row>
    <row r="663331" spans="27:27">
      <c r="AA663331" s="7"/>
    </row>
    <row r="663332" spans="27:27">
      <c r="AA663332" s="7"/>
    </row>
    <row r="663333" spans="27:27">
      <c r="AA663333" s="7"/>
    </row>
    <row r="663334" spans="27:27">
      <c r="AA663334" s="7"/>
    </row>
    <row r="663335" spans="27:27">
      <c r="AA663335" s="7"/>
    </row>
    <row r="663336" spans="27:27">
      <c r="AA663336" s="7"/>
    </row>
    <row r="663337" spans="27:27">
      <c r="AA663337" s="7"/>
    </row>
    <row r="663338" spans="27:27">
      <c r="AA663338" s="7"/>
    </row>
    <row r="663339" spans="27:27">
      <c r="AA663339" s="7"/>
    </row>
    <row r="663340" spans="27:27">
      <c r="AA663340" s="7"/>
    </row>
    <row r="663341" spans="27:27">
      <c r="AA663341" s="7"/>
    </row>
    <row r="663342" spans="27:27">
      <c r="AA663342" s="7"/>
    </row>
    <row r="663343" spans="27:27">
      <c r="AA663343" s="7"/>
    </row>
    <row r="663344" spans="27:27">
      <c r="AA663344" s="7"/>
    </row>
    <row r="663345" spans="27:27">
      <c r="AA663345" s="7"/>
    </row>
    <row r="663346" spans="27:27">
      <c r="AA663346" s="7"/>
    </row>
    <row r="663347" spans="27:27">
      <c r="AA663347" s="7"/>
    </row>
    <row r="663348" spans="27:27">
      <c r="AA663348" s="7"/>
    </row>
    <row r="663349" spans="27:27">
      <c r="AA663349" s="7"/>
    </row>
    <row r="663350" spans="27:27">
      <c r="AA663350" s="7"/>
    </row>
    <row r="663351" spans="27:27">
      <c r="AA663351" s="7"/>
    </row>
    <row r="663352" spans="27:27">
      <c r="AA663352" s="7"/>
    </row>
    <row r="663353" spans="27:27">
      <c r="AA663353" s="7"/>
    </row>
    <row r="663354" spans="27:27">
      <c r="AA663354" s="7"/>
    </row>
    <row r="663355" spans="27:27">
      <c r="AA663355" s="7"/>
    </row>
    <row r="663356" spans="27:27">
      <c r="AA663356" s="7"/>
    </row>
    <row r="663357" spans="27:27">
      <c r="AA663357" s="7"/>
    </row>
    <row r="663358" spans="27:27">
      <c r="AA663358" s="7"/>
    </row>
    <row r="663359" spans="27:27">
      <c r="AA663359" s="7"/>
    </row>
    <row r="663360" spans="27:27">
      <c r="AA663360" s="7"/>
    </row>
    <row r="663361" spans="27:27">
      <c r="AA663361" s="7"/>
    </row>
    <row r="663362" spans="27:27">
      <c r="AA663362" s="7"/>
    </row>
    <row r="663363" spans="27:27">
      <c r="AA663363" s="7"/>
    </row>
    <row r="663364" spans="27:27">
      <c r="AA663364" s="7"/>
    </row>
    <row r="663365" spans="27:27">
      <c r="AA663365" s="7"/>
    </row>
    <row r="663366" spans="27:27">
      <c r="AA663366" s="7"/>
    </row>
    <row r="663367" spans="27:27">
      <c r="AA663367" s="7"/>
    </row>
    <row r="663368" spans="27:27">
      <c r="AA663368" s="7"/>
    </row>
    <row r="663369" spans="27:27">
      <c r="AA663369" s="7"/>
    </row>
    <row r="663370" spans="27:27">
      <c r="AA663370" s="7"/>
    </row>
    <row r="663371" spans="27:27">
      <c r="AA663371" s="7"/>
    </row>
    <row r="663372" spans="27:27">
      <c r="AA663372" s="7"/>
    </row>
    <row r="663373" spans="27:27">
      <c r="AA663373" s="7"/>
    </row>
    <row r="663374" spans="27:27">
      <c r="AA663374" s="7"/>
    </row>
    <row r="663375" spans="27:27">
      <c r="AA663375" s="7"/>
    </row>
    <row r="663376" spans="27:27">
      <c r="AA663376" s="7"/>
    </row>
    <row r="663377" spans="27:27">
      <c r="AA663377" s="7"/>
    </row>
    <row r="663378" spans="27:27">
      <c r="AA663378" s="7"/>
    </row>
    <row r="663379" spans="27:27">
      <c r="AA663379" s="7"/>
    </row>
    <row r="663380" spans="27:27">
      <c r="AA663380" s="7"/>
    </row>
    <row r="663381" spans="27:27">
      <c r="AA663381" s="7"/>
    </row>
    <row r="663382" spans="27:27">
      <c r="AA663382" s="7"/>
    </row>
    <row r="663383" spans="27:27">
      <c r="AA663383" s="7"/>
    </row>
    <row r="663384" spans="27:27">
      <c r="AA663384" s="7"/>
    </row>
    <row r="663385" spans="27:27">
      <c r="AA663385" s="7"/>
    </row>
    <row r="663386" spans="27:27">
      <c r="AA663386" s="7"/>
    </row>
    <row r="663387" spans="27:27">
      <c r="AA663387" s="7"/>
    </row>
    <row r="663388" spans="27:27">
      <c r="AA663388" s="7"/>
    </row>
    <row r="663389" spans="27:27">
      <c r="AA663389" s="7"/>
    </row>
    <row r="663390" spans="27:27">
      <c r="AA663390" s="7"/>
    </row>
    <row r="663391" spans="27:27">
      <c r="AA663391" s="7"/>
    </row>
    <row r="663392" spans="27:27">
      <c r="AA663392" s="7"/>
    </row>
    <row r="663393" spans="27:27">
      <c r="AA663393" s="7"/>
    </row>
    <row r="663394" spans="27:27">
      <c r="AA663394" s="7"/>
    </row>
    <row r="663395" spans="27:27">
      <c r="AA663395" s="7"/>
    </row>
    <row r="663396" spans="27:27">
      <c r="AA663396" s="7"/>
    </row>
    <row r="663397" spans="27:27">
      <c r="AA663397" s="7"/>
    </row>
    <row r="663398" spans="27:27">
      <c r="AA663398" s="7"/>
    </row>
    <row r="663399" spans="27:27">
      <c r="AA663399" s="7"/>
    </row>
    <row r="663400" spans="27:27">
      <c r="AA663400" s="7"/>
    </row>
    <row r="663401" spans="27:27">
      <c r="AA663401" s="7"/>
    </row>
    <row r="663402" spans="27:27">
      <c r="AA663402" s="7"/>
    </row>
    <row r="663403" spans="27:27">
      <c r="AA663403" s="7"/>
    </row>
    <row r="663404" spans="27:27">
      <c r="AA663404" s="7"/>
    </row>
    <row r="663405" spans="27:27">
      <c r="AA663405" s="7"/>
    </row>
    <row r="663406" spans="27:27">
      <c r="AA663406" s="7"/>
    </row>
    <row r="663407" spans="27:27">
      <c r="AA663407" s="7"/>
    </row>
    <row r="663408" spans="27:27">
      <c r="AA663408" s="7"/>
    </row>
    <row r="663409" spans="27:27">
      <c r="AA663409" s="7"/>
    </row>
    <row r="663410" spans="27:27">
      <c r="AA663410" s="7"/>
    </row>
    <row r="663411" spans="27:27">
      <c r="AA663411" s="7"/>
    </row>
    <row r="663412" spans="27:27">
      <c r="AA663412" s="7"/>
    </row>
    <row r="663413" spans="27:27">
      <c r="AA663413" s="7"/>
    </row>
    <row r="663414" spans="27:27">
      <c r="AA663414" s="7"/>
    </row>
    <row r="663415" spans="27:27">
      <c r="AA663415" s="7"/>
    </row>
    <row r="663416" spans="27:27">
      <c r="AA663416" s="7"/>
    </row>
    <row r="663417" spans="27:27">
      <c r="AA663417" s="7"/>
    </row>
    <row r="663418" spans="27:27">
      <c r="AA663418" s="7"/>
    </row>
    <row r="663419" spans="27:27">
      <c r="AA663419" s="7"/>
    </row>
    <row r="663420" spans="27:27">
      <c r="AA663420" s="7"/>
    </row>
    <row r="663421" spans="27:27">
      <c r="AA663421" s="7"/>
    </row>
    <row r="663422" spans="27:27">
      <c r="AA663422" s="7"/>
    </row>
    <row r="663423" spans="27:27">
      <c r="AA663423" s="7"/>
    </row>
    <row r="663424" spans="27:27">
      <c r="AA663424" s="7"/>
    </row>
    <row r="663425" spans="27:27">
      <c r="AA663425" s="7"/>
    </row>
    <row r="663426" spans="27:27">
      <c r="AA663426" s="7"/>
    </row>
    <row r="663427" spans="27:27">
      <c r="AA663427" s="7"/>
    </row>
    <row r="663428" spans="27:27">
      <c r="AA663428" s="7"/>
    </row>
    <row r="663429" spans="27:27">
      <c r="AA663429" s="7"/>
    </row>
    <row r="663430" spans="27:27">
      <c r="AA663430" s="7"/>
    </row>
    <row r="663431" spans="27:27">
      <c r="AA663431" s="7"/>
    </row>
    <row r="663432" spans="27:27">
      <c r="AA663432" s="7"/>
    </row>
    <row r="663433" spans="27:27">
      <c r="AA663433" s="7"/>
    </row>
    <row r="663434" spans="27:27">
      <c r="AA663434" s="7"/>
    </row>
    <row r="663435" spans="27:27">
      <c r="AA663435" s="7"/>
    </row>
    <row r="663436" spans="27:27">
      <c r="AA663436" s="7"/>
    </row>
    <row r="663437" spans="27:27">
      <c r="AA663437" s="7"/>
    </row>
    <row r="663438" spans="27:27">
      <c r="AA663438" s="7"/>
    </row>
    <row r="663439" spans="27:27">
      <c r="AA663439" s="7"/>
    </row>
    <row r="663440" spans="27:27">
      <c r="AA663440" s="7"/>
    </row>
    <row r="663441" spans="27:27">
      <c r="AA663441" s="7"/>
    </row>
    <row r="663442" spans="27:27">
      <c r="AA663442" s="7"/>
    </row>
    <row r="663443" spans="27:27">
      <c r="AA663443" s="7"/>
    </row>
    <row r="663444" spans="27:27">
      <c r="AA663444" s="7"/>
    </row>
    <row r="663445" spans="27:27">
      <c r="AA663445" s="7"/>
    </row>
    <row r="663446" spans="27:27">
      <c r="AA663446" s="7"/>
    </row>
    <row r="663447" spans="27:27">
      <c r="AA663447" s="7"/>
    </row>
    <row r="663448" spans="27:27">
      <c r="AA663448" s="7"/>
    </row>
    <row r="663449" spans="27:27">
      <c r="AA663449" s="7"/>
    </row>
    <row r="663450" spans="27:27">
      <c r="AA663450" s="7"/>
    </row>
    <row r="663451" spans="27:27">
      <c r="AA663451" s="7"/>
    </row>
    <row r="663452" spans="27:27">
      <c r="AA663452" s="7"/>
    </row>
    <row r="663453" spans="27:27">
      <c r="AA663453" s="7"/>
    </row>
    <row r="663454" spans="27:27">
      <c r="AA663454" s="7"/>
    </row>
    <row r="663455" spans="27:27">
      <c r="AA663455" s="7"/>
    </row>
    <row r="663456" spans="27:27">
      <c r="AA663456" s="7"/>
    </row>
    <row r="663457" spans="27:27">
      <c r="AA663457" s="7"/>
    </row>
    <row r="663458" spans="27:27">
      <c r="AA663458" s="7"/>
    </row>
    <row r="663459" spans="27:27">
      <c r="AA663459" s="7"/>
    </row>
    <row r="663460" spans="27:27">
      <c r="AA663460" s="7"/>
    </row>
    <row r="663461" spans="27:27">
      <c r="AA663461" s="7"/>
    </row>
    <row r="663462" spans="27:27">
      <c r="AA663462" s="7"/>
    </row>
    <row r="663463" spans="27:27">
      <c r="AA663463" s="7"/>
    </row>
    <row r="663464" spans="27:27">
      <c r="AA663464" s="7"/>
    </row>
    <row r="663465" spans="27:27">
      <c r="AA663465" s="7"/>
    </row>
    <row r="663466" spans="27:27">
      <c r="AA663466" s="7"/>
    </row>
    <row r="663467" spans="27:27">
      <c r="AA663467" s="7"/>
    </row>
    <row r="663468" spans="27:27">
      <c r="AA663468" s="7"/>
    </row>
    <row r="663469" spans="27:27">
      <c r="AA663469" s="7"/>
    </row>
    <row r="663470" spans="27:27">
      <c r="AA663470" s="7"/>
    </row>
    <row r="663471" spans="27:27">
      <c r="AA663471" s="7"/>
    </row>
    <row r="663472" spans="27:27">
      <c r="AA663472" s="7"/>
    </row>
    <row r="663473" spans="27:27">
      <c r="AA663473" s="7"/>
    </row>
    <row r="663474" spans="27:27">
      <c r="AA663474" s="7"/>
    </row>
    <row r="663475" spans="27:27">
      <c r="AA663475" s="7"/>
    </row>
    <row r="663476" spans="27:27">
      <c r="AA663476" s="7"/>
    </row>
    <row r="663477" spans="27:27">
      <c r="AA663477" s="7"/>
    </row>
    <row r="663478" spans="27:27">
      <c r="AA663478" s="7"/>
    </row>
    <row r="663479" spans="27:27">
      <c r="AA663479" s="7"/>
    </row>
    <row r="663480" spans="27:27">
      <c r="AA663480" s="7"/>
    </row>
    <row r="663481" spans="27:27">
      <c r="AA663481" s="7"/>
    </row>
    <row r="663482" spans="27:27">
      <c r="AA663482" s="7"/>
    </row>
    <row r="663483" spans="27:27">
      <c r="AA663483" s="7"/>
    </row>
    <row r="663484" spans="27:27">
      <c r="AA663484" s="7"/>
    </row>
    <row r="663485" spans="27:27">
      <c r="AA663485" s="7"/>
    </row>
    <row r="663486" spans="27:27">
      <c r="AA663486" s="7"/>
    </row>
    <row r="663487" spans="27:27">
      <c r="AA663487" s="7"/>
    </row>
    <row r="663488" spans="27:27">
      <c r="AA663488" s="7"/>
    </row>
    <row r="663489" spans="27:27">
      <c r="AA663489" s="7"/>
    </row>
    <row r="663490" spans="27:27">
      <c r="AA663490" s="7"/>
    </row>
    <row r="663491" spans="27:27">
      <c r="AA663491" s="7"/>
    </row>
    <row r="663492" spans="27:27">
      <c r="AA663492" s="7"/>
    </row>
    <row r="663493" spans="27:27">
      <c r="AA663493" s="7"/>
    </row>
    <row r="663494" spans="27:27">
      <c r="AA663494" s="7"/>
    </row>
    <row r="663495" spans="27:27">
      <c r="AA663495" s="7"/>
    </row>
    <row r="663496" spans="27:27">
      <c r="AA663496" s="7"/>
    </row>
    <row r="663497" spans="27:27">
      <c r="AA663497" s="7"/>
    </row>
    <row r="663498" spans="27:27">
      <c r="AA663498" s="7"/>
    </row>
    <row r="663499" spans="27:27">
      <c r="AA663499" s="7"/>
    </row>
    <row r="663500" spans="27:27">
      <c r="AA663500" s="7"/>
    </row>
    <row r="663501" spans="27:27">
      <c r="AA663501" s="7"/>
    </row>
    <row r="663502" spans="27:27">
      <c r="AA663502" s="7"/>
    </row>
    <row r="663503" spans="27:27">
      <c r="AA663503" s="7"/>
    </row>
    <row r="663504" spans="27:27">
      <c r="AA663504" s="7"/>
    </row>
    <row r="663505" spans="27:27">
      <c r="AA663505" s="7"/>
    </row>
    <row r="663506" spans="27:27">
      <c r="AA663506" s="7"/>
    </row>
    <row r="663507" spans="27:27">
      <c r="AA663507" s="7"/>
    </row>
    <row r="663508" spans="27:27">
      <c r="AA663508" s="7"/>
    </row>
    <row r="663509" spans="27:27">
      <c r="AA663509" s="7"/>
    </row>
    <row r="663510" spans="27:27">
      <c r="AA663510" s="7"/>
    </row>
    <row r="663511" spans="27:27">
      <c r="AA663511" s="7"/>
    </row>
    <row r="663512" spans="27:27">
      <c r="AA663512" s="7"/>
    </row>
    <row r="663513" spans="27:27">
      <c r="AA663513" s="7"/>
    </row>
    <row r="663514" spans="27:27">
      <c r="AA663514" s="7"/>
    </row>
    <row r="663515" spans="27:27">
      <c r="AA663515" s="7"/>
    </row>
    <row r="663516" spans="27:27">
      <c r="AA663516" s="7"/>
    </row>
    <row r="663517" spans="27:27">
      <c r="AA663517" s="7"/>
    </row>
    <row r="663518" spans="27:27">
      <c r="AA663518" s="7"/>
    </row>
    <row r="663519" spans="27:27">
      <c r="AA663519" s="7"/>
    </row>
    <row r="663520" spans="27:27">
      <c r="AA663520" s="7"/>
    </row>
    <row r="663521" spans="27:27">
      <c r="AA663521" s="7"/>
    </row>
    <row r="663522" spans="27:27">
      <c r="AA663522" s="7"/>
    </row>
    <row r="663523" spans="27:27">
      <c r="AA663523" s="7"/>
    </row>
    <row r="663524" spans="27:27">
      <c r="AA663524" s="7"/>
    </row>
    <row r="663525" spans="27:27">
      <c r="AA663525" s="7"/>
    </row>
    <row r="663526" spans="27:27">
      <c r="AA663526" s="7"/>
    </row>
    <row r="663527" spans="27:27">
      <c r="AA663527" s="7"/>
    </row>
    <row r="663528" spans="27:27">
      <c r="AA663528" s="7"/>
    </row>
    <row r="663529" spans="27:27">
      <c r="AA663529" s="7"/>
    </row>
    <row r="663530" spans="27:27">
      <c r="AA663530" s="7"/>
    </row>
    <row r="663531" spans="27:27">
      <c r="AA663531" s="7"/>
    </row>
    <row r="663532" spans="27:27">
      <c r="AA663532" s="7"/>
    </row>
    <row r="663533" spans="27:27">
      <c r="AA663533" s="7"/>
    </row>
    <row r="663534" spans="27:27">
      <c r="AA663534" s="7"/>
    </row>
    <row r="663535" spans="27:27">
      <c r="AA663535" s="7"/>
    </row>
    <row r="663536" spans="27:27">
      <c r="AA663536" s="7"/>
    </row>
    <row r="663537" spans="27:27">
      <c r="AA663537" s="7"/>
    </row>
    <row r="663538" spans="27:27">
      <c r="AA663538" s="7"/>
    </row>
    <row r="663539" spans="27:27">
      <c r="AA663539" s="7"/>
    </row>
    <row r="663540" spans="27:27">
      <c r="AA663540" s="7"/>
    </row>
    <row r="663541" spans="27:27">
      <c r="AA663541" s="7"/>
    </row>
    <row r="663542" spans="27:27">
      <c r="AA663542" s="7"/>
    </row>
    <row r="663543" spans="27:27">
      <c r="AA663543" s="7"/>
    </row>
    <row r="663544" spans="27:27">
      <c r="AA663544" s="7"/>
    </row>
    <row r="663545" spans="27:27">
      <c r="AA663545" s="7"/>
    </row>
    <row r="663546" spans="27:27">
      <c r="AA663546" s="7"/>
    </row>
    <row r="663547" spans="27:27">
      <c r="AA663547" s="7"/>
    </row>
    <row r="663548" spans="27:27">
      <c r="AA663548" s="7"/>
    </row>
    <row r="663549" spans="27:27">
      <c r="AA663549" s="7"/>
    </row>
    <row r="663550" spans="27:27">
      <c r="AA663550" s="7"/>
    </row>
    <row r="663551" spans="27:27">
      <c r="AA663551" s="7"/>
    </row>
    <row r="663552" spans="27:27">
      <c r="AA663552" s="7"/>
    </row>
    <row r="663553" spans="27:27">
      <c r="AA663553" s="7"/>
    </row>
    <row r="663554" spans="27:27">
      <c r="AA663554" s="7"/>
    </row>
    <row r="663555" spans="27:27">
      <c r="AA663555" s="7"/>
    </row>
    <row r="663556" spans="27:27">
      <c r="AA663556" s="7"/>
    </row>
    <row r="663557" spans="27:27">
      <c r="AA663557" s="7"/>
    </row>
    <row r="663558" spans="27:27">
      <c r="AA663558" s="7"/>
    </row>
    <row r="663559" spans="27:27">
      <c r="AA663559" s="7"/>
    </row>
    <row r="663560" spans="27:27">
      <c r="AA663560" s="7"/>
    </row>
    <row r="663561" spans="27:27">
      <c r="AA663561" s="7"/>
    </row>
    <row r="663562" spans="27:27">
      <c r="AA663562" s="7"/>
    </row>
    <row r="663563" spans="27:27">
      <c r="AA663563" s="7"/>
    </row>
    <row r="663564" spans="27:27">
      <c r="AA663564" s="7"/>
    </row>
    <row r="663565" spans="27:27">
      <c r="AA663565" s="7"/>
    </row>
    <row r="663566" spans="27:27">
      <c r="AA663566" s="7"/>
    </row>
    <row r="663567" spans="27:27">
      <c r="AA663567" s="7"/>
    </row>
    <row r="663568" spans="27:27">
      <c r="AA663568" s="7"/>
    </row>
    <row r="663569" spans="27:27">
      <c r="AA663569" s="7"/>
    </row>
    <row r="663570" spans="27:27">
      <c r="AA663570" s="7"/>
    </row>
    <row r="663571" spans="27:27">
      <c r="AA663571" s="7"/>
    </row>
    <row r="663572" spans="27:27">
      <c r="AA663572" s="7"/>
    </row>
    <row r="663573" spans="27:27">
      <c r="AA663573" s="7"/>
    </row>
    <row r="663574" spans="27:27">
      <c r="AA663574" s="7"/>
    </row>
    <row r="663575" spans="27:27">
      <c r="AA663575" s="7"/>
    </row>
    <row r="663576" spans="27:27">
      <c r="AA663576" s="7"/>
    </row>
    <row r="663577" spans="27:27">
      <c r="AA663577" s="7"/>
    </row>
    <row r="663578" spans="27:27">
      <c r="AA663578" s="7"/>
    </row>
    <row r="663579" spans="27:27">
      <c r="AA663579" s="7"/>
    </row>
    <row r="663580" spans="27:27">
      <c r="AA663580" s="7"/>
    </row>
    <row r="663581" spans="27:27">
      <c r="AA663581" s="7"/>
    </row>
    <row r="663582" spans="27:27">
      <c r="AA663582" s="7"/>
    </row>
    <row r="663583" spans="27:27">
      <c r="AA663583" s="7"/>
    </row>
    <row r="663584" spans="27:27">
      <c r="AA663584" s="7"/>
    </row>
    <row r="663585" spans="27:27">
      <c r="AA663585" s="7"/>
    </row>
    <row r="663586" spans="27:27">
      <c r="AA663586" s="7"/>
    </row>
    <row r="663587" spans="27:27">
      <c r="AA663587" s="7"/>
    </row>
    <row r="663588" spans="27:27">
      <c r="AA663588" s="7"/>
    </row>
    <row r="663589" spans="27:27">
      <c r="AA663589" s="7"/>
    </row>
    <row r="663590" spans="27:27">
      <c r="AA663590" s="7"/>
    </row>
    <row r="663591" spans="27:27">
      <c r="AA663591" s="7"/>
    </row>
    <row r="663592" spans="27:27">
      <c r="AA663592" s="7"/>
    </row>
    <row r="663593" spans="27:27">
      <c r="AA663593" s="7"/>
    </row>
    <row r="663594" spans="27:27">
      <c r="AA663594" s="7"/>
    </row>
    <row r="663595" spans="27:27">
      <c r="AA663595" s="7"/>
    </row>
    <row r="663596" spans="27:27">
      <c r="AA663596" s="7"/>
    </row>
    <row r="663597" spans="27:27">
      <c r="AA663597" s="7"/>
    </row>
    <row r="663598" spans="27:27">
      <c r="AA663598" s="7"/>
    </row>
    <row r="663599" spans="27:27">
      <c r="AA663599" s="7"/>
    </row>
    <row r="663600" spans="27:27">
      <c r="AA663600" s="7"/>
    </row>
    <row r="663601" spans="27:27">
      <c r="AA663601" s="7"/>
    </row>
    <row r="663602" spans="27:27">
      <c r="AA663602" s="7"/>
    </row>
    <row r="663603" spans="27:27">
      <c r="AA663603" s="7"/>
    </row>
    <row r="663604" spans="27:27">
      <c r="AA663604" s="7"/>
    </row>
    <row r="663605" spans="27:27">
      <c r="AA663605" s="7"/>
    </row>
    <row r="663606" spans="27:27">
      <c r="AA663606" s="7"/>
    </row>
    <row r="663607" spans="27:27">
      <c r="AA663607" s="7"/>
    </row>
    <row r="663608" spans="27:27">
      <c r="AA663608" s="7"/>
    </row>
    <row r="663609" spans="27:27">
      <c r="AA663609" s="7"/>
    </row>
    <row r="663610" spans="27:27">
      <c r="AA663610" s="7"/>
    </row>
    <row r="663611" spans="27:27">
      <c r="AA663611" s="7"/>
    </row>
    <row r="663612" spans="27:27">
      <c r="AA663612" s="7"/>
    </row>
    <row r="663613" spans="27:27">
      <c r="AA663613" s="7"/>
    </row>
    <row r="663614" spans="27:27">
      <c r="AA663614" s="7"/>
    </row>
    <row r="663615" spans="27:27">
      <c r="AA663615" s="7"/>
    </row>
    <row r="663616" spans="27:27">
      <c r="AA663616" s="7"/>
    </row>
    <row r="663617" spans="27:27">
      <c r="AA663617" s="7"/>
    </row>
    <row r="663618" spans="27:27">
      <c r="AA663618" s="7"/>
    </row>
    <row r="663619" spans="27:27">
      <c r="AA663619" s="7"/>
    </row>
    <row r="663620" spans="27:27">
      <c r="AA663620" s="7"/>
    </row>
    <row r="663621" spans="27:27">
      <c r="AA663621" s="7"/>
    </row>
    <row r="663622" spans="27:27">
      <c r="AA663622" s="7"/>
    </row>
    <row r="663623" spans="27:27">
      <c r="AA663623" s="7"/>
    </row>
    <row r="663624" spans="27:27">
      <c r="AA663624" s="7"/>
    </row>
    <row r="663625" spans="27:27">
      <c r="AA663625" s="7"/>
    </row>
    <row r="663626" spans="27:27">
      <c r="AA663626" s="7"/>
    </row>
    <row r="663627" spans="27:27">
      <c r="AA663627" s="7"/>
    </row>
    <row r="663628" spans="27:27">
      <c r="AA663628" s="7"/>
    </row>
    <row r="663629" spans="27:27">
      <c r="AA663629" s="7"/>
    </row>
    <row r="663630" spans="27:27">
      <c r="AA663630" s="7"/>
    </row>
    <row r="663631" spans="27:27">
      <c r="AA663631" s="7"/>
    </row>
    <row r="663632" spans="27:27">
      <c r="AA663632" s="7"/>
    </row>
    <row r="663633" spans="27:27">
      <c r="AA663633" s="7"/>
    </row>
    <row r="663634" spans="27:27">
      <c r="AA663634" s="7"/>
    </row>
    <row r="663635" spans="27:27">
      <c r="AA663635" s="7"/>
    </row>
    <row r="663636" spans="27:27">
      <c r="AA663636" s="7"/>
    </row>
    <row r="663637" spans="27:27">
      <c r="AA663637" s="7"/>
    </row>
    <row r="663638" spans="27:27">
      <c r="AA663638" s="7"/>
    </row>
    <row r="663639" spans="27:27">
      <c r="AA663639" s="7"/>
    </row>
    <row r="663640" spans="27:27">
      <c r="AA663640" s="7"/>
    </row>
    <row r="663641" spans="27:27">
      <c r="AA663641" s="7"/>
    </row>
    <row r="663642" spans="27:27">
      <c r="AA663642" s="7"/>
    </row>
    <row r="663643" spans="27:27">
      <c r="AA663643" s="7"/>
    </row>
    <row r="663644" spans="27:27">
      <c r="AA663644" s="7"/>
    </row>
    <row r="663645" spans="27:27">
      <c r="AA663645" s="7"/>
    </row>
    <row r="663646" spans="27:27">
      <c r="AA663646" s="7"/>
    </row>
    <row r="663647" spans="27:27">
      <c r="AA663647" s="7"/>
    </row>
    <row r="663648" spans="27:27">
      <c r="AA663648" s="7"/>
    </row>
    <row r="663649" spans="27:27">
      <c r="AA663649" s="7"/>
    </row>
    <row r="663650" spans="27:27">
      <c r="AA663650" s="7"/>
    </row>
    <row r="663651" spans="27:27">
      <c r="AA663651" s="7"/>
    </row>
    <row r="663652" spans="27:27">
      <c r="AA663652" s="7"/>
    </row>
    <row r="663653" spans="27:27">
      <c r="AA663653" s="7"/>
    </row>
    <row r="663654" spans="27:27">
      <c r="AA663654" s="7"/>
    </row>
    <row r="663655" spans="27:27">
      <c r="AA663655" s="7"/>
    </row>
    <row r="663656" spans="27:27">
      <c r="AA663656" s="7"/>
    </row>
    <row r="663657" spans="27:27">
      <c r="AA663657" s="7"/>
    </row>
    <row r="663658" spans="27:27">
      <c r="AA663658" s="7"/>
    </row>
    <row r="663659" spans="27:27">
      <c r="AA663659" s="7"/>
    </row>
    <row r="663660" spans="27:27">
      <c r="AA663660" s="7"/>
    </row>
    <row r="663661" spans="27:27">
      <c r="AA663661" s="7"/>
    </row>
    <row r="663662" spans="27:27">
      <c r="AA663662" s="7"/>
    </row>
    <row r="663663" spans="27:27">
      <c r="AA663663" s="7"/>
    </row>
    <row r="663664" spans="27:27">
      <c r="AA663664" s="7"/>
    </row>
    <row r="663665" spans="27:27">
      <c r="AA663665" s="7"/>
    </row>
    <row r="663666" spans="27:27">
      <c r="AA663666" s="7"/>
    </row>
    <row r="663667" spans="27:27">
      <c r="AA663667" s="7"/>
    </row>
    <row r="663668" spans="27:27">
      <c r="AA663668" s="7"/>
    </row>
    <row r="663669" spans="27:27">
      <c r="AA663669" s="7"/>
    </row>
    <row r="663670" spans="27:27">
      <c r="AA663670" s="7"/>
    </row>
    <row r="663671" spans="27:27">
      <c r="AA663671" s="7"/>
    </row>
    <row r="663672" spans="27:27">
      <c r="AA663672" s="7"/>
    </row>
    <row r="663673" spans="27:27">
      <c r="AA663673" s="7"/>
    </row>
    <row r="663674" spans="27:27">
      <c r="AA663674" s="7"/>
    </row>
    <row r="663675" spans="27:27">
      <c r="AA663675" s="7"/>
    </row>
    <row r="663676" spans="27:27">
      <c r="AA663676" s="7"/>
    </row>
    <row r="663677" spans="27:27">
      <c r="AA663677" s="7"/>
    </row>
    <row r="663678" spans="27:27">
      <c r="AA663678" s="7"/>
    </row>
    <row r="663679" spans="27:27">
      <c r="AA663679" s="7"/>
    </row>
    <row r="663680" spans="27:27">
      <c r="AA663680" s="7"/>
    </row>
    <row r="663681" spans="27:27">
      <c r="AA663681" s="7"/>
    </row>
    <row r="663682" spans="27:27">
      <c r="AA663682" s="7"/>
    </row>
    <row r="663683" spans="27:27">
      <c r="AA663683" s="7"/>
    </row>
    <row r="663684" spans="27:27">
      <c r="AA663684" s="7"/>
    </row>
    <row r="663685" spans="27:27">
      <c r="AA663685" s="7"/>
    </row>
    <row r="663686" spans="27:27">
      <c r="AA663686" s="7"/>
    </row>
    <row r="663687" spans="27:27">
      <c r="AA663687" s="7"/>
    </row>
    <row r="663688" spans="27:27">
      <c r="AA663688" s="7"/>
    </row>
    <row r="663689" spans="27:27">
      <c r="AA663689" s="7"/>
    </row>
    <row r="663690" spans="27:27">
      <c r="AA663690" s="7"/>
    </row>
    <row r="663691" spans="27:27">
      <c r="AA663691" s="7"/>
    </row>
    <row r="663692" spans="27:27">
      <c r="AA663692" s="7"/>
    </row>
    <row r="663693" spans="27:27">
      <c r="AA663693" s="7"/>
    </row>
    <row r="663694" spans="27:27">
      <c r="AA663694" s="7"/>
    </row>
    <row r="663695" spans="27:27">
      <c r="AA663695" s="7"/>
    </row>
    <row r="663696" spans="27:27">
      <c r="AA663696" s="7"/>
    </row>
    <row r="663697" spans="27:27">
      <c r="AA663697" s="7"/>
    </row>
    <row r="663698" spans="27:27">
      <c r="AA663698" s="7"/>
    </row>
    <row r="663699" spans="27:27">
      <c r="AA663699" s="7"/>
    </row>
    <row r="663700" spans="27:27">
      <c r="AA663700" s="7"/>
    </row>
    <row r="663701" spans="27:27">
      <c r="AA663701" s="7"/>
    </row>
    <row r="663702" spans="27:27">
      <c r="AA663702" s="7"/>
    </row>
    <row r="663703" spans="27:27">
      <c r="AA663703" s="7"/>
    </row>
    <row r="663704" spans="27:27">
      <c r="AA663704" s="7"/>
    </row>
    <row r="663705" spans="27:27">
      <c r="AA663705" s="7"/>
    </row>
    <row r="663706" spans="27:27">
      <c r="AA663706" s="7"/>
    </row>
    <row r="663707" spans="27:27">
      <c r="AA663707" s="7"/>
    </row>
    <row r="663708" spans="27:27">
      <c r="AA663708" s="7"/>
    </row>
    <row r="663709" spans="27:27">
      <c r="AA663709" s="7"/>
    </row>
    <row r="663710" spans="27:27">
      <c r="AA663710" s="7"/>
    </row>
    <row r="663711" spans="27:27">
      <c r="AA663711" s="7"/>
    </row>
    <row r="663712" spans="27:27">
      <c r="AA663712" s="7"/>
    </row>
    <row r="663713" spans="27:27">
      <c r="AA663713" s="7"/>
    </row>
    <row r="663714" spans="27:27">
      <c r="AA663714" s="7"/>
    </row>
    <row r="663715" spans="27:27">
      <c r="AA663715" s="7"/>
    </row>
    <row r="663716" spans="27:27">
      <c r="AA663716" s="7"/>
    </row>
    <row r="663717" spans="27:27">
      <c r="AA663717" s="7"/>
    </row>
    <row r="663718" spans="27:27">
      <c r="AA663718" s="7"/>
    </row>
    <row r="663719" spans="27:27">
      <c r="AA663719" s="7"/>
    </row>
    <row r="663720" spans="27:27">
      <c r="AA663720" s="7"/>
    </row>
    <row r="663721" spans="27:27">
      <c r="AA663721" s="7"/>
    </row>
    <row r="663722" spans="27:27">
      <c r="AA663722" s="7"/>
    </row>
    <row r="663723" spans="27:27">
      <c r="AA663723" s="7"/>
    </row>
    <row r="663724" spans="27:27">
      <c r="AA663724" s="7"/>
    </row>
    <row r="663725" spans="27:27">
      <c r="AA663725" s="7"/>
    </row>
    <row r="663726" spans="27:27">
      <c r="AA663726" s="7"/>
    </row>
    <row r="663727" spans="27:27">
      <c r="AA663727" s="7"/>
    </row>
    <row r="663728" spans="27:27">
      <c r="AA663728" s="7"/>
    </row>
    <row r="663729" spans="27:27">
      <c r="AA663729" s="7"/>
    </row>
    <row r="663730" spans="27:27">
      <c r="AA663730" s="7"/>
    </row>
    <row r="663731" spans="27:27">
      <c r="AA663731" s="7"/>
    </row>
    <row r="663732" spans="27:27">
      <c r="AA663732" s="7"/>
    </row>
    <row r="663733" spans="27:27">
      <c r="AA663733" s="7"/>
    </row>
    <row r="663734" spans="27:27">
      <c r="AA663734" s="7"/>
    </row>
    <row r="663735" spans="27:27">
      <c r="AA663735" s="7"/>
    </row>
    <row r="663736" spans="27:27">
      <c r="AA663736" s="7"/>
    </row>
    <row r="663737" spans="27:27">
      <c r="AA663737" s="7"/>
    </row>
    <row r="663738" spans="27:27">
      <c r="AA663738" s="7"/>
    </row>
    <row r="663739" spans="27:27">
      <c r="AA663739" s="7"/>
    </row>
    <row r="663740" spans="27:27">
      <c r="AA663740" s="7"/>
    </row>
    <row r="663741" spans="27:27">
      <c r="AA663741" s="7"/>
    </row>
    <row r="663742" spans="27:27">
      <c r="AA663742" s="7"/>
    </row>
    <row r="663743" spans="27:27">
      <c r="AA663743" s="7"/>
    </row>
    <row r="663744" spans="27:27">
      <c r="AA663744" s="7"/>
    </row>
    <row r="663745" spans="27:27">
      <c r="AA663745" s="7"/>
    </row>
    <row r="663746" spans="27:27">
      <c r="AA663746" s="7"/>
    </row>
    <row r="663747" spans="27:27">
      <c r="AA663747" s="7"/>
    </row>
    <row r="663748" spans="27:27">
      <c r="AA663748" s="7"/>
    </row>
    <row r="663749" spans="27:27">
      <c r="AA663749" s="7"/>
    </row>
    <row r="663750" spans="27:27">
      <c r="AA663750" s="7"/>
    </row>
    <row r="663751" spans="27:27">
      <c r="AA663751" s="7"/>
    </row>
    <row r="663752" spans="27:27">
      <c r="AA663752" s="7"/>
    </row>
    <row r="663753" spans="27:27">
      <c r="AA663753" s="7"/>
    </row>
    <row r="663754" spans="27:27">
      <c r="AA663754" s="7"/>
    </row>
    <row r="663755" spans="27:27">
      <c r="AA663755" s="7"/>
    </row>
    <row r="663756" spans="27:27">
      <c r="AA663756" s="7"/>
    </row>
    <row r="663757" spans="27:27">
      <c r="AA663757" s="7"/>
    </row>
    <row r="663758" spans="27:27">
      <c r="AA663758" s="7"/>
    </row>
    <row r="663759" spans="27:27">
      <c r="AA663759" s="7"/>
    </row>
    <row r="663760" spans="27:27">
      <c r="AA663760" s="7"/>
    </row>
    <row r="663761" spans="27:27">
      <c r="AA663761" s="7"/>
    </row>
    <row r="663762" spans="27:27">
      <c r="AA663762" s="7"/>
    </row>
    <row r="663763" spans="27:27">
      <c r="AA663763" s="7"/>
    </row>
    <row r="663764" spans="27:27">
      <c r="AA663764" s="7"/>
    </row>
    <row r="663765" spans="27:27">
      <c r="AA663765" s="7"/>
    </row>
    <row r="663766" spans="27:27">
      <c r="AA663766" s="7"/>
    </row>
    <row r="663767" spans="27:27">
      <c r="AA663767" s="7"/>
    </row>
    <row r="663768" spans="27:27">
      <c r="AA663768" s="7"/>
    </row>
    <row r="663769" spans="27:27">
      <c r="AA663769" s="7"/>
    </row>
    <row r="663770" spans="27:27">
      <c r="AA663770" s="7"/>
    </row>
    <row r="663771" spans="27:27">
      <c r="AA663771" s="7"/>
    </row>
    <row r="663772" spans="27:27">
      <c r="AA663772" s="7"/>
    </row>
    <row r="663773" spans="27:27">
      <c r="AA663773" s="7"/>
    </row>
    <row r="663774" spans="27:27">
      <c r="AA663774" s="7"/>
    </row>
    <row r="663775" spans="27:27">
      <c r="AA663775" s="7"/>
    </row>
    <row r="663776" spans="27:27">
      <c r="AA663776" s="7"/>
    </row>
    <row r="663777" spans="27:27">
      <c r="AA663777" s="7"/>
    </row>
    <row r="663778" spans="27:27">
      <c r="AA663778" s="7"/>
    </row>
    <row r="663779" spans="27:27">
      <c r="AA663779" s="7"/>
    </row>
    <row r="663780" spans="27:27">
      <c r="AA663780" s="7"/>
    </row>
    <row r="663781" spans="27:27">
      <c r="AA663781" s="7"/>
    </row>
    <row r="663782" spans="27:27">
      <c r="AA663782" s="7"/>
    </row>
    <row r="663783" spans="27:27">
      <c r="AA663783" s="7"/>
    </row>
    <row r="663784" spans="27:27">
      <c r="AA663784" s="7"/>
    </row>
    <row r="663785" spans="27:27">
      <c r="AA663785" s="7"/>
    </row>
    <row r="663786" spans="27:27">
      <c r="AA663786" s="7"/>
    </row>
    <row r="663787" spans="27:27">
      <c r="AA663787" s="7"/>
    </row>
    <row r="663788" spans="27:27">
      <c r="AA663788" s="7"/>
    </row>
    <row r="663789" spans="27:27">
      <c r="AA663789" s="7"/>
    </row>
    <row r="663790" spans="27:27">
      <c r="AA663790" s="7"/>
    </row>
    <row r="663791" spans="27:27">
      <c r="AA663791" s="7"/>
    </row>
    <row r="663792" spans="27:27">
      <c r="AA663792" s="7"/>
    </row>
    <row r="663793" spans="27:27">
      <c r="AA663793" s="7"/>
    </row>
    <row r="663794" spans="27:27">
      <c r="AA663794" s="7"/>
    </row>
    <row r="663795" spans="27:27">
      <c r="AA663795" s="7"/>
    </row>
    <row r="663796" spans="27:27">
      <c r="AA663796" s="7"/>
    </row>
    <row r="663797" spans="27:27">
      <c r="AA663797" s="7"/>
    </row>
    <row r="663798" spans="27:27">
      <c r="AA663798" s="7"/>
    </row>
    <row r="663799" spans="27:27">
      <c r="AA663799" s="7"/>
    </row>
    <row r="663800" spans="27:27">
      <c r="AA663800" s="7"/>
    </row>
    <row r="663801" spans="27:27">
      <c r="AA663801" s="7"/>
    </row>
    <row r="663802" spans="27:27">
      <c r="AA663802" s="7"/>
    </row>
    <row r="663803" spans="27:27">
      <c r="AA663803" s="7"/>
    </row>
    <row r="663804" spans="27:27">
      <c r="AA663804" s="7"/>
    </row>
    <row r="663805" spans="27:27">
      <c r="AA663805" s="7"/>
    </row>
    <row r="663806" spans="27:27">
      <c r="AA663806" s="7"/>
    </row>
    <row r="663807" spans="27:27">
      <c r="AA663807" s="7"/>
    </row>
    <row r="663808" spans="27:27">
      <c r="AA663808" s="7"/>
    </row>
    <row r="663809" spans="27:27">
      <c r="AA663809" s="7"/>
    </row>
    <row r="663810" spans="27:27">
      <c r="AA663810" s="7"/>
    </row>
    <row r="663811" spans="27:27">
      <c r="AA663811" s="7"/>
    </row>
    <row r="663812" spans="27:27">
      <c r="AA663812" s="7"/>
    </row>
    <row r="663813" spans="27:27">
      <c r="AA663813" s="7"/>
    </row>
    <row r="663814" spans="27:27">
      <c r="AA663814" s="7"/>
    </row>
    <row r="663815" spans="27:27">
      <c r="AA663815" s="7"/>
    </row>
    <row r="663816" spans="27:27">
      <c r="AA663816" s="7"/>
    </row>
    <row r="663817" spans="27:27">
      <c r="AA663817" s="7"/>
    </row>
    <row r="663818" spans="27:27">
      <c r="AA663818" s="7"/>
    </row>
    <row r="663819" spans="27:27">
      <c r="AA663819" s="7"/>
    </row>
    <row r="663820" spans="27:27">
      <c r="AA663820" s="7"/>
    </row>
    <row r="663821" spans="27:27">
      <c r="AA663821" s="7"/>
    </row>
    <row r="663822" spans="27:27">
      <c r="AA663822" s="7"/>
    </row>
    <row r="663823" spans="27:27">
      <c r="AA663823" s="7"/>
    </row>
    <row r="663824" spans="27:27">
      <c r="AA663824" s="7"/>
    </row>
    <row r="663825" spans="27:27">
      <c r="AA663825" s="7"/>
    </row>
    <row r="663826" spans="27:27">
      <c r="AA663826" s="7"/>
    </row>
    <row r="663827" spans="27:27">
      <c r="AA663827" s="7"/>
    </row>
    <row r="663828" spans="27:27">
      <c r="AA663828" s="7"/>
    </row>
    <row r="663829" spans="27:27">
      <c r="AA663829" s="7"/>
    </row>
    <row r="663830" spans="27:27">
      <c r="AA663830" s="7"/>
    </row>
    <row r="663831" spans="27:27">
      <c r="AA663831" s="7"/>
    </row>
    <row r="663832" spans="27:27">
      <c r="AA663832" s="7"/>
    </row>
    <row r="663833" spans="27:27">
      <c r="AA663833" s="7"/>
    </row>
    <row r="663834" spans="27:27">
      <c r="AA663834" s="7"/>
    </row>
    <row r="663835" spans="27:27">
      <c r="AA663835" s="7"/>
    </row>
    <row r="663836" spans="27:27">
      <c r="AA663836" s="7"/>
    </row>
    <row r="663837" spans="27:27">
      <c r="AA663837" s="7"/>
    </row>
    <row r="663838" spans="27:27">
      <c r="AA663838" s="7"/>
    </row>
    <row r="663839" spans="27:27">
      <c r="AA663839" s="7"/>
    </row>
    <row r="663840" spans="27:27">
      <c r="AA663840" s="7"/>
    </row>
    <row r="663841" spans="27:27">
      <c r="AA663841" s="7"/>
    </row>
    <row r="663842" spans="27:27">
      <c r="AA663842" s="7"/>
    </row>
    <row r="663843" spans="27:27">
      <c r="AA663843" s="7"/>
    </row>
    <row r="663844" spans="27:27">
      <c r="AA663844" s="7"/>
    </row>
    <row r="663845" spans="27:27">
      <c r="AA663845" s="7"/>
    </row>
    <row r="663846" spans="27:27">
      <c r="AA663846" s="7"/>
    </row>
    <row r="663847" spans="27:27">
      <c r="AA663847" s="7"/>
    </row>
    <row r="663848" spans="27:27">
      <c r="AA663848" s="7"/>
    </row>
    <row r="663849" spans="27:27">
      <c r="AA663849" s="7"/>
    </row>
    <row r="663850" spans="27:27">
      <c r="AA663850" s="7"/>
    </row>
    <row r="663851" spans="27:27">
      <c r="AA663851" s="7"/>
    </row>
    <row r="663852" spans="27:27">
      <c r="AA663852" s="7"/>
    </row>
    <row r="663853" spans="27:27">
      <c r="AA663853" s="7"/>
    </row>
    <row r="663854" spans="27:27">
      <c r="AA663854" s="7"/>
    </row>
    <row r="663855" spans="27:27">
      <c r="AA663855" s="7"/>
    </row>
    <row r="663856" spans="27:27">
      <c r="AA663856" s="7"/>
    </row>
    <row r="663857" spans="27:27">
      <c r="AA663857" s="7"/>
    </row>
    <row r="663858" spans="27:27">
      <c r="AA663858" s="7"/>
    </row>
    <row r="663859" spans="27:27">
      <c r="AA663859" s="7"/>
    </row>
    <row r="663860" spans="27:27">
      <c r="AA663860" s="7"/>
    </row>
    <row r="663861" spans="27:27">
      <c r="AA663861" s="7"/>
    </row>
    <row r="663862" spans="27:27">
      <c r="AA663862" s="7"/>
    </row>
    <row r="663863" spans="27:27">
      <c r="AA663863" s="7"/>
    </row>
    <row r="663864" spans="27:27">
      <c r="AA663864" s="7"/>
    </row>
    <row r="663865" spans="27:27">
      <c r="AA663865" s="7"/>
    </row>
    <row r="663866" spans="27:27">
      <c r="AA663866" s="7"/>
    </row>
    <row r="663867" spans="27:27">
      <c r="AA663867" s="7"/>
    </row>
    <row r="663868" spans="27:27">
      <c r="AA663868" s="7"/>
    </row>
    <row r="663869" spans="27:27">
      <c r="AA663869" s="7"/>
    </row>
    <row r="663870" spans="27:27">
      <c r="AA663870" s="7"/>
    </row>
    <row r="663871" spans="27:27">
      <c r="AA663871" s="7"/>
    </row>
    <row r="663872" spans="27:27">
      <c r="AA663872" s="7"/>
    </row>
    <row r="663873" spans="27:27">
      <c r="AA663873" s="7"/>
    </row>
    <row r="663874" spans="27:27">
      <c r="AA663874" s="7"/>
    </row>
    <row r="663875" spans="27:27">
      <c r="AA663875" s="7"/>
    </row>
    <row r="663876" spans="27:27">
      <c r="AA663876" s="7"/>
    </row>
    <row r="663877" spans="27:27">
      <c r="AA663877" s="7"/>
    </row>
    <row r="663878" spans="27:27">
      <c r="AA663878" s="7"/>
    </row>
    <row r="663879" spans="27:27">
      <c r="AA663879" s="7"/>
    </row>
    <row r="663880" spans="27:27">
      <c r="AA663880" s="7"/>
    </row>
    <row r="663881" spans="27:27">
      <c r="AA663881" s="7"/>
    </row>
    <row r="663882" spans="27:27">
      <c r="AA663882" s="7"/>
    </row>
    <row r="663883" spans="27:27">
      <c r="AA663883" s="7"/>
    </row>
    <row r="663884" spans="27:27">
      <c r="AA663884" s="7"/>
    </row>
    <row r="663885" spans="27:27">
      <c r="AA663885" s="7"/>
    </row>
    <row r="663886" spans="27:27">
      <c r="AA663886" s="7"/>
    </row>
    <row r="663887" spans="27:27">
      <c r="AA663887" s="7"/>
    </row>
    <row r="663888" spans="27:27">
      <c r="AA663888" s="7"/>
    </row>
    <row r="663889" spans="27:27">
      <c r="AA663889" s="7"/>
    </row>
    <row r="663890" spans="27:27">
      <c r="AA663890" s="7"/>
    </row>
    <row r="663891" spans="27:27">
      <c r="AA663891" s="7"/>
    </row>
    <row r="663892" spans="27:27">
      <c r="AA663892" s="7"/>
    </row>
    <row r="663893" spans="27:27">
      <c r="AA663893" s="7"/>
    </row>
    <row r="663894" spans="27:27">
      <c r="AA663894" s="7"/>
    </row>
    <row r="663895" spans="27:27">
      <c r="AA663895" s="7"/>
    </row>
    <row r="663896" spans="27:27">
      <c r="AA663896" s="7"/>
    </row>
    <row r="663897" spans="27:27">
      <c r="AA663897" s="7"/>
    </row>
    <row r="663898" spans="27:27">
      <c r="AA663898" s="7"/>
    </row>
    <row r="663899" spans="27:27">
      <c r="AA663899" s="7"/>
    </row>
    <row r="663900" spans="27:27">
      <c r="AA663900" s="7"/>
    </row>
    <row r="663901" spans="27:27">
      <c r="AA663901" s="7"/>
    </row>
    <row r="663902" spans="27:27">
      <c r="AA663902" s="7"/>
    </row>
    <row r="663903" spans="27:27">
      <c r="AA663903" s="7"/>
    </row>
    <row r="663904" spans="27:27">
      <c r="AA663904" s="7"/>
    </row>
    <row r="663905" spans="27:27">
      <c r="AA663905" s="7"/>
    </row>
    <row r="663906" spans="27:27">
      <c r="AA663906" s="7"/>
    </row>
    <row r="663907" spans="27:27">
      <c r="AA663907" s="7"/>
    </row>
    <row r="663908" spans="27:27">
      <c r="AA663908" s="7"/>
    </row>
    <row r="663909" spans="27:27">
      <c r="AA663909" s="7"/>
    </row>
    <row r="663910" spans="27:27">
      <c r="AA663910" s="7"/>
    </row>
    <row r="663911" spans="27:27">
      <c r="AA663911" s="7"/>
    </row>
    <row r="663912" spans="27:27">
      <c r="AA663912" s="7"/>
    </row>
    <row r="663913" spans="27:27">
      <c r="AA663913" s="7"/>
    </row>
    <row r="663914" spans="27:27">
      <c r="AA663914" s="7"/>
    </row>
    <row r="663915" spans="27:27">
      <c r="AA663915" s="7"/>
    </row>
    <row r="663916" spans="27:27">
      <c r="AA663916" s="7"/>
    </row>
    <row r="663917" spans="27:27">
      <c r="AA663917" s="7"/>
    </row>
    <row r="663918" spans="27:27">
      <c r="AA663918" s="7"/>
    </row>
    <row r="663919" spans="27:27">
      <c r="AA663919" s="7"/>
    </row>
    <row r="663920" spans="27:27">
      <c r="AA663920" s="7"/>
    </row>
    <row r="663921" spans="27:27">
      <c r="AA663921" s="7"/>
    </row>
    <row r="663922" spans="27:27">
      <c r="AA663922" s="7"/>
    </row>
    <row r="663923" spans="27:27">
      <c r="AA663923" s="7"/>
    </row>
    <row r="663924" spans="27:27">
      <c r="AA663924" s="7"/>
    </row>
    <row r="663925" spans="27:27">
      <c r="AA663925" s="7"/>
    </row>
    <row r="663926" spans="27:27">
      <c r="AA663926" s="7"/>
    </row>
    <row r="663927" spans="27:27">
      <c r="AA663927" s="7"/>
    </row>
    <row r="663928" spans="27:27">
      <c r="AA663928" s="7"/>
    </row>
    <row r="663929" spans="27:27">
      <c r="AA663929" s="7"/>
    </row>
    <row r="663930" spans="27:27">
      <c r="AA663930" s="7"/>
    </row>
    <row r="663931" spans="27:27">
      <c r="AA663931" s="7"/>
    </row>
    <row r="663932" spans="27:27">
      <c r="AA663932" s="7"/>
    </row>
    <row r="663933" spans="27:27">
      <c r="AA663933" s="7"/>
    </row>
    <row r="663934" spans="27:27">
      <c r="AA663934" s="7"/>
    </row>
    <row r="663935" spans="27:27">
      <c r="AA663935" s="7"/>
    </row>
    <row r="663936" spans="27:27">
      <c r="AA663936" s="7"/>
    </row>
    <row r="663937" spans="27:27">
      <c r="AA663937" s="7"/>
    </row>
    <row r="663938" spans="27:27">
      <c r="AA663938" s="7"/>
    </row>
    <row r="663939" spans="27:27">
      <c r="AA663939" s="7"/>
    </row>
    <row r="663940" spans="27:27">
      <c r="AA663940" s="7"/>
    </row>
    <row r="663941" spans="27:27">
      <c r="AA663941" s="7"/>
    </row>
    <row r="663942" spans="27:27">
      <c r="AA663942" s="7"/>
    </row>
    <row r="663943" spans="27:27">
      <c r="AA663943" s="7"/>
    </row>
    <row r="663944" spans="27:27">
      <c r="AA663944" s="7"/>
    </row>
    <row r="663945" spans="27:27">
      <c r="AA663945" s="7"/>
    </row>
    <row r="663946" spans="27:27">
      <c r="AA663946" s="7"/>
    </row>
    <row r="663947" spans="27:27">
      <c r="AA663947" s="7"/>
    </row>
    <row r="663948" spans="27:27">
      <c r="AA663948" s="7"/>
    </row>
    <row r="663949" spans="27:27">
      <c r="AA663949" s="7"/>
    </row>
    <row r="663950" spans="27:27">
      <c r="AA663950" s="7"/>
    </row>
    <row r="663951" spans="27:27">
      <c r="AA663951" s="7"/>
    </row>
    <row r="663952" spans="27:27">
      <c r="AA663952" s="7"/>
    </row>
    <row r="663953" spans="27:27">
      <c r="AA663953" s="7"/>
    </row>
    <row r="663954" spans="27:27">
      <c r="AA663954" s="7"/>
    </row>
    <row r="663955" spans="27:27">
      <c r="AA663955" s="7"/>
    </row>
    <row r="663956" spans="27:27">
      <c r="AA663956" s="7"/>
    </row>
    <row r="663957" spans="27:27">
      <c r="AA663957" s="7"/>
    </row>
    <row r="663958" spans="27:27">
      <c r="AA663958" s="7"/>
    </row>
    <row r="663959" spans="27:27">
      <c r="AA663959" s="7"/>
    </row>
    <row r="663960" spans="27:27">
      <c r="AA663960" s="7"/>
    </row>
    <row r="663961" spans="27:27">
      <c r="AA663961" s="7"/>
    </row>
    <row r="663962" spans="27:27">
      <c r="AA663962" s="7"/>
    </row>
    <row r="663963" spans="27:27">
      <c r="AA663963" s="7"/>
    </row>
    <row r="663964" spans="27:27">
      <c r="AA663964" s="7"/>
    </row>
    <row r="663965" spans="27:27">
      <c r="AA663965" s="7"/>
    </row>
    <row r="663966" spans="27:27">
      <c r="AA663966" s="7"/>
    </row>
    <row r="663967" spans="27:27">
      <c r="AA663967" s="7"/>
    </row>
    <row r="663968" spans="27:27">
      <c r="AA663968" s="7"/>
    </row>
    <row r="663969" spans="27:27">
      <c r="AA663969" s="7"/>
    </row>
    <row r="663970" spans="27:27">
      <c r="AA663970" s="7"/>
    </row>
    <row r="663971" spans="27:27">
      <c r="AA663971" s="7"/>
    </row>
    <row r="663972" spans="27:27">
      <c r="AA663972" s="7"/>
    </row>
    <row r="663973" spans="27:27">
      <c r="AA663973" s="7"/>
    </row>
    <row r="663974" spans="27:27">
      <c r="AA663974" s="7"/>
    </row>
    <row r="663975" spans="27:27">
      <c r="AA663975" s="7"/>
    </row>
    <row r="663976" spans="27:27">
      <c r="AA663976" s="7"/>
    </row>
    <row r="663977" spans="27:27">
      <c r="AA663977" s="7"/>
    </row>
    <row r="663978" spans="27:27">
      <c r="AA663978" s="7"/>
    </row>
    <row r="663979" spans="27:27">
      <c r="AA663979" s="7"/>
    </row>
    <row r="663980" spans="27:27">
      <c r="AA663980" s="7"/>
    </row>
    <row r="663981" spans="27:27">
      <c r="AA663981" s="7"/>
    </row>
    <row r="663982" spans="27:27">
      <c r="AA663982" s="7"/>
    </row>
    <row r="663983" spans="27:27">
      <c r="AA663983" s="7"/>
    </row>
    <row r="663984" spans="27:27">
      <c r="AA663984" s="7"/>
    </row>
    <row r="663985" spans="27:27">
      <c r="AA663985" s="7"/>
    </row>
    <row r="663986" spans="27:27">
      <c r="AA663986" s="7"/>
    </row>
    <row r="663987" spans="27:27">
      <c r="AA663987" s="7"/>
    </row>
    <row r="663988" spans="27:27">
      <c r="AA663988" s="7"/>
    </row>
    <row r="663989" spans="27:27">
      <c r="AA663989" s="7"/>
    </row>
    <row r="663990" spans="27:27">
      <c r="AA663990" s="7"/>
    </row>
    <row r="663991" spans="27:27">
      <c r="AA663991" s="7"/>
    </row>
    <row r="663992" spans="27:27">
      <c r="AA663992" s="7"/>
    </row>
    <row r="663993" spans="27:27">
      <c r="AA663993" s="7"/>
    </row>
    <row r="663994" spans="27:27">
      <c r="AA663994" s="7"/>
    </row>
    <row r="663995" spans="27:27">
      <c r="AA663995" s="7"/>
    </row>
    <row r="663996" spans="27:27">
      <c r="AA663996" s="7"/>
    </row>
    <row r="663997" spans="27:27">
      <c r="AA663997" s="7"/>
    </row>
    <row r="663998" spans="27:27">
      <c r="AA663998" s="7"/>
    </row>
    <row r="663999" spans="27:27">
      <c r="AA663999" s="7"/>
    </row>
    <row r="664000" spans="27:27">
      <c r="AA664000" s="7"/>
    </row>
    <row r="664001" spans="27:27">
      <c r="AA664001" s="7"/>
    </row>
    <row r="664002" spans="27:27">
      <c r="AA664002" s="7"/>
    </row>
    <row r="664003" spans="27:27">
      <c r="AA664003" s="7"/>
    </row>
    <row r="664004" spans="27:27">
      <c r="AA664004" s="7"/>
    </row>
    <row r="664005" spans="27:27">
      <c r="AA664005" s="7"/>
    </row>
    <row r="664006" spans="27:27">
      <c r="AA664006" s="7"/>
    </row>
    <row r="664007" spans="27:27">
      <c r="AA664007" s="7"/>
    </row>
    <row r="664008" spans="27:27">
      <c r="AA664008" s="7"/>
    </row>
    <row r="664009" spans="27:27">
      <c r="AA664009" s="7"/>
    </row>
    <row r="664010" spans="27:27">
      <c r="AA664010" s="7"/>
    </row>
    <row r="664011" spans="27:27">
      <c r="AA664011" s="7"/>
    </row>
    <row r="664012" spans="27:27">
      <c r="AA664012" s="7"/>
    </row>
    <row r="664013" spans="27:27">
      <c r="AA664013" s="7"/>
    </row>
    <row r="664014" spans="27:27">
      <c r="AA664014" s="7"/>
    </row>
    <row r="664015" spans="27:27">
      <c r="AA664015" s="7"/>
    </row>
    <row r="664016" spans="27:27">
      <c r="AA664016" s="7"/>
    </row>
    <row r="664017" spans="27:27">
      <c r="AA664017" s="7"/>
    </row>
    <row r="664018" spans="27:27">
      <c r="AA664018" s="7"/>
    </row>
    <row r="664019" spans="27:27">
      <c r="AA664019" s="7"/>
    </row>
    <row r="664020" spans="27:27">
      <c r="AA664020" s="7"/>
    </row>
    <row r="664021" spans="27:27">
      <c r="AA664021" s="7"/>
    </row>
    <row r="664022" spans="27:27">
      <c r="AA664022" s="7"/>
    </row>
    <row r="664023" spans="27:27">
      <c r="AA664023" s="7"/>
    </row>
    <row r="664024" spans="27:27">
      <c r="AA664024" s="7"/>
    </row>
    <row r="664025" spans="27:27">
      <c r="AA664025" s="7"/>
    </row>
    <row r="664026" spans="27:27">
      <c r="AA664026" s="7"/>
    </row>
    <row r="664027" spans="27:27">
      <c r="AA664027" s="7"/>
    </row>
    <row r="664028" spans="27:27">
      <c r="AA664028" s="7"/>
    </row>
    <row r="664029" spans="27:27">
      <c r="AA664029" s="7"/>
    </row>
    <row r="664030" spans="27:27">
      <c r="AA664030" s="7"/>
    </row>
    <row r="664031" spans="27:27">
      <c r="AA664031" s="7"/>
    </row>
    <row r="664032" spans="27:27">
      <c r="AA664032" s="7"/>
    </row>
    <row r="664033" spans="27:27">
      <c r="AA664033" s="7"/>
    </row>
    <row r="664034" spans="27:27">
      <c r="AA664034" s="7"/>
    </row>
    <row r="664035" spans="27:27">
      <c r="AA664035" s="7"/>
    </row>
    <row r="664036" spans="27:27">
      <c r="AA664036" s="7"/>
    </row>
    <row r="664037" spans="27:27">
      <c r="AA664037" s="7"/>
    </row>
    <row r="664038" spans="27:27">
      <c r="AA664038" s="7"/>
    </row>
    <row r="664039" spans="27:27">
      <c r="AA664039" s="7"/>
    </row>
    <row r="664040" spans="27:27">
      <c r="AA664040" s="7"/>
    </row>
    <row r="664041" spans="27:27">
      <c r="AA664041" s="7"/>
    </row>
    <row r="664042" spans="27:27">
      <c r="AA664042" s="7"/>
    </row>
    <row r="664043" spans="27:27">
      <c r="AA664043" s="7"/>
    </row>
    <row r="664044" spans="27:27">
      <c r="AA664044" s="7"/>
    </row>
    <row r="664045" spans="27:27">
      <c r="AA664045" s="7"/>
    </row>
    <row r="664046" spans="27:27">
      <c r="AA664046" s="7"/>
    </row>
    <row r="664047" spans="27:27">
      <c r="AA664047" s="7"/>
    </row>
    <row r="664048" spans="27:27">
      <c r="AA664048" s="7"/>
    </row>
    <row r="664049" spans="27:27">
      <c r="AA664049" s="7"/>
    </row>
    <row r="664050" spans="27:27">
      <c r="AA664050" s="7"/>
    </row>
    <row r="664051" spans="27:27">
      <c r="AA664051" s="7"/>
    </row>
    <row r="664052" spans="27:27">
      <c r="AA664052" s="7"/>
    </row>
    <row r="664053" spans="27:27">
      <c r="AA664053" s="7"/>
    </row>
    <row r="664054" spans="27:27">
      <c r="AA664054" s="7"/>
    </row>
    <row r="664055" spans="27:27">
      <c r="AA664055" s="7"/>
    </row>
    <row r="664056" spans="27:27">
      <c r="AA664056" s="7"/>
    </row>
    <row r="664057" spans="27:27">
      <c r="AA664057" s="7"/>
    </row>
    <row r="664058" spans="27:27">
      <c r="AA664058" s="7"/>
    </row>
    <row r="664059" spans="27:27">
      <c r="AA664059" s="7"/>
    </row>
    <row r="664060" spans="27:27">
      <c r="AA664060" s="7"/>
    </row>
    <row r="664061" spans="27:27">
      <c r="AA664061" s="7"/>
    </row>
    <row r="664062" spans="27:27">
      <c r="AA664062" s="7"/>
    </row>
    <row r="664063" spans="27:27">
      <c r="AA664063" s="7"/>
    </row>
    <row r="664064" spans="27:27">
      <c r="AA664064" s="7"/>
    </row>
    <row r="664065" spans="27:27">
      <c r="AA664065" s="7"/>
    </row>
    <row r="664066" spans="27:27">
      <c r="AA664066" s="7"/>
    </row>
    <row r="664067" spans="27:27">
      <c r="AA664067" s="7"/>
    </row>
    <row r="664068" spans="27:27">
      <c r="AA664068" s="7"/>
    </row>
    <row r="664069" spans="27:27">
      <c r="AA664069" s="7"/>
    </row>
    <row r="664070" spans="27:27">
      <c r="AA664070" s="7"/>
    </row>
    <row r="664071" spans="27:27">
      <c r="AA664071" s="7"/>
    </row>
    <row r="664072" spans="27:27">
      <c r="AA664072" s="7"/>
    </row>
    <row r="664073" spans="27:27">
      <c r="AA664073" s="7"/>
    </row>
    <row r="664074" spans="27:27">
      <c r="AA664074" s="7"/>
    </row>
    <row r="664075" spans="27:27">
      <c r="AA664075" s="7"/>
    </row>
    <row r="664076" spans="27:27">
      <c r="AA664076" s="7"/>
    </row>
    <row r="664077" spans="27:27">
      <c r="AA664077" s="7"/>
    </row>
    <row r="664078" spans="27:27">
      <c r="AA664078" s="7"/>
    </row>
    <row r="664079" spans="27:27">
      <c r="AA664079" s="7"/>
    </row>
    <row r="664080" spans="27:27">
      <c r="AA664080" s="7"/>
    </row>
    <row r="664081" spans="27:27">
      <c r="AA664081" s="7"/>
    </row>
    <row r="664082" spans="27:27">
      <c r="AA664082" s="7"/>
    </row>
    <row r="664083" spans="27:27">
      <c r="AA664083" s="7"/>
    </row>
    <row r="664084" spans="27:27">
      <c r="AA664084" s="7"/>
    </row>
    <row r="664085" spans="27:27">
      <c r="AA664085" s="7"/>
    </row>
    <row r="664086" spans="27:27">
      <c r="AA664086" s="7"/>
    </row>
    <row r="664087" spans="27:27">
      <c r="AA664087" s="7"/>
    </row>
    <row r="664088" spans="27:27">
      <c r="AA664088" s="7"/>
    </row>
    <row r="664089" spans="27:27">
      <c r="AA664089" s="7"/>
    </row>
    <row r="664090" spans="27:27">
      <c r="AA664090" s="7"/>
    </row>
    <row r="664091" spans="27:27">
      <c r="AA664091" s="7"/>
    </row>
    <row r="664092" spans="27:27">
      <c r="AA664092" s="7"/>
    </row>
    <row r="664093" spans="27:27">
      <c r="AA664093" s="7"/>
    </row>
    <row r="664094" spans="27:27">
      <c r="AA664094" s="7"/>
    </row>
    <row r="664095" spans="27:27">
      <c r="AA664095" s="7"/>
    </row>
    <row r="664096" spans="27:27">
      <c r="AA664096" s="7"/>
    </row>
    <row r="664097" spans="27:27">
      <c r="AA664097" s="7"/>
    </row>
    <row r="664098" spans="27:27">
      <c r="AA664098" s="7"/>
    </row>
    <row r="664099" spans="27:27">
      <c r="AA664099" s="7"/>
    </row>
    <row r="664100" spans="27:27">
      <c r="AA664100" s="7"/>
    </row>
    <row r="664101" spans="27:27">
      <c r="AA664101" s="7"/>
    </row>
    <row r="664102" spans="27:27">
      <c r="AA664102" s="7"/>
    </row>
    <row r="664103" spans="27:27">
      <c r="AA664103" s="7"/>
    </row>
    <row r="664104" spans="27:27">
      <c r="AA664104" s="7"/>
    </row>
    <row r="664105" spans="27:27">
      <c r="AA664105" s="7"/>
    </row>
    <row r="664106" spans="27:27">
      <c r="AA664106" s="7"/>
    </row>
    <row r="664107" spans="27:27">
      <c r="AA664107" s="7"/>
    </row>
    <row r="664108" spans="27:27">
      <c r="AA664108" s="7"/>
    </row>
    <row r="664109" spans="27:27">
      <c r="AA664109" s="7"/>
    </row>
    <row r="664110" spans="27:27">
      <c r="AA664110" s="7"/>
    </row>
    <row r="664111" spans="27:27">
      <c r="AA664111" s="7"/>
    </row>
    <row r="664112" spans="27:27">
      <c r="AA664112" s="7"/>
    </row>
    <row r="664113" spans="27:27">
      <c r="AA664113" s="7"/>
    </row>
    <row r="664114" spans="27:27">
      <c r="AA664114" s="7"/>
    </row>
    <row r="664115" spans="27:27">
      <c r="AA664115" s="7"/>
    </row>
    <row r="664116" spans="27:27">
      <c r="AA664116" s="7"/>
    </row>
    <row r="664117" spans="27:27">
      <c r="AA664117" s="7"/>
    </row>
    <row r="664118" spans="27:27">
      <c r="AA664118" s="7"/>
    </row>
    <row r="664119" spans="27:27">
      <c r="AA664119" s="7"/>
    </row>
    <row r="664120" spans="27:27">
      <c r="AA664120" s="7"/>
    </row>
    <row r="664121" spans="27:27">
      <c r="AA664121" s="7"/>
    </row>
    <row r="664122" spans="27:27">
      <c r="AA664122" s="7"/>
    </row>
    <row r="664123" spans="27:27">
      <c r="AA664123" s="7"/>
    </row>
    <row r="664124" spans="27:27">
      <c r="AA664124" s="7"/>
    </row>
    <row r="664125" spans="27:27">
      <c r="AA664125" s="7"/>
    </row>
    <row r="664126" spans="27:27">
      <c r="AA664126" s="7"/>
    </row>
    <row r="664127" spans="27:27">
      <c r="AA664127" s="7"/>
    </row>
    <row r="664128" spans="27:27">
      <c r="AA664128" s="7"/>
    </row>
    <row r="664129" spans="27:27">
      <c r="AA664129" s="7"/>
    </row>
    <row r="664130" spans="27:27">
      <c r="AA664130" s="7"/>
    </row>
    <row r="664131" spans="27:27">
      <c r="AA664131" s="7"/>
    </row>
    <row r="664132" spans="27:27">
      <c r="AA664132" s="7"/>
    </row>
    <row r="664133" spans="27:27">
      <c r="AA664133" s="7"/>
    </row>
    <row r="664134" spans="27:27">
      <c r="AA664134" s="7"/>
    </row>
    <row r="664135" spans="27:27">
      <c r="AA664135" s="7"/>
    </row>
    <row r="664136" spans="27:27">
      <c r="AA664136" s="7"/>
    </row>
    <row r="664137" spans="27:27">
      <c r="AA664137" s="7"/>
    </row>
    <row r="664138" spans="27:27">
      <c r="AA664138" s="7"/>
    </row>
    <row r="664139" spans="27:27">
      <c r="AA664139" s="7"/>
    </row>
    <row r="664140" spans="27:27">
      <c r="AA664140" s="7"/>
    </row>
    <row r="664141" spans="27:27">
      <c r="AA664141" s="7"/>
    </row>
    <row r="664142" spans="27:27">
      <c r="AA664142" s="7"/>
    </row>
    <row r="664143" spans="27:27">
      <c r="AA664143" s="7"/>
    </row>
    <row r="664144" spans="27:27">
      <c r="AA664144" s="7"/>
    </row>
    <row r="664145" spans="27:27">
      <c r="AA664145" s="7"/>
    </row>
    <row r="664146" spans="27:27">
      <c r="AA664146" s="7"/>
    </row>
    <row r="664147" spans="27:27">
      <c r="AA664147" s="7"/>
    </row>
    <row r="664148" spans="27:27">
      <c r="AA664148" s="7"/>
    </row>
    <row r="664149" spans="27:27">
      <c r="AA664149" s="7"/>
    </row>
    <row r="664150" spans="27:27">
      <c r="AA664150" s="7"/>
    </row>
    <row r="664151" spans="27:27">
      <c r="AA664151" s="7"/>
    </row>
    <row r="664152" spans="27:27">
      <c r="AA664152" s="7"/>
    </row>
    <row r="664153" spans="27:27">
      <c r="AA664153" s="7"/>
    </row>
    <row r="664154" spans="27:27">
      <c r="AA664154" s="7"/>
    </row>
    <row r="664155" spans="27:27">
      <c r="AA664155" s="7"/>
    </row>
    <row r="664156" spans="27:27">
      <c r="AA664156" s="7"/>
    </row>
    <row r="664157" spans="27:27">
      <c r="AA664157" s="7"/>
    </row>
    <row r="664158" spans="27:27">
      <c r="AA664158" s="7"/>
    </row>
    <row r="664159" spans="27:27">
      <c r="AA664159" s="7"/>
    </row>
    <row r="664160" spans="27:27">
      <c r="AA664160" s="7"/>
    </row>
    <row r="664161" spans="27:27">
      <c r="AA664161" s="7"/>
    </row>
    <row r="664162" spans="27:27">
      <c r="AA664162" s="7"/>
    </row>
    <row r="664163" spans="27:27">
      <c r="AA664163" s="7"/>
    </row>
    <row r="664164" spans="27:27">
      <c r="AA664164" s="7"/>
    </row>
    <row r="664165" spans="27:27">
      <c r="AA664165" s="7"/>
    </row>
    <row r="664166" spans="27:27">
      <c r="AA664166" s="7"/>
    </row>
    <row r="664167" spans="27:27">
      <c r="AA664167" s="7"/>
    </row>
    <row r="664168" spans="27:27">
      <c r="AA664168" s="7"/>
    </row>
    <row r="664169" spans="27:27">
      <c r="AA664169" s="7"/>
    </row>
    <row r="664170" spans="27:27">
      <c r="AA664170" s="7"/>
    </row>
    <row r="664171" spans="27:27">
      <c r="AA664171" s="7"/>
    </row>
    <row r="664172" spans="27:27">
      <c r="AA664172" s="7"/>
    </row>
    <row r="664173" spans="27:27">
      <c r="AA664173" s="7"/>
    </row>
    <row r="664174" spans="27:27">
      <c r="AA664174" s="7"/>
    </row>
    <row r="664175" spans="27:27">
      <c r="AA664175" s="7"/>
    </row>
    <row r="664176" spans="27:27">
      <c r="AA664176" s="7"/>
    </row>
    <row r="664177" spans="27:27">
      <c r="AA664177" s="7"/>
    </row>
    <row r="664178" spans="27:27">
      <c r="AA664178" s="7"/>
    </row>
    <row r="664179" spans="27:27">
      <c r="AA664179" s="7"/>
    </row>
    <row r="664180" spans="27:27">
      <c r="AA664180" s="7"/>
    </row>
    <row r="664181" spans="27:27">
      <c r="AA664181" s="7"/>
    </row>
    <row r="664182" spans="27:27">
      <c r="AA664182" s="7"/>
    </row>
    <row r="664183" spans="27:27">
      <c r="AA664183" s="7"/>
    </row>
    <row r="664184" spans="27:27">
      <c r="AA664184" s="7"/>
    </row>
    <row r="664185" spans="27:27">
      <c r="AA664185" s="7"/>
    </row>
    <row r="664186" spans="27:27">
      <c r="AA664186" s="7"/>
    </row>
    <row r="664187" spans="27:27">
      <c r="AA664187" s="7"/>
    </row>
    <row r="664188" spans="27:27">
      <c r="AA664188" s="7"/>
    </row>
    <row r="664189" spans="27:27">
      <c r="AA664189" s="7"/>
    </row>
    <row r="664190" spans="27:27">
      <c r="AA664190" s="7"/>
    </row>
    <row r="664191" spans="27:27">
      <c r="AA664191" s="7"/>
    </row>
    <row r="664192" spans="27:27">
      <c r="AA664192" s="7"/>
    </row>
    <row r="664193" spans="27:27">
      <c r="AA664193" s="7"/>
    </row>
    <row r="664194" spans="27:27">
      <c r="AA664194" s="7"/>
    </row>
    <row r="664195" spans="27:27">
      <c r="AA664195" s="7"/>
    </row>
    <row r="664196" spans="27:27">
      <c r="AA664196" s="7"/>
    </row>
    <row r="664197" spans="27:27">
      <c r="AA664197" s="7"/>
    </row>
    <row r="664198" spans="27:27">
      <c r="AA664198" s="7"/>
    </row>
    <row r="664199" spans="27:27">
      <c r="AA664199" s="7"/>
    </row>
    <row r="664200" spans="27:27">
      <c r="AA664200" s="7"/>
    </row>
    <row r="664201" spans="27:27">
      <c r="AA664201" s="7"/>
    </row>
    <row r="664202" spans="27:27">
      <c r="AA664202" s="7"/>
    </row>
    <row r="664203" spans="27:27">
      <c r="AA664203" s="7"/>
    </row>
    <row r="664204" spans="27:27">
      <c r="AA664204" s="7"/>
    </row>
    <row r="664205" spans="27:27">
      <c r="AA664205" s="7"/>
    </row>
    <row r="664206" spans="27:27">
      <c r="AA664206" s="7"/>
    </row>
    <row r="664207" spans="27:27">
      <c r="AA664207" s="7"/>
    </row>
    <row r="664208" spans="27:27">
      <c r="AA664208" s="7"/>
    </row>
    <row r="664209" spans="27:27">
      <c r="AA664209" s="7"/>
    </row>
    <row r="664210" spans="27:27">
      <c r="AA664210" s="7"/>
    </row>
    <row r="664211" spans="27:27">
      <c r="AA664211" s="7"/>
    </row>
    <row r="664212" spans="27:27">
      <c r="AA664212" s="7"/>
    </row>
    <row r="664213" spans="27:27">
      <c r="AA664213" s="7"/>
    </row>
    <row r="664214" spans="27:27">
      <c r="AA664214" s="7"/>
    </row>
    <row r="664215" spans="27:27">
      <c r="AA664215" s="7"/>
    </row>
    <row r="664216" spans="27:27">
      <c r="AA664216" s="7"/>
    </row>
    <row r="664217" spans="27:27">
      <c r="AA664217" s="7"/>
    </row>
    <row r="664218" spans="27:27">
      <c r="AA664218" s="7"/>
    </row>
    <row r="664219" spans="27:27">
      <c r="AA664219" s="7"/>
    </row>
    <row r="664220" spans="27:27">
      <c r="AA664220" s="7"/>
    </row>
    <row r="664221" spans="27:27">
      <c r="AA664221" s="7"/>
    </row>
    <row r="664222" spans="27:27">
      <c r="AA664222" s="7"/>
    </row>
    <row r="664223" spans="27:27">
      <c r="AA664223" s="7"/>
    </row>
    <row r="664224" spans="27:27">
      <c r="AA664224" s="7"/>
    </row>
    <row r="664225" spans="27:27">
      <c r="AA664225" s="7"/>
    </row>
    <row r="664226" spans="27:27">
      <c r="AA664226" s="7"/>
    </row>
    <row r="664227" spans="27:27">
      <c r="AA664227" s="7"/>
    </row>
    <row r="664228" spans="27:27">
      <c r="AA664228" s="7"/>
    </row>
    <row r="664229" spans="27:27">
      <c r="AA664229" s="7"/>
    </row>
    <row r="664230" spans="27:27">
      <c r="AA664230" s="7"/>
    </row>
    <row r="664231" spans="27:27">
      <c r="AA664231" s="7"/>
    </row>
    <row r="664232" spans="27:27">
      <c r="AA664232" s="7"/>
    </row>
    <row r="664233" spans="27:27">
      <c r="AA664233" s="7"/>
    </row>
    <row r="664234" spans="27:27">
      <c r="AA664234" s="7"/>
    </row>
    <row r="664235" spans="27:27">
      <c r="AA664235" s="7"/>
    </row>
    <row r="664236" spans="27:27">
      <c r="AA664236" s="7"/>
    </row>
    <row r="664237" spans="27:27">
      <c r="AA664237" s="7"/>
    </row>
    <row r="664238" spans="27:27">
      <c r="AA664238" s="7"/>
    </row>
    <row r="664239" spans="27:27">
      <c r="AA664239" s="7"/>
    </row>
    <row r="664240" spans="27:27">
      <c r="AA664240" s="7"/>
    </row>
    <row r="664241" spans="27:27">
      <c r="AA664241" s="7"/>
    </row>
    <row r="664242" spans="27:27">
      <c r="AA664242" s="7"/>
    </row>
    <row r="664243" spans="27:27">
      <c r="AA664243" s="7"/>
    </row>
    <row r="664244" spans="27:27">
      <c r="AA664244" s="7"/>
    </row>
    <row r="664245" spans="27:27">
      <c r="AA664245" s="7"/>
    </row>
    <row r="664246" spans="27:27">
      <c r="AA664246" s="7"/>
    </row>
    <row r="664247" spans="27:27">
      <c r="AA664247" s="7"/>
    </row>
    <row r="664248" spans="27:27">
      <c r="AA664248" s="7"/>
    </row>
    <row r="664249" spans="27:27">
      <c r="AA664249" s="7"/>
    </row>
    <row r="664250" spans="27:27">
      <c r="AA664250" s="7"/>
    </row>
    <row r="664251" spans="27:27">
      <c r="AA664251" s="7"/>
    </row>
    <row r="664252" spans="27:27">
      <c r="AA664252" s="7"/>
    </row>
    <row r="664253" spans="27:27">
      <c r="AA664253" s="7"/>
    </row>
    <row r="664254" spans="27:27">
      <c r="AA664254" s="7"/>
    </row>
    <row r="664255" spans="27:27">
      <c r="AA664255" s="7"/>
    </row>
    <row r="664256" spans="27:27">
      <c r="AA664256" s="7"/>
    </row>
    <row r="664257" spans="27:27">
      <c r="AA664257" s="7"/>
    </row>
    <row r="664258" spans="27:27">
      <c r="AA664258" s="7"/>
    </row>
    <row r="664259" spans="27:27">
      <c r="AA664259" s="7"/>
    </row>
    <row r="664260" spans="27:27">
      <c r="AA664260" s="7"/>
    </row>
    <row r="664261" spans="27:27">
      <c r="AA664261" s="7"/>
    </row>
    <row r="664262" spans="27:27">
      <c r="AA664262" s="7"/>
    </row>
    <row r="664263" spans="27:27">
      <c r="AA664263" s="7"/>
    </row>
    <row r="664264" spans="27:27">
      <c r="AA664264" s="7"/>
    </row>
    <row r="664265" spans="27:27">
      <c r="AA664265" s="7"/>
    </row>
    <row r="664266" spans="27:27">
      <c r="AA664266" s="7"/>
    </row>
    <row r="664267" spans="27:27">
      <c r="AA664267" s="7"/>
    </row>
    <row r="664268" spans="27:27">
      <c r="AA664268" s="7"/>
    </row>
    <row r="664269" spans="27:27">
      <c r="AA664269" s="7"/>
    </row>
    <row r="664270" spans="27:27">
      <c r="AA664270" s="7"/>
    </row>
    <row r="664271" spans="27:27">
      <c r="AA664271" s="7"/>
    </row>
    <row r="664272" spans="27:27">
      <c r="AA664272" s="7"/>
    </row>
    <row r="664273" spans="27:27">
      <c r="AA664273" s="7"/>
    </row>
    <row r="664274" spans="27:27">
      <c r="AA664274" s="7"/>
    </row>
    <row r="664275" spans="27:27">
      <c r="AA664275" s="7"/>
    </row>
    <row r="664276" spans="27:27">
      <c r="AA664276" s="7"/>
    </row>
    <row r="664277" spans="27:27">
      <c r="AA664277" s="7"/>
    </row>
    <row r="664278" spans="27:27">
      <c r="AA664278" s="7"/>
    </row>
    <row r="664279" spans="27:27">
      <c r="AA664279" s="7"/>
    </row>
    <row r="664280" spans="27:27">
      <c r="AA664280" s="7"/>
    </row>
    <row r="664281" spans="27:27">
      <c r="AA664281" s="7"/>
    </row>
    <row r="664282" spans="27:27">
      <c r="AA664282" s="7"/>
    </row>
    <row r="664283" spans="27:27">
      <c r="AA664283" s="7"/>
    </row>
    <row r="664284" spans="27:27">
      <c r="AA664284" s="7"/>
    </row>
    <row r="664285" spans="27:27">
      <c r="AA664285" s="7"/>
    </row>
    <row r="664286" spans="27:27">
      <c r="AA664286" s="7"/>
    </row>
    <row r="664287" spans="27:27">
      <c r="AA664287" s="7"/>
    </row>
    <row r="664288" spans="27:27">
      <c r="AA664288" s="7"/>
    </row>
    <row r="664289" spans="27:27">
      <c r="AA664289" s="7"/>
    </row>
    <row r="664290" spans="27:27">
      <c r="AA664290" s="7"/>
    </row>
    <row r="664291" spans="27:27">
      <c r="AA664291" s="7"/>
    </row>
    <row r="664292" spans="27:27">
      <c r="AA664292" s="7"/>
    </row>
    <row r="664293" spans="27:27">
      <c r="AA664293" s="7"/>
    </row>
    <row r="664294" spans="27:27">
      <c r="AA664294" s="7"/>
    </row>
    <row r="664295" spans="27:27">
      <c r="AA664295" s="7"/>
    </row>
    <row r="664296" spans="27:27">
      <c r="AA664296" s="7"/>
    </row>
    <row r="664297" spans="27:27">
      <c r="AA664297" s="7"/>
    </row>
    <row r="664298" spans="27:27">
      <c r="AA664298" s="7"/>
    </row>
    <row r="664299" spans="27:27">
      <c r="AA664299" s="7"/>
    </row>
    <row r="664300" spans="27:27">
      <c r="AA664300" s="7"/>
    </row>
    <row r="664301" spans="27:27">
      <c r="AA664301" s="7"/>
    </row>
    <row r="664302" spans="27:27">
      <c r="AA664302" s="7"/>
    </row>
    <row r="664303" spans="27:27">
      <c r="AA664303" s="7"/>
    </row>
    <row r="664304" spans="27:27">
      <c r="AA664304" s="7"/>
    </row>
    <row r="664305" spans="27:27">
      <c r="AA664305" s="7"/>
    </row>
    <row r="664306" spans="27:27">
      <c r="AA664306" s="7"/>
    </row>
    <row r="664307" spans="27:27">
      <c r="AA664307" s="7"/>
    </row>
    <row r="664308" spans="27:27">
      <c r="AA664308" s="7"/>
    </row>
    <row r="664309" spans="27:27">
      <c r="AA664309" s="7"/>
    </row>
    <row r="664310" spans="27:27">
      <c r="AA664310" s="7"/>
    </row>
    <row r="664311" spans="27:27">
      <c r="AA664311" s="7"/>
    </row>
    <row r="664312" spans="27:27">
      <c r="AA664312" s="7"/>
    </row>
    <row r="664313" spans="27:27">
      <c r="AA664313" s="7"/>
    </row>
    <row r="664314" spans="27:27">
      <c r="AA664314" s="7"/>
    </row>
    <row r="664315" spans="27:27">
      <c r="AA664315" s="7"/>
    </row>
    <row r="664316" spans="27:27">
      <c r="AA664316" s="7"/>
    </row>
    <row r="664317" spans="27:27">
      <c r="AA664317" s="7"/>
    </row>
    <row r="664318" spans="27:27">
      <c r="AA664318" s="7"/>
    </row>
    <row r="664319" spans="27:27">
      <c r="AA664319" s="7"/>
    </row>
    <row r="664320" spans="27:27">
      <c r="AA664320" s="7"/>
    </row>
    <row r="664321" spans="27:27">
      <c r="AA664321" s="7"/>
    </row>
    <row r="664322" spans="27:27">
      <c r="AA664322" s="7"/>
    </row>
    <row r="664323" spans="27:27">
      <c r="AA664323" s="7"/>
    </row>
    <row r="664324" spans="27:27">
      <c r="AA664324" s="7"/>
    </row>
    <row r="664325" spans="27:27">
      <c r="AA664325" s="7"/>
    </row>
    <row r="664326" spans="27:27">
      <c r="AA664326" s="7"/>
    </row>
    <row r="664327" spans="27:27">
      <c r="AA664327" s="7"/>
    </row>
    <row r="664328" spans="27:27">
      <c r="AA664328" s="7"/>
    </row>
    <row r="664329" spans="27:27">
      <c r="AA664329" s="7"/>
    </row>
    <row r="664330" spans="27:27">
      <c r="AA664330" s="7"/>
    </row>
    <row r="664331" spans="27:27">
      <c r="AA664331" s="7"/>
    </row>
    <row r="664332" spans="27:27">
      <c r="AA664332" s="7"/>
    </row>
    <row r="664333" spans="27:27">
      <c r="AA664333" s="7"/>
    </row>
    <row r="664334" spans="27:27">
      <c r="AA664334" s="7"/>
    </row>
    <row r="664335" spans="27:27">
      <c r="AA664335" s="7"/>
    </row>
    <row r="664336" spans="27:27">
      <c r="AA664336" s="7"/>
    </row>
    <row r="664337" spans="27:27">
      <c r="AA664337" s="7"/>
    </row>
    <row r="664338" spans="27:27">
      <c r="AA664338" s="7"/>
    </row>
    <row r="664339" spans="27:27">
      <c r="AA664339" s="7"/>
    </row>
    <row r="664340" spans="27:27">
      <c r="AA664340" s="7"/>
    </row>
    <row r="664341" spans="27:27">
      <c r="AA664341" s="7"/>
    </row>
    <row r="664342" spans="27:27">
      <c r="AA664342" s="7"/>
    </row>
    <row r="664343" spans="27:27">
      <c r="AA664343" s="7"/>
    </row>
    <row r="664344" spans="27:27">
      <c r="AA664344" s="7"/>
    </row>
    <row r="664345" spans="27:27">
      <c r="AA664345" s="7"/>
    </row>
    <row r="664346" spans="27:27">
      <c r="AA664346" s="7"/>
    </row>
    <row r="664347" spans="27:27">
      <c r="AA664347" s="7"/>
    </row>
    <row r="664348" spans="27:27">
      <c r="AA664348" s="7"/>
    </row>
    <row r="664349" spans="27:27">
      <c r="AA664349" s="7"/>
    </row>
    <row r="664350" spans="27:27">
      <c r="AA664350" s="7"/>
    </row>
    <row r="664351" spans="27:27">
      <c r="AA664351" s="7"/>
    </row>
    <row r="664352" spans="27:27">
      <c r="AA664352" s="7"/>
    </row>
    <row r="664353" spans="27:27">
      <c r="AA664353" s="7"/>
    </row>
    <row r="664354" spans="27:27">
      <c r="AA664354" s="7"/>
    </row>
    <row r="664355" spans="27:27">
      <c r="AA664355" s="7"/>
    </row>
    <row r="664356" spans="27:27">
      <c r="AA664356" s="7"/>
    </row>
    <row r="664357" spans="27:27">
      <c r="AA664357" s="7"/>
    </row>
    <row r="664358" spans="27:27">
      <c r="AA664358" s="7"/>
    </row>
    <row r="664359" spans="27:27">
      <c r="AA664359" s="7"/>
    </row>
    <row r="664360" spans="27:27">
      <c r="AA664360" s="7"/>
    </row>
    <row r="664361" spans="27:27">
      <c r="AA664361" s="7"/>
    </row>
    <row r="664362" spans="27:27">
      <c r="AA664362" s="7"/>
    </row>
    <row r="664363" spans="27:27">
      <c r="AA664363" s="7"/>
    </row>
    <row r="664364" spans="27:27">
      <c r="AA664364" s="7"/>
    </row>
    <row r="664365" spans="27:27">
      <c r="AA664365" s="7"/>
    </row>
    <row r="664366" spans="27:27">
      <c r="AA664366" s="7"/>
    </row>
    <row r="664367" spans="27:27">
      <c r="AA664367" s="7"/>
    </row>
    <row r="664368" spans="27:27">
      <c r="AA664368" s="7"/>
    </row>
    <row r="664369" spans="27:27">
      <c r="AA664369" s="7"/>
    </row>
    <row r="664370" spans="27:27">
      <c r="AA664370" s="7"/>
    </row>
    <row r="664371" spans="27:27">
      <c r="AA664371" s="7"/>
    </row>
    <row r="664372" spans="27:27">
      <c r="AA664372" s="7"/>
    </row>
    <row r="664373" spans="27:27">
      <c r="AA664373" s="7"/>
    </row>
    <row r="664374" spans="27:27">
      <c r="AA664374" s="7"/>
    </row>
    <row r="664375" spans="27:27">
      <c r="AA664375" s="7"/>
    </row>
    <row r="664376" spans="27:27">
      <c r="AA664376" s="7"/>
    </row>
    <row r="664377" spans="27:27">
      <c r="AA664377" s="7"/>
    </row>
    <row r="664378" spans="27:27">
      <c r="AA664378" s="7"/>
    </row>
    <row r="664379" spans="27:27">
      <c r="AA664379" s="7"/>
    </row>
    <row r="664380" spans="27:27">
      <c r="AA664380" s="7"/>
    </row>
    <row r="664381" spans="27:27">
      <c r="AA664381" s="7"/>
    </row>
    <row r="664382" spans="27:27">
      <c r="AA664382" s="7"/>
    </row>
    <row r="664383" spans="27:27">
      <c r="AA664383" s="7"/>
    </row>
    <row r="664384" spans="27:27">
      <c r="AA664384" s="7"/>
    </row>
    <row r="664385" spans="27:27">
      <c r="AA664385" s="7"/>
    </row>
    <row r="664386" spans="27:27">
      <c r="AA664386" s="7"/>
    </row>
    <row r="664387" spans="27:27">
      <c r="AA664387" s="7"/>
    </row>
    <row r="664388" spans="27:27">
      <c r="AA664388" s="7"/>
    </row>
    <row r="664389" spans="27:27">
      <c r="AA664389" s="7"/>
    </row>
    <row r="664390" spans="27:27">
      <c r="AA664390" s="7"/>
    </row>
    <row r="664391" spans="27:27">
      <c r="AA664391" s="7"/>
    </row>
    <row r="664392" spans="27:27">
      <c r="AA664392" s="7"/>
    </row>
    <row r="664393" spans="27:27">
      <c r="AA664393" s="7"/>
    </row>
    <row r="664394" spans="27:27">
      <c r="AA664394" s="7"/>
    </row>
    <row r="664395" spans="27:27">
      <c r="AA664395" s="7"/>
    </row>
    <row r="664396" spans="27:27">
      <c r="AA664396" s="7"/>
    </row>
    <row r="664397" spans="27:27">
      <c r="AA664397" s="7"/>
    </row>
    <row r="664398" spans="27:27">
      <c r="AA664398" s="7"/>
    </row>
    <row r="664399" spans="27:27">
      <c r="AA664399" s="7"/>
    </row>
    <row r="664400" spans="27:27">
      <c r="AA664400" s="7"/>
    </row>
    <row r="664401" spans="27:27">
      <c r="AA664401" s="7"/>
    </row>
    <row r="664402" spans="27:27">
      <c r="AA664402" s="7"/>
    </row>
    <row r="664403" spans="27:27">
      <c r="AA664403" s="7"/>
    </row>
    <row r="664404" spans="27:27">
      <c r="AA664404" s="7"/>
    </row>
    <row r="664405" spans="27:27">
      <c r="AA664405" s="7"/>
    </row>
    <row r="664406" spans="27:27">
      <c r="AA664406" s="7"/>
    </row>
    <row r="664407" spans="27:27">
      <c r="AA664407" s="7"/>
    </row>
    <row r="664408" spans="27:27">
      <c r="AA664408" s="7"/>
    </row>
    <row r="664409" spans="27:27">
      <c r="AA664409" s="7"/>
    </row>
    <row r="664410" spans="27:27">
      <c r="AA664410" s="7"/>
    </row>
    <row r="664411" spans="27:27">
      <c r="AA664411" s="7"/>
    </row>
    <row r="664412" spans="27:27">
      <c r="AA664412" s="7"/>
    </row>
    <row r="664413" spans="27:27">
      <c r="AA664413" s="7"/>
    </row>
    <row r="664414" spans="27:27">
      <c r="AA664414" s="7"/>
    </row>
    <row r="664415" spans="27:27">
      <c r="AA664415" s="7"/>
    </row>
    <row r="664416" spans="27:27">
      <c r="AA664416" s="7"/>
    </row>
    <row r="664417" spans="27:27">
      <c r="AA664417" s="7"/>
    </row>
    <row r="664418" spans="27:27">
      <c r="AA664418" s="7"/>
    </row>
    <row r="664419" spans="27:27">
      <c r="AA664419" s="7"/>
    </row>
    <row r="664420" spans="27:27">
      <c r="AA664420" s="7"/>
    </row>
    <row r="664421" spans="27:27">
      <c r="AA664421" s="7"/>
    </row>
    <row r="664422" spans="27:27">
      <c r="AA664422" s="7"/>
    </row>
    <row r="664423" spans="27:27">
      <c r="AA664423" s="7"/>
    </row>
    <row r="664424" spans="27:27">
      <c r="AA664424" s="7"/>
    </row>
    <row r="664425" spans="27:27">
      <c r="AA664425" s="7"/>
    </row>
    <row r="664426" spans="27:27">
      <c r="AA664426" s="7"/>
    </row>
    <row r="664427" spans="27:27">
      <c r="AA664427" s="7"/>
    </row>
    <row r="664428" spans="27:27">
      <c r="AA664428" s="7"/>
    </row>
    <row r="664429" spans="27:27">
      <c r="AA664429" s="7"/>
    </row>
    <row r="664430" spans="27:27">
      <c r="AA664430" s="7"/>
    </row>
    <row r="664431" spans="27:27">
      <c r="AA664431" s="7"/>
    </row>
    <row r="664432" spans="27:27">
      <c r="AA664432" s="7"/>
    </row>
    <row r="664433" spans="27:27">
      <c r="AA664433" s="7"/>
    </row>
    <row r="664434" spans="27:27">
      <c r="AA664434" s="7"/>
    </row>
    <row r="664435" spans="27:27">
      <c r="AA664435" s="7"/>
    </row>
    <row r="664436" spans="27:27">
      <c r="AA664436" s="7"/>
    </row>
    <row r="664437" spans="27:27">
      <c r="AA664437" s="7"/>
    </row>
    <row r="664438" spans="27:27">
      <c r="AA664438" s="7"/>
    </row>
    <row r="664439" spans="27:27">
      <c r="AA664439" s="7"/>
    </row>
    <row r="664440" spans="27:27">
      <c r="AA664440" s="7"/>
    </row>
    <row r="664441" spans="27:27">
      <c r="AA664441" s="7"/>
    </row>
    <row r="664442" spans="27:27">
      <c r="AA664442" s="7"/>
    </row>
    <row r="664443" spans="27:27">
      <c r="AA664443" s="7"/>
    </row>
    <row r="664444" spans="27:27">
      <c r="AA664444" s="7"/>
    </row>
    <row r="664445" spans="27:27">
      <c r="AA664445" s="7"/>
    </row>
    <row r="664446" spans="27:27">
      <c r="AA664446" s="7"/>
    </row>
    <row r="664447" spans="27:27">
      <c r="AA664447" s="7"/>
    </row>
    <row r="664448" spans="27:27">
      <c r="AA664448" s="7"/>
    </row>
    <row r="664449" spans="27:27">
      <c r="AA664449" s="7"/>
    </row>
    <row r="664450" spans="27:27">
      <c r="AA664450" s="7"/>
    </row>
    <row r="664451" spans="27:27">
      <c r="AA664451" s="7"/>
    </row>
    <row r="664452" spans="27:27">
      <c r="AA664452" s="7"/>
    </row>
    <row r="664453" spans="27:27">
      <c r="AA664453" s="7"/>
    </row>
    <row r="664454" spans="27:27">
      <c r="AA664454" s="7"/>
    </row>
    <row r="664455" spans="27:27">
      <c r="AA664455" s="7"/>
    </row>
    <row r="664456" spans="27:27">
      <c r="AA664456" s="7"/>
    </row>
    <row r="664457" spans="27:27">
      <c r="AA664457" s="7"/>
    </row>
    <row r="664458" spans="27:27">
      <c r="AA664458" s="7"/>
    </row>
    <row r="664459" spans="27:27">
      <c r="AA664459" s="7"/>
    </row>
    <row r="664460" spans="27:27">
      <c r="AA664460" s="7"/>
    </row>
    <row r="664461" spans="27:27">
      <c r="AA664461" s="7"/>
    </row>
    <row r="664462" spans="27:27">
      <c r="AA664462" s="7"/>
    </row>
    <row r="664463" spans="27:27">
      <c r="AA664463" s="7"/>
    </row>
    <row r="664464" spans="27:27">
      <c r="AA664464" s="7"/>
    </row>
    <row r="664465" spans="27:27">
      <c r="AA664465" s="7"/>
    </row>
    <row r="664466" spans="27:27">
      <c r="AA664466" s="7"/>
    </row>
    <row r="664467" spans="27:27">
      <c r="AA664467" s="7"/>
    </row>
    <row r="664468" spans="27:27">
      <c r="AA664468" s="7"/>
    </row>
    <row r="664469" spans="27:27">
      <c r="AA664469" s="7"/>
    </row>
    <row r="664470" spans="27:27">
      <c r="AA664470" s="7"/>
    </row>
    <row r="664471" spans="27:27">
      <c r="AA664471" s="7"/>
    </row>
    <row r="664472" spans="27:27">
      <c r="AA664472" s="7"/>
    </row>
    <row r="664473" spans="27:27">
      <c r="AA664473" s="7"/>
    </row>
    <row r="664474" spans="27:27">
      <c r="AA664474" s="7"/>
    </row>
    <row r="664475" spans="27:27">
      <c r="AA664475" s="7"/>
    </row>
    <row r="664476" spans="27:27">
      <c r="AA664476" s="7"/>
    </row>
    <row r="664477" spans="27:27">
      <c r="AA664477" s="7"/>
    </row>
    <row r="664478" spans="27:27">
      <c r="AA664478" s="7"/>
    </row>
    <row r="664479" spans="27:27">
      <c r="AA664479" s="7"/>
    </row>
    <row r="664480" spans="27:27">
      <c r="AA664480" s="7"/>
    </row>
    <row r="664481" spans="27:27">
      <c r="AA664481" s="7"/>
    </row>
    <row r="664482" spans="27:27">
      <c r="AA664482" s="7"/>
    </row>
    <row r="664483" spans="27:27">
      <c r="AA664483" s="7"/>
    </row>
    <row r="664484" spans="27:27">
      <c r="AA664484" s="7"/>
    </row>
    <row r="664485" spans="27:27">
      <c r="AA664485" s="7"/>
    </row>
    <row r="664486" spans="27:27">
      <c r="AA664486" s="7"/>
    </row>
    <row r="664487" spans="27:27">
      <c r="AA664487" s="7"/>
    </row>
    <row r="664488" spans="27:27">
      <c r="AA664488" s="7"/>
    </row>
    <row r="664489" spans="27:27">
      <c r="AA664489" s="7"/>
    </row>
    <row r="664490" spans="27:27">
      <c r="AA664490" s="7"/>
    </row>
    <row r="664491" spans="27:27">
      <c r="AA664491" s="7"/>
    </row>
    <row r="664492" spans="27:27">
      <c r="AA664492" s="7"/>
    </row>
    <row r="664493" spans="27:27">
      <c r="AA664493" s="7"/>
    </row>
    <row r="664494" spans="27:27">
      <c r="AA664494" s="7"/>
    </row>
    <row r="664495" spans="27:27">
      <c r="AA664495" s="7"/>
    </row>
    <row r="664496" spans="27:27">
      <c r="AA664496" s="7"/>
    </row>
    <row r="664497" spans="27:27">
      <c r="AA664497" s="7"/>
    </row>
    <row r="664498" spans="27:27">
      <c r="AA664498" s="7"/>
    </row>
    <row r="664499" spans="27:27">
      <c r="AA664499" s="7"/>
    </row>
    <row r="664500" spans="27:27">
      <c r="AA664500" s="7"/>
    </row>
    <row r="664501" spans="27:27">
      <c r="AA664501" s="7"/>
    </row>
    <row r="664502" spans="27:27">
      <c r="AA664502" s="7"/>
    </row>
    <row r="664503" spans="27:27">
      <c r="AA664503" s="7"/>
    </row>
    <row r="664504" spans="27:27">
      <c r="AA664504" s="7"/>
    </row>
    <row r="664505" spans="27:27">
      <c r="AA664505" s="7"/>
    </row>
    <row r="664506" spans="27:27">
      <c r="AA664506" s="7"/>
    </row>
    <row r="664507" spans="27:27">
      <c r="AA664507" s="7"/>
    </row>
    <row r="664508" spans="27:27">
      <c r="AA664508" s="7"/>
    </row>
    <row r="664509" spans="27:27">
      <c r="AA664509" s="7"/>
    </row>
    <row r="664510" spans="27:27">
      <c r="AA664510" s="7"/>
    </row>
    <row r="664511" spans="27:27">
      <c r="AA664511" s="7"/>
    </row>
    <row r="664512" spans="27:27">
      <c r="AA664512" s="7"/>
    </row>
    <row r="664513" spans="27:27">
      <c r="AA664513" s="7"/>
    </row>
    <row r="664514" spans="27:27">
      <c r="AA664514" s="7"/>
    </row>
    <row r="664515" spans="27:27">
      <c r="AA664515" s="7"/>
    </row>
    <row r="664516" spans="27:27">
      <c r="AA664516" s="7"/>
    </row>
    <row r="664517" spans="27:27">
      <c r="AA664517" s="7"/>
    </row>
    <row r="664518" spans="27:27">
      <c r="AA664518" s="7"/>
    </row>
    <row r="664519" spans="27:27">
      <c r="AA664519" s="7"/>
    </row>
    <row r="664520" spans="27:27">
      <c r="AA664520" s="7"/>
    </row>
    <row r="664521" spans="27:27">
      <c r="AA664521" s="7"/>
    </row>
    <row r="664522" spans="27:27">
      <c r="AA664522" s="7"/>
    </row>
    <row r="664523" spans="27:27">
      <c r="AA664523" s="7"/>
    </row>
    <row r="664524" spans="27:27">
      <c r="AA664524" s="7"/>
    </row>
    <row r="664525" spans="27:27">
      <c r="AA664525" s="7"/>
    </row>
    <row r="664526" spans="27:27">
      <c r="AA664526" s="7"/>
    </row>
    <row r="664527" spans="27:27">
      <c r="AA664527" s="7"/>
    </row>
    <row r="664528" spans="27:27">
      <c r="AA664528" s="7"/>
    </row>
    <row r="664529" spans="27:27">
      <c r="AA664529" s="7"/>
    </row>
    <row r="664530" spans="27:27">
      <c r="AA664530" s="7"/>
    </row>
    <row r="664531" spans="27:27">
      <c r="AA664531" s="7"/>
    </row>
    <row r="664532" spans="27:27">
      <c r="AA664532" s="7"/>
    </row>
    <row r="664533" spans="27:27">
      <c r="AA664533" s="7"/>
    </row>
    <row r="664534" spans="27:27">
      <c r="AA664534" s="7"/>
    </row>
    <row r="664535" spans="27:27">
      <c r="AA664535" s="7"/>
    </row>
    <row r="664536" spans="27:27">
      <c r="AA664536" s="7"/>
    </row>
    <row r="664537" spans="27:27">
      <c r="AA664537" s="7"/>
    </row>
    <row r="664538" spans="27:27">
      <c r="AA664538" s="7"/>
    </row>
    <row r="664539" spans="27:27">
      <c r="AA664539" s="7"/>
    </row>
    <row r="664540" spans="27:27">
      <c r="AA664540" s="7"/>
    </row>
    <row r="664541" spans="27:27">
      <c r="AA664541" s="7"/>
    </row>
    <row r="664542" spans="27:27">
      <c r="AA664542" s="7"/>
    </row>
    <row r="664543" spans="27:27">
      <c r="AA664543" s="7"/>
    </row>
    <row r="664544" spans="27:27">
      <c r="AA664544" s="7"/>
    </row>
    <row r="664545" spans="27:27">
      <c r="AA664545" s="7"/>
    </row>
    <row r="664546" spans="27:27">
      <c r="AA664546" s="7"/>
    </row>
    <row r="664547" spans="27:27">
      <c r="AA664547" s="7"/>
    </row>
    <row r="664548" spans="27:27">
      <c r="AA664548" s="7"/>
    </row>
    <row r="664549" spans="27:27">
      <c r="AA664549" s="7"/>
    </row>
    <row r="664550" spans="27:27">
      <c r="AA664550" s="7"/>
    </row>
    <row r="664551" spans="27:27">
      <c r="AA664551" s="7"/>
    </row>
    <row r="664552" spans="27:27">
      <c r="AA664552" s="7"/>
    </row>
    <row r="664553" spans="27:27">
      <c r="AA664553" s="7"/>
    </row>
    <row r="664554" spans="27:27">
      <c r="AA664554" s="7"/>
    </row>
    <row r="664555" spans="27:27">
      <c r="AA664555" s="7"/>
    </row>
    <row r="664556" spans="27:27">
      <c r="AA664556" s="7"/>
    </row>
    <row r="664557" spans="27:27">
      <c r="AA664557" s="7"/>
    </row>
    <row r="664558" spans="27:27">
      <c r="AA664558" s="7"/>
    </row>
    <row r="664559" spans="27:27">
      <c r="AA664559" s="7"/>
    </row>
    <row r="664560" spans="27:27">
      <c r="AA664560" s="7"/>
    </row>
    <row r="664561" spans="27:27">
      <c r="AA664561" s="7"/>
    </row>
    <row r="664562" spans="27:27">
      <c r="AA664562" s="7"/>
    </row>
    <row r="664563" spans="27:27">
      <c r="AA664563" s="7"/>
    </row>
    <row r="664564" spans="27:27">
      <c r="AA664564" s="7"/>
    </row>
    <row r="664565" spans="27:27">
      <c r="AA664565" s="7"/>
    </row>
    <row r="664566" spans="27:27">
      <c r="AA664566" s="7"/>
    </row>
    <row r="664567" spans="27:27">
      <c r="AA664567" s="7"/>
    </row>
    <row r="664568" spans="27:27">
      <c r="AA664568" s="7"/>
    </row>
    <row r="664569" spans="27:27">
      <c r="AA664569" s="7"/>
    </row>
    <row r="664570" spans="27:27">
      <c r="AA664570" s="7"/>
    </row>
    <row r="664571" spans="27:27">
      <c r="AA664571" s="7"/>
    </row>
    <row r="664572" spans="27:27">
      <c r="AA664572" s="7"/>
    </row>
    <row r="664573" spans="27:27">
      <c r="AA664573" s="7"/>
    </row>
    <row r="664574" spans="27:27">
      <c r="AA664574" s="7"/>
    </row>
    <row r="664575" spans="27:27">
      <c r="AA664575" s="7"/>
    </row>
    <row r="664576" spans="27:27">
      <c r="AA664576" s="7"/>
    </row>
    <row r="664577" spans="27:27">
      <c r="AA664577" s="7"/>
    </row>
    <row r="664578" spans="27:27">
      <c r="AA664578" s="7"/>
    </row>
    <row r="664579" spans="27:27">
      <c r="AA664579" s="7"/>
    </row>
    <row r="664580" spans="27:27">
      <c r="AA664580" s="7"/>
    </row>
    <row r="664581" spans="27:27">
      <c r="AA664581" s="7"/>
    </row>
    <row r="664582" spans="27:27">
      <c r="AA664582" s="7"/>
    </row>
    <row r="664583" spans="27:27">
      <c r="AA664583" s="7"/>
    </row>
    <row r="664584" spans="27:27">
      <c r="AA664584" s="7"/>
    </row>
    <row r="664585" spans="27:27">
      <c r="AA664585" s="7"/>
    </row>
    <row r="664586" spans="27:27">
      <c r="AA664586" s="7"/>
    </row>
    <row r="664587" spans="27:27">
      <c r="AA664587" s="7"/>
    </row>
    <row r="664588" spans="27:27">
      <c r="AA664588" s="7"/>
    </row>
    <row r="664589" spans="27:27">
      <c r="AA664589" s="7"/>
    </row>
    <row r="664590" spans="27:27">
      <c r="AA664590" s="7"/>
    </row>
    <row r="664591" spans="27:27">
      <c r="AA664591" s="7"/>
    </row>
    <row r="664592" spans="27:27">
      <c r="AA664592" s="7"/>
    </row>
    <row r="664593" spans="27:27">
      <c r="AA664593" s="7"/>
    </row>
    <row r="664594" spans="27:27">
      <c r="AA664594" s="7"/>
    </row>
    <row r="664595" spans="27:27">
      <c r="AA664595" s="7"/>
    </row>
    <row r="664596" spans="27:27">
      <c r="AA664596" s="7"/>
    </row>
    <row r="664597" spans="27:27">
      <c r="AA664597" s="7"/>
    </row>
    <row r="664598" spans="27:27">
      <c r="AA664598" s="7"/>
    </row>
    <row r="664599" spans="27:27">
      <c r="AA664599" s="7"/>
    </row>
    <row r="664600" spans="27:27">
      <c r="AA664600" s="7"/>
    </row>
    <row r="664601" spans="27:27">
      <c r="AA664601" s="7"/>
    </row>
    <row r="664602" spans="27:27">
      <c r="AA664602" s="7"/>
    </row>
    <row r="664603" spans="27:27">
      <c r="AA664603" s="7"/>
    </row>
    <row r="664604" spans="27:27">
      <c r="AA664604" s="7"/>
    </row>
    <row r="664605" spans="27:27">
      <c r="AA664605" s="7"/>
    </row>
    <row r="664606" spans="27:27">
      <c r="AA664606" s="7"/>
    </row>
    <row r="664607" spans="27:27">
      <c r="AA664607" s="7"/>
    </row>
    <row r="664608" spans="27:27">
      <c r="AA664608" s="7"/>
    </row>
    <row r="664609" spans="27:27">
      <c r="AA664609" s="7"/>
    </row>
    <row r="664610" spans="27:27">
      <c r="AA664610" s="7"/>
    </row>
    <row r="664611" spans="27:27">
      <c r="AA664611" s="7"/>
    </row>
    <row r="664612" spans="27:27">
      <c r="AA664612" s="7"/>
    </row>
    <row r="664613" spans="27:27">
      <c r="AA664613" s="7"/>
    </row>
    <row r="664614" spans="27:27">
      <c r="AA664614" s="7"/>
    </row>
    <row r="664615" spans="27:27">
      <c r="AA664615" s="7"/>
    </row>
    <row r="664616" spans="27:27">
      <c r="AA664616" s="7"/>
    </row>
    <row r="664617" spans="27:27">
      <c r="AA664617" s="7"/>
    </row>
    <row r="664618" spans="27:27">
      <c r="AA664618" s="7"/>
    </row>
    <row r="664619" spans="27:27">
      <c r="AA664619" s="7"/>
    </row>
    <row r="664620" spans="27:27">
      <c r="AA664620" s="7"/>
    </row>
    <row r="664621" spans="27:27">
      <c r="AA664621" s="7"/>
    </row>
    <row r="664622" spans="27:27">
      <c r="AA664622" s="7"/>
    </row>
    <row r="664623" spans="27:27">
      <c r="AA664623" s="7"/>
    </row>
    <row r="664624" spans="27:27">
      <c r="AA664624" s="7"/>
    </row>
    <row r="664625" spans="27:27">
      <c r="AA664625" s="7"/>
    </row>
    <row r="664626" spans="27:27">
      <c r="AA664626" s="7"/>
    </row>
    <row r="664627" spans="27:27">
      <c r="AA664627" s="7"/>
    </row>
    <row r="664628" spans="27:27">
      <c r="AA664628" s="7"/>
    </row>
    <row r="664629" spans="27:27">
      <c r="AA664629" s="7"/>
    </row>
    <row r="664630" spans="27:27">
      <c r="AA664630" s="7"/>
    </row>
    <row r="664631" spans="27:27">
      <c r="AA664631" s="7"/>
    </row>
    <row r="664632" spans="27:27">
      <c r="AA664632" s="7"/>
    </row>
    <row r="664633" spans="27:27">
      <c r="AA664633" s="7"/>
    </row>
    <row r="664634" spans="27:27">
      <c r="AA664634" s="7"/>
    </row>
    <row r="664635" spans="27:27">
      <c r="AA664635" s="7"/>
    </row>
    <row r="664636" spans="27:27">
      <c r="AA664636" s="7"/>
    </row>
    <row r="664637" spans="27:27">
      <c r="AA664637" s="7"/>
    </row>
    <row r="664638" spans="27:27">
      <c r="AA664638" s="7"/>
    </row>
    <row r="664639" spans="27:27">
      <c r="AA664639" s="7"/>
    </row>
    <row r="664640" spans="27:27">
      <c r="AA664640" s="7"/>
    </row>
    <row r="664641" spans="27:27">
      <c r="AA664641" s="7"/>
    </row>
    <row r="664642" spans="27:27">
      <c r="AA664642" s="7"/>
    </row>
    <row r="664643" spans="27:27">
      <c r="AA664643" s="7"/>
    </row>
    <row r="664644" spans="27:27">
      <c r="AA664644" s="7"/>
    </row>
    <row r="664645" spans="27:27">
      <c r="AA664645" s="7"/>
    </row>
    <row r="664646" spans="27:27">
      <c r="AA664646" s="7"/>
    </row>
    <row r="664647" spans="27:27">
      <c r="AA664647" s="7"/>
    </row>
    <row r="664648" spans="27:27">
      <c r="AA664648" s="7"/>
    </row>
    <row r="664649" spans="27:27">
      <c r="AA664649" s="7"/>
    </row>
    <row r="664650" spans="27:27">
      <c r="AA664650" s="7"/>
    </row>
    <row r="664651" spans="27:27">
      <c r="AA664651" s="7"/>
    </row>
    <row r="664652" spans="27:27">
      <c r="AA664652" s="7"/>
    </row>
    <row r="664653" spans="27:27">
      <c r="AA664653" s="7"/>
    </row>
    <row r="664654" spans="27:27">
      <c r="AA664654" s="7"/>
    </row>
    <row r="664655" spans="27:27">
      <c r="AA664655" s="7"/>
    </row>
    <row r="664656" spans="27:27">
      <c r="AA664656" s="7"/>
    </row>
    <row r="664657" spans="27:27">
      <c r="AA664657" s="7"/>
    </row>
    <row r="664658" spans="27:27">
      <c r="AA664658" s="7"/>
    </row>
    <row r="664659" spans="27:27">
      <c r="AA664659" s="7"/>
    </row>
    <row r="664660" spans="27:27">
      <c r="AA664660" s="7"/>
    </row>
    <row r="664661" spans="27:27">
      <c r="AA664661" s="7"/>
    </row>
    <row r="664662" spans="27:27">
      <c r="AA664662" s="7"/>
    </row>
    <row r="664663" spans="27:27">
      <c r="AA664663" s="7"/>
    </row>
    <row r="664664" spans="27:27">
      <c r="AA664664" s="7"/>
    </row>
    <row r="664665" spans="27:27">
      <c r="AA664665" s="7"/>
    </row>
    <row r="664666" spans="27:27">
      <c r="AA664666" s="7"/>
    </row>
    <row r="664667" spans="27:27">
      <c r="AA664667" s="7"/>
    </row>
    <row r="664668" spans="27:27">
      <c r="AA664668" s="7"/>
    </row>
    <row r="664669" spans="27:27">
      <c r="AA664669" s="7"/>
    </row>
    <row r="664670" spans="27:27">
      <c r="AA664670" s="7"/>
    </row>
    <row r="664671" spans="27:27">
      <c r="AA664671" s="7"/>
    </row>
    <row r="664672" spans="27:27">
      <c r="AA664672" s="7"/>
    </row>
    <row r="664673" spans="27:27">
      <c r="AA664673" s="7"/>
    </row>
    <row r="664674" spans="27:27">
      <c r="AA664674" s="7"/>
    </row>
    <row r="664675" spans="27:27">
      <c r="AA664675" s="7"/>
    </row>
    <row r="664676" spans="27:27">
      <c r="AA664676" s="7"/>
    </row>
    <row r="664677" spans="27:27">
      <c r="AA664677" s="7"/>
    </row>
    <row r="664678" spans="27:27">
      <c r="AA664678" s="7"/>
    </row>
    <row r="664679" spans="27:27">
      <c r="AA664679" s="7"/>
    </row>
    <row r="664680" spans="27:27">
      <c r="AA664680" s="7"/>
    </row>
    <row r="664681" spans="27:27">
      <c r="AA664681" s="7"/>
    </row>
    <row r="664682" spans="27:27">
      <c r="AA664682" s="7"/>
    </row>
    <row r="664683" spans="27:27">
      <c r="AA664683" s="7"/>
    </row>
    <row r="664684" spans="27:27">
      <c r="AA664684" s="7"/>
    </row>
    <row r="664685" spans="27:27">
      <c r="AA664685" s="7"/>
    </row>
    <row r="664686" spans="27:27">
      <c r="AA664686" s="7"/>
    </row>
    <row r="664687" spans="27:27">
      <c r="AA664687" s="7"/>
    </row>
    <row r="664688" spans="27:27">
      <c r="AA664688" s="7"/>
    </row>
    <row r="664689" spans="27:27">
      <c r="AA664689" s="7"/>
    </row>
    <row r="664690" spans="27:27">
      <c r="AA664690" s="7"/>
    </row>
    <row r="664691" spans="27:27">
      <c r="AA664691" s="7"/>
    </row>
    <row r="664692" spans="27:27">
      <c r="AA664692" s="7"/>
    </row>
    <row r="664693" spans="27:27">
      <c r="AA664693" s="7"/>
    </row>
    <row r="664694" spans="27:27">
      <c r="AA664694" s="7"/>
    </row>
    <row r="664695" spans="27:27">
      <c r="AA664695" s="7"/>
    </row>
    <row r="664696" spans="27:27">
      <c r="AA664696" s="7"/>
    </row>
    <row r="664697" spans="27:27">
      <c r="AA664697" s="7"/>
    </row>
    <row r="664698" spans="27:27">
      <c r="AA664698" s="7"/>
    </row>
    <row r="664699" spans="27:27">
      <c r="AA664699" s="7"/>
    </row>
    <row r="664700" spans="27:27">
      <c r="AA664700" s="7"/>
    </row>
    <row r="664701" spans="27:27">
      <c r="AA664701" s="7"/>
    </row>
    <row r="664702" spans="27:27">
      <c r="AA664702" s="7"/>
    </row>
    <row r="664703" spans="27:27">
      <c r="AA664703" s="7"/>
    </row>
    <row r="664704" spans="27:27">
      <c r="AA664704" s="7"/>
    </row>
    <row r="664705" spans="27:27">
      <c r="AA664705" s="7"/>
    </row>
    <row r="664706" spans="27:27">
      <c r="AA664706" s="7"/>
    </row>
    <row r="664707" spans="27:27">
      <c r="AA664707" s="7"/>
    </row>
    <row r="664708" spans="27:27">
      <c r="AA664708" s="7"/>
    </row>
    <row r="664709" spans="27:27">
      <c r="AA664709" s="7"/>
    </row>
    <row r="664710" spans="27:27">
      <c r="AA664710" s="7"/>
    </row>
    <row r="664711" spans="27:27">
      <c r="AA664711" s="7"/>
    </row>
    <row r="664712" spans="27:27">
      <c r="AA664712" s="7"/>
    </row>
    <row r="664713" spans="27:27">
      <c r="AA664713" s="7"/>
    </row>
    <row r="664714" spans="27:27">
      <c r="AA664714" s="7"/>
    </row>
    <row r="664715" spans="27:27">
      <c r="AA664715" s="7"/>
    </row>
    <row r="664716" spans="27:27">
      <c r="AA664716" s="7"/>
    </row>
    <row r="664717" spans="27:27">
      <c r="AA664717" s="7"/>
    </row>
    <row r="664718" spans="27:27">
      <c r="AA664718" s="7"/>
    </row>
    <row r="664719" spans="27:27">
      <c r="AA664719" s="7"/>
    </row>
    <row r="664720" spans="27:27">
      <c r="AA664720" s="7"/>
    </row>
    <row r="664721" spans="27:27">
      <c r="AA664721" s="7"/>
    </row>
    <row r="664722" spans="27:27">
      <c r="AA664722" s="7"/>
    </row>
    <row r="664723" spans="27:27">
      <c r="AA664723" s="7"/>
    </row>
    <row r="664724" spans="27:27">
      <c r="AA664724" s="7"/>
    </row>
    <row r="664725" spans="27:27">
      <c r="AA664725" s="7"/>
    </row>
    <row r="664726" spans="27:27">
      <c r="AA664726" s="7"/>
    </row>
    <row r="664727" spans="27:27">
      <c r="AA664727" s="7"/>
    </row>
    <row r="664728" spans="27:27">
      <c r="AA664728" s="7"/>
    </row>
    <row r="664729" spans="27:27">
      <c r="AA664729" s="7"/>
    </row>
    <row r="664730" spans="27:27">
      <c r="AA664730" s="7"/>
    </row>
    <row r="664731" spans="27:27">
      <c r="AA664731" s="7"/>
    </row>
    <row r="664732" spans="27:27">
      <c r="AA664732" s="7"/>
    </row>
    <row r="664733" spans="27:27">
      <c r="AA664733" s="7"/>
    </row>
    <row r="664734" spans="27:27">
      <c r="AA664734" s="7"/>
    </row>
    <row r="664735" spans="27:27">
      <c r="AA664735" s="7"/>
    </row>
    <row r="664736" spans="27:27">
      <c r="AA664736" s="7"/>
    </row>
    <row r="664737" spans="27:27">
      <c r="AA664737" s="7"/>
    </row>
    <row r="664738" spans="27:27">
      <c r="AA664738" s="7"/>
    </row>
    <row r="664739" spans="27:27">
      <c r="AA664739" s="7"/>
    </row>
    <row r="664740" spans="27:27">
      <c r="AA664740" s="7"/>
    </row>
    <row r="664741" spans="27:27">
      <c r="AA664741" s="7"/>
    </row>
    <row r="664742" spans="27:27">
      <c r="AA664742" s="7"/>
    </row>
    <row r="664743" spans="27:27">
      <c r="AA664743" s="7"/>
    </row>
    <row r="664744" spans="27:27">
      <c r="AA664744" s="7"/>
    </row>
    <row r="664745" spans="27:27">
      <c r="AA664745" s="7"/>
    </row>
    <row r="664746" spans="27:27">
      <c r="AA664746" s="7"/>
    </row>
    <row r="664747" spans="27:27">
      <c r="AA664747" s="7"/>
    </row>
    <row r="664748" spans="27:27">
      <c r="AA664748" s="7"/>
    </row>
    <row r="664749" spans="27:27">
      <c r="AA664749" s="7"/>
    </row>
    <row r="664750" spans="27:27">
      <c r="AA664750" s="7"/>
    </row>
    <row r="664751" spans="27:27">
      <c r="AA664751" s="7"/>
    </row>
    <row r="664752" spans="27:27">
      <c r="AA664752" s="7"/>
    </row>
    <row r="664753" spans="27:27">
      <c r="AA664753" s="7"/>
    </row>
    <row r="664754" spans="27:27">
      <c r="AA664754" s="7"/>
    </row>
    <row r="664755" spans="27:27">
      <c r="AA664755" s="7"/>
    </row>
    <row r="664756" spans="27:27">
      <c r="AA664756" s="7"/>
    </row>
    <row r="664757" spans="27:27">
      <c r="AA664757" s="7"/>
    </row>
    <row r="664758" spans="27:27">
      <c r="AA664758" s="7"/>
    </row>
    <row r="664759" spans="27:27">
      <c r="AA664759" s="7"/>
    </row>
    <row r="664760" spans="27:27">
      <c r="AA664760" s="7"/>
    </row>
    <row r="664761" spans="27:27">
      <c r="AA664761" s="7"/>
    </row>
    <row r="664762" spans="27:27">
      <c r="AA664762" s="7"/>
    </row>
    <row r="664763" spans="27:27">
      <c r="AA664763" s="7"/>
    </row>
    <row r="664764" spans="27:27">
      <c r="AA664764" s="7"/>
    </row>
    <row r="664765" spans="27:27">
      <c r="AA664765" s="7"/>
    </row>
    <row r="664766" spans="27:27">
      <c r="AA664766" s="7"/>
    </row>
    <row r="664767" spans="27:27">
      <c r="AA664767" s="7"/>
    </row>
    <row r="664768" spans="27:27">
      <c r="AA664768" s="7"/>
    </row>
    <row r="664769" spans="27:27">
      <c r="AA664769" s="7"/>
    </row>
    <row r="664770" spans="27:27">
      <c r="AA664770" s="7"/>
    </row>
    <row r="664771" spans="27:27">
      <c r="AA664771" s="7"/>
    </row>
    <row r="664772" spans="27:27">
      <c r="AA664772" s="7"/>
    </row>
    <row r="664773" spans="27:27">
      <c r="AA664773" s="7"/>
    </row>
    <row r="664774" spans="27:27">
      <c r="AA664774" s="7"/>
    </row>
    <row r="664775" spans="27:27">
      <c r="AA664775" s="7"/>
    </row>
    <row r="664776" spans="27:27">
      <c r="AA664776" s="7"/>
    </row>
    <row r="664777" spans="27:27">
      <c r="AA664777" s="7"/>
    </row>
    <row r="664778" spans="27:27">
      <c r="AA664778" s="7"/>
    </row>
    <row r="664779" spans="27:27">
      <c r="AA664779" s="7"/>
    </row>
    <row r="664780" spans="27:27">
      <c r="AA664780" s="7"/>
    </row>
    <row r="664781" spans="27:27">
      <c r="AA664781" s="7"/>
    </row>
    <row r="664782" spans="27:27">
      <c r="AA664782" s="7"/>
    </row>
    <row r="664783" spans="27:27">
      <c r="AA664783" s="7"/>
    </row>
    <row r="664784" spans="27:27">
      <c r="AA664784" s="7"/>
    </row>
    <row r="664785" spans="27:27">
      <c r="AA664785" s="7"/>
    </row>
    <row r="664786" spans="27:27">
      <c r="AA664786" s="7"/>
    </row>
    <row r="664787" spans="27:27">
      <c r="AA664787" s="7"/>
    </row>
    <row r="664788" spans="27:27">
      <c r="AA664788" s="7"/>
    </row>
    <row r="664789" spans="27:27">
      <c r="AA664789" s="7"/>
    </row>
    <row r="664790" spans="27:27">
      <c r="AA664790" s="7"/>
    </row>
    <row r="664791" spans="27:27">
      <c r="AA664791" s="7"/>
    </row>
    <row r="664792" spans="27:27">
      <c r="AA664792" s="7"/>
    </row>
    <row r="664793" spans="27:27">
      <c r="AA664793" s="7"/>
    </row>
    <row r="664794" spans="27:27">
      <c r="AA664794" s="7"/>
    </row>
    <row r="664795" spans="27:27">
      <c r="AA664795" s="7"/>
    </row>
    <row r="664796" spans="27:27">
      <c r="AA664796" s="7"/>
    </row>
    <row r="664797" spans="27:27">
      <c r="AA664797" s="7"/>
    </row>
    <row r="664798" spans="27:27">
      <c r="AA664798" s="7"/>
    </row>
    <row r="664799" spans="27:27">
      <c r="AA664799" s="7"/>
    </row>
    <row r="664800" spans="27:27">
      <c r="AA664800" s="7"/>
    </row>
    <row r="664801" spans="27:27">
      <c r="AA664801" s="7"/>
    </row>
    <row r="664802" spans="27:27">
      <c r="AA664802" s="7"/>
    </row>
    <row r="664803" spans="27:27">
      <c r="AA664803" s="7"/>
    </row>
    <row r="664804" spans="27:27">
      <c r="AA664804" s="7"/>
    </row>
    <row r="664805" spans="27:27">
      <c r="AA664805" s="7"/>
    </row>
    <row r="664806" spans="27:27">
      <c r="AA664806" s="7"/>
    </row>
    <row r="664807" spans="27:27">
      <c r="AA664807" s="7"/>
    </row>
    <row r="664808" spans="27:27">
      <c r="AA664808" s="7"/>
    </row>
    <row r="664809" spans="27:27">
      <c r="AA664809" s="7"/>
    </row>
    <row r="664810" spans="27:27">
      <c r="AA664810" s="7"/>
    </row>
    <row r="664811" spans="27:27">
      <c r="AA664811" s="7"/>
    </row>
    <row r="664812" spans="27:27">
      <c r="AA664812" s="7"/>
    </row>
    <row r="664813" spans="27:27">
      <c r="AA664813" s="7"/>
    </row>
    <row r="664814" spans="27:27">
      <c r="AA664814" s="7"/>
    </row>
    <row r="664815" spans="27:27">
      <c r="AA664815" s="7"/>
    </row>
    <row r="664816" spans="27:27">
      <c r="AA664816" s="7"/>
    </row>
    <row r="664817" spans="27:27">
      <c r="AA664817" s="7"/>
    </row>
    <row r="664818" spans="27:27">
      <c r="AA664818" s="7"/>
    </row>
    <row r="664819" spans="27:27">
      <c r="AA664819" s="7"/>
    </row>
    <row r="664820" spans="27:27">
      <c r="AA664820" s="7"/>
    </row>
    <row r="664821" spans="27:27">
      <c r="AA664821" s="7"/>
    </row>
    <row r="664822" spans="27:27">
      <c r="AA664822" s="7"/>
    </row>
    <row r="664823" spans="27:27">
      <c r="AA664823" s="7"/>
    </row>
    <row r="664824" spans="27:27">
      <c r="AA664824" s="7"/>
    </row>
    <row r="664825" spans="27:27">
      <c r="AA664825" s="7"/>
    </row>
    <row r="664826" spans="27:27">
      <c r="AA664826" s="7"/>
    </row>
    <row r="664827" spans="27:27">
      <c r="AA664827" s="7"/>
    </row>
    <row r="664828" spans="27:27">
      <c r="AA664828" s="7"/>
    </row>
    <row r="664829" spans="27:27">
      <c r="AA664829" s="7"/>
    </row>
    <row r="664830" spans="27:27">
      <c r="AA664830" s="7"/>
    </row>
    <row r="664831" spans="27:27">
      <c r="AA664831" s="7"/>
    </row>
    <row r="664832" spans="27:27">
      <c r="AA664832" s="7"/>
    </row>
    <row r="664833" spans="27:27">
      <c r="AA664833" s="7"/>
    </row>
    <row r="664834" spans="27:27">
      <c r="AA664834" s="7"/>
    </row>
    <row r="664835" spans="27:27">
      <c r="AA664835" s="7"/>
    </row>
    <row r="664836" spans="27:27">
      <c r="AA664836" s="7"/>
    </row>
    <row r="664837" spans="27:27">
      <c r="AA664837" s="7"/>
    </row>
    <row r="664838" spans="27:27">
      <c r="AA664838" s="7"/>
    </row>
    <row r="664839" spans="27:27">
      <c r="AA664839" s="7"/>
    </row>
    <row r="664840" spans="27:27">
      <c r="AA664840" s="7"/>
    </row>
    <row r="664841" spans="27:27">
      <c r="AA664841" s="7"/>
    </row>
    <row r="664842" spans="27:27">
      <c r="AA664842" s="7"/>
    </row>
    <row r="664843" spans="27:27">
      <c r="AA664843" s="7"/>
    </row>
    <row r="664844" spans="27:27">
      <c r="AA664844" s="7"/>
    </row>
    <row r="664845" spans="27:27">
      <c r="AA664845" s="7"/>
    </row>
    <row r="664846" spans="27:27">
      <c r="AA664846" s="7"/>
    </row>
    <row r="664847" spans="27:27">
      <c r="AA664847" s="7"/>
    </row>
    <row r="664848" spans="27:27">
      <c r="AA664848" s="7"/>
    </row>
    <row r="664849" spans="27:27">
      <c r="AA664849" s="7"/>
    </row>
    <row r="664850" spans="27:27">
      <c r="AA664850" s="7"/>
    </row>
    <row r="664851" spans="27:27">
      <c r="AA664851" s="7"/>
    </row>
    <row r="664852" spans="27:27">
      <c r="AA664852" s="7"/>
    </row>
    <row r="664853" spans="27:27">
      <c r="AA664853" s="7"/>
    </row>
    <row r="664854" spans="27:27">
      <c r="AA664854" s="7"/>
    </row>
    <row r="664855" spans="27:27">
      <c r="AA664855" s="7"/>
    </row>
    <row r="664856" spans="27:27">
      <c r="AA664856" s="7"/>
    </row>
    <row r="664857" spans="27:27">
      <c r="AA664857" s="7"/>
    </row>
    <row r="664858" spans="27:27">
      <c r="AA664858" s="7"/>
    </row>
    <row r="664859" spans="27:27">
      <c r="AA664859" s="7"/>
    </row>
    <row r="664860" spans="27:27">
      <c r="AA664860" s="7"/>
    </row>
    <row r="664861" spans="27:27">
      <c r="AA664861" s="7"/>
    </row>
    <row r="664862" spans="27:27">
      <c r="AA664862" s="7"/>
    </row>
    <row r="664863" spans="27:27">
      <c r="AA664863" s="7"/>
    </row>
    <row r="664864" spans="27:27">
      <c r="AA664864" s="7"/>
    </row>
    <row r="664865" spans="27:27">
      <c r="AA664865" s="7"/>
    </row>
    <row r="664866" spans="27:27">
      <c r="AA664866" s="7"/>
    </row>
    <row r="664867" spans="27:27">
      <c r="AA664867" s="7"/>
    </row>
    <row r="664868" spans="27:27">
      <c r="AA664868" s="7"/>
    </row>
    <row r="664869" spans="27:27">
      <c r="AA664869" s="7"/>
    </row>
    <row r="664870" spans="27:27">
      <c r="AA664870" s="7"/>
    </row>
    <row r="664871" spans="27:27">
      <c r="AA664871" s="7"/>
    </row>
    <row r="664872" spans="27:27">
      <c r="AA664872" s="7"/>
    </row>
    <row r="664873" spans="27:27">
      <c r="AA664873" s="7"/>
    </row>
    <row r="664874" spans="27:27">
      <c r="AA664874" s="7"/>
    </row>
    <row r="664875" spans="27:27">
      <c r="AA664875" s="7"/>
    </row>
    <row r="664876" spans="27:27">
      <c r="AA664876" s="7"/>
    </row>
    <row r="664877" spans="27:27">
      <c r="AA664877" s="7"/>
    </row>
    <row r="664878" spans="27:27">
      <c r="AA664878" s="7"/>
    </row>
    <row r="664879" spans="27:27">
      <c r="AA664879" s="7"/>
    </row>
    <row r="664880" spans="27:27">
      <c r="AA664880" s="7"/>
    </row>
    <row r="664881" spans="27:27">
      <c r="AA664881" s="7"/>
    </row>
    <row r="664882" spans="27:27">
      <c r="AA664882" s="7"/>
    </row>
    <row r="664883" spans="27:27">
      <c r="AA664883" s="7"/>
    </row>
    <row r="664884" spans="27:27">
      <c r="AA664884" s="7"/>
    </row>
    <row r="664885" spans="27:27">
      <c r="AA664885" s="7"/>
    </row>
    <row r="664886" spans="27:27">
      <c r="AA664886" s="7"/>
    </row>
    <row r="664887" spans="27:27">
      <c r="AA664887" s="7"/>
    </row>
    <row r="664888" spans="27:27">
      <c r="AA664888" s="7"/>
    </row>
    <row r="664889" spans="27:27">
      <c r="AA664889" s="7"/>
    </row>
    <row r="664890" spans="27:27">
      <c r="AA664890" s="7"/>
    </row>
    <row r="664891" spans="27:27">
      <c r="AA664891" s="7"/>
    </row>
    <row r="664892" spans="27:27">
      <c r="AA664892" s="7"/>
    </row>
    <row r="664893" spans="27:27">
      <c r="AA664893" s="7"/>
    </row>
    <row r="664894" spans="27:27">
      <c r="AA664894" s="7"/>
    </row>
    <row r="664895" spans="27:27">
      <c r="AA664895" s="7"/>
    </row>
    <row r="664896" spans="27:27">
      <c r="AA664896" s="7"/>
    </row>
    <row r="664897" spans="27:27">
      <c r="AA664897" s="7"/>
    </row>
    <row r="664898" spans="27:27">
      <c r="AA664898" s="7"/>
    </row>
    <row r="664899" spans="27:27">
      <c r="AA664899" s="7"/>
    </row>
    <row r="664900" spans="27:27">
      <c r="AA664900" s="7"/>
    </row>
    <row r="664901" spans="27:27">
      <c r="AA664901" s="7"/>
    </row>
    <row r="664902" spans="27:27">
      <c r="AA664902" s="7"/>
    </row>
    <row r="664903" spans="27:27">
      <c r="AA664903" s="7"/>
    </row>
    <row r="664904" spans="27:27">
      <c r="AA664904" s="7"/>
    </row>
    <row r="664905" spans="27:27">
      <c r="AA664905" s="7"/>
    </row>
    <row r="664906" spans="27:27">
      <c r="AA664906" s="7"/>
    </row>
    <row r="664907" spans="27:27">
      <c r="AA664907" s="7"/>
    </row>
    <row r="664908" spans="27:27">
      <c r="AA664908" s="7"/>
    </row>
    <row r="664909" spans="27:27">
      <c r="AA664909" s="7"/>
    </row>
    <row r="664910" spans="27:27">
      <c r="AA664910" s="7"/>
    </row>
    <row r="664911" spans="27:27">
      <c r="AA664911" s="7"/>
    </row>
    <row r="664912" spans="27:27">
      <c r="AA664912" s="7"/>
    </row>
    <row r="664913" spans="27:27">
      <c r="AA664913" s="7"/>
    </row>
    <row r="664914" spans="27:27">
      <c r="AA664914" s="7"/>
    </row>
    <row r="664915" spans="27:27">
      <c r="AA664915" s="7"/>
    </row>
    <row r="664916" spans="27:27">
      <c r="AA664916" s="7"/>
    </row>
    <row r="664917" spans="27:27">
      <c r="AA664917" s="7"/>
    </row>
    <row r="664918" spans="27:27">
      <c r="AA664918" s="7"/>
    </row>
    <row r="664919" spans="27:27">
      <c r="AA664919" s="7"/>
    </row>
    <row r="664920" spans="27:27">
      <c r="AA664920" s="7"/>
    </row>
    <row r="664921" spans="27:27">
      <c r="AA664921" s="7"/>
    </row>
    <row r="664922" spans="27:27">
      <c r="AA664922" s="7"/>
    </row>
    <row r="664923" spans="27:27">
      <c r="AA664923" s="7"/>
    </row>
    <row r="664924" spans="27:27">
      <c r="AA664924" s="7"/>
    </row>
    <row r="664925" spans="27:27">
      <c r="AA664925" s="7"/>
    </row>
    <row r="664926" spans="27:27">
      <c r="AA664926" s="7"/>
    </row>
    <row r="664927" spans="27:27">
      <c r="AA664927" s="7"/>
    </row>
    <row r="664928" spans="27:27">
      <c r="AA664928" s="7"/>
    </row>
    <row r="664929" spans="27:27">
      <c r="AA664929" s="7"/>
    </row>
    <row r="664930" spans="27:27">
      <c r="AA664930" s="7"/>
    </row>
    <row r="664931" spans="27:27">
      <c r="AA664931" s="7"/>
    </row>
    <row r="664932" spans="27:27">
      <c r="AA664932" s="7"/>
    </row>
    <row r="664933" spans="27:27">
      <c r="AA664933" s="7"/>
    </row>
    <row r="664934" spans="27:27">
      <c r="AA664934" s="7"/>
    </row>
    <row r="664935" spans="27:27">
      <c r="AA664935" s="7"/>
    </row>
    <row r="664936" spans="27:27">
      <c r="AA664936" s="7"/>
    </row>
    <row r="664937" spans="27:27">
      <c r="AA664937" s="7"/>
    </row>
    <row r="664938" spans="27:27">
      <c r="AA664938" s="7"/>
    </row>
    <row r="664939" spans="27:27">
      <c r="AA664939" s="7"/>
    </row>
    <row r="664940" spans="27:27">
      <c r="AA664940" s="7"/>
    </row>
    <row r="664941" spans="27:27">
      <c r="AA664941" s="7"/>
    </row>
    <row r="664942" spans="27:27">
      <c r="AA664942" s="7"/>
    </row>
    <row r="664943" spans="27:27">
      <c r="AA664943" s="7"/>
    </row>
    <row r="664944" spans="27:27">
      <c r="AA664944" s="7"/>
    </row>
    <row r="664945" spans="27:27">
      <c r="AA664945" s="7"/>
    </row>
    <row r="664946" spans="27:27">
      <c r="AA664946" s="7"/>
    </row>
    <row r="664947" spans="27:27">
      <c r="AA664947" s="7"/>
    </row>
    <row r="664948" spans="27:27">
      <c r="AA664948" s="7"/>
    </row>
    <row r="664949" spans="27:27">
      <c r="AA664949" s="7"/>
    </row>
    <row r="664950" spans="27:27">
      <c r="AA664950" s="7"/>
    </row>
    <row r="664951" spans="27:27">
      <c r="AA664951" s="7"/>
    </row>
    <row r="664952" spans="27:27">
      <c r="AA664952" s="7"/>
    </row>
    <row r="664953" spans="27:27">
      <c r="AA664953" s="7"/>
    </row>
    <row r="664954" spans="27:27">
      <c r="AA664954" s="7"/>
    </row>
    <row r="664955" spans="27:27">
      <c r="AA664955" s="7"/>
    </row>
    <row r="664956" spans="27:27">
      <c r="AA664956" s="7"/>
    </row>
    <row r="664957" spans="27:27">
      <c r="AA664957" s="7"/>
    </row>
    <row r="664958" spans="27:27">
      <c r="AA664958" s="7"/>
    </row>
    <row r="664959" spans="27:27">
      <c r="AA664959" s="7"/>
    </row>
    <row r="664960" spans="27:27">
      <c r="AA664960" s="7"/>
    </row>
    <row r="664961" spans="27:27">
      <c r="AA664961" s="7"/>
    </row>
    <row r="664962" spans="27:27">
      <c r="AA664962" s="7"/>
    </row>
    <row r="664963" spans="27:27">
      <c r="AA664963" s="7"/>
    </row>
    <row r="664964" spans="27:27">
      <c r="AA664964" s="7"/>
    </row>
    <row r="664965" spans="27:27">
      <c r="AA664965" s="7"/>
    </row>
    <row r="664966" spans="27:27">
      <c r="AA664966" s="7"/>
    </row>
    <row r="664967" spans="27:27">
      <c r="AA664967" s="7"/>
    </row>
    <row r="664968" spans="27:27">
      <c r="AA664968" s="7"/>
    </row>
    <row r="664969" spans="27:27">
      <c r="AA664969" s="7"/>
    </row>
    <row r="664970" spans="27:27">
      <c r="AA664970" s="7"/>
    </row>
    <row r="664971" spans="27:27">
      <c r="AA664971" s="7"/>
    </row>
    <row r="664972" spans="27:27">
      <c r="AA664972" s="7"/>
    </row>
    <row r="664973" spans="27:27">
      <c r="AA664973" s="7"/>
    </row>
    <row r="664974" spans="27:27">
      <c r="AA664974" s="7"/>
    </row>
    <row r="664975" spans="27:27">
      <c r="AA664975" s="7"/>
    </row>
    <row r="664976" spans="27:27">
      <c r="AA664976" s="7"/>
    </row>
    <row r="664977" spans="27:27">
      <c r="AA664977" s="7"/>
    </row>
    <row r="664978" spans="27:27">
      <c r="AA664978" s="7"/>
    </row>
    <row r="664979" spans="27:27">
      <c r="AA664979" s="7"/>
    </row>
    <row r="664980" spans="27:27">
      <c r="AA664980" s="7"/>
    </row>
    <row r="664981" spans="27:27">
      <c r="AA664981" s="7"/>
    </row>
    <row r="664982" spans="27:27">
      <c r="AA664982" s="7"/>
    </row>
    <row r="664983" spans="27:27">
      <c r="AA664983" s="7"/>
    </row>
    <row r="664984" spans="27:27">
      <c r="AA664984" s="7"/>
    </row>
    <row r="664985" spans="27:27">
      <c r="AA664985" s="7"/>
    </row>
    <row r="664986" spans="27:27">
      <c r="AA664986" s="7"/>
    </row>
    <row r="664987" spans="27:27">
      <c r="AA664987" s="7"/>
    </row>
    <row r="664988" spans="27:27">
      <c r="AA664988" s="7"/>
    </row>
    <row r="664989" spans="27:27">
      <c r="AA664989" s="7"/>
    </row>
    <row r="664990" spans="27:27">
      <c r="AA664990" s="7"/>
    </row>
    <row r="664991" spans="27:27">
      <c r="AA664991" s="7"/>
    </row>
    <row r="664992" spans="27:27">
      <c r="AA664992" s="7"/>
    </row>
    <row r="664993" spans="27:27">
      <c r="AA664993" s="7"/>
    </row>
    <row r="664994" spans="27:27">
      <c r="AA664994" s="7"/>
    </row>
    <row r="664995" spans="27:27">
      <c r="AA664995" s="7"/>
    </row>
    <row r="664996" spans="27:27">
      <c r="AA664996" s="7"/>
    </row>
    <row r="664997" spans="27:27">
      <c r="AA664997" s="7"/>
    </row>
    <row r="664998" spans="27:27">
      <c r="AA664998" s="7"/>
    </row>
    <row r="664999" spans="27:27">
      <c r="AA664999" s="7"/>
    </row>
    <row r="665000" spans="27:27">
      <c r="AA665000" s="7"/>
    </row>
    <row r="665001" spans="27:27">
      <c r="AA665001" s="7"/>
    </row>
    <row r="665002" spans="27:27">
      <c r="AA665002" s="7"/>
    </row>
    <row r="665003" spans="27:27">
      <c r="AA665003" s="7"/>
    </row>
    <row r="665004" spans="27:27">
      <c r="AA665004" s="7"/>
    </row>
    <row r="665005" spans="27:27">
      <c r="AA665005" s="7"/>
    </row>
    <row r="665006" spans="27:27">
      <c r="AA665006" s="7"/>
    </row>
    <row r="665007" spans="27:27">
      <c r="AA665007" s="7"/>
    </row>
    <row r="665008" spans="27:27">
      <c r="AA665008" s="7"/>
    </row>
    <row r="665009" spans="27:27">
      <c r="AA665009" s="7"/>
    </row>
    <row r="665010" spans="27:27">
      <c r="AA665010" s="7"/>
    </row>
    <row r="665011" spans="27:27">
      <c r="AA665011" s="7"/>
    </row>
    <row r="665012" spans="27:27">
      <c r="AA665012" s="7"/>
    </row>
    <row r="665013" spans="27:27">
      <c r="AA665013" s="7"/>
    </row>
    <row r="665014" spans="27:27">
      <c r="AA665014" s="7"/>
    </row>
    <row r="665015" spans="27:27">
      <c r="AA665015" s="7"/>
    </row>
    <row r="665016" spans="27:27">
      <c r="AA665016" s="7"/>
    </row>
    <row r="665017" spans="27:27">
      <c r="AA665017" s="7"/>
    </row>
    <row r="665018" spans="27:27">
      <c r="AA665018" s="7"/>
    </row>
    <row r="665019" spans="27:27">
      <c r="AA665019" s="7"/>
    </row>
    <row r="665020" spans="27:27">
      <c r="AA665020" s="7"/>
    </row>
    <row r="665021" spans="27:27">
      <c r="AA665021" s="7"/>
    </row>
    <row r="665022" spans="27:27">
      <c r="AA665022" s="7"/>
    </row>
    <row r="665023" spans="27:27">
      <c r="AA665023" s="7"/>
    </row>
    <row r="665024" spans="27:27">
      <c r="AA665024" s="7"/>
    </row>
    <row r="665025" spans="27:27">
      <c r="AA665025" s="7"/>
    </row>
    <row r="665026" spans="27:27">
      <c r="AA665026" s="7"/>
    </row>
    <row r="665027" spans="27:27">
      <c r="AA665027" s="7"/>
    </row>
    <row r="665028" spans="27:27">
      <c r="AA665028" s="7"/>
    </row>
    <row r="665029" spans="27:27">
      <c r="AA665029" s="7"/>
    </row>
    <row r="665030" spans="27:27">
      <c r="AA665030" s="7"/>
    </row>
    <row r="665031" spans="27:27">
      <c r="AA665031" s="7"/>
    </row>
    <row r="665032" spans="27:27">
      <c r="AA665032" s="7"/>
    </row>
    <row r="665033" spans="27:27">
      <c r="AA665033" s="7"/>
    </row>
    <row r="665034" spans="27:27">
      <c r="AA665034" s="7"/>
    </row>
    <row r="665035" spans="27:27">
      <c r="AA665035" s="7"/>
    </row>
    <row r="665036" spans="27:27">
      <c r="AA665036" s="7"/>
    </row>
    <row r="665037" spans="27:27">
      <c r="AA665037" s="7"/>
    </row>
    <row r="665038" spans="27:27">
      <c r="AA665038" s="7"/>
    </row>
    <row r="665039" spans="27:27">
      <c r="AA665039" s="7"/>
    </row>
    <row r="665040" spans="27:27">
      <c r="AA665040" s="7"/>
    </row>
    <row r="665041" spans="27:27">
      <c r="AA665041" s="7"/>
    </row>
    <row r="665042" spans="27:27">
      <c r="AA665042" s="7"/>
    </row>
    <row r="665043" spans="27:27">
      <c r="AA665043" s="7"/>
    </row>
    <row r="665044" spans="27:27">
      <c r="AA665044" s="7"/>
    </row>
    <row r="665045" spans="27:27">
      <c r="AA665045" s="7"/>
    </row>
    <row r="665046" spans="27:27">
      <c r="AA665046" s="7"/>
    </row>
    <row r="665047" spans="27:27">
      <c r="AA665047" s="7"/>
    </row>
    <row r="665048" spans="27:27">
      <c r="AA665048" s="7"/>
    </row>
    <row r="665049" spans="27:27">
      <c r="AA665049" s="7"/>
    </row>
    <row r="665050" spans="27:27">
      <c r="AA665050" s="7"/>
    </row>
    <row r="665051" spans="27:27">
      <c r="AA665051" s="7"/>
    </row>
    <row r="665052" spans="27:27">
      <c r="AA665052" s="7"/>
    </row>
    <row r="665053" spans="27:27">
      <c r="AA665053" s="7"/>
    </row>
    <row r="665054" spans="27:27">
      <c r="AA665054" s="7"/>
    </row>
    <row r="665055" spans="27:27">
      <c r="AA665055" s="7"/>
    </row>
    <row r="665056" spans="27:27">
      <c r="AA665056" s="7"/>
    </row>
    <row r="665057" spans="27:27">
      <c r="AA665057" s="7"/>
    </row>
    <row r="665058" spans="27:27">
      <c r="AA665058" s="7"/>
    </row>
    <row r="665059" spans="27:27">
      <c r="AA665059" s="7"/>
    </row>
    <row r="665060" spans="27:27">
      <c r="AA665060" s="7"/>
    </row>
    <row r="665061" spans="27:27">
      <c r="AA665061" s="7"/>
    </row>
    <row r="665062" spans="27:27">
      <c r="AA665062" s="7"/>
    </row>
    <row r="665063" spans="27:27">
      <c r="AA665063" s="7"/>
    </row>
    <row r="665064" spans="27:27">
      <c r="AA665064" s="7"/>
    </row>
    <row r="665065" spans="27:27">
      <c r="AA665065" s="7"/>
    </row>
    <row r="665066" spans="27:27">
      <c r="AA665066" s="7"/>
    </row>
    <row r="665067" spans="27:27">
      <c r="AA665067" s="7"/>
    </row>
    <row r="665068" spans="27:27">
      <c r="AA665068" s="7"/>
    </row>
    <row r="665069" spans="27:27">
      <c r="AA665069" s="7"/>
    </row>
    <row r="665070" spans="27:27">
      <c r="AA665070" s="7"/>
    </row>
    <row r="665071" spans="27:27">
      <c r="AA665071" s="7"/>
    </row>
    <row r="665072" spans="27:27">
      <c r="AA665072" s="7"/>
    </row>
    <row r="665073" spans="27:27">
      <c r="AA665073" s="7"/>
    </row>
    <row r="665074" spans="27:27">
      <c r="AA665074" s="7"/>
    </row>
    <row r="665075" spans="27:27">
      <c r="AA665075" s="7"/>
    </row>
    <row r="665076" spans="27:27">
      <c r="AA665076" s="7"/>
    </row>
    <row r="665077" spans="27:27">
      <c r="AA665077" s="7"/>
    </row>
    <row r="665078" spans="27:27">
      <c r="AA665078" s="7"/>
    </row>
    <row r="665079" spans="27:27">
      <c r="AA665079" s="7"/>
    </row>
    <row r="665080" spans="27:27">
      <c r="AA665080" s="7"/>
    </row>
    <row r="665081" spans="27:27">
      <c r="AA665081" s="7"/>
    </row>
    <row r="665082" spans="27:27">
      <c r="AA665082" s="7"/>
    </row>
    <row r="665083" spans="27:27">
      <c r="AA665083" s="7"/>
    </row>
    <row r="665084" spans="27:27">
      <c r="AA665084" s="7"/>
    </row>
    <row r="665085" spans="27:27">
      <c r="AA665085" s="7"/>
    </row>
    <row r="665086" spans="27:27">
      <c r="AA665086" s="7"/>
    </row>
    <row r="665087" spans="27:27">
      <c r="AA665087" s="7"/>
    </row>
    <row r="665088" spans="27:27">
      <c r="AA665088" s="7"/>
    </row>
    <row r="665089" spans="27:27">
      <c r="AA665089" s="7"/>
    </row>
    <row r="665090" spans="27:27">
      <c r="AA665090" s="7"/>
    </row>
    <row r="665091" spans="27:27">
      <c r="AA665091" s="7"/>
    </row>
    <row r="665092" spans="27:27">
      <c r="AA665092" s="7"/>
    </row>
    <row r="665093" spans="27:27">
      <c r="AA665093" s="7"/>
    </row>
    <row r="665094" spans="27:27">
      <c r="AA665094" s="7"/>
    </row>
    <row r="665095" spans="27:27">
      <c r="AA665095" s="7"/>
    </row>
    <row r="665096" spans="27:27">
      <c r="AA665096" s="7"/>
    </row>
    <row r="665097" spans="27:27">
      <c r="AA665097" s="7"/>
    </row>
    <row r="665098" spans="27:27">
      <c r="AA665098" s="7"/>
    </row>
    <row r="665099" spans="27:27">
      <c r="AA665099" s="7"/>
    </row>
    <row r="665100" spans="27:27">
      <c r="AA665100" s="7"/>
    </row>
    <row r="665101" spans="27:27">
      <c r="AA665101" s="7"/>
    </row>
    <row r="665102" spans="27:27">
      <c r="AA665102" s="7"/>
    </row>
    <row r="665103" spans="27:27">
      <c r="AA665103" s="7"/>
    </row>
    <row r="665104" spans="27:27">
      <c r="AA665104" s="7"/>
    </row>
    <row r="665105" spans="27:27">
      <c r="AA665105" s="7"/>
    </row>
    <row r="665106" spans="27:27">
      <c r="AA665106" s="7"/>
    </row>
    <row r="665107" spans="27:27">
      <c r="AA665107" s="7"/>
    </row>
    <row r="665108" spans="27:27">
      <c r="AA665108" s="7"/>
    </row>
    <row r="665109" spans="27:27">
      <c r="AA665109" s="7"/>
    </row>
    <row r="665110" spans="27:27">
      <c r="AA665110" s="7"/>
    </row>
    <row r="665111" spans="27:27">
      <c r="AA665111" s="7"/>
    </row>
    <row r="665112" spans="27:27">
      <c r="AA665112" s="7"/>
    </row>
    <row r="665113" spans="27:27">
      <c r="AA665113" s="7"/>
    </row>
    <row r="665114" spans="27:27">
      <c r="AA665114" s="7"/>
    </row>
    <row r="665115" spans="27:27">
      <c r="AA665115" s="7"/>
    </row>
    <row r="665116" spans="27:27">
      <c r="AA665116" s="7"/>
    </row>
    <row r="665117" spans="27:27">
      <c r="AA665117" s="7"/>
    </row>
    <row r="665118" spans="27:27">
      <c r="AA665118" s="7"/>
    </row>
    <row r="665119" spans="27:27">
      <c r="AA665119" s="7"/>
    </row>
    <row r="665120" spans="27:27">
      <c r="AA665120" s="7"/>
    </row>
    <row r="665121" spans="27:27">
      <c r="AA665121" s="7"/>
    </row>
    <row r="665122" spans="27:27">
      <c r="AA665122" s="7"/>
    </row>
    <row r="665123" spans="27:27">
      <c r="AA665123" s="7"/>
    </row>
    <row r="665124" spans="27:27">
      <c r="AA665124" s="7"/>
    </row>
    <row r="665125" spans="27:27">
      <c r="AA665125" s="7"/>
    </row>
    <row r="665126" spans="27:27">
      <c r="AA665126" s="7"/>
    </row>
    <row r="665127" spans="27:27">
      <c r="AA665127" s="7"/>
    </row>
    <row r="665128" spans="27:27">
      <c r="AA665128" s="7"/>
    </row>
    <row r="665129" spans="27:27">
      <c r="AA665129" s="7"/>
    </row>
    <row r="665130" spans="27:27">
      <c r="AA665130" s="7"/>
    </row>
    <row r="665131" spans="27:27">
      <c r="AA665131" s="7"/>
    </row>
    <row r="665132" spans="27:27">
      <c r="AA665132" s="7"/>
    </row>
    <row r="665133" spans="27:27">
      <c r="AA665133" s="7"/>
    </row>
    <row r="665134" spans="27:27">
      <c r="AA665134" s="7"/>
    </row>
    <row r="665135" spans="27:27">
      <c r="AA665135" s="7"/>
    </row>
    <row r="665136" spans="27:27">
      <c r="AA665136" s="7"/>
    </row>
    <row r="665137" spans="27:27">
      <c r="AA665137" s="7"/>
    </row>
    <row r="665138" spans="27:27">
      <c r="AA665138" s="7"/>
    </row>
    <row r="665139" spans="27:27">
      <c r="AA665139" s="7"/>
    </row>
    <row r="665140" spans="27:27">
      <c r="AA665140" s="7"/>
    </row>
    <row r="665141" spans="27:27">
      <c r="AA665141" s="7"/>
    </row>
    <row r="665142" spans="27:27">
      <c r="AA665142" s="7"/>
    </row>
    <row r="665143" spans="27:27">
      <c r="AA665143" s="7"/>
    </row>
    <row r="665144" spans="27:27">
      <c r="AA665144" s="7"/>
    </row>
    <row r="665145" spans="27:27">
      <c r="AA665145" s="7"/>
    </row>
    <row r="665146" spans="27:27">
      <c r="AA665146" s="7"/>
    </row>
    <row r="665147" spans="27:27">
      <c r="AA665147" s="7"/>
    </row>
    <row r="665148" spans="27:27">
      <c r="AA665148" s="7"/>
    </row>
    <row r="665149" spans="27:27">
      <c r="AA665149" s="7"/>
    </row>
    <row r="665150" spans="27:27">
      <c r="AA665150" s="7"/>
    </row>
    <row r="665151" spans="27:27">
      <c r="AA665151" s="7"/>
    </row>
    <row r="665152" spans="27:27">
      <c r="AA665152" s="7"/>
    </row>
    <row r="665153" spans="27:27">
      <c r="AA665153" s="7"/>
    </row>
    <row r="665154" spans="27:27">
      <c r="AA665154" s="7"/>
    </row>
    <row r="665155" spans="27:27">
      <c r="AA665155" s="7"/>
    </row>
    <row r="665156" spans="27:27">
      <c r="AA665156" s="7"/>
    </row>
    <row r="665157" spans="27:27">
      <c r="AA665157" s="7"/>
    </row>
    <row r="665158" spans="27:27">
      <c r="AA665158" s="7"/>
    </row>
    <row r="665159" spans="27:27">
      <c r="AA665159" s="7"/>
    </row>
    <row r="665160" spans="27:27">
      <c r="AA665160" s="7"/>
    </row>
    <row r="665161" spans="27:27">
      <c r="AA665161" s="7"/>
    </row>
    <row r="665162" spans="27:27">
      <c r="AA665162" s="7"/>
    </row>
    <row r="665163" spans="27:27">
      <c r="AA665163" s="7"/>
    </row>
    <row r="665164" spans="27:27">
      <c r="AA665164" s="7"/>
    </row>
    <row r="665165" spans="27:27">
      <c r="AA665165" s="7"/>
    </row>
    <row r="665166" spans="27:27">
      <c r="AA665166" s="7"/>
    </row>
    <row r="665167" spans="27:27">
      <c r="AA665167" s="7"/>
    </row>
    <row r="665168" spans="27:27">
      <c r="AA665168" s="7"/>
    </row>
    <row r="665169" spans="27:27">
      <c r="AA665169" s="7"/>
    </row>
    <row r="665170" spans="27:27">
      <c r="AA665170" s="7"/>
    </row>
    <row r="665171" spans="27:27">
      <c r="AA665171" s="7"/>
    </row>
    <row r="665172" spans="27:27">
      <c r="AA665172" s="7"/>
    </row>
    <row r="665173" spans="27:27">
      <c r="AA665173" s="7"/>
    </row>
    <row r="665174" spans="27:27">
      <c r="AA665174" s="7"/>
    </row>
    <row r="665175" spans="27:27">
      <c r="AA665175" s="7"/>
    </row>
    <row r="665176" spans="27:27">
      <c r="AA665176" s="7"/>
    </row>
    <row r="665177" spans="27:27">
      <c r="AA665177" s="7"/>
    </row>
    <row r="665178" spans="27:27">
      <c r="AA665178" s="7"/>
    </row>
    <row r="665179" spans="27:27">
      <c r="AA665179" s="7"/>
    </row>
    <row r="665180" spans="27:27">
      <c r="AA665180" s="7"/>
    </row>
    <row r="665181" spans="27:27">
      <c r="AA665181" s="7"/>
    </row>
    <row r="665182" spans="27:27">
      <c r="AA665182" s="7"/>
    </row>
    <row r="665183" spans="27:27">
      <c r="AA665183" s="7"/>
    </row>
    <row r="665184" spans="27:27">
      <c r="AA665184" s="7"/>
    </row>
    <row r="665185" spans="27:27">
      <c r="AA665185" s="7"/>
    </row>
    <row r="665186" spans="27:27">
      <c r="AA665186" s="7"/>
    </row>
    <row r="665187" spans="27:27">
      <c r="AA665187" s="7"/>
    </row>
    <row r="665188" spans="27:27">
      <c r="AA665188" s="7"/>
    </row>
    <row r="665189" spans="27:27">
      <c r="AA665189" s="7"/>
    </row>
    <row r="665190" spans="27:27">
      <c r="AA665190" s="7"/>
    </row>
    <row r="665191" spans="27:27">
      <c r="AA665191" s="7"/>
    </row>
    <row r="665192" spans="27:27">
      <c r="AA665192" s="7"/>
    </row>
    <row r="665193" spans="27:27">
      <c r="AA665193" s="7"/>
    </row>
    <row r="665194" spans="27:27">
      <c r="AA665194" s="7"/>
    </row>
    <row r="665195" spans="27:27">
      <c r="AA665195" s="7"/>
    </row>
    <row r="665196" spans="27:27">
      <c r="AA665196" s="7"/>
    </row>
    <row r="665197" spans="27:27">
      <c r="AA665197" s="7"/>
    </row>
    <row r="665198" spans="27:27">
      <c r="AA665198" s="7"/>
    </row>
    <row r="665199" spans="27:27">
      <c r="AA665199" s="7"/>
    </row>
    <row r="665200" spans="27:27">
      <c r="AA665200" s="7"/>
    </row>
    <row r="665201" spans="27:27">
      <c r="AA665201" s="7"/>
    </row>
    <row r="665202" spans="27:27">
      <c r="AA665202" s="7"/>
    </row>
    <row r="665203" spans="27:27">
      <c r="AA665203" s="7"/>
    </row>
    <row r="665204" spans="27:27">
      <c r="AA665204" s="7"/>
    </row>
    <row r="665205" spans="27:27">
      <c r="AA665205" s="7"/>
    </row>
    <row r="665206" spans="27:27">
      <c r="AA665206" s="7"/>
    </row>
    <row r="665207" spans="27:27">
      <c r="AA665207" s="7"/>
    </row>
    <row r="665208" spans="27:27">
      <c r="AA665208" s="7"/>
    </row>
    <row r="665209" spans="27:27">
      <c r="AA665209" s="7"/>
    </row>
    <row r="665210" spans="27:27">
      <c r="AA665210" s="7"/>
    </row>
    <row r="665211" spans="27:27">
      <c r="AA665211" s="7"/>
    </row>
    <row r="665212" spans="27:27">
      <c r="AA665212" s="7"/>
    </row>
    <row r="665213" spans="27:27">
      <c r="AA665213" s="7"/>
    </row>
    <row r="665214" spans="27:27">
      <c r="AA665214" s="7"/>
    </row>
    <row r="665215" spans="27:27">
      <c r="AA665215" s="7"/>
    </row>
    <row r="665216" spans="27:27">
      <c r="AA665216" s="7"/>
    </row>
    <row r="665217" spans="27:27">
      <c r="AA665217" s="7"/>
    </row>
    <row r="665218" spans="27:27">
      <c r="AA665218" s="7"/>
    </row>
    <row r="665219" spans="27:27">
      <c r="AA665219" s="7"/>
    </row>
    <row r="665220" spans="27:27">
      <c r="AA665220" s="7"/>
    </row>
    <row r="665221" spans="27:27">
      <c r="AA665221" s="7"/>
    </row>
    <row r="665222" spans="27:27">
      <c r="AA665222" s="7"/>
    </row>
    <row r="665223" spans="27:27">
      <c r="AA665223" s="7"/>
    </row>
    <row r="665224" spans="27:27">
      <c r="AA665224" s="7"/>
    </row>
    <row r="665225" spans="27:27">
      <c r="AA665225" s="7"/>
    </row>
    <row r="665226" spans="27:27">
      <c r="AA665226" s="7"/>
    </row>
    <row r="665227" spans="27:27">
      <c r="AA665227" s="7"/>
    </row>
    <row r="665228" spans="27:27">
      <c r="AA665228" s="7"/>
    </row>
    <row r="665229" spans="27:27">
      <c r="AA665229" s="7"/>
    </row>
    <row r="665230" spans="27:27">
      <c r="AA665230" s="7"/>
    </row>
    <row r="665231" spans="27:27">
      <c r="AA665231" s="7"/>
    </row>
    <row r="665232" spans="27:27">
      <c r="AA665232" s="7"/>
    </row>
    <row r="665233" spans="27:27">
      <c r="AA665233" s="7"/>
    </row>
    <row r="665234" spans="27:27">
      <c r="AA665234" s="7"/>
    </row>
    <row r="665235" spans="27:27">
      <c r="AA665235" s="7"/>
    </row>
    <row r="665236" spans="27:27">
      <c r="AA665236" s="7"/>
    </row>
    <row r="665237" spans="27:27">
      <c r="AA665237" s="7"/>
    </row>
    <row r="665238" spans="27:27">
      <c r="AA665238" s="7"/>
    </row>
    <row r="665239" spans="27:27">
      <c r="AA665239" s="7"/>
    </row>
    <row r="665240" spans="27:27">
      <c r="AA665240" s="7"/>
    </row>
    <row r="665241" spans="27:27">
      <c r="AA665241" s="7"/>
    </row>
    <row r="665242" spans="27:27">
      <c r="AA665242" s="7"/>
    </row>
    <row r="665243" spans="27:27">
      <c r="AA665243" s="7"/>
    </row>
    <row r="665244" spans="27:27">
      <c r="AA665244" s="7"/>
    </row>
    <row r="665245" spans="27:27">
      <c r="AA665245" s="7"/>
    </row>
    <row r="665246" spans="27:27">
      <c r="AA665246" s="7"/>
    </row>
    <row r="665247" spans="27:27">
      <c r="AA665247" s="7"/>
    </row>
    <row r="665248" spans="27:27">
      <c r="AA665248" s="7"/>
    </row>
    <row r="665249" spans="27:27">
      <c r="AA665249" s="7"/>
    </row>
    <row r="665250" spans="27:27">
      <c r="AA665250" s="7"/>
    </row>
    <row r="665251" spans="27:27">
      <c r="AA665251" s="7"/>
    </row>
    <row r="665252" spans="27:27">
      <c r="AA665252" s="7"/>
    </row>
    <row r="665253" spans="27:27">
      <c r="AA665253" s="7"/>
    </row>
    <row r="665254" spans="27:27">
      <c r="AA665254" s="7"/>
    </row>
    <row r="665255" spans="27:27">
      <c r="AA665255" s="7"/>
    </row>
    <row r="665256" spans="27:27">
      <c r="AA665256" s="7"/>
    </row>
    <row r="665257" spans="27:27">
      <c r="AA665257" s="7"/>
    </row>
    <row r="665258" spans="27:27">
      <c r="AA665258" s="7"/>
    </row>
    <row r="665259" spans="27:27">
      <c r="AA665259" s="7"/>
    </row>
    <row r="665260" spans="27:27">
      <c r="AA665260" s="7"/>
    </row>
    <row r="665261" spans="27:27">
      <c r="AA665261" s="7"/>
    </row>
    <row r="665262" spans="27:27">
      <c r="AA665262" s="7"/>
    </row>
    <row r="665263" spans="27:27">
      <c r="AA665263" s="7"/>
    </row>
    <row r="665264" spans="27:27">
      <c r="AA665264" s="7"/>
    </row>
    <row r="665265" spans="27:27">
      <c r="AA665265" s="7"/>
    </row>
    <row r="665266" spans="27:27">
      <c r="AA665266" s="7"/>
    </row>
    <row r="665267" spans="27:27">
      <c r="AA665267" s="7"/>
    </row>
    <row r="665268" spans="27:27">
      <c r="AA665268" s="7"/>
    </row>
    <row r="665269" spans="27:27">
      <c r="AA665269" s="7"/>
    </row>
    <row r="665270" spans="27:27">
      <c r="AA665270" s="7"/>
    </row>
    <row r="665271" spans="27:27">
      <c r="AA665271" s="7"/>
    </row>
    <row r="665272" spans="27:27">
      <c r="AA665272" s="7"/>
    </row>
    <row r="665273" spans="27:27">
      <c r="AA665273" s="7"/>
    </row>
    <row r="665274" spans="27:27">
      <c r="AA665274" s="7"/>
    </row>
    <row r="665275" spans="27:27">
      <c r="AA665275" s="7"/>
    </row>
    <row r="665276" spans="27:27">
      <c r="AA665276" s="7"/>
    </row>
    <row r="665277" spans="27:27">
      <c r="AA665277" s="7"/>
    </row>
    <row r="665278" spans="27:27">
      <c r="AA665278" s="7"/>
    </row>
    <row r="665279" spans="27:27">
      <c r="AA665279" s="7"/>
    </row>
    <row r="665280" spans="27:27">
      <c r="AA665280" s="7"/>
    </row>
    <row r="665281" spans="27:27">
      <c r="AA665281" s="7"/>
    </row>
    <row r="665282" spans="27:27">
      <c r="AA665282" s="7"/>
    </row>
    <row r="665283" spans="27:27">
      <c r="AA665283" s="7"/>
    </row>
    <row r="665284" spans="27:27">
      <c r="AA665284" s="7"/>
    </row>
    <row r="665285" spans="27:27">
      <c r="AA665285" s="7"/>
    </row>
    <row r="665286" spans="27:27">
      <c r="AA665286" s="7"/>
    </row>
    <row r="665287" spans="27:27">
      <c r="AA665287" s="7"/>
    </row>
    <row r="665288" spans="27:27">
      <c r="AA665288" s="7"/>
    </row>
    <row r="665289" spans="27:27">
      <c r="AA665289" s="7"/>
    </row>
    <row r="665290" spans="27:27">
      <c r="AA665290" s="7"/>
    </row>
    <row r="665291" spans="27:27">
      <c r="AA665291" s="7"/>
    </row>
    <row r="665292" spans="27:27">
      <c r="AA665292" s="7"/>
    </row>
    <row r="665293" spans="27:27">
      <c r="AA665293" s="7"/>
    </row>
    <row r="665294" spans="27:27">
      <c r="AA665294" s="7"/>
    </row>
    <row r="665295" spans="27:27">
      <c r="AA665295" s="7"/>
    </row>
    <row r="665296" spans="27:27">
      <c r="AA665296" s="7"/>
    </row>
    <row r="665297" spans="27:27">
      <c r="AA665297" s="7"/>
    </row>
    <row r="665298" spans="27:27">
      <c r="AA665298" s="7"/>
    </row>
    <row r="665299" spans="27:27">
      <c r="AA665299" s="7"/>
    </row>
    <row r="665300" spans="27:27">
      <c r="AA665300" s="7"/>
    </row>
    <row r="665301" spans="27:27">
      <c r="AA665301" s="7"/>
    </row>
    <row r="665302" spans="27:27">
      <c r="AA665302" s="7"/>
    </row>
    <row r="665303" spans="27:27">
      <c r="AA665303" s="7"/>
    </row>
    <row r="665304" spans="27:27">
      <c r="AA665304" s="7"/>
    </row>
    <row r="665305" spans="27:27">
      <c r="AA665305" s="7"/>
    </row>
    <row r="665306" spans="27:27">
      <c r="AA665306" s="7"/>
    </row>
    <row r="665307" spans="27:27">
      <c r="AA665307" s="7"/>
    </row>
    <row r="665308" spans="27:27">
      <c r="AA665308" s="7"/>
    </row>
    <row r="665309" spans="27:27">
      <c r="AA665309" s="7"/>
    </row>
    <row r="665310" spans="27:27">
      <c r="AA665310" s="7"/>
    </row>
    <row r="665311" spans="27:27">
      <c r="AA665311" s="7"/>
    </row>
    <row r="665312" spans="27:27">
      <c r="AA665312" s="7"/>
    </row>
    <row r="665313" spans="27:27">
      <c r="AA665313" s="7"/>
    </row>
    <row r="665314" spans="27:27">
      <c r="AA665314" s="7"/>
    </row>
    <row r="665315" spans="27:27">
      <c r="AA665315" s="7"/>
    </row>
    <row r="665316" spans="27:27">
      <c r="AA665316" s="7"/>
    </row>
    <row r="665317" spans="27:27">
      <c r="AA665317" s="7"/>
    </row>
    <row r="665318" spans="27:27">
      <c r="AA665318" s="7"/>
    </row>
    <row r="665319" spans="27:27">
      <c r="AA665319" s="7"/>
    </row>
    <row r="665320" spans="27:27">
      <c r="AA665320" s="7"/>
    </row>
    <row r="665321" spans="27:27">
      <c r="AA665321" s="7"/>
    </row>
    <row r="665322" spans="27:27">
      <c r="AA665322" s="7"/>
    </row>
    <row r="665323" spans="27:27">
      <c r="AA665323" s="7"/>
    </row>
    <row r="665324" spans="27:27">
      <c r="AA665324" s="7"/>
    </row>
    <row r="665325" spans="27:27">
      <c r="AA665325" s="7"/>
    </row>
    <row r="665326" spans="27:27">
      <c r="AA665326" s="7"/>
    </row>
    <row r="665327" spans="27:27">
      <c r="AA665327" s="7"/>
    </row>
    <row r="665328" spans="27:27">
      <c r="AA665328" s="7"/>
    </row>
    <row r="665329" spans="27:27">
      <c r="AA665329" s="7"/>
    </row>
    <row r="665330" spans="27:27">
      <c r="AA665330" s="7"/>
    </row>
    <row r="665331" spans="27:27">
      <c r="AA665331" s="7"/>
    </row>
    <row r="665332" spans="27:27">
      <c r="AA665332" s="7"/>
    </row>
    <row r="665333" spans="27:27">
      <c r="AA665333" s="7"/>
    </row>
    <row r="665334" spans="27:27">
      <c r="AA665334" s="7"/>
    </row>
    <row r="665335" spans="27:27">
      <c r="AA665335" s="7"/>
    </row>
    <row r="665336" spans="27:27">
      <c r="AA665336" s="7"/>
    </row>
    <row r="665337" spans="27:27">
      <c r="AA665337" s="7"/>
    </row>
    <row r="665338" spans="27:27">
      <c r="AA665338" s="7"/>
    </row>
    <row r="665339" spans="27:27">
      <c r="AA665339" s="7"/>
    </row>
    <row r="665340" spans="27:27">
      <c r="AA665340" s="7"/>
    </row>
    <row r="665341" spans="27:27">
      <c r="AA665341" s="7"/>
    </row>
    <row r="665342" spans="27:27">
      <c r="AA665342" s="7"/>
    </row>
    <row r="665343" spans="27:27">
      <c r="AA665343" s="7"/>
    </row>
    <row r="665344" spans="27:27">
      <c r="AA665344" s="7"/>
    </row>
    <row r="665345" spans="27:27">
      <c r="AA665345" s="7"/>
    </row>
    <row r="665346" spans="27:27">
      <c r="AA665346" s="7"/>
    </row>
    <row r="665347" spans="27:27">
      <c r="AA665347" s="7"/>
    </row>
    <row r="665348" spans="27:27">
      <c r="AA665348" s="7"/>
    </row>
    <row r="665349" spans="27:27">
      <c r="AA665349" s="7"/>
    </row>
    <row r="665350" spans="27:27">
      <c r="AA665350" s="7"/>
    </row>
    <row r="665351" spans="27:27">
      <c r="AA665351" s="7"/>
    </row>
    <row r="665352" spans="27:27">
      <c r="AA665352" s="7"/>
    </row>
    <row r="665353" spans="27:27">
      <c r="AA665353" s="7"/>
    </row>
    <row r="665354" spans="27:27">
      <c r="AA665354" s="7"/>
    </row>
    <row r="665355" spans="27:27">
      <c r="AA665355" s="7"/>
    </row>
    <row r="665356" spans="27:27">
      <c r="AA665356" s="7"/>
    </row>
    <row r="665357" spans="27:27">
      <c r="AA665357" s="7"/>
    </row>
    <row r="665358" spans="27:27">
      <c r="AA665358" s="7"/>
    </row>
    <row r="665359" spans="27:27">
      <c r="AA665359" s="7"/>
    </row>
    <row r="665360" spans="27:27">
      <c r="AA665360" s="7"/>
    </row>
    <row r="665361" spans="27:27">
      <c r="AA665361" s="7"/>
    </row>
    <row r="665362" spans="27:27">
      <c r="AA665362" s="7"/>
    </row>
    <row r="665363" spans="27:27">
      <c r="AA665363" s="7"/>
    </row>
    <row r="665364" spans="27:27">
      <c r="AA665364" s="7"/>
    </row>
    <row r="665365" spans="27:27">
      <c r="AA665365" s="7"/>
    </row>
    <row r="665366" spans="27:27">
      <c r="AA665366" s="7"/>
    </row>
    <row r="665367" spans="27:27">
      <c r="AA665367" s="7"/>
    </row>
    <row r="665368" spans="27:27">
      <c r="AA665368" s="7"/>
    </row>
    <row r="665369" spans="27:27">
      <c r="AA665369" s="7"/>
    </row>
    <row r="665370" spans="27:27">
      <c r="AA665370" s="7"/>
    </row>
    <row r="665371" spans="27:27">
      <c r="AA665371" s="7"/>
    </row>
    <row r="665372" spans="27:27">
      <c r="AA665372" s="7"/>
    </row>
    <row r="665373" spans="27:27">
      <c r="AA665373" s="7"/>
    </row>
    <row r="665374" spans="27:27">
      <c r="AA665374" s="7"/>
    </row>
    <row r="665375" spans="27:27">
      <c r="AA665375" s="7"/>
    </row>
    <row r="665376" spans="27:27">
      <c r="AA665376" s="7"/>
    </row>
    <row r="665377" spans="27:27">
      <c r="AA665377" s="7"/>
    </row>
    <row r="665378" spans="27:27">
      <c r="AA665378" s="7"/>
    </row>
    <row r="665379" spans="27:27">
      <c r="AA665379" s="7"/>
    </row>
    <row r="665380" spans="27:27">
      <c r="AA665380" s="7"/>
    </row>
    <row r="665381" spans="27:27">
      <c r="AA665381" s="7"/>
    </row>
    <row r="665382" spans="27:27">
      <c r="AA665382" s="7"/>
    </row>
    <row r="665383" spans="27:27">
      <c r="AA665383" s="7"/>
    </row>
    <row r="665384" spans="27:27">
      <c r="AA665384" s="7"/>
    </row>
    <row r="665385" spans="27:27">
      <c r="AA665385" s="7"/>
    </row>
    <row r="665386" spans="27:27">
      <c r="AA665386" s="7"/>
    </row>
    <row r="665387" spans="27:27">
      <c r="AA665387" s="7"/>
    </row>
    <row r="665388" spans="27:27">
      <c r="AA665388" s="7"/>
    </row>
    <row r="665389" spans="27:27">
      <c r="AA665389" s="7"/>
    </row>
    <row r="665390" spans="27:27">
      <c r="AA665390" s="7"/>
    </row>
    <row r="665391" spans="27:27">
      <c r="AA665391" s="7"/>
    </row>
    <row r="665392" spans="27:27">
      <c r="AA665392" s="7"/>
    </row>
    <row r="665393" spans="27:27">
      <c r="AA665393" s="7"/>
    </row>
    <row r="665394" spans="27:27">
      <c r="AA665394" s="7"/>
    </row>
    <row r="665395" spans="27:27">
      <c r="AA665395" s="7"/>
    </row>
    <row r="665396" spans="27:27">
      <c r="AA665396" s="7"/>
    </row>
    <row r="665397" spans="27:27">
      <c r="AA665397" s="7"/>
    </row>
    <row r="665398" spans="27:27">
      <c r="AA665398" s="7"/>
    </row>
    <row r="665399" spans="27:27">
      <c r="AA665399" s="7"/>
    </row>
    <row r="665400" spans="27:27">
      <c r="AA665400" s="7"/>
    </row>
    <row r="665401" spans="27:27">
      <c r="AA665401" s="7"/>
    </row>
    <row r="665402" spans="27:27">
      <c r="AA665402" s="7"/>
    </row>
    <row r="665403" spans="27:27">
      <c r="AA665403" s="7"/>
    </row>
    <row r="665404" spans="27:27">
      <c r="AA665404" s="7"/>
    </row>
    <row r="665405" spans="27:27">
      <c r="AA665405" s="7"/>
    </row>
    <row r="665406" spans="27:27">
      <c r="AA665406" s="7"/>
    </row>
    <row r="665407" spans="27:27">
      <c r="AA665407" s="7"/>
    </row>
    <row r="665408" spans="27:27">
      <c r="AA665408" s="7"/>
    </row>
    <row r="665409" spans="27:27">
      <c r="AA665409" s="7"/>
    </row>
    <row r="665410" spans="27:27">
      <c r="AA665410" s="7"/>
    </row>
    <row r="665411" spans="27:27">
      <c r="AA665411" s="7"/>
    </row>
    <row r="665412" spans="27:27">
      <c r="AA665412" s="7"/>
    </row>
    <row r="665413" spans="27:27">
      <c r="AA665413" s="7"/>
    </row>
    <row r="665414" spans="27:27">
      <c r="AA665414" s="7"/>
    </row>
    <row r="665415" spans="27:27">
      <c r="AA665415" s="7"/>
    </row>
    <row r="665416" spans="27:27">
      <c r="AA665416" s="7"/>
    </row>
    <row r="665417" spans="27:27">
      <c r="AA665417" s="7"/>
    </row>
    <row r="665418" spans="27:27">
      <c r="AA665418" s="7"/>
    </row>
    <row r="665419" spans="27:27">
      <c r="AA665419" s="7"/>
    </row>
    <row r="665420" spans="27:27">
      <c r="AA665420" s="7"/>
    </row>
    <row r="665421" spans="27:27">
      <c r="AA665421" s="7"/>
    </row>
    <row r="665422" spans="27:27">
      <c r="AA665422" s="7"/>
    </row>
    <row r="665423" spans="27:27">
      <c r="AA665423" s="7"/>
    </row>
    <row r="665424" spans="27:27">
      <c r="AA665424" s="7"/>
    </row>
    <row r="665425" spans="27:27">
      <c r="AA665425" s="7"/>
    </row>
    <row r="665426" spans="27:27">
      <c r="AA665426" s="7"/>
    </row>
    <row r="665427" spans="27:27">
      <c r="AA665427" s="7"/>
    </row>
    <row r="665428" spans="27:27">
      <c r="AA665428" s="7"/>
    </row>
    <row r="665429" spans="27:27">
      <c r="AA665429" s="7"/>
    </row>
    <row r="665430" spans="27:27">
      <c r="AA665430" s="7"/>
    </row>
    <row r="665431" spans="27:27">
      <c r="AA665431" s="7"/>
    </row>
    <row r="665432" spans="27:27">
      <c r="AA665432" s="7"/>
    </row>
    <row r="665433" spans="27:27">
      <c r="AA665433" s="7"/>
    </row>
    <row r="665434" spans="27:27">
      <c r="AA665434" s="7"/>
    </row>
    <row r="665435" spans="27:27">
      <c r="AA665435" s="7"/>
    </row>
    <row r="665436" spans="27:27">
      <c r="AA665436" s="7"/>
    </row>
    <row r="665437" spans="27:27">
      <c r="AA665437" s="7"/>
    </row>
    <row r="665438" spans="27:27">
      <c r="AA665438" s="7"/>
    </row>
    <row r="665439" spans="27:27">
      <c r="AA665439" s="7"/>
    </row>
    <row r="665440" spans="27:27">
      <c r="AA665440" s="7"/>
    </row>
    <row r="665441" spans="27:27">
      <c r="AA665441" s="7"/>
    </row>
    <row r="665442" spans="27:27">
      <c r="AA665442" s="7"/>
    </row>
    <row r="665443" spans="27:27">
      <c r="AA665443" s="7"/>
    </row>
    <row r="665444" spans="27:27">
      <c r="AA665444" s="7"/>
    </row>
    <row r="665445" spans="27:27">
      <c r="AA665445" s="7"/>
    </row>
    <row r="665446" spans="27:27">
      <c r="AA665446" s="7"/>
    </row>
    <row r="665447" spans="27:27">
      <c r="AA665447" s="7"/>
    </row>
    <row r="665448" spans="27:27">
      <c r="AA665448" s="7"/>
    </row>
    <row r="665449" spans="27:27">
      <c r="AA665449" s="7"/>
    </row>
    <row r="665450" spans="27:27">
      <c r="AA665450" s="7"/>
    </row>
    <row r="665451" spans="27:27">
      <c r="AA665451" s="7"/>
    </row>
    <row r="665452" spans="27:27">
      <c r="AA665452" s="7"/>
    </row>
    <row r="665453" spans="27:27">
      <c r="AA665453" s="7"/>
    </row>
    <row r="665454" spans="27:27">
      <c r="AA665454" s="7"/>
    </row>
    <row r="665455" spans="27:27">
      <c r="AA665455" s="7"/>
    </row>
    <row r="665456" spans="27:27">
      <c r="AA665456" s="7"/>
    </row>
    <row r="665457" spans="27:27">
      <c r="AA665457" s="7"/>
    </row>
    <row r="665458" spans="27:27">
      <c r="AA665458" s="7"/>
    </row>
    <row r="665459" spans="27:27">
      <c r="AA665459" s="7"/>
    </row>
    <row r="665460" spans="27:27">
      <c r="AA665460" s="7"/>
    </row>
    <row r="665461" spans="27:27">
      <c r="AA665461" s="7"/>
    </row>
    <row r="665462" spans="27:27">
      <c r="AA665462" s="7"/>
    </row>
    <row r="665463" spans="27:27">
      <c r="AA665463" s="7"/>
    </row>
    <row r="665464" spans="27:27">
      <c r="AA665464" s="7"/>
    </row>
    <row r="665465" spans="27:27">
      <c r="AA665465" s="7"/>
    </row>
    <row r="665466" spans="27:27">
      <c r="AA665466" s="7"/>
    </row>
    <row r="665467" spans="27:27">
      <c r="AA665467" s="7"/>
    </row>
    <row r="665468" spans="27:27">
      <c r="AA665468" s="7"/>
    </row>
    <row r="665469" spans="27:27">
      <c r="AA665469" s="7"/>
    </row>
    <row r="665470" spans="27:27">
      <c r="AA665470" s="7"/>
    </row>
    <row r="665471" spans="27:27">
      <c r="AA665471" s="7"/>
    </row>
    <row r="665472" spans="27:27">
      <c r="AA665472" s="7"/>
    </row>
    <row r="665473" spans="27:27">
      <c r="AA665473" s="7"/>
    </row>
    <row r="665474" spans="27:27">
      <c r="AA665474" s="7"/>
    </row>
    <row r="665475" spans="27:27">
      <c r="AA665475" s="7"/>
    </row>
    <row r="665476" spans="27:27">
      <c r="AA665476" s="7"/>
    </row>
    <row r="665477" spans="27:27">
      <c r="AA665477" s="7"/>
    </row>
    <row r="665478" spans="27:27">
      <c r="AA665478" s="7"/>
    </row>
    <row r="665479" spans="27:27">
      <c r="AA665479" s="7"/>
    </row>
    <row r="665480" spans="27:27">
      <c r="AA665480" s="7"/>
    </row>
    <row r="665481" spans="27:27">
      <c r="AA665481" s="7"/>
    </row>
    <row r="665482" spans="27:27">
      <c r="AA665482" s="7"/>
    </row>
    <row r="665483" spans="27:27">
      <c r="AA665483" s="7"/>
    </row>
    <row r="665484" spans="27:27">
      <c r="AA665484" s="7"/>
    </row>
    <row r="665485" spans="27:27">
      <c r="AA665485" s="7"/>
    </row>
    <row r="665486" spans="27:27">
      <c r="AA665486" s="7"/>
    </row>
    <row r="665487" spans="27:27">
      <c r="AA665487" s="7"/>
    </row>
    <row r="665488" spans="27:27">
      <c r="AA665488" s="7"/>
    </row>
    <row r="665489" spans="27:27">
      <c r="AA665489" s="7"/>
    </row>
    <row r="665490" spans="27:27">
      <c r="AA665490" s="7"/>
    </row>
    <row r="665491" spans="27:27">
      <c r="AA665491" s="7"/>
    </row>
    <row r="665492" spans="27:27">
      <c r="AA665492" s="7"/>
    </row>
    <row r="665493" spans="27:27">
      <c r="AA665493" s="7"/>
    </row>
    <row r="665494" spans="27:27">
      <c r="AA665494" s="7"/>
    </row>
    <row r="665495" spans="27:27">
      <c r="AA665495" s="7"/>
    </row>
    <row r="665496" spans="27:27">
      <c r="AA665496" s="7"/>
    </row>
    <row r="665497" spans="27:27">
      <c r="AA665497" s="7"/>
    </row>
    <row r="665498" spans="27:27">
      <c r="AA665498" s="7"/>
    </row>
    <row r="665499" spans="27:27">
      <c r="AA665499" s="7"/>
    </row>
    <row r="665500" spans="27:27">
      <c r="AA665500" s="7"/>
    </row>
    <row r="665501" spans="27:27">
      <c r="AA665501" s="7"/>
    </row>
    <row r="665502" spans="27:27">
      <c r="AA665502" s="7"/>
    </row>
    <row r="665503" spans="27:27">
      <c r="AA665503" s="7"/>
    </row>
    <row r="665504" spans="27:27">
      <c r="AA665504" s="7"/>
    </row>
    <row r="665505" spans="27:27">
      <c r="AA665505" s="7"/>
    </row>
    <row r="665506" spans="27:27">
      <c r="AA665506" s="7"/>
    </row>
    <row r="665507" spans="27:27">
      <c r="AA665507" s="7"/>
    </row>
    <row r="665508" spans="27:27">
      <c r="AA665508" s="7"/>
    </row>
    <row r="665509" spans="27:27">
      <c r="AA665509" s="7"/>
    </row>
    <row r="665510" spans="27:27">
      <c r="AA665510" s="7"/>
    </row>
    <row r="665511" spans="27:27">
      <c r="AA665511" s="7"/>
    </row>
    <row r="665512" spans="27:27">
      <c r="AA665512" s="7"/>
    </row>
    <row r="665513" spans="27:27">
      <c r="AA665513" s="7"/>
    </row>
    <row r="665514" spans="27:27">
      <c r="AA665514" s="7"/>
    </row>
    <row r="665515" spans="27:27">
      <c r="AA665515" s="7"/>
    </row>
    <row r="665516" spans="27:27">
      <c r="AA665516" s="7"/>
    </row>
    <row r="665517" spans="27:27">
      <c r="AA665517" s="7"/>
    </row>
    <row r="665518" spans="27:27">
      <c r="AA665518" s="7"/>
    </row>
    <row r="665519" spans="27:27">
      <c r="AA665519" s="7"/>
    </row>
    <row r="665520" spans="27:27">
      <c r="AA665520" s="7"/>
    </row>
    <row r="665521" spans="27:27">
      <c r="AA665521" s="7"/>
    </row>
    <row r="665522" spans="27:27">
      <c r="AA665522" s="7"/>
    </row>
    <row r="665523" spans="27:27">
      <c r="AA665523" s="7"/>
    </row>
    <row r="665524" spans="27:27">
      <c r="AA665524" s="7"/>
    </row>
    <row r="665525" spans="27:27">
      <c r="AA665525" s="7"/>
    </row>
    <row r="665526" spans="27:27">
      <c r="AA665526" s="7"/>
    </row>
    <row r="665527" spans="27:27">
      <c r="AA665527" s="7"/>
    </row>
    <row r="665528" spans="27:27">
      <c r="AA665528" s="7"/>
    </row>
    <row r="665529" spans="27:27">
      <c r="AA665529" s="7"/>
    </row>
    <row r="665530" spans="27:27">
      <c r="AA665530" s="7"/>
    </row>
    <row r="665531" spans="27:27">
      <c r="AA665531" s="7"/>
    </row>
    <row r="665532" spans="27:27">
      <c r="AA665532" s="7"/>
    </row>
    <row r="665533" spans="27:27">
      <c r="AA665533" s="7"/>
    </row>
    <row r="665534" spans="27:27">
      <c r="AA665534" s="7"/>
    </row>
    <row r="665535" spans="27:27">
      <c r="AA665535" s="7"/>
    </row>
    <row r="665536" spans="27:27">
      <c r="AA665536" s="7"/>
    </row>
    <row r="665537" spans="27:27">
      <c r="AA665537" s="7"/>
    </row>
    <row r="665538" spans="27:27">
      <c r="AA665538" s="7"/>
    </row>
    <row r="665539" spans="27:27">
      <c r="AA665539" s="7"/>
    </row>
    <row r="665540" spans="27:27">
      <c r="AA665540" s="7"/>
    </row>
    <row r="665541" spans="27:27">
      <c r="AA665541" s="7"/>
    </row>
    <row r="665542" spans="27:27">
      <c r="AA665542" s="7"/>
    </row>
    <row r="665543" spans="27:27">
      <c r="AA665543" s="7"/>
    </row>
    <row r="665544" spans="27:27">
      <c r="AA665544" s="7"/>
    </row>
    <row r="665545" spans="27:27">
      <c r="AA665545" s="7"/>
    </row>
    <row r="665546" spans="27:27">
      <c r="AA665546" s="7"/>
    </row>
    <row r="665547" spans="27:27">
      <c r="AA665547" s="7"/>
    </row>
    <row r="665548" spans="27:27">
      <c r="AA665548" s="7"/>
    </row>
    <row r="665549" spans="27:27">
      <c r="AA665549" s="7"/>
    </row>
    <row r="665550" spans="27:27">
      <c r="AA665550" s="7"/>
    </row>
    <row r="665551" spans="27:27">
      <c r="AA665551" s="7"/>
    </row>
    <row r="665552" spans="27:27">
      <c r="AA665552" s="7"/>
    </row>
    <row r="665553" spans="27:27">
      <c r="AA665553" s="7"/>
    </row>
    <row r="665554" spans="27:27">
      <c r="AA665554" s="7"/>
    </row>
    <row r="665555" spans="27:27">
      <c r="AA665555" s="7"/>
    </row>
    <row r="665556" spans="27:27">
      <c r="AA665556" s="7"/>
    </row>
    <row r="665557" spans="27:27">
      <c r="AA665557" s="7"/>
    </row>
    <row r="665558" spans="27:27">
      <c r="AA665558" s="7"/>
    </row>
    <row r="665559" spans="27:27">
      <c r="AA665559" s="7"/>
    </row>
    <row r="665560" spans="27:27">
      <c r="AA665560" s="7"/>
    </row>
    <row r="665561" spans="27:27">
      <c r="AA665561" s="7"/>
    </row>
    <row r="665562" spans="27:27">
      <c r="AA665562" s="7"/>
    </row>
    <row r="665563" spans="27:27">
      <c r="AA665563" s="7"/>
    </row>
    <row r="665564" spans="27:27">
      <c r="AA665564" s="7"/>
    </row>
    <row r="665565" spans="27:27">
      <c r="AA665565" s="7"/>
    </row>
    <row r="665566" spans="27:27">
      <c r="AA665566" s="7"/>
    </row>
    <row r="665567" spans="27:27">
      <c r="AA665567" s="7"/>
    </row>
    <row r="665568" spans="27:27">
      <c r="AA665568" s="7"/>
    </row>
    <row r="665569" spans="27:27">
      <c r="AA665569" s="7"/>
    </row>
    <row r="665570" spans="27:27">
      <c r="AA665570" s="7"/>
    </row>
    <row r="665571" spans="27:27">
      <c r="AA665571" s="7"/>
    </row>
    <row r="665572" spans="27:27">
      <c r="AA665572" s="7"/>
    </row>
    <row r="665573" spans="27:27">
      <c r="AA665573" s="7"/>
    </row>
    <row r="665574" spans="27:27">
      <c r="AA665574" s="7"/>
    </row>
    <row r="665575" spans="27:27">
      <c r="AA665575" s="7"/>
    </row>
    <row r="665576" spans="27:27">
      <c r="AA665576" s="7"/>
    </row>
    <row r="665577" spans="27:27">
      <c r="AA665577" s="7"/>
    </row>
    <row r="665578" spans="27:27">
      <c r="AA665578" s="7"/>
    </row>
    <row r="665579" spans="27:27">
      <c r="AA665579" s="7"/>
    </row>
    <row r="665580" spans="27:27">
      <c r="AA665580" s="7"/>
    </row>
    <row r="665581" spans="27:27">
      <c r="AA665581" s="7"/>
    </row>
    <row r="665582" spans="27:27">
      <c r="AA665582" s="7"/>
    </row>
    <row r="665583" spans="27:27">
      <c r="AA665583" s="7"/>
    </row>
    <row r="665584" spans="27:27">
      <c r="AA665584" s="7"/>
    </row>
    <row r="665585" spans="27:27">
      <c r="AA665585" s="7"/>
    </row>
    <row r="665586" spans="27:27">
      <c r="AA665586" s="7"/>
    </row>
    <row r="665587" spans="27:27">
      <c r="AA665587" s="7"/>
    </row>
    <row r="665588" spans="27:27">
      <c r="AA665588" s="7"/>
    </row>
    <row r="665589" spans="27:27">
      <c r="AA665589" s="7"/>
    </row>
    <row r="665590" spans="27:27">
      <c r="AA665590" s="7"/>
    </row>
    <row r="665591" spans="27:27">
      <c r="AA665591" s="7"/>
    </row>
    <row r="665592" spans="27:27">
      <c r="AA665592" s="7"/>
    </row>
    <row r="665593" spans="27:27">
      <c r="AA665593" s="7"/>
    </row>
    <row r="665594" spans="27:27">
      <c r="AA665594" s="7"/>
    </row>
    <row r="665595" spans="27:27">
      <c r="AA665595" s="7"/>
    </row>
    <row r="665596" spans="27:27">
      <c r="AA665596" s="7"/>
    </row>
    <row r="665597" spans="27:27">
      <c r="AA665597" s="7"/>
    </row>
    <row r="665598" spans="27:27">
      <c r="AA665598" s="7"/>
    </row>
    <row r="665599" spans="27:27">
      <c r="AA665599" s="7"/>
    </row>
    <row r="665600" spans="27:27">
      <c r="AA665600" s="7"/>
    </row>
    <row r="665601" spans="27:27">
      <c r="AA665601" s="7"/>
    </row>
    <row r="665602" spans="27:27">
      <c r="AA665602" s="7"/>
    </row>
    <row r="665603" spans="27:27">
      <c r="AA665603" s="7"/>
    </row>
    <row r="665604" spans="27:27">
      <c r="AA665604" s="7"/>
    </row>
    <row r="665605" spans="27:27">
      <c r="AA665605" s="7"/>
    </row>
    <row r="665606" spans="27:27">
      <c r="AA665606" s="7"/>
    </row>
    <row r="665607" spans="27:27">
      <c r="AA665607" s="7"/>
    </row>
    <row r="665608" spans="27:27">
      <c r="AA665608" s="7"/>
    </row>
    <row r="665609" spans="27:27">
      <c r="AA665609" s="7"/>
    </row>
    <row r="665610" spans="27:27">
      <c r="AA665610" s="7"/>
    </row>
    <row r="665611" spans="27:27">
      <c r="AA665611" s="7"/>
    </row>
    <row r="665612" spans="27:27">
      <c r="AA665612" s="7"/>
    </row>
    <row r="665613" spans="27:27">
      <c r="AA665613" s="7"/>
    </row>
    <row r="665614" spans="27:27">
      <c r="AA665614" s="7"/>
    </row>
    <row r="665615" spans="27:27">
      <c r="AA665615" s="7"/>
    </row>
    <row r="665616" spans="27:27">
      <c r="AA665616" s="7"/>
    </row>
    <row r="665617" spans="27:27">
      <c r="AA665617" s="7"/>
    </row>
    <row r="665618" spans="27:27">
      <c r="AA665618" s="7"/>
    </row>
    <row r="665619" spans="27:27">
      <c r="AA665619" s="7"/>
    </row>
    <row r="665620" spans="27:27">
      <c r="AA665620" s="7"/>
    </row>
    <row r="665621" spans="27:27">
      <c r="AA665621" s="7"/>
    </row>
    <row r="665622" spans="27:27">
      <c r="AA665622" s="7"/>
    </row>
    <row r="665623" spans="27:27">
      <c r="AA665623" s="7"/>
    </row>
    <row r="665624" spans="27:27">
      <c r="AA665624" s="7"/>
    </row>
    <row r="665625" spans="27:27">
      <c r="AA665625" s="7"/>
    </row>
    <row r="665626" spans="27:27">
      <c r="AA665626" s="7"/>
    </row>
    <row r="665627" spans="27:27">
      <c r="AA665627" s="7"/>
    </row>
    <row r="665628" spans="27:27">
      <c r="AA665628" s="7"/>
    </row>
    <row r="665629" spans="27:27">
      <c r="AA665629" s="7"/>
    </row>
    <row r="665630" spans="27:27">
      <c r="AA665630" s="7"/>
    </row>
    <row r="665631" spans="27:27">
      <c r="AA665631" s="7"/>
    </row>
    <row r="665632" spans="27:27">
      <c r="AA665632" s="7"/>
    </row>
    <row r="665633" spans="27:27">
      <c r="AA665633" s="7"/>
    </row>
    <row r="665634" spans="27:27">
      <c r="AA665634" s="7"/>
    </row>
    <row r="665635" spans="27:27">
      <c r="AA665635" s="7"/>
    </row>
    <row r="665636" spans="27:27">
      <c r="AA665636" s="7"/>
    </row>
    <row r="665637" spans="27:27">
      <c r="AA665637" s="7"/>
    </row>
    <row r="665638" spans="27:27">
      <c r="AA665638" s="7"/>
    </row>
    <row r="665639" spans="27:27">
      <c r="AA665639" s="7"/>
    </row>
    <row r="665640" spans="27:27">
      <c r="AA665640" s="7"/>
    </row>
    <row r="665641" spans="27:27">
      <c r="AA665641" s="7"/>
    </row>
    <row r="665642" spans="27:27">
      <c r="AA665642" s="7"/>
    </row>
    <row r="665643" spans="27:27">
      <c r="AA665643" s="7"/>
    </row>
    <row r="665644" spans="27:27">
      <c r="AA665644" s="7"/>
    </row>
    <row r="665645" spans="27:27">
      <c r="AA665645" s="7"/>
    </row>
    <row r="665646" spans="27:27">
      <c r="AA665646" s="7"/>
    </row>
    <row r="665647" spans="27:27">
      <c r="AA665647" s="7"/>
    </row>
    <row r="665648" spans="27:27">
      <c r="AA665648" s="7"/>
    </row>
    <row r="665649" spans="27:27">
      <c r="AA665649" s="7"/>
    </row>
    <row r="665650" spans="27:27">
      <c r="AA665650" s="7"/>
    </row>
    <row r="665651" spans="27:27">
      <c r="AA665651" s="7"/>
    </row>
    <row r="665652" spans="27:27">
      <c r="AA665652" s="7"/>
    </row>
    <row r="665653" spans="27:27">
      <c r="AA665653" s="7"/>
    </row>
    <row r="665654" spans="27:27">
      <c r="AA665654" s="7"/>
    </row>
    <row r="665655" spans="27:27">
      <c r="AA665655" s="7"/>
    </row>
    <row r="665656" spans="27:27">
      <c r="AA665656" s="7"/>
    </row>
    <row r="665657" spans="27:27">
      <c r="AA665657" s="7"/>
    </row>
    <row r="665658" spans="27:27">
      <c r="AA665658" s="7"/>
    </row>
    <row r="665659" spans="27:27">
      <c r="AA665659" s="7"/>
    </row>
    <row r="665660" spans="27:27">
      <c r="AA665660" s="7"/>
    </row>
    <row r="665661" spans="27:27">
      <c r="AA665661" s="7"/>
    </row>
    <row r="665662" spans="27:27">
      <c r="AA665662" s="7"/>
    </row>
    <row r="665663" spans="27:27">
      <c r="AA665663" s="7"/>
    </row>
    <row r="665664" spans="27:27">
      <c r="AA665664" s="7"/>
    </row>
    <row r="665665" spans="27:27">
      <c r="AA665665" s="7"/>
    </row>
    <row r="665666" spans="27:27">
      <c r="AA665666" s="7"/>
    </row>
    <row r="665667" spans="27:27">
      <c r="AA665667" s="7"/>
    </row>
    <row r="665668" spans="27:27">
      <c r="AA665668" s="7"/>
    </row>
    <row r="665669" spans="27:27">
      <c r="AA665669" s="7"/>
    </row>
    <row r="665670" spans="27:27">
      <c r="AA665670" s="7"/>
    </row>
    <row r="665671" spans="27:27">
      <c r="AA665671" s="7"/>
    </row>
    <row r="665672" spans="27:27">
      <c r="AA665672" s="7"/>
    </row>
    <row r="665673" spans="27:27">
      <c r="AA665673" s="7"/>
    </row>
    <row r="665674" spans="27:27">
      <c r="AA665674" s="7"/>
    </row>
    <row r="665675" spans="27:27">
      <c r="AA665675" s="7"/>
    </row>
    <row r="665676" spans="27:27">
      <c r="AA665676" s="7"/>
    </row>
    <row r="665677" spans="27:27">
      <c r="AA665677" s="7"/>
    </row>
    <row r="665678" spans="27:27">
      <c r="AA665678" s="7"/>
    </row>
    <row r="665679" spans="27:27">
      <c r="AA665679" s="7"/>
    </row>
    <row r="665680" spans="27:27">
      <c r="AA665680" s="7"/>
    </row>
    <row r="665681" spans="27:27">
      <c r="AA665681" s="7"/>
    </row>
    <row r="665682" spans="27:27">
      <c r="AA665682" s="7"/>
    </row>
    <row r="665683" spans="27:27">
      <c r="AA665683" s="7"/>
    </row>
    <row r="665684" spans="27:27">
      <c r="AA665684" s="7"/>
    </row>
    <row r="665685" spans="27:27">
      <c r="AA665685" s="7"/>
    </row>
    <row r="665686" spans="27:27">
      <c r="AA665686" s="7"/>
    </row>
    <row r="665687" spans="27:27">
      <c r="AA665687" s="7"/>
    </row>
    <row r="665688" spans="27:27">
      <c r="AA665688" s="7"/>
    </row>
    <row r="665689" spans="27:27">
      <c r="AA665689" s="7"/>
    </row>
    <row r="665690" spans="27:27">
      <c r="AA665690" s="7"/>
    </row>
    <row r="665691" spans="27:27">
      <c r="AA665691" s="7"/>
    </row>
    <row r="665692" spans="27:27">
      <c r="AA665692" s="7"/>
    </row>
    <row r="665693" spans="27:27">
      <c r="AA665693" s="7"/>
    </row>
    <row r="665694" spans="27:27">
      <c r="AA665694" s="7"/>
    </row>
    <row r="665695" spans="27:27">
      <c r="AA665695" s="7"/>
    </row>
    <row r="665696" spans="27:27">
      <c r="AA665696" s="7"/>
    </row>
    <row r="665697" spans="27:27">
      <c r="AA665697" s="7"/>
    </row>
    <row r="665698" spans="27:27">
      <c r="AA665698" s="7"/>
    </row>
    <row r="665699" spans="27:27">
      <c r="AA665699" s="7"/>
    </row>
    <row r="665700" spans="27:27">
      <c r="AA665700" s="7"/>
    </row>
    <row r="665701" spans="27:27">
      <c r="AA665701" s="7"/>
    </row>
    <row r="665702" spans="27:27">
      <c r="AA665702" s="7"/>
    </row>
    <row r="665703" spans="27:27">
      <c r="AA665703" s="7"/>
    </row>
    <row r="665704" spans="27:27">
      <c r="AA665704" s="7"/>
    </row>
    <row r="665705" spans="27:27">
      <c r="AA665705" s="7"/>
    </row>
    <row r="665706" spans="27:27">
      <c r="AA665706" s="7"/>
    </row>
    <row r="665707" spans="27:27">
      <c r="AA665707" s="7"/>
    </row>
    <row r="665708" spans="27:27">
      <c r="AA665708" s="7"/>
    </row>
    <row r="665709" spans="27:27">
      <c r="AA665709" s="7"/>
    </row>
    <row r="665710" spans="27:27">
      <c r="AA665710" s="7"/>
    </row>
    <row r="665711" spans="27:27">
      <c r="AA665711" s="7"/>
    </row>
    <row r="665712" spans="27:27">
      <c r="AA665712" s="7"/>
    </row>
    <row r="665713" spans="27:27">
      <c r="AA665713" s="7"/>
    </row>
    <row r="665714" spans="27:27">
      <c r="AA665714" s="7"/>
    </row>
    <row r="665715" spans="27:27">
      <c r="AA665715" s="7"/>
    </row>
    <row r="665716" spans="27:27">
      <c r="AA665716" s="7"/>
    </row>
    <row r="665717" spans="27:27">
      <c r="AA665717" s="7"/>
    </row>
    <row r="665718" spans="27:27">
      <c r="AA665718" s="7"/>
    </row>
    <row r="665719" spans="27:27">
      <c r="AA665719" s="7"/>
    </row>
    <row r="665720" spans="27:27">
      <c r="AA665720" s="7"/>
    </row>
    <row r="665721" spans="27:27">
      <c r="AA665721" s="7"/>
    </row>
    <row r="665722" spans="27:27">
      <c r="AA665722" s="7"/>
    </row>
    <row r="665723" spans="27:27">
      <c r="AA665723" s="7"/>
    </row>
    <row r="665724" spans="27:27">
      <c r="AA665724" s="7"/>
    </row>
    <row r="665725" spans="27:27">
      <c r="AA665725" s="7"/>
    </row>
    <row r="665726" spans="27:27">
      <c r="AA665726" s="7"/>
    </row>
    <row r="665727" spans="27:27">
      <c r="AA665727" s="7"/>
    </row>
    <row r="665728" spans="27:27">
      <c r="AA665728" s="7"/>
    </row>
    <row r="665729" spans="27:27">
      <c r="AA665729" s="7"/>
    </row>
    <row r="665730" spans="27:27">
      <c r="AA665730" s="7"/>
    </row>
    <row r="665731" spans="27:27">
      <c r="AA665731" s="7"/>
    </row>
    <row r="665732" spans="27:27">
      <c r="AA665732" s="7"/>
    </row>
    <row r="665733" spans="27:27">
      <c r="AA665733" s="7"/>
    </row>
    <row r="665734" spans="27:27">
      <c r="AA665734" s="7"/>
    </row>
    <row r="665735" spans="27:27">
      <c r="AA665735" s="7"/>
    </row>
    <row r="665736" spans="27:27">
      <c r="AA665736" s="7"/>
    </row>
    <row r="665737" spans="27:27">
      <c r="AA665737" s="7"/>
    </row>
    <row r="665738" spans="27:27">
      <c r="AA665738" s="7"/>
    </row>
    <row r="665739" spans="27:27">
      <c r="AA665739" s="7"/>
    </row>
    <row r="665740" spans="27:27">
      <c r="AA665740" s="7"/>
    </row>
    <row r="665741" spans="27:27">
      <c r="AA665741" s="7"/>
    </row>
    <row r="665742" spans="27:27">
      <c r="AA665742" s="7"/>
    </row>
    <row r="665743" spans="27:27">
      <c r="AA665743" s="7"/>
    </row>
    <row r="665744" spans="27:27">
      <c r="AA665744" s="7"/>
    </row>
    <row r="665745" spans="27:27">
      <c r="AA665745" s="7"/>
    </row>
    <row r="665746" spans="27:27">
      <c r="AA665746" s="7"/>
    </row>
    <row r="665747" spans="27:27">
      <c r="AA665747" s="7"/>
    </row>
    <row r="665748" spans="27:27">
      <c r="AA665748" s="7"/>
    </row>
    <row r="665749" spans="27:27">
      <c r="AA665749" s="7"/>
    </row>
    <row r="665750" spans="27:27">
      <c r="AA665750" s="7"/>
    </row>
    <row r="665751" spans="27:27">
      <c r="AA665751" s="7"/>
    </row>
    <row r="665752" spans="27:27">
      <c r="AA665752" s="7"/>
    </row>
    <row r="665753" spans="27:27">
      <c r="AA665753" s="7"/>
    </row>
    <row r="665754" spans="27:27">
      <c r="AA665754" s="7"/>
    </row>
    <row r="665755" spans="27:27">
      <c r="AA665755" s="7"/>
    </row>
    <row r="665756" spans="27:27">
      <c r="AA665756" s="7"/>
    </row>
    <row r="665757" spans="27:27">
      <c r="AA665757" s="7"/>
    </row>
    <row r="665758" spans="27:27">
      <c r="AA665758" s="7"/>
    </row>
    <row r="665759" spans="27:27">
      <c r="AA665759" s="7"/>
    </row>
    <row r="665760" spans="27:27">
      <c r="AA665760" s="7"/>
    </row>
    <row r="665761" spans="27:27">
      <c r="AA665761" s="7"/>
    </row>
    <row r="665762" spans="27:27">
      <c r="AA665762" s="7"/>
    </row>
    <row r="665763" spans="27:27">
      <c r="AA665763" s="7"/>
    </row>
    <row r="665764" spans="27:27">
      <c r="AA665764" s="7"/>
    </row>
    <row r="665765" spans="27:27">
      <c r="AA665765" s="7"/>
    </row>
    <row r="665766" spans="27:27">
      <c r="AA665766" s="7"/>
    </row>
    <row r="665767" spans="27:27">
      <c r="AA665767" s="7"/>
    </row>
    <row r="665768" spans="27:27">
      <c r="AA665768" s="7"/>
    </row>
    <row r="665769" spans="27:27">
      <c r="AA665769" s="7"/>
    </row>
    <row r="665770" spans="27:27">
      <c r="AA665770" s="7"/>
    </row>
    <row r="665771" spans="27:27">
      <c r="AA665771" s="7"/>
    </row>
    <row r="665772" spans="27:27">
      <c r="AA665772" s="7"/>
    </row>
    <row r="665773" spans="27:27">
      <c r="AA665773" s="7"/>
    </row>
    <row r="665774" spans="27:27">
      <c r="AA665774" s="7"/>
    </row>
    <row r="665775" spans="27:27">
      <c r="AA665775" s="7"/>
    </row>
    <row r="665776" spans="27:27">
      <c r="AA665776" s="7"/>
    </row>
    <row r="665777" spans="27:27">
      <c r="AA665777" s="7"/>
    </row>
    <row r="665778" spans="27:27">
      <c r="AA665778" s="7"/>
    </row>
    <row r="665779" spans="27:27">
      <c r="AA665779" s="7"/>
    </row>
    <row r="665780" spans="27:27">
      <c r="AA665780" s="7"/>
    </row>
    <row r="665781" spans="27:27">
      <c r="AA665781" s="7"/>
    </row>
    <row r="665782" spans="27:27">
      <c r="AA665782" s="7"/>
    </row>
    <row r="665783" spans="27:27">
      <c r="AA665783" s="7"/>
    </row>
    <row r="665784" spans="27:27">
      <c r="AA665784" s="7"/>
    </row>
    <row r="665785" spans="27:27">
      <c r="AA665785" s="7"/>
    </row>
    <row r="665786" spans="27:27">
      <c r="AA665786" s="7"/>
    </row>
    <row r="665787" spans="27:27">
      <c r="AA665787" s="7"/>
    </row>
    <row r="665788" spans="27:27">
      <c r="AA665788" s="7"/>
    </row>
    <row r="665789" spans="27:27">
      <c r="AA665789" s="7"/>
    </row>
    <row r="665790" spans="27:27">
      <c r="AA665790" s="7"/>
    </row>
    <row r="665791" spans="27:27">
      <c r="AA665791" s="7"/>
    </row>
    <row r="665792" spans="27:27">
      <c r="AA665792" s="7"/>
    </row>
    <row r="665793" spans="27:27">
      <c r="AA665793" s="7"/>
    </row>
    <row r="665794" spans="27:27">
      <c r="AA665794" s="7"/>
    </row>
    <row r="665795" spans="27:27">
      <c r="AA665795" s="7"/>
    </row>
    <row r="665796" spans="27:27">
      <c r="AA665796" s="7"/>
    </row>
    <row r="665797" spans="27:27">
      <c r="AA665797" s="7"/>
    </row>
    <row r="665798" spans="27:27">
      <c r="AA665798" s="7"/>
    </row>
    <row r="665799" spans="27:27">
      <c r="AA665799" s="7"/>
    </row>
    <row r="665800" spans="27:27">
      <c r="AA665800" s="7"/>
    </row>
    <row r="665801" spans="27:27">
      <c r="AA665801" s="7"/>
    </row>
    <row r="665802" spans="27:27">
      <c r="AA665802" s="7"/>
    </row>
    <row r="665803" spans="27:27">
      <c r="AA665803" s="7"/>
    </row>
    <row r="665804" spans="27:27">
      <c r="AA665804" s="7"/>
    </row>
    <row r="665805" spans="27:27">
      <c r="AA665805" s="7"/>
    </row>
    <row r="665806" spans="27:27">
      <c r="AA665806" s="7"/>
    </row>
    <row r="665807" spans="27:27">
      <c r="AA665807" s="7"/>
    </row>
    <row r="665808" spans="27:27">
      <c r="AA665808" s="7"/>
    </row>
    <row r="665809" spans="27:27">
      <c r="AA665809" s="7"/>
    </row>
    <row r="665810" spans="27:27">
      <c r="AA665810" s="7"/>
    </row>
    <row r="665811" spans="27:27">
      <c r="AA665811" s="7"/>
    </row>
    <row r="665812" spans="27:27">
      <c r="AA665812" s="7"/>
    </row>
    <row r="665813" spans="27:27">
      <c r="AA665813" s="7"/>
    </row>
    <row r="665814" spans="27:27">
      <c r="AA665814" s="7"/>
    </row>
    <row r="665815" spans="27:27">
      <c r="AA665815" s="7"/>
    </row>
    <row r="665816" spans="27:27">
      <c r="AA665816" s="7"/>
    </row>
    <row r="665817" spans="27:27">
      <c r="AA665817" s="7"/>
    </row>
    <row r="665818" spans="27:27">
      <c r="AA665818" s="7"/>
    </row>
    <row r="665819" spans="27:27">
      <c r="AA665819" s="7"/>
    </row>
    <row r="665820" spans="27:27">
      <c r="AA665820" s="7"/>
    </row>
    <row r="665821" spans="27:27">
      <c r="AA665821" s="7"/>
    </row>
    <row r="665822" spans="27:27">
      <c r="AA665822" s="7"/>
    </row>
    <row r="665823" spans="27:27">
      <c r="AA665823" s="7"/>
    </row>
    <row r="665824" spans="27:27">
      <c r="AA665824" s="7"/>
    </row>
    <row r="665825" spans="27:27">
      <c r="AA665825" s="7"/>
    </row>
    <row r="665826" spans="27:27">
      <c r="AA665826" s="7"/>
    </row>
    <row r="665827" spans="27:27">
      <c r="AA665827" s="7"/>
    </row>
    <row r="665828" spans="27:27">
      <c r="AA665828" s="7"/>
    </row>
    <row r="665829" spans="27:27">
      <c r="AA665829" s="7"/>
    </row>
    <row r="665830" spans="27:27">
      <c r="AA665830" s="7"/>
    </row>
    <row r="665831" spans="27:27">
      <c r="AA665831" s="7"/>
    </row>
    <row r="665832" spans="27:27">
      <c r="AA665832" s="7"/>
    </row>
    <row r="665833" spans="27:27">
      <c r="AA665833" s="7"/>
    </row>
    <row r="665834" spans="27:27">
      <c r="AA665834" s="7"/>
    </row>
    <row r="665835" spans="27:27">
      <c r="AA665835" s="7"/>
    </row>
    <row r="665836" spans="27:27">
      <c r="AA665836" s="7"/>
    </row>
    <row r="665837" spans="27:27">
      <c r="AA665837" s="7"/>
    </row>
    <row r="665838" spans="27:27">
      <c r="AA665838" s="7"/>
    </row>
    <row r="665839" spans="27:27">
      <c r="AA665839" s="7"/>
    </row>
    <row r="665840" spans="27:27">
      <c r="AA665840" s="7"/>
    </row>
    <row r="665841" spans="27:27">
      <c r="AA665841" s="7"/>
    </row>
    <row r="665842" spans="27:27">
      <c r="AA665842" s="7"/>
    </row>
    <row r="665843" spans="27:27">
      <c r="AA665843" s="7"/>
    </row>
    <row r="665844" spans="27:27">
      <c r="AA665844" s="7"/>
    </row>
    <row r="665845" spans="27:27">
      <c r="AA665845" s="7"/>
    </row>
    <row r="665846" spans="27:27">
      <c r="AA665846" s="7"/>
    </row>
    <row r="665847" spans="27:27">
      <c r="AA665847" s="7"/>
    </row>
    <row r="665848" spans="27:27">
      <c r="AA665848" s="7"/>
    </row>
    <row r="665849" spans="27:27">
      <c r="AA665849" s="7"/>
    </row>
    <row r="665850" spans="27:27">
      <c r="AA665850" s="7"/>
    </row>
    <row r="665851" spans="27:27">
      <c r="AA665851" s="7"/>
    </row>
    <row r="665852" spans="27:27">
      <c r="AA665852" s="7"/>
    </row>
    <row r="665853" spans="27:27">
      <c r="AA665853" s="7"/>
    </row>
    <row r="665854" spans="27:27">
      <c r="AA665854" s="7"/>
    </row>
    <row r="665855" spans="27:27">
      <c r="AA665855" s="7"/>
    </row>
    <row r="665856" spans="27:27">
      <c r="AA665856" s="7"/>
    </row>
    <row r="665857" spans="27:27">
      <c r="AA665857" s="7"/>
    </row>
    <row r="665858" spans="27:27">
      <c r="AA665858" s="7"/>
    </row>
    <row r="665859" spans="27:27">
      <c r="AA665859" s="7"/>
    </row>
    <row r="665860" spans="27:27">
      <c r="AA665860" s="7"/>
    </row>
    <row r="665861" spans="27:27">
      <c r="AA665861" s="7"/>
    </row>
    <row r="665862" spans="27:27">
      <c r="AA665862" s="7"/>
    </row>
    <row r="665863" spans="27:27">
      <c r="AA665863" s="7"/>
    </row>
    <row r="665864" spans="27:27">
      <c r="AA665864" s="7"/>
    </row>
    <row r="665865" spans="27:27">
      <c r="AA665865" s="7"/>
    </row>
    <row r="665866" spans="27:27">
      <c r="AA665866" s="7"/>
    </row>
    <row r="665867" spans="27:27">
      <c r="AA665867" s="7"/>
    </row>
    <row r="665868" spans="27:27">
      <c r="AA665868" s="7"/>
    </row>
    <row r="665869" spans="27:27">
      <c r="AA665869" s="7"/>
    </row>
    <row r="665870" spans="27:27">
      <c r="AA665870" s="7"/>
    </row>
    <row r="665871" spans="27:27">
      <c r="AA665871" s="7"/>
    </row>
    <row r="665872" spans="27:27">
      <c r="AA665872" s="7"/>
    </row>
    <row r="665873" spans="27:27">
      <c r="AA665873" s="7"/>
    </row>
    <row r="665874" spans="27:27">
      <c r="AA665874" s="7"/>
    </row>
    <row r="665875" spans="27:27">
      <c r="AA665875" s="7"/>
    </row>
    <row r="665876" spans="27:27">
      <c r="AA665876" s="7"/>
    </row>
    <row r="665877" spans="27:27">
      <c r="AA665877" s="7"/>
    </row>
    <row r="665878" spans="27:27">
      <c r="AA665878" s="7"/>
    </row>
    <row r="665879" spans="27:27">
      <c r="AA665879" s="7"/>
    </row>
    <row r="665880" spans="27:27">
      <c r="AA665880" s="7"/>
    </row>
    <row r="665881" spans="27:27">
      <c r="AA665881" s="7"/>
    </row>
    <row r="665882" spans="27:27">
      <c r="AA665882" s="7"/>
    </row>
    <row r="665883" spans="27:27">
      <c r="AA665883" s="7"/>
    </row>
    <row r="665884" spans="27:27">
      <c r="AA665884" s="7"/>
    </row>
    <row r="665885" spans="27:27">
      <c r="AA665885" s="7"/>
    </row>
    <row r="665886" spans="27:27">
      <c r="AA665886" s="7"/>
    </row>
    <row r="665887" spans="27:27">
      <c r="AA665887" s="7"/>
    </row>
    <row r="665888" spans="27:27">
      <c r="AA665888" s="7"/>
    </row>
    <row r="665889" spans="27:27">
      <c r="AA665889" s="7"/>
    </row>
    <row r="665890" spans="27:27">
      <c r="AA665890" s="7"/>
    </row>
    <row r="665891" spans="27:27">
      <c r="AA665891" s="7"/>
    </row>
    <row r="665892" spans="27:27">
      <c r="AA665892" s="7"/>
    </row>
    <row r="665893" spans="27:27">
      <c r="AA665893" s="7"/>
    </row>
    <row r="665894" spans="27:27">
      <c r="AA665894" s="7"/>
    </row>
    <row r="665895" spans="27:27">
      <c r="AA665895" s="7"/>
    </row>
    <row r="665896" spans="27:27">
      <c r="AA665896" s="7"/>
    </row>
    <row r="665897" spans="27:27">
      <c r="AA665897" s="7"/>
    </row>
    <row r="665898" spans="27:27">
      <c r="AA665898" s="7"/>
    </row>
    <row r="665899" spans="27:27">
      <c r="AA665899" s="7"/>
    </row>
    <row r="665900" spans="27:27">
      <c r="AA665900" s="7"/>
    </row>
    <row r="665901" spans="27:27">
      <c r="AA665901" s="7"/>
    </row>
    <row r="665902" spans="27:27">
      <c r="AA665902" s="7"/>
    </row>
    <row r="665903" spans="27:27">
      <c r="AA665903" s="7"/>
    </row>
    <row r="665904" spans="27:27">
      <c r="AA665904" s="7"/>
    </row>
    <row r="665905" spans="27:27">
      <c r="AA665905" s="7"/>
    </row>
    <row r="665906" spans="27:27">
      <c r="AA665906" s="7"/>
    </row>
    <row r="665907" spans="27:27">
      <c r="AA665907" s="7"/>
    </row>
    <row r="665908" spans="27:27">
      <c r="AA665908" s="7"/>
    </row>
    <row r="665909" spans="27:27">
      <c r="AA665909" s="7"/>
    </row>
    <row r="665910" spans="27:27">
      <c r="AA665910" s="7"/>
    </row>
    <row r="665911" spans="27:27">
      <c r="AA665911" s="7"/>
    </row>
    <row r="665912" spans="27:27">
      <c r="AA665912" s="7"/>
    </row>
    <row r="665913" spans="27:27">
      <c r="AA665913" s="7"/>
    </row>
    <row r="665914" spans="27:27">
      <c r="AA665914" s="7"/>
    </row>
    <row r="665915" spans="27:27">
      <c r="AA665915" s="7"/>
    </row>
    <row r="665916" spans="27:27">
      <c r="AA665916" s="7"/>
    </row>
    <row r="665917" spans="27:27">
      <c r="AA665917" s="7"/>
    </row>
    <row r="665918" spans="27:27">
      <c r="AA665918" s="7"/>
    </row>
    <row r="665919" spans="27:27">
      <c r="AA665919" s="7"/>
    </row>
    <row r="665920" spans="27:27">
      <c r="AA665920" s="7"/>
    </row>
    <row r="665921" spans="27:27">
      <c r="AA665921" s="7"/>
    </row>
    <row r="665922" spans="27:27">
      <c r="AA665922" s="7"/>
    </row>
    <row r="665923" spans="27:27">
      <c r="AA665923" s="7"/>
    </row>
    <row r="665924" spans="27:27">
      <c r="AA665924" s="7"/>
    </row>
    <row r="665925" spans="27:27">
      <c r="AA665925" s="7"/>
    </row>
    <row r="665926" spans="27:27">
      <c r="AA665926" s="7"/>
    </row>
    <row r="665927" spans="27:27">
      <c r="AA665927" s="7"/>
    </row>
    <row r="665928" spans="27:27">
      <c r="AA665928" s="7"/>
    </row>
    <row r="665929" spans="27:27">
      <c r="AA665929" s="7"/>
    </row>
    <row r="665930" spans="27:27">
      <c r="AA665930" s="7"/>
    </row>
    <row r="665931" spans="27:27">
      <c r="AA665931" s="7"/>
    </row>
    <row r="665932" spans="27:27">
      <c r="AA665932" s="7"/>
    </row>
    <row r="665933" spans="27:27">
      <c r="AA665933" s="7"/>
    </row>
    <row r="665934" spans="27:27">
      <c r="AA665934" s="7"/>
    </row>
    <row r="665935" spans="27:27">
      <c r="AA665935" s="7"/>
    </row>
    <row r="665936" spans="27:27">
      <c r="AA665936" s="7"/>
    </row>
    <row r="665937" spans="27:27">
      <c r="AA665937" s="7"/>
    </row>
    <row r="665938" spans="27:27">
      <c r="AA665938" s="7"/>
    </row>
    <row r="665939" spans="27:27">
      <c r="AA665939" s="7"/>
    </row>
    <row r="665940" spans="27:27">
      <c r="AA665940" s="7"/>
    </row>
    <row r="665941" spans="27:27">
      <c r="AA665941" s="7"/>
    </row>
    <row r="665942" spans="27:27">
      <c r="AA665942" s="7"/>
    </row>
    <row r="665943" spans="27:27">
      <c r="AA665943" s="7"/>
    </row>
    <row r="665944" spans="27:27">
      <c r="AA665944" s="7"/>
    </row>
    <row r="665945" spans="27:27">
      <c r="AA665945" s="7"/>
    </row>
    <row r="665946" spans="27:27">
      <c r="AA665946" s="7"/>
    </row>
    <row r="665947" spans="27:27">
      <c r="AA665947" s="7"/>
    </row>
    <row r="665948" spans="27:27">
      <c r="AA665948" s="7"/>
    </row>
    <row r="665949" spans="27:27">
      <c r="AA665949" s="7"/>
    </row>
    <row r="665950" spans="27:27">
      <c r="AA665950" s="7"/>
    </row>
    <row r="665951" spans="27:27">
      <c r="AA665951" s="7"/>
    </row>
    <row r="665952" spans="27:27">
      <c r="AA665952" s="7"/>
    </row>
    <row r="665953" spans="27:27">
      <c r="AA665953" s="7"/>
    </row>
    <row r="665954" spans="27:27">
      <c r="AA665954" s="7"/>
    </row>
    <row r="665955" spans="27:27">
      <c r="AA665955" s="7"/>
    </row>
    <row r="665956" spans="27:27">
      <c r="AA665956" s="7"/>
    </row>
    <row r="665957" spans="27:27">
      <c r="AA665957" s="7"/>
    </row>
    <row r="665958" spans="27:27">
      <c r="AA665958" s="7"/>
    </row>
    <row r="665959" spans="27:27">
      <c r="AA665959" s="7"/>
    </row>
    <row r="665960" spans="27:27">
      <c r="AA665960" s="7"/>
    </row>
    <row r="665961" spans="27:27">
      <c r="AA665961" s="7"/>
    </row>
    <row r="665962" spans="27:27">
      <c r="AA665962" s="7"/>
    </row>
    <row r="665963" spans="27:27">
      <c r="AA665963" s="7"/>
    </row>
    <row r="665964" spans="27:27">
      <c r="AA665964" s="7"/>
    </row>
    <row r="665965" spans="27:27">
      <c r="AA665965" s="7"/>
    </row>
    <row r="665966" spans="27:27">
      <c r="AA665966" s="7"/>
    </row>
    <row r="665967" spans="27:27">
      <c r="AA665967" s="7"/>
    </row>
    <row r="665968" spans="27:27">
      <c r="AA665968" s="7"/>
    </row>
    <row r="665969" spans="27:27">
      <c r="AA665969" s="7"/>
    </row>
    <row r="665970" spans="27:27">
      <c r="AA665970" s="7"/>
    </row>
    <row r="665971" spans="27:27">
      <c r="AA665971" s="7"/>
    </row>
    <row r="665972" spans="27:27">
      <c r="AA665972" s="7"/>
    </row>
    <row r="665973" spans="27:27">
      <c r="AA665973" s="7"/>
    </row>
    <row r="665974" spans="27:27">
      <c r="AA665974" s="7"/>
    </row>
    <row r="665975" spans="27:27">
      <c r="AA665975" s="7"/>
    </row>
    <row r="665976" spans="27:27">
      <c r="AA665976" s="7"/>
    </row>
    <row r="665977" spans="27:27">
      <c r="AA665977" s="7"/>
    </row>
    <row r="665978" spans="27:27">
      <c r="AA665978" s="7"/>
    </row>
    <row r="665979" spans="27:27">
      <c r="AA665979" s="7"/>
    </row>
    <row r="665980" spans="27:27">
      <c r="AA665980" s="7"/>
    </row>
    <row r="665981" spans="27:27">
      <c r="AA665981" s="7"/>
    </row>
    <row r="665982" spans="27:27">
      <c r="AA665982" s="7"/>
    </row>
    <row r="665983" spans="27:27">
      <c r="AA665983" s="7"/>
    </row>
    <row r="665984" spans="27:27">
      <c r="AA665984" s="7"/>
    </row>
    <row r="665985" spans="27:27">
      <c r="AA665985" s="7"/>
    </row>
    <row r="665986" spans="27:27">
      <c r="AA665986" s="7"/>
    </row>
    <row r="665987" spans="27:27">
      <c r="AA665987" s="7"/>
    </row>
    <row r="665988" spans="27:27">
      <c r="AA665988" s="7"/>
    </row>
    <row r="665989" spans="27:27">
      <c r="AA665989" s="7"/>
    </row>
    <row r="665990" spans="27:27">
      <c r="AA665990" s="7"/>
    </row>
    <row r="665991" spans="27:27">
      <c r="AA665991" s="7"/>
    </row>
    <row r="665992" spans="27:27">
      <c r="AA665992" s="7"/>
    </row>
    <row r="665993" spans="27:27">
      <c r="AA665993" s="7"/>
    </row>
    <row r="665994" spans="27:27">
      <c r="AA665994" s="7"/>
    </row>
    <row r="665995" spans="27:27">
      <c r="AA665995" s="7"/>
    </row>
    <row r="665996" spans="27:27">
      <c r="AA665996" s="7"/>
    </row>
    <row r="665997" spans="27:27">
      <c r="AA665997" s="7"/>
    </row>
    <row r="665998" spans="27:27">
      <c r="AA665998" s="7"/>
    </row>
    <row r="665999" spans="27:27">
      <c r="AA665999" s="7"/>
    </row>
    <row r="666000" spans="27:27">
      <c r="AA666000" s="7"/>
    </row>
    <row r="666001" spans="27:27">
      <c r="AA666001" s="7"/>
    </row>
    <row r="666002" spans="27:27">
      <c r="AA666002" s="7"/>
    </row>
    <row r="666003" spans="27:27">
      <c r="AA666003" s="7"/>
    </row>
    <row r="666004" spans="27:27">
      <c r="AA666004" s="7"/>
    </row>
    <row r="666005" spans="27:27">
      <c r="AA666005" s="7"/>
    </row>
    <row r="666006" spans="27:27">
      <c r="AA666006" s="7"/>
    </row>
    <row r="666007" spans="27:27">
      <c r="AA666007" s="7"/>
    </row>
    <row r="666008" spans="27:27">
      <c r="AA666008" s="7"/>
    </row>
    <row r="666009" spans="27:27">
      <c r="AA666009" s="7"/>
    </row>
    <row r="666010" spans="27:27">
      <c r="AA666010" s="7"/>
    </row>
    <row r="666011" spans="27:27">
      <c r="AA666011" s="7"/>
    </row>
    <row r="666012" spans="27:27">
      <c r="AA666012" s="7"/>
    </row>
    <row r="666013" spans="27:27">
      <c r="AA666013" s="7"/>
    </row>
    <row r="666014" spans="27:27">
      <c r="AA666014" s="7"/>
    </row>
    <row r="666015" spans="27:27">
      <c r="AA666015" s="7"/>
    </row>
    <row r="666016" spans="27:27">
      <c r="AA666016" s="7"/>
    </row>
    <row r="666017" spans="27:27">
      <c r="AA666017" s="7"/>
    </row>
    <row r="666018" spans="27:27">
      <c r="AA666018" s="7"/>
    </row>
    <row r="666019" spans="27:27">
      <c r="AA666019" s="7"/>
    </row>
    <row r="666020" spans="27:27">
      <c r="AA666020" s="7"/>
    </row>
    <row r="666021" spans="27:27">
      <c r="AA666021" s="7"/>
    </row>
    <row r="666022" spans="27:27">
      <c r="AA666022" s="7"/>
    </row>
    <row r="666023" spans="27:27">
      <c r="AA666023" s="7"/>
    </row>
    <row r="666024" spans="27:27">
      <c r="AA666024" s="7"/>
    </row>
    <row r="666025" spans="27:27">
      <c r="AA666025" s="7"/>
    </row>
    <row r="666026" spans="27:27">
      <c r="AA666026" s="7"/>
    </row>
    <row r="666027" spans="27:27">
      <c r="AA666027" s="7"/>
    </row>
    <row r="666028" spans="27:27">
      <c r="AA666028" s="7"/>
    </row>
    <row r="666029" spans="27:27">
      <c r="AA666029" s="7"/>
    </row>
    <row r="666030" spans="27:27">
      <c r="AA666030" s="7"/>
    </row>
    <row r="666031" spans="27:27">
      <c r="AA666031" s="7"/>
    </row>
    <row r="666032" spans="27:27">
      <c r="AA666032" s="7"/>
    </row>
    <row r="666033" spans="27:27">
      <c r="AA666033" s="7"/>
    </row>
    <row r="666034" spans="27:27">
      <c r="AA666034" s="7"/>
    </row>
    <row r="666035" spans="27:27">
      <c r="AA666035" s="7"/>
    </row>
    <row r="666036" spans="27:27">
      <c r="AA666036" s="7"/>
    </row>
    <row r="666037" spans="27:27">
      <c r="AA666037" s="7"/>
    </row>
    <row r="666038" spans="27:27">
      <c r="AA666038" s="7"/>
    </row>
    <row r="666039" spans="27:27">
      <c r="AA666039" s="7"/>
    </row>
    <row r="666040" spans="27:27">
      <c r="AA666040" s="7"/>
    </row>
    <row r="666041" spans="27:27">
      <c r="AA666041" s="7"/>
    </row>
    <row r="666042" spans="27:27">
      <c r="AA666042" s="7"/>
    </row>
    <row r="666043" spans="27:27">
      <c r="AA666043" s="7"/>
    </row>
    <row r="666044" spans="27:27">
      <c r="AA666044" s="7"/>
    </row>
    <row r="666045" spans="27:27">
      <c r="AA666045" s="7"/>
    </row>
    <row r="666046" spans="27:27">
      <c r="AA666046" s="7"/>
    </row>
    <row r="666047" spans="27:27">
      <c r="AA666047" s="7"/>
    </row>
    <row r="666048" spans="27:27">
      <c r="AA666048" s="7"/>
    </row>
    <row r="666049" spans="27:27">
      <c r="AA666049" s="7"/>
    </row>
    <row r="666050" spans="27:27">
      <c r="AA666050" s="7"/>
    </row>
    <row r="666051" spans="27:27">
      <c r="AA666051" s="7"/>
    </row>
    <row r="666052" spans="27:27">
      <c r="AA666052" s="7"/>
    </row>
    <row r="666053" spans="27:27">
      <c r="AA666053" s="7"/>
    </row>
    <row r="666054" spans="27:27">
      <c r="AA666054" s="7"/>
    </row>
    <row r="666055" spans="27:27">
      <c r="AA666055" s="7"/>
    </row>
    <row r="666056" spans="27:27">
      <c r="AA666056" s="7"/>
    </row>
    <row r="666057" spans="27:27">
      <c r="AA666057" s="7"/>
    </row>
    <row r="666058" spans="27:27">
      <c r="AA666058" s="7"/>
    </row>
    <row r="666059" spans="27:27">
      <c r="AA666059" s="7"/>
    </row>
    <row r="666060" spans="27:27">
      <c r="AA666060" s="7"/>
    </row>
    <row r="666061" spans="27:27">
      <c r="AA666061" s="7"/>
    </row>
    <row r="666062" spans="27:27">
      <c r="AA666062" s="7"/>
    </row>
    <row r="666063" spans="27:27">
      <c r="AA666063" s="7"/>
    </row>
    <row r="666064" spans="27:27">
      <c r="AA666064" s="7"/>
    </row>
    <row r="666065" spans="27:27">
      <c r="AA666065" s="7"/>
    </row>
    <row r="666066" spans="27:27">
      <c r="AA666066" s="7"/>
    </row>
    <row r="666067" spans="27:27">
      <c r="AA666067" s="7"/>
    </row>
    <row r="666068" spans="27:27">
      <c r="AA666068" s="7"/>
    </row>
    <row r="666069" spans="27:27">
      <c r="AA666069" s="7"/>
    </row>
    <row r="666070" spans="27:27">
      <c r="AA666070" s="7"/>
    </row>
    <row r="666071" spans="27:27">
      <c r="AA666071" s="7"/>
    </row>
    <row r="666072" spans="27:27">
      <c r="AA666072" s="7"/>
    </row>
    <row r="666073" spans="27:27">
      <c r="AA666073" s="7"/>
    </row>
    <row r="666074" spans="27:27">
      <c r="AA666074" s="7"/>
    </row>
    <row r="666075" spans="27:27">
      <c r="AA666075" s="7"/>
    </row>
    <row r="666076" spans="27:27">
      <c r="AA666076" s="7"/>
    </row>
    <row r="666077" spans="27:27">
      <c r="AA666077" s="7"/>
    </row>
    <row r="666078" spans="27:27">
      <c r="AA666078" s="7"/>
    </row>
    <row r="666079" spans="27:27">
      <c r="AA666079" s="7"/>
    </row>
    <row r="666080" spans="27:27">
      <c r="AA666080" s="7"/>
    </row>
    <row r="666081" spans="27:27">
      <c r="AA666081" s="7"/>
    </row>
    <row r="666082" spans="27:27">
      <c r="AA666082" s="7"/>
    </row>
    <row r="666083" spans="27:27">
      <c r="AA666083" s="7"/>
    </row>
    <row r="666084" spans="27:27">
      <c r="AA666084" s="7"/>
    </row>
    <row r="666085" spans="27:27">
      <c r="AA666085" s="7"/>
    </row>
    <row r="666086" spans="27:27">
      <c r="AA666086" s="7"/>
    </row>
    <row r="666087" spans="27:27">
      <c r="AA666087" s="7"/>
    </row>
    <row r="666088" spans="27:27">
      <c r="AA666088" s="7"/>
    </row>
    <row r="666089" spans="27:27">
      <c r="AA666089" s="7"/>
    </row>
    <row r="666090" spans="27:27">
      <c r="AA666090" s="7"/>
    </row>
    <row r="666091" spans="27:27">
      <c r="AA666091" s="7"/>
    </row>
    <row r="666092" spans="27:27">
      <c r="AA666092" s="7"/>
    </row>
    <row r="666093" spans="27:27">
      <c r="AA666093" s="7"/>
    </row>
    <row r="666094" spans="27:27">
      <c r="AA666094" s="7"/>
    </row>
    <row r="666095" spans="27:27">
      <c r="AA666095" s="7"/>
    </row>
    <row r="666096" spans="27:27">
      <c r="AA666096" s="7"/>
    </row>
    <row r="666097" spans="27:27">
      <c r="AA666097" s="7"/>
    </row>
    <row r="666098" spans="27:27">
      <c r="AA666098" s="7"/>
    </row>
    <row r="666099" spans="27:27">
      <c r="AA666099" s="7"/>
    </row>
    <row r="666100" spans="27:27">
      <c r="AA666100" s="7"/>
    </row>
    <row r="666101" spans="27:27">
      <c r="AA666101" s="7"/>
    </row>
    <row r="666102" spans="27:27">
      <c r="AA666102" s="7"/>
    </row>
    <row r="666103" spans="27:27">
      <c r="AA666103" s="7"/>
    </row>
    <row r="666104" spans="27:27">
      <c r="AA666104" s="7"/>
    </row>
    <row r="666105" spans="27:27">
      <c r="AA666105" s="7"/>
    </row>
    <row r="666106" spans="27:27">
      <c r="AA666106" s="7"/>
    </row>
    <row r="666107" spans="27:27">
      <c r="AA666107" s="7"/>
    </row>
    <row r="666108" spans="27:27">
      <c r="AA666108" s="7"/>
    </row>
    <row r="666109" spans="27:27">
      <c r="AA666109" s="7"/>
    </row>
    <row r="666110" spans="27:27">
      <c r="AA666110" s="7"/>
    </row>
    <row r="666111" spans="27:27">
      <c r="AA666111" s="7"/>
    </row>
    <row r="666112" spans="27:27">
      <c r="AA666112" s="7"/>
    </row>
    <row r="666113" spans="27:27">
      <c r="AA666113" s="7"/>
    </row>
    <row r="666114" spans="27:27">
      <c r="AA666114" s="7"/>
    </row>
    <row r="666115" spans="27:27">
      <c r="AA666115" s="7"/>
    </row>
    <row r="666116" spans="27:27">
      <c r="AA666116" s="7"/>
    </row>
    <row r="666117" spans="27:27">
      <c r="AA666117" s="7"/>
    </row>
    <row r="666118" spans="27:27">
      <c r="AA666118" s="7"/>
    </row>
    <row r="666119" spans="27:27">
      <c r="AA666119" s="7"/>
    </row>
    <row r="666120" spans="27:27">
      <c r="AA666120" s="7"/>
    </row>
    <row r="666121" spans="27:27">
      <c r="AA666121" s="7"/>
    </row>
    <row r="666122" spans="27:27">
      <c r="AA666122" s="7"/>
    </row>
    <row r="666123" spans="27:27">
      <c r="AA666123" s="7"/>
    </row>
    <row r="666124" spans="27:27">
      <c r="AA666124" s="7"/>
    </row>
    <row r="666125" spans="27:27">
      <c r="AA666125" s="7"/>
    </row>
    <row r="666126" spans="27:27">
      <c r="AA666126" s="7"/>
    </row>
    <row r="666127" spans="27:27">
      <c r="AA666127" s="7"/>
    </row>
    <row r="666128" spans="27:27">
      <c r="AA666128" s="7"/>
    </row>
    <row r="666129" spans="27:27">
      <c r="AA666129" s="7"/>
    </row>
    <row r="666130" spans="27:27">
      <c r="AA666130" s="7"/>
    </row>
    <row r="666131" spans="27:27">
      <c r="AA666131" s="7"/>
    </row>
    <row r="666132" spans="27:27">
      <c r="AA666132" s="7"/>
    </row>
    <row r="666133" spans="27:27">
      <c r="AA666133" s="7"/>
    </row>
    <row r="666134" spans="27:27">
      <c r="AA666134" s="7"/>
    </row>
    <row r="666135" spans="27:27">
      <c r="AA666135" s="7"/>
    </row>
    <row r="666136" spans="27:27">
      <c r="AA666136" s="7"/>
    </row>
    <row r="666137" spans="27:27">
      <c r="AA666137" s="7"/>
    </row>
    <row r="666138" spans="27:27">
      <c r="AA666138" s="7"/>
    </row>
    <row r="666139" spans="27:27">
      <c r="AA666139" s="7"/>
    </row>
    <row r="666140" spans="27:27">
      <c r="AA666140" s="7"/>
    </row>
    <row r="666141" spans="27:27">
      <c r="AA666141" s="7"/>
    </row>
    <row r="666142" spans="27:27">
      <c r="AA666142" s="7"/>
    </row>
    <row r="666143" spans="27:27">
      <c r="AA666143" s="7"/>
    </row>
    <row r="666144" spans="27:27">
      <c r="AA666144" s="7"/>
    </row>
    <row r="666145" spans="27:27">
      <c r="AA666145" s="7"/>
    </row>
    <row r="666146" spans="27:27">
      <c r="AA666146" s="7"/>
    </row>
    <row r="666147" spans="27:27">
      <c r="AA666147" s="7"/>
    </row>
    <row r="666148" spans="27:27">
      <c r="AA666148" s="7"/>
    </row>
    <row r="666149" spans="27:27">
      <c r="AA666149" s="7"/>
    </row>
    <row r="666150" spans="27:27">
      <c r="AA666150" s="7"/>
    </row>
    <row r="666151" spans="27:27">
      <c r="AA666151" s="7"/>
    </row>
    <row r="666152" spans="27:27">
      <c r="AA666152" s="7"/>
    </row>
    <row r="666153" spans="27:27">
      <c r="AA666153" s="7"/>
    </row>
    <row r="666154" spans="27:27">
      <c r="AA666154" s="7"/>
    </row>
    <row r="666155" spans="27:27">
      <c r="AA666155" s="7"/>
    </row>
    <row r="666156" spans="27:27">
      <c r="AA666156" s="7"/>
    </row>
    <row r="666157" spans="27:27">
      <c r="AA666157" s="7"/>
    </row>
    <row r="666158" spans="27:27">
      <c r="AA666158" s="7"/>
    </row>
    <row r="666159" spans="27:27">
      <c r="AA666159" s="7"/>
    </row>
    <row r="666160" spans="27:27">
      <c r="AA666160" s="7"/>
    </row>
    <row r="666161" spans="27:27">
      <c r="AA666161" s="7"/>
    </row>
    <row r="666162" spans="27:27">
      <c r="AA666162" s="7"/>
    </row>
    <row r="666163" spans="27:27">
      <c r="AA666163" s="7"/>
    </row>
    <row r="666164" spans="27:27">
      <c r="AA666164" s="7"/>
    </row>
    <row r="666165" spans="27:27">
      <c r="AA666165" s="7"/>
    </row>
    <row r="666166" spans="27:27">
      <c r="AA666166" s="7"/>
    </row>
    <row r="666167" spans="27:27">
      <c r="AA666167" s="7"/>
    </row>
    <row r="666168" spans="27:27">
      <c r="AA666168" s="7"/>
    </row>
    <row r="666169" spans="27:27">
      <c r="AA666169" s="7"/>
    </row>
    <row r="666170" spans="27:27">
      <c r="AA666170" s="7"/>
    </row>
    <row r="666171" spans="27:27">
      <c r="AA666171" s="7"/>
    </row>
    <row r="666172" spans="27:27">
      <c r="AA666172" s="7"/>
    </row>
    <row r="666173" spans="27:27">
      <c r="AA666173" s="7"/>
    </row>
    <row r="666174" spans="27:27">
      <c r="AA666174" s="7"/>
    </row>
    <row r="666175" spans="27:27">
      <c r="AA666175" s="7"/>
    </row>
    <row r="666176" spans="27:27">
      <c r="AA666176" s="7"/>
    </row>
    <row r="666177" spans="27:27">
      <c r="AA666177" s="7"/>
    </row>
    <row r="666178" spans="27:27">
      <c r="AA666178" s="7"/>
    </row>
    <row r="666179" spans="27:27">
      <c r="AA666179" s="7"/>
    </row>
    <row r="666180" spans="27:27">
      <c r="AA666180" s="7"/>
    </row>
    <row r="666181" spans="27:27">
      <c r="AA666181" s="7"/>
    </row>
    <row r="666182" spans="27:27">
      <c r="AA666182" s="7"/>
    </row>
    <row r="666183" spans="27:27">
      <c r="AA666183" s="7"/>
    </row>
    <row r="666184" spans="27:27">
      <c r="AA666184" s="7"/>
    </row>
    <row r="666185" spans="27:27">
      <c r="AA666185" s="7"/>
    </row>
    <row r="666186" spans="27:27">
      <c r="AA666186" s="7"/>
    </row>
    <row r="666187" spans="27:27">
      <c r="AA666187" s="7"/>
    </row>
    <row r="666188" spans="27:27">
      <c r="AA666188" s="7"/>
    </row>
    <row r="666189" spans="27:27">
      <c r="AA666189" s="7"/>
    </row>
    <row r="666190" spans="27:27">
      <c r="AA666190" s="7"/>
    </row>
    <row r="666191" spans="27:27">
      <c r="AA666191" s="7"/>
    </row>
    <row r="666192" spans="27:27">
      <c r="AA666192" s="7"/>
    </row>
    <row r="666193" spans="27:27">
      <c r="AA666193" s="7"/>
    </row>
    <row r="666194" spans="27:27">
      <c r="AA666194" s="7"/>
    </row>
    <row r="666195" spans="27:27">
      <c r="AA666195" s="7"/>
    </row>
    <row r="666196" spans="27:27">
      <c r="AA666196" s="7"/>
    </row>
    <row r="666197" spans="27:27">
      <c r="AA666197" s="7"/>
    </row>
    <row r="666198" spans="27:27">
      <c r="AA666198" s="7"/>
    </row>
    <row r="666199" spans="27:27">
      <c r="AA666199" s="7"/>
    </row>
    <row r="666200" spans="27:27">
      <c r="AA666200" s="7"/>
    </row>
    <row r="666201" spans="27:27">
      <c r="AA666201" s="7"/>
    </row>
    <row r="666202" spans="27:27">
      <c r="AA666202" s="7"/>
    </row>
    <row r="666203" spans="27:27">
      <c r="AA666203" s="7"/>
    </row>
    <row r="666204" spans="27:27">
      <c r="AA666204" s="7"/>
    </row>
    <row r="666205" spans="27:27">
      <c r="AA666205" s="7"/>
    </row>
    <row r="666206" spans="27:27">
      <c r="AA666206" s="7"/>
    </row>
    <row r="666207" spans="27:27">
      <c r="AA666207" s="7"/>
    </row>
    <row r="666208" spans="27:27">
      <c r="AA666208" s="7"/>
    </row>
    <row r="666209" spans="27:27">
      <c r="AA666209" s="7"/>
    </row>
    <row r="666210" spans="27:27">
      <c r="AA666210" s="7"/>
    </row>
    <row r="666211" spans="27:27">
      <c r="AA666211" s="7"/>
    </row>
    <row r="666212" spans="27:27">
      <c r="AA666212" s="7"/>
    </row>
    <row r="666213" spans="27:27">
      <c r="AA666213" s="7"/>
    </row>
    <row r="666214" spans="27:27">
      <c r="AA666214" s="7"/>
    </row>
    <row r="666215" spans="27:27">
      <c r="AA666215" s="7"/>
    </row>
    <row r="666216" spans="27:27">
      <c r="AA666216" s="7"/>
    </row>
    <row r="666217" spans="27:27">
      <c r="AA666217" s="7"/>
    </row>
    <row r="666218" spans="27:27">
      <c r="AA666218" s="7"/>
    </row>
    <row r="666219" spans="27:27">
      <c r="AA666219" s="7"/>
    </row>
    <row r="666220" spans="27:27">
      <c r="AA666220" s="7"/>
    </row>
    <row r="666221" spans="27:27">
      <c r="AA666221" s="7"/>
    </row>
    <row r="666222" spans="27:27">
      <c r="AA666222" s="7"/>
    </row>
    <row r="666223" spans="27:27">
      <c r="AA666223" s="7"/>
    </row>
    <row r="666224" spans="27:27">
      <c r="AA666224" s="7"/>
    </row>
    <row r="666225" spans="27:27">
      <c r="AA666225" s="7"/>
    </row>
    <row r="666226" spans="27:27">
      <c r="AA666226" s="7"/>
    </row>
    <row r="666227" spans="27:27">
      <c r="AA666227" s="7"/>
    </row>
    <row r="666228" spans="27:27">
      <c r="AA666228" s="7"/>
    </row>
    <row r="666229" spans="27:27">
      <c r="AA666229" s="7"/>
    </row>
    <row r="666230" spans="27:27">
      <c r="AA666230" s="7"/>
    </row>
    <row r="666231" spans="27:27">
      <c r="AA666231" s="7"/>
    </row>
    <row r="666232" spans="27:27">
      <c r="AA666232" s="7"/>
    </row>
    <row r="666233" spans="27:27">
      <c r="AA666233" s="7"/>
    </row>
    <row r="666234" spans="27:27">
      <c r="AA666234" s="7"/>
    </row>
    <row r="666235" spans="27:27">
      <c r="AA666235" s="7"/>
    </row>
    <row r="666236" spans="27:27">
      <c r="AA666236" s="7"/>
    </row>
    <row r="666237" spans="27:27">
      <c r="AA666237" s="7"/>
    </row>
    <row r="666238" spans="27:27">
      <c r="AA666238" s="7"/>
    </row>
    <row r="666239" spans="27:27">
      <c r="AA666239" s="7"/>
    </row>
    <row r="666240" spans="27:27">
      <c r="AA666240" s="7"/>
    </row>
    <row r="666241" spans="27:27">
      <c r="AA666241" s="7"/>
    </row>
    <row r="666242" spans="27:27">
      <c r="AA666242" s="7"/>
    </row>
    <row r="666243" spans="27:27">
      <c r="AA666243" s="7"/>
    </row>
    <row r="666244" spans="27:27">
      <c r="AA666244" s="7"/>
    </row>
    <row r="666245" spans="27:27">
      <c r="AA666245" s="7"/>
    </row>
    <row r="666246" spans="27:27">
      <c r="AA666246" s="7"/>
    </row>
    <row r="666247" spans="27:27">
      <c r="AA666247" s="7"/>
    </row>
    <row r="666248" spans="27:27">
      <c r="AA666248" s="7"/>
    </row>
    <row r="666249" spans="27:27">
      <c r="AA666249" s="7"/>
    </row>
    <row r="666250" spans="27:27">
      <c r="AA666250" s="7"/>
    </row>
    <row r="666251" spans="27:27">
      <c r="AA666251" s="7"/>
    </row>
    <row r="666252" spans="27:27">
      <c r="AA666252" s="7"/>
    </row>
    <row r="666253" spans="27:27">
      <c r="AA666253" s="7"/>
    </row>
    <row r="666254" spans="27:27">
      <c r="AA666254" s="7"/>
    </row>
    <row r="666255" spans="27:27">
      <c r="AA666255" s="7"/>
    </row>
    <row r="666256" spans="27:27">
      <c r="AA666256" s="7"/>
    </row>
    <row r="666257" spans="27:27">
      <c r="AA666257" s="7"/>
    </row>
    <row r="666258" spans="27:27">
      <c r="AA666258" s="7"/>
    </row>
    <row r="666259" spans="27:27">
      <c r="AA666259" s="7"/>
    </row>
    <row r="666260" spans="27:27">
      <c r="AA666260" s="7"/>
    </row>
    <row r="666261" spans="27:27">
      <c r="AA666261" s="7"/>
    </row>
    <row r="666262" spans="27:27">
      <c r="AA666262" s="7"/>
    </row>
    <row r="666263" spans="27:27">
      <c r="AA666263" s="7"/>
    </row>
    <row r="666264" spans="27:27">
      <c r="AA666264" s="7"/>
    </row>
    <row r="666265" spans="27:27">
      <c r="AA666265" s="7"/>
    </row>
    <row r="666266" spans="27:27">
      <c r="AA666266" s="7"/>
    </row>
    <row r="666267" spans="27:27">
      <c r="AA666267" s="7"/>
    </row>
    <row r="666268" spans="27:27">
      <c r="AA666268" s="7"/>
    </row>
    <row r="666269" spans="27:27">
      <c r="AA666269" s="7"/>
    </row>
    <row r="666270" spans="27:27">
      <c r="AA666270" s="7"/>
    </row>
    <row r="666271" spans="27:27">
      <c r="AA666271" s="7"/>
    </row>
    <row r="666272" spans="27:27">
      <c r="AA666272" s="7"/>
    </row>
    <row r="666273" spans="27:27">
      <c r="AA666273" s="7"/>
    </row>
    <row r="666274" spans="27:27">
      <c r="AA666274" s="7"/>
    </row>
    <row r="666275" spans="27:27">
      <c r="AA666275" s="7"/>
    </row>
    <row r="666276" spans="27:27">
      <c r="AA666276" s="7"/>
    </row>
    <row r="666277" spans="27:27">
      <c r="AA666277" s="7"/>
    </row>
    <row r="666278" spans="27:27">
      <c r="AA666278" s="7"/>
    </row>
    <row r="666279" spans="27:27">
      <c r="AA666279" s="7"/>
    </row>
    <row r="666280" spans="27:27">
      <c r="AA666280" s="7"/>
    </row>
    <row r="666281" spans="27:27">
      <c r="AA666281" s="7"/>
    </row>
    <row r="666282" spans="27:27">
      <c r="AA666282" s="7"/>
    </row>
    <row r="666283" spans="27:27">
      <c r="AA666283" s="7"/>
    </row>
    <row r="666284" spans="27:27">
      <c r="AA666284" s="7"/>
    </row>
    <row r="666285" spans="27:27">
      <c r="AA666285" s="7"/>
    </row>
    <row r="666286" spans="27:27">
      <c r="AA666286" s="7"/>
    </row>
    <row r="666287" spans="27:27">
      <c r="AA666287" s="7"/>
    </row>
    <row r="666288" spans="27:27">
      <c r="AA666288" s="7"/>
    </row>
    <row r="666289" spans="27:27">
      <c r="AA666289" s="7"/>
    </row>
    <row r="666290" spans="27:27">
      <c r="AA666290" s="7"/>
    </row>
    <row r="666291" spans="27:27">
      <c r="AA666291" s="7"/>
    </row>
    <row r="666292" spans="27:27">
      <c r="AA666292" s="7"/>
    </row>
    <row r="666293" spans="27:27">
      <c r="AA666293" s="7"/>
    </row>
    <row r="666294" spans="27:27">
      <c r="AA666294" s="7"/>
    </row>
    <row r="666295" spans="27:27">
      <c r="AA666295" s="7"/>
    </row>
    <row r="666296" spans="27:27">
      <c r="AA666296" s="7"/>
    </row>
    <row r="666297" spans="27:27">
      <c r="AA666297" s="7"/>
    </row>
    <row r="666298" spans="27:27">
      <c r="AA666298" s="7"/>
    </row>
    <row r="666299" spans="27:27">
      <c r="AA666299" s="7"/>
    </row>
    <row r="666300" spans="27:27">
      <c r="AA666300" s="7"/>
    </row>
    <row r="666301" spans="27:27">
      <c r="AA666301" s="7"/>
    </row>
    <row r="666302" spans="27:27">
      <c r="AA666302" s="7"/>
    </row>
    <row r="666303" spans="27:27">
      <c r="AA666303" s="7"/>
    </row>
    <row r="666304" spans="27:27">
      <c r="AA666304" s="7"/>
    </row>
    <row r="666305" spans="27:27">
      <c r="AA666305" s="7"/>
    </row>
    <row r="666306" spans="27:27">
      <c r="AA666306" s="7"/>
    </row>
    <row r="666307" spans="27:27">
      <c r="AA666307" s="7"/>
    </row>
    <row r="666308" spans="27:27">
      <c r="AA666308" s="7"/>
    </row>
    <row r="666309" spans="27:27">
      <c r="AA666309" s="7"/>
    </row>
    <row r="666310" spans="27:27">
      <c r="AA666310" s="7"/>
    </row>
    <row r="666311" spans="27:27">
      <c r="AA666311" s="7"/>
    </row>
    <row r="666312" spans="27:27">
      <c r="AA666312" s="7"/>
    </row>
    <row r="666313" spans="27:27">
      <c r="AA666313" s="7"/>
    </row>
    <row r="666314" spans="27:27">
      <c r="AA666314" s="7"/>
    </row>
    <row r="666315" spans="27:27">
      <c r="AA666315" s="7"/>
    </row>
    <row r="666316" spans="27:27">
      <c r="AA666316" s="7"/>
    </row>
    <row r="666317" spans="27:27">
      <c r="AA666317" s="7"/>
    </row>
    <row r="666318" spans="27:27">
      <c r="AA666318" s="7"/>
    </row>
    <row r="666319" spans="27:27">
      <c r="AA666319" s="7"/>
    </row>
    <row r="666320" spans="27:27">
      <c r="AA666320" s="7"/>
    </row>
    <row r="666321" spans="27:27">
      <c r="AA666321" s="7"/>
    </row>
    <row r="666322" spans="27:27">
      <c r="AA666322" s="7"/>
    </row>
    <row r="666323" spans="27:27">
      <c r="AA666323" s="7"/>
    </row>
    <row r="666324" spans="27:27">
      <c r="AA666324" s="7"/>
    </row>
    <row r="666325" spans="27:27">
      <c r="AA666325" s="7"/>
    </row>
    <row r="666326" spans="27:27">
      <c r="AA666326" s="7"/>
    </row>
    <row r="666327" spans="27:27">
      <c r="AA666327" s="7"/>
    </row>
    <row r="666328" spans="27:27">
      <c r="AA666328" s="7"/>
    </row>
    <row r="666329" spans="27:27">
      <c r="AA666329" s="7"/>
    </row>
    <row r="666330" spans="27:27">
      <c r="AA666330" s="7"/>
    </row>
    <row r="666331" spans="27:27">
      <c r="AA666331" s="7"/>
    </row>
    <row r="666332" spans="27:27">
      <c r="AA666332" s="7"/>
    </row>
    <row r="666333" spans="27:27">
      <c r="AA666333" s="7"/>
    </row>
    <row r="666334" spans="27:27">
      <c r="AA666334" s="7"/>
    </row>
    <row r="666335" spans="27:27">
      <c r="AA666335" s="7"/>
    </row>
    <row r="666336" spans="27:27">
      <c r="AA666336" s="7"/>
    </row>
    <row r="666337" spans="27:27">
      <c r="AA666337" s="7"/>
    </row>
    <row r="666338" spans="27:27">
      <c r="AA666338" s="7"/>
    </row>
    <row r="666339" spans="27:27">
      <c r="AA666339" s="7"/>
    </row>
    <row r="666340" spans="27:27">
      <c r="AA666340" s="7"/>
    </row>
    <row r="666341" spans="27:27">
      <c r="AA666341" s="7"/>
    </row>
    <row r="666342" spans="27:27">
      <c r="AA666342" s="7"/>
    </row>
    <row r="666343" spans="27:27">
      <c r="AA666343" s="7"/>
    </row>
    <row r="666344" spans="27:27">
      <c r="AA666344" s="7"/>
    </row>
    <row r="666345" spans="27:27">
      <c r="AA666345" s="7"/>
    </row>
    <row r="666346" spans="27:27">
      <c r="AA666346" s="7"/>
    </row>
    <row r="666347" spans="27:27">
      <c r="AA666347" s="7"/>
    </row>
    <row r="666348" spans="27:27">
      <c r="AA666348" s="7"/>
    </row>
    <row r="666349" spans="27:27">
      <c r="AA666349" s="7"/>
    </row>
    <row r="666350" spans="27:27">
      <c r="AA666350" s="7"/>
    </row>
    <row r="666351" spans="27:27">
      <c r="AA666351" s="7"/>
    </row>
    <row r="666352" spans="27:27">
      <c r="AA666352" s="7"/>
    </row>
    <row r="666353" spans="27:27">
      <c r="AA666353" s="7"/>
    </row>
    <row r="666354" spans="27:27">
      <c r="AA666354" s="7"/>
    </row>
    <row r="666355" spans="27:27">
      <c r="AA666355" s="7"/>
    </row>
    <row r="666356" spans="27:27">
      <c r="AA666356" s="7"/>
    </row>
    <row r="666357" spans="27:27">
      <c r="AA666357" s="7"/>
    </row>
    <row r="666358" spans="27:27">
      <c r="AA666358" s="7"/>
    </row>
    <row r="666359" spans="27:27">
      <c r="AA666359" s="7"/>
    </row>
    <row r="666360" spans="27:27">
      <c r="AA666360" s="7"/>
    </row>
    <row r="666361" spans="27:27">
      <c r="AA666361" s="7"/>
    </row>
    <row r="666362" spans="27:27">
      <c r="AA666362" s="7"/>
    </row>
    <row r="666363" spans="27:27">
      <c r="AA666363" s="7"/>
    </row>
    <row r="666364" spans="27:27">
      <c r="AA666364" s="7"/>
    </row>
    <row r="666365" spans="27:27">
      <c r="AA666365" s="7"/>
    </row>
    <row r="666366" spans="27:27">
      <c r="AA666366" s="7"/>
    </row>
    <row r="666367" spans="27:27">
      <c r="AA666367" s="7"/>
    </row>
    <row r="666368" spans="27:27">
      <c r="AA666368" s="7"/>
    </row>
    <row r="666369" spans="27:27">
      <c r="AA666369" s="7"/>
    </row>
    <row r="666370" spans="27:27">
      <c r="AA666370" s="7"/>
    </row>
    <row r="666371" spans="27:27">
      <c r="AA666371" s="7"/>
    </row>
    <row r="666372" spans="27:27">
      <c r="AA666372" s="7"/>
    </row>
    <row r="666373" spans="27:27">
      <c r="AA666373" s="7"/>
    </row>
    <row r="666374" spans="27:27">
      <c r="AA666374" s="7"/>
    </row>
    <row r="666375" spans="27:27">
      <c r="AA666375" s="7"/>
    </row>
    <row r="666376" spans="27:27">
      <c r="AA666376" s="7"/>
    </row>
    <row r="666377" spans="27:27">
      <c r="AA666377" s="7"/>
    </row>
    <row r="666378" spans="27:27">
      <c r="AA666378" s="7"/>
    </row>
    <row r="666379" spans="27:27">
      <c r="AA666379" s="7"/>
    </row>
    <row r="666380" spans="27:27">
      <c r="AA666380" s="7"/>
    </row>
    <row r="666381" spans="27:27">
      <c r="AA666381" s="7"/>
    </row>
    <row r="666382" spans="27:27">
      <c r="AA666382" s="7"/>
    </row>
    <row r="666383" spans="27:27">
      <c r="AA666383" s="7"/>
    </row>
    <row r="666384" spans="27:27">
      <c r="AA666384" s="7"/>
    </row>
    <row r="666385" spans="27:27">
      <c r="AA666385" s="7"/>
    </row>
    <row r="666386" spans="27:27">
      <c r="AA666386" s="7"/>
    </row>
    <row r="666387" spans="27:27">
      <c r="AA666387" s="7"/>
    </row>
    <row r="666388" spans="27:27">
      <c r="AA666388" s="7"/>
    </row>
    <row r="666389" spans="27:27">
      <c r="AA666389" s="7"/>
    </row>
    <row r="666390" spans="27:27">
      <c r="AA666390" s="7"/>
    </row>
    <row r="666391" spans="27:27">
      <c r="AA666391" s="7"/>
    </row>
    <row r="666392" spans="27:27">
      <c r="AA666392" s="7"/>
    </row>
    <row r="666393" spans="27:27">
      <c r="AA666393" s="7"/>
    </row>
    <row r="666394" spans="27:27">
      <c r="AA666394" s="7"/>
    </row>
    <row r="666395" spans="27:27">
      <c r="AA666395" s="7"/>
    </row>
    <row r="666396" spans="27:27">
      <c r="AA666396" s="7"/>
    </row>
    <row r="666397" spans="27:27">
      <c r="AA666397" s="7"/>
    </row>
    <row r="666398" spans="27:27">
      <c r="AA666398" s="7"/>
    </row>
    <row r="666399" spans="27:27">
      <c r="AA666399" s="7"/>
    </row>
    <row r="666400" spans="27:27">
      <c r="AA666400" s="7"/>
    </row>
    <row r="666401" spans="27:27">
      <c r="AA666401" s="7"/>
    </row>
    <row r="666402" spans="27:27">
      <c r="AA666402" s="7"/>
    </row>
    <row r="666403" spans="27:27">
      <c r="AA666403" s="7"/>
    </row>
    <row r="666404" spans="27:27">
      <c r="AA666404" s="7"/>
    </row>
    <row r="666405" spans="27:27">
      <c r="AA666405" s="7"/>
    </row>
    <row r="666406" spans="27:27">
      <c r="AA666406" s="7"/>
    </row>
    <row r="666407" spans="27:27">
      <c r="AA666407" s="7"/>
    </row>
    <row r="666408" spans="27:27">
      <c r="AA666408" s="7"/>
    </row>
    <row r="666409" spans="27:27">
      <c r="AA666409" s="7"/>
    </row>
    <row r="666410" spans="27:27">
      <c r="AA666410" s="7"/>
    </row>
    <row r="666411" spans="27:27">
      <c r="AA666411" s="7"/>
    </row>
    <row r="666412" spans="27:27">
      <c r="AA666412" s="7"/>
    </row>
    <row r="666413" spans="27:27">
      <c r="AA666413" s="7"/>
    </row>
    <row r="666414" spans="27:27">
      <c r="AA666414" s="7"/>
    </row>
    <row r="666415" spans="27:27">
      <c r="AA666415" s="7"/>
    </row>
    <row r="666416" spans="27:27">
      <c r="AA666416" s="7"/>
    </row>
    <row r="666417" spans="27:27">
      <c r="AA666417" s="7"/>
    </row>
    <row r="666418" spans="27:27">
      <c r="AA666418" s="7"/>
    </row>
    <row r="666419" spans="27:27">
      <c r="AA666419" s="7"/>
    </row>
    <row r="666420" spans="27:27">
      <c r="AA666420" s="7"/>
    </row>
    <row r="666421" spans="27:27">
      <c r="AA666421" s="7"/>
    </row>
    <row r="666422" spans="27:27">
      <c r="AA666422" s="7"/>
    </row>
    <row r="666423" spans="27:27">
      <c r="AA666423" s="7"/>
    </row>
    <row r="666424" spans="27:27">
      <c r="AA666424" s="7"/>
    </row>
    <row r="666425" spans="27:27">
      <c r="AA666425" s="7"/>
    </row>
    <row r="666426" spans="27:27">
      <c r="AA666426" s="7"/>
    </row>
    <row r="666427" spans="27:27">
      <c r="AA666427" s="7"/>
    </row>
    <row r="666428" spans="27:27">
      <c r="AA666428" s="7"/>
    </row>
    <row r="666429" spans="27:27">
      <c r="AA666429" s="7"/>
    </row>
    <row r="666430" spans="27:27">
      <c r="AA666430" s="7"/>
    </row>
    <row r="666431" spans="27:27">
      <c r="AA666431" s="7"/>
    </row>
    <row r="666432" spans="27:27">
      <c r="AA666432" s="7"/>
    </row>
    <row r="666433" spans="27:27">
      <c r="AA666433" s="7"/>
    </row>
    <row r="666434" spans="27:27">
      <c r="AA666434" s="7"/>
    </row>
    <row r="666435" spans="27:27">
      <c r="AA666435" s="7"/>
    </row>
    <row r="666436" spans="27:27">
      <c r="AA666436" s="7"/>
    </row>
    <row r="666437" spans="27:27">
      <c r="AA666437" s="7"/>
    </row>
    <row r="666438" spans="27:27">
      <c r="AA666438" s="7"/>
    </row>
    <row r="666439" spans="27:27">
      <c r="AA666439" s="7"/>
    </row>
    <row r="666440" spans="27:27">
      <c r="AA666440" s="7"/>
    </row>
    <row r="666441" spans="27:27">
      <c r="AA666441" s="7"/>
    </row>
    <row r="666442" spans="27:27">
      <c r="AA666442" s="7"/>
    </row>
    <row r="666443" spans="27:27">
      <c r="AA666443" s="7"/>
    </row>
    <row r="666444" spans="27:27">
      <c r="AA666444" s="7"/>
    </row>
    <row r="666445" spans="27:27">
      <c r="AA666445" s="7"/>
    </row>
    <row r="666446" spans="27:27">
      <c r="AA666446" s="7"/>
    </row>
    <row r="666447" spans="27:27">
      <c r="AA666447" s="7"/>
    </row>
    <row r="666448" spans="27:27">
      <c r="AA666448" s="7"/>
    </row>
    <row r="666449" spans="27:27">
      <c r="AA666449" s="7"/>
    </row>
    <row r="666450" spans="27:27">
      <c r="AA666450" s="7"/>
    </row>
    <row r="666451" spans="27:27">
      <c r="AA666451" s="7"/>
    </row>
    <row r="666452" spans="27:27">
      <c r="AA666452" s="7"/>
    </row>
    <row r="666453" spans="27:27">
      <c r="AA666453" s="7"/>
    </row>
    <row r="666454" spans="27:27">
      <c r="AA666454" s="7"/>
    </row>
    <row r="666455" spans="27:27">
      <c r="AA666455" s="7"/>
    </row>
    <row r="666456" spans="27:27">
      <c r="AA666456" s="7"/>
    </row>
    <row r="666457" spans="27:27">
      <c r="AA666457" s="7"/>
    </row>
    <row r="666458" spans="27:27">
      <c r="AA666458" s="7"/>
    </row>
    <row r="666459" spans="27:27">
      <c r="AA666459" s="7"/>
    </row>
    <row r="666460" spans="27:27">
      <c r="AA666460" s="7"/>
    </row>
    <row r="666461" spans="27:27">
      <c r="AA666461" s="7"/>
    </row>
    <row r="666462" spans="27:27">
      <c r="AA666462" s="7"/>
    </row>
    <row r="666463" spans="27:27">
      <c r="AA666463" s="7"/>
    </row>
    <row r="666464" spans="27:27">
      <c r="AA666464" s="7"/>
    </row>
    <row r="666465" spans="27:27">
      <c r="AA666465" s="7"/>
    </row>
    <row r="666466" spans="27:27">
      <c r="AA666466" s="7"/>
    </row>
    <row r="666467" spans="27:27">
      <c r="AA666467" s="7"/>
    </row>
    <row r="666468" spans="27:27">
      <c r="AA666468" s="7"/>
    </row>
    <row r="666469" spans="27:27">
      <c r="AA666469" s="7"/>
    </row>
    <row r="666470" spans="27:27">
      <c r="AA666470" s="7"/>
    </row>
    <row r="666471" spans="27:27">
      <c r="AA666471" s="7"/>
    </row>
    <row r="666472" spans="27:27">
      <c r="AA666472" s="7"/>
    </row>
    <row r="666473" spans="27:27">
      <c r="AA666473" s="7"/>
    </row>
    <row r="666474" spans="27:27">
      <c r="AA666474" s="7"/>
    </row>
    <row r="666475" spans="27:27">
      <c r="AA666475" s="7"/>
    </row>
    <row r="666476" spans="27:27">
      <c r="AA666476" s="7"/>
    </row>
    <row r="666477" spans="27:27">
      <c r="AA666477" s="7"/>
    </row>
    <row r="666478" spans="27:27">
      <c r="AA666478" s="7"/>
    </row>
    <row r="666479" spans="27:27">
      <c r="AA666479" s="7"/>
    </row>
    <row r="666480" spans="27:27">
      <c r="AA666480" s="7"/>
    </row>
    <row r="666481" spans="27:27">
      <c r="AA666481" s="7"/>
    </row>
    <row r="666482" spans="27:27">
      <c r="AA666482" s="7"/>
    </row>
    <row r="666483" spans="27:27">
      <c r="AA666483" s="7"/>
    </row>
    <row r="666484" spans="27:27">
      <c r="AA666484" s="7"/>
    </row>
    <row r="666485" spans="27:27">
      <c r="AA666485" s="7"/>
    </row>
    <row r="666486" spans="27:27">
      <c r="AA666486" s="7"/>
    </row>
    <row r="666487" spans="27:27">
      <c r="AA666487" s="7"/>
    </row>
    <row r="666488" spans="27:27">
      <c r="AA666488" s="7"/>
    </row>
    <row r="666489" spans="27:27">
      <c r="AA666489" s="7"/>
    </row>
    <row r="666490" spans="27:27">
      <c r="AA666490" s="7"/>
    </row>
    <row r="666491" spans="27:27">
      <c r="AA666491" s="7"/>
    </row>
    <row r="666492" spans="27:27">
      <c r="AA666492" s="7"/>
    </row>
    <row r="666493" spans="27:27">
      <c r="AA666493" s="7"/>
    </row>
    <row r="666494" spans="27:27">
      <c r="AA666494" s="7"/>
    </row>
    <row r="666495" spans="27:27">
      <c r="AA666495" s="7"/>
    </row>
    <row r="666496" spans="27:27">
      <c r="AA666496" s="7"/>
    </row>
    <row r="666497" spans="27:27">
      <c r="AA666497" s="7"/>
    </row>
    <row r="666498" spans="27:27">
      <c r="AA666498" s="7"/>
    </row>
    <row r="666499" spans="27:27">
      <c r="AA666499" s="7"/>
    </row>
    <row r="666500" spans="27:27">
      <c r="AA666500" s="7"/>
    </row>
    <row r="666501" spans="27:27">
      <c r="AA666501" s="7"/>
    </row>
    <row r="666502" spans="27:27">
      <c r="AA666502" s="7"/>
    </row>
    <row r="666503" spans="27:27">
      <c r="AA666503" s="7"/>
    </row>
    <row r="666504" spans="27:27">
      <c r="AA666504" s="7"/>
    </row>
    <row r="666505" spans="27:27">
      <c r="AA666505" s="7"/>
    </row>
    <row r="666506" spans="27:27">
      <c r="AA666506" s="7"/>
    </row>
    <row r="666507" spans="27:27">
      <c r="AA666507" s="7"/>
    </row>
    <row r="666508" spans="27:27">
      <c r="AA666508" s="7"/>
    </row>
    <row r="666509" spans="27:27">
      <c r="AA666509" s="7"/>
    </row>
    <row r="666510" spans="27:27">
      <c r="AA666510" s="7"/>
    </row>
    <row r="666511" spans="27:27">
      <c r="AA666511" s="7"/>
    </row>
    <row r="666512" spans="27:27">
      <c r="AA666512" s="7"/>
    </row>
    <row r="666513" spans="27:27">
      <c r="AA666513" s="7"/>
    </row>
    <row r="666514" spans="27:27">
      <c r="AA666514" s="7"/>
    </row>
    <row r="666515" spans="27:27">
      <c r="AA666515" s="7"/>
    </row>
    <row r="666516" spans="27:27">
      <c r="AA666516" s="7"/>
    </row>
    <row r="666517" spans="27:27">
      <c r="AA666517" s="7"/>
    </row>
    <row r="666518" spans="27:27">
      <c r="AA666518" s="7"/>
    </row>
    <row r="666519" spans="27:27">
      <c r="AA666519" s="7"/>
    </row>
    <row r="666520" spans="27:27">
      <c r="AA666520" s="7"/>
    </row>
    <row r="666521" spans="27:27">
      <c r="AA666521" s="7"/>
    </row>
    <row r="666522" spans="27:27">
      <c r="AA666522" s="7"/>
    </row>
    <row r="666523" spans="27:27">
      <c r="AA666523" s="7"/>
    </row>
    <row r="666524" spans="27:27">
      <c r="AA666524" s="7"/>
    </row>
    <row r="666525" spans="27:27">
      <c r="AA666525" s="7"/>
    </row>
    <row r="666526" spans="27:27">
      <c r="AA666526" s="7"/>
    </row>
    <row r="666527" spans="27:27">
      <c r="AA666527" s="7"/>
    </row>
    <row r="666528" spans="27:27">
      <c r="AA666528" s="7"/>
    </row>
    <row r="666529" spans="27:27">
      <c r="AA666529" s="7"/>
    </row>
    <row r="666530" spans="27:27">
      <c r="AA666530" s="7"/>
    </row>
    <row r="666531" spans="27:27">
      <c r="AA666531" s="7"/>
    </row>
    <row r="666532" spans="27:27">
      <c r="AA666532" s="7"/>
    </row>
    <row r="666533" spans="27:27">
      <c r="AA666533" s="7"/>
    </row>
    <row r="666534" spans="27:27">
      <c r="AA666534" s="7"/>
    </row>
    <row r="666535" spans="27:27">
      <c r="AA666535" s="7"/>
    </row>
    <row r="666536" spans="27:27">
      <c r="AA666536" s="7"/>
    </row>
    <row r="666537" spans="27:27">
      <c r="AA666537" s="7"/>
    </row>
    <row r="666538" spans="27:27">
      <c r="AA666538" s="7"/>
    </row>
    <row r="666539" spans="27:27">
      <c r="AA666539" s="7"/>
    </row>
    <row r="666540" spans="27:27">
      <c r="AA666540" s="7"/>
    </row>
    <row r="666541" spans="27:27">
      <c r="AA666541" s="7"/>
    </row>
    <row r="666542" spans="27:27">
      <c r="AA666542" s="7"/>
    </row>
    <row r="666543" spans="27:27">
      <c r="AA666543" s="7"/>
    </row>
    <row r="666544" spans="27:27">
      <c r="AA666544" s="7"/>
    </row>
    <row r="666545" spans="27:27">
      <c r="AA666545" s="7"/>
    </row>
    <row r="666546" spans="27:27">
      <c r="AA666546" s="7"/>
    </row>
    <row r="666547" spans="27:27">
      <c r="AA666547" s="7"/>
    </row>
    <row r="666548" spans="27:27">
      <c r="AA666548" s="7"/>
    </row>
    <row r="666549" spans="27:27">
      <c r="AA666549" s="7"/>
    </row>
    <row r="666550" spans="27:27">
      <c r="AA666550" s="7"/>
    </row>
    <row r="666551" spans="27:27">
      <c r="AA666551" s="7"/>
    </row>
    <row r="666552" spans="27:27">
      <c r="AA666552" s="7"/>
    </row>
    <row r="666553" spans="27:27">
      <c r="AA666553" s="7"/>
    </row>
    <row r="666554" spans="27:27">
      <c r="AA666554" s="7"/>
    </row>
    <row r="666555" spans="27:27">
      <c r="AA666555" s="7"/>
    </row>
    <row r="666556" spans="27:27">
      <c r="AA666556" s="7"/>
    </row>
    <row r="666557" spans="27:27">
      <c r="AA666557" s="7"/>
    </row>
    <row r="666558" spans="27:27">
      <c r="AA666558" s="7"/>
    </row>
    <row r="666559" spans="27:27">
      <c r="AA666559" s="7"/>
    </row>
    <row r="666560" spans="27:27">
      <c r="AA666560" s="7"/>
    </row>
    <row r="666561" spans="27:27">
      <c r="AA666561" s="7"/>
    </row>
    <row r="666562" spans="27:27">
      <c r="AA666562" s="7"/>
    </row>
    <row r="666563" spans="27:27">
      <c r="AA666563" s="7"/>
    </row>
    <row r="666564" spans="27:27">
      <c r="AA666564" s="7"/>
    </row>
    <row r="666565" spans="27:27">
      <c r="AA666565" s="7"/>
    </row>
    <row r="666566" spans="27:27">
      <c r="AA666566" s="7"/>
    </row>
    <row r="666567" spans="27:27">
      <c r="AA666567" s="7"/>
    </row>
    <row r="666568" spans="27:27">
      <c r="AA666568" s="7"/>
    </row>
    <row r="666569" spans="27:27">
      <c r="AA666569" s="7"/>
    </row>
    <row r="666570" spans="27:27">
      <c r="AA666570" s="7"/>
    </row>
    <row r="666571" spans="27:27">
      <c r="AA666571" s="7"/>
    </row>
    <row r="666572" spans="27:27">
      <c r="AA666572" s="7"/>
    </row>
    <row r="666573" spans="27:27">
      <c r="AA666573" s="7"/>
    </row>
    <row r="666574" spans="27:27">
      <c r="AA666574" s="7"/>
    </row>
    <row r="666575" spans="27:27">
      <c r="AA666575" s="7"/>
    </row>
    <row r="666576" spans="27:27">
      <c r="AA666576" s="7"/>
    </row>
    <row r="666577" spans="27:27">
      <c r="AA666577" s="7"/>
    </row>
    <row r="666578" spans="27:27">
      <c r="AA666578" s="7"/>
    </row>
    <row r="666579" spans="27:27">
      <c r="AA666579" s="7"/>
    </row>
    <row r="666580" spans="27:27">
      <c r="AA666580" s="7"/>
    </row>
    <row r="666581" spans="27:27">
      <c r="AA666581" s="7"/>
    </row>
    <row r="666582" spans="27:27">
      <c r="AA666582" s="7"/>
    </row>
    <row r="666583" spans="27:27">
      <c r="AA666583" s="7"/>
    </row>
    <row r="666584" spans="27:27">
      <c r="AA666584" s="7"/>
    </row>
    <row r="666585" spans="27:27">
      <c r="AA666585" s="7"/>
    </row>
    <row r="666586" spans="27:27">
      <c r="AA666586" s="7"/>
    </row>
    <row r="666587" spans="27:27">
      <c r="AA666587" s="7"/>
    </row>
    <row r="666588" spans="27:27">
      <c r="AA666588" s="7"/>
    </row>
    <row r="666589" spans="27:27">
      <c r="AA666589" s="7"/>
    </row>
    <row r="666590" spans="27:27">
      <c r="AA666590" s="7"/>
    </row>
    <row r="666591" spans="27:27">
      <c r="AA666591" s="7"/>
    </row>
    <row r="666592" spans="27:27">
      <c r="AA666592" s="7"/>
    </row>
    <row r="666593" spans="27:27">
      <c r="AA666593" s="7"/>
    </row>
    <row r="666594" spans="27:27">
      <c r="AA666594" s="7"/>
    </row>
    <row r="666595" spans="27:27">
      <c r="AA666595" s="7"/>
    </row>
    <row r="666596" spans="27:27">
      <c r="AA666596" s="7"/>
    </row>
    <row r="666597" spans="27:27">
      <c r="AA666597" s="7"/>
    </row>
    <row r="666598" spans="27:27">
      <c r="AA666598" s="7"/>
    </row>
    <row r="666599" spans="27:27">
      <c r="AA666599" s="7"/>
    </row>
    <row r="666600" spans="27:27">
      <c r="AA666600" s="7"/>
    </row>
    <row r="666601" spans="27:27">
      <c r="AA666601" s="7"/>
    </row>
    <row r="666602" spans="27:27">
      <c r="AA666602" s="7"/>
    </row>
    <row r="666603" spans="27:27">
      <c r="AA666603" s="7"/>
    </row>
    <row r="666604" spans="27:27">
      <c r="AA666604" s="7"/>
    </row>
    <row r="666605" spans="27:27">
      <c r="AA666605" s="7"/>
    </row>
    <row r="666606" spans="27:27">
      <c r="AA666606" s="7"/>
    </row>
    <row r="666607" spans="27:27">
      <c r="AA666607" s="7"/>
    </row>
    <row r="666608" spans="27:27">
      <c r="AA666608" s="7"/>
    </row>
    <row r="666609" spans="27:27">
      <c r="AA666609" s="7"/>
    </row>
    <row r="666610" spans="27:27">
      <c r="AA666610" s="7"/>
    </row>
    <row r="666611" spans="27:27">
      <c r="AA666611" s="7"/>
    </row>
    <row r="666612" spans="27:27">
      <c r="AA666612" s="7"/>
    </row>
    <row r="666613" spans="27:27">
      <c r="AA666613" s="7"/>
    </row>
    <row r="666614" spans="27:27">
      <c r="AA666614" s="7"/>
    </row>
    <row r="666615" spans="27:27">
      <c r="AA666615" s="7"/>
    </row>
    <row r="666616" spans="27:27">
      <c r="AA666616" s="7"/>
    </row>
    <row r="666617" spans="27:27">
      <c r="AA666617" s="7"/>
    </row>
    <row r="666618" spans="27:27">
      <c r="AA666618" s="7"/>
    </row>
    <row r="666619" spans="27:27">
      <c r="AA666619" s="7"/>
    </row>
    <row r="666620" spans="27:27">
      <c r="AA666620" s="7"/>
    </row>
    <row r="666621" spans="27:27">
      <c r="AA666621" s="7"/>
    </row>
    <row r="666622" spans="27:27">
      <c r="AA666622" s="7"/>
    </row>
    <row r="666623" spans="27:27">
      <c r="AA666623" s="7"/>
    </row>
    <row r="666624" spans="27:27">
      <c r="AA666624" s="7"/>
    </row>
    <row r="666625" spans="27:27">
      <c r="AA666625" s="7"/>
    </row>
    <row r="666626" spans="27:27">
      <c r="AA666626" s="7"/>
    </row>
    <row r="666627" spans="27:27">
      <c r="AA666627" s="7"/>
    </row>
    <row r="666628" spans="27:27">
      <c r="AA666628" s="7"/>
    </row>
    <row r="666629" spans="27:27">
      <c r="AA666629" s="7"/>
    </row>
    <row r="666630" spans="27:27">
      <c r="AA666630" s="7"/>
    </row>
    <row r="666631" spans="27:27">
      <c r="AA666631" s="7"/>
    </row>
    <row r="666632" spans="27:27">
      <c r="AA666632" s="7"/>
    </row>
    <row r="666633" spans="27:27">
      <c r="AA666633" s="7"/>
    </row>
    <row r="666634" spans="27:27">
      <c r="AA666634" s="7"/>
    </row>
    <row r="666635" spans="27:27">
      <c r="AA666635" s="7"/>
    </row>
    <row r="666636" spans="27:27">
      <c r="AA666636" s="7"/>
    </row>
    <row r="666637" spans="27:27">
      <c r="AA666637" s="7"/>
    </row>
    <row r="666638" spans="27:27">
      <c r="AA666638" s="7"/>
    </row>
    <row r="666639" spans="27:27">
      <c r="AA666639" s="7"/>
    </row>
    <row r="666640" spans="27:27">
      <c r="AA666640" s="7"/>
    </row>
    <row r="666641" spans="27:27">
      <c r="AA666641" s="7"/>
    </row>
    <row r="666642" spans="27:27">
      <c r="AA666642" s="7"/>
    </row>
    <row r="666643" spans="27:27">
      <c r="AA666643" s="7"/>
    </row>
    <row r="666644" spans="27:27">
      <c r="AA666644" s="7"/>
    </row>
    <row r="666645" spans="27:27">
      <c r="AA666645" s="7"/>
    </row>
    <row r="666646" spans="27:27">
      <c r="AA666646" s="7"/>
    </row>
    <row r="666647" spans="27:27">
      <c r="AA666647" s="7"/>
    </row>
    <row r="666648" spans="27:27">
      <c r="AA666648" s="7"/>
    </row>
    <row r="666649" spans="27:27">
      <c r="AA666649" s="7"/>
    </row>
    <row r="666650" spans="27:27">
      <c r="AA666650" s="7"/>
    </row>
    <row r="666651" spans="27:27">
      <c r="AA666651" s="7"/>
    </row>
    <row r="666652" spans="27:27">
      <c r="AA666652" s="7"/>
    </row>
    <row r="666653" spans="27:27">
      <c r="AA666653" s="7"/>
    </row>
    <row r="666654" spans="27:27">
      <c r="AA666654" s="7"/>
    </row>
    <row r="666655" spans="27:27">
      <c r="AA666655" s="7"/>
    </row>
    <row r="666656" spans="27:27">
      <c r="AA666656" s="7"/>
    </row>
    <row r="666657" spans="27:27">
      <c r="AA666657" s="7"/>
    </row>
    <row r="666658" spans="27:27">
      <c r="AA666658" s="7"/>
    </row>
    <row r="666659" spans="27:27">
      <c r="AA666659" s="7"/>
    </row>
    <row r="666660" spans="27:27">
      <c r="AA666660" s="7"/>
    </row>
    <row r="666661" spans="27:27">
      <c r="AA666661" s="7"/>
    </row>
    <row r="666662" spans="27:27">
      <c r="AA666662" s="7"/>
    </row>
    <row r="666663" spans="27:27">
      <c r="AA666663" s="7"/>
    </row>
    <row r="666664" spans="27:27">
      <c r="AA666664" s="7"/>
    </row>
    <row r="666665" spans="27:27">
      <c r="AA666665" s="7"/>
    </row>
    <row r="666666" spans="27:27">
      <c r="AA666666" s="7"/>
    </row>
    <row r="666667" spans="27:27">
      <c r="AA666667" s="7"/>
    </row>
    <row r="666668" spans="27:27">
      <c r="AA666668" s="7"/>
    </row>
    <row r="666669" spans="27:27">
      <c r="AA666669" s="7"/>
    </row>
    <row r="666670" spans="27:27">
      <c r="AA666670" s="7"/>
    </row>
    <row r="666671" spans="27:27">
      <c r="AA666671" s="7"/>
    </row>
    <row r="666672" spans="27:27">
      <c r="AA666672" s="7"/>
    </row>
    <row r="666673" spans="27:27">
      <c r="AA666673" s="7"/>
    </row>
    <row r="666674" spans="27:27">
      <c r="AA666674" s="7"/>
    </row>
    <row r="666675" spans="27:27">
      <c r="AA666675" s="7"/>
    </row>
    <row r="666676" spans="27:27">
      <c r="AA666676" s="7"/>
    </row>
    <row r="666677" spans="27:27">
      <c r="AA666677" s="7"/>
    </row>
    <row r="666678" spans="27:27">
      <c r="AA666678" s="7"/>
    </row>
    <row r="666679" spans="27:27">
      <c r="AA666679" s="7"/>
    </row>
    <row r="666680" spans="27:27">
      <c r="AA666680" s="7"/>
    </row>
    <row r="666681" spans="27:27">
      <c r="AA666681" s="7"/>
    </row>
    <row r="666682" spans="27:27">
      <c r="AA666682" s="7"/>
    </row>
    <row r="666683" spans="27:27">
      <c r="AA666683" s="7"/>
    </row>
    <row r="666684" spans="27:27">
      <c r="AA666684" s="7"/>
    </row>
    <row r="666685" spans="27:27">
      <c r="AA666685" s="7"/>
    </row>
    <row r="666686" spans="27:27">
      <c r="AA666686" s="7"/>
    </row>
    <row r="666687" spans="27:27">
      <c r="AA666687" s="7"/>
    </row>
    <row r="666688" spans="27:27">
      <c r="AA666688" s="7"/>
    </row>
    <row r="666689" spans="27:27">
      <c r="AA666689" s="7"/>
    </row>
    <row r="666690" spans="27:27">
      <c r="AA666690" s="7"/>
    </row>
    <row r="666691" spans="27:27">
      <c r="AA666691" s="7"/>
    </row>
    <row r="666692" spans="27:27">
      <c r="AA666692" s="7"/>
    </row>
    <row r="666693" spans="27:27">
      <c r="AA666693" s="7"/>
    </row>
    <row r="666694" spans="27:27">
      <c r="AA666694" s="7"/>
    </row>
    <row r="666695" spans="27:27">
      <c r="AA666695" s="7"/>
    </row>
    <row r="666696" spans="27:27">
      <c r="AA666696" s="7"/>
    </row>
    <row r="666697" spans="27:27">
      <c r="AA666697" s="7"/>
    </row>
    <row r="666698" spans="27:27">
      <c r="AA666698" s="7"/>
    </row>
    <row r="666699" spans="27:27">
      <c r="AA666699" s="7"/>
    </row>
    <row r="666700" spans="27:27">
      <c r="AA666700" s="7"/>
    </row>
    <row r="666701" spans="27:27">
      <c r="AA666701" s="7"/>
    </row>
    <row r="666702" spans="27:27">
      <c r="AA666702" s="7"/>
    </row>
    <row r="666703" spans="27:27">
      <c r="AA666703" s="7"/>
    </row>
    <row r="666704" spans="27:27">
      <c r="AA666704" s="7"/>
    </row>
    <row r="666705" spans="27:27">
      <c r="AA666705" s="7"/>
    </row>
    <row r="666706" spans="27:27">
      <c r="AA666706" s="7"/>
    </row>
    <row r="666707" spans="27:27">
      <c r="AA666707" s="7"/>
    </row>
    <row r="666708" spans="27:27">
      <c r="AA666708" s="7"/>
    </row>
    <row r="666709" spans="27:27">
      <c r="AA666709" s="7"/>
    </row>
    <row r="666710" spans="27:27">
      <c r="AA666710" s="7"/>
    </row>
    <row r="666711" spans="27:27">
      <c r="AA666711" s="7"/>
    </row>
    <row r="666712" spans="27:27">
      <c r="AA666712" s="7"/>
    </row>
    <row r="666713" spans="27:27">
      <c r="AA666713" s="7"/>
    </row>
    <row r="666714" spans="27:27">
      <c r="AA666714" s="7"/>
    </row>
    <row r="666715" spans="27:27">
      <c r="AA666715" s="7"/>
    </row>
    <row r="666716" spans="27:27">
      <c r="AA666716" s="7"/>
    </row>
    <row r="666717" spans="27:27">
      <c r="AA666717" s="7"/>
    </row>
    <row r="666718" spans="27:27">
      <c r="AA666718" s="7"/>
    </row>
    <row r="666719" spans="27:27">
      <c r="AA666719" s="7"/>
    </row>
    <row r="666720" spans="27:27">
      <c r="AA666720" s="7"/>
    </row>
    <row r="666721" spans="27:27">
      <c r="AA666721" s="7"/>
    </row>
    <row r="666722" spans="27:27">
      <c r="AA666722" s="7"/>
    </row>
    <row r="666723" spans="27:27">
      <c r="AA666723" s="7"/>
    </row>
    <row r="666724" spans="27:27">
      <c r="AA666724" s="7"/>
    </row>
    <row r="666725" spans="27:27">
      <c r="AA666725" s="7"/>
    </row>
    <row r="666726" spans="27:27">
      <c r="AA666726" s="7"/>
    </row>
    <row r="666727" spans="27:27">
      <c r="AA666727" s="7"/>
    </row>
    <row r="666728" spans="27:27">
      <c r="AA666728" s="7"/>
    </row>
    <row r="666729" spans="27:27">
      <c r="AA666729" s="7"/>
    </row>
    <row r="666730" spans="27:27">
      <c r="AA666730" s="7"/>
    </row>
    <row r="666731" spans="27:27">
      <c r="AA666731" s="7"/>
    </row>
    <row r="666732" spans="27:27">
      <c r="AA666732" s="7"/>
    </row>
    <row r="666733" spans="27:27">
      <c r="AA666733" s="7"/>
    </row>
    <row r="666734" spans="27:27">
      <c r="AA666734" s="7"/>
    </row>
    <row r="666735" spans="27:27">
      <c r="AA666735" s="7"/>
    </row>
    <row r="666736" spans="27:27">
      <c r="AA666736" s="7"/>
    </row>
    <row r="666737" spans="27:27">
      <c r="AA666737" s="7"/>
    </row>
    <row r="666738" spans="27:27">
      <c r="AA666738" s="7"/>
    </row>
    <row r="666739" spans="27:27">
      <c r="AA666739" s="7"/>
    </row>
    <row r="666740" spans="27:27">
      <c r="AA666740" s="7"/>
    </row>
    <row r="666741" spans="27:27">
      <c r="AA666741" s="7"/>
    </row>
    <row r="666742" spans="27:27">
      <c r="AA666742" s="7"/>
    </row>
    <row r="666743" spans="27:27">
      <c r="AA666743" s="7"/>
    </row>
    <row r="666744" spans="27:27">
      <c r="AA666744" s="7"/>
    </row>
    <row r="666745" spans="27:27">
      <c r="AA666745" s="7"/>
    </row>
    <row r="666746" spans="27:27">
      <c r="AA666746" s="7"/>
    </row>
    <row r="666747" spans="27:27">
      <c r="AA666747" s="7"/>
    </row>
    <row r="666748" spans="27:27">
      <c r="AA666748" s="7"/>
    </row>
    <row r="666749" spans="27:27">
      <c r="AA666749" s="7"/>
    </row>
    <row r="666750" spans="27:27">
      <c r="AA666750" s="7"/>
    </row>
    <row r="666751" spans="27:27">
      <c r="AA666751" s="7"/>
    </row>
    <row r="666752" spans="27:27">
      <c r="AA666752" s="7"/>
    </row>
    <row r="666753" spans="27:27">
      <c r="AA666753" s="7"/>
    </row>
    <row r="666754" spans="27:27">
      <c r="AA666754" s="7"/>
    </row>
    <row r="666755" spans="27:27">
      <c r="AA666755" s="7"/>
    </row>
    <row r="666756" spans="27:27">
      <c r="AA666756" s="7"/>
    </row>
    <row r="666757" spans="27:27">
      <c r="AA666757" s="7"/>
    </row>
    <row r="666758" spans="27:27">
      <c r="AA666758" s="7"/>
    </row>
    <row r="666759" spans="27:27">
      <c r="AA666759" s="7"/>
    </row>
    <row r="666760" spans="27:27">
      <c r="AA666760" s="7"/>
    </row>
    <row r="666761" spans="27:27">
      <c r="AA666761" s="7"/>
    </row>
    <row r="666762" spans="27:27">
      <c r="AA666762" s="7"/>
    </row>
    <row r="666763" spans="27:27">
      <c r="AA666763" s="7"/>
    </row>
    <row r="666764" spans="27:27">
      <c r="AA666764" s="7"/>
    </row>
    <row r="666765" spans="27:27">
      <c r="AA666765" s="7"/>
    </row>
    <row r="666766" spans="27:27">
      <c r="AA666766" s="7"/>
    </row>
    <row r="666767" spans="27:27">
      <c r="AA666767" s="7"/>
    </row>
    <row r="666768" spans="27:27">
      <c r="AA666768" s="7"/>
    </row>
    <row r="666769" spans="27:27">
      <c r="AA666769" s="7"/>
    </row>
    <row r="666770" spans="27:27">
      <c r="AA666770" s="7"/>
    </row>
    <row r="666771" spans="27:27">
      <c r="AA666771" s="7"/>
    </row>
    <row r="666772" spans="27:27">
      <c r="AA666772" s="7"/>
    </row>
    <row r="666773" spans="27:27">
      <c r="AA666773" s="7"/>
    </row>
    <row r="666774" spans="27:27">
      <c r="AA666774" s="7"/>
    </row>
    <row r="666775" spans="27:27">
      <c r="AA666775" s="7"/>
    </row>
    <row r="666776" spans="27:27">
      <c r="AA666776" s="7"/>
    </row>
    <row r="666777" spans="27:27">
      <c r="AA666777" s="7"/>
    </row>
    <row r="666778" spans="27:27">
      <c r="AA666778" s="7"/>
    </row>
    <row r="666779" spans="27:27">
      <c r="AA666779" s="7"/>
    </row>
    <row r="666780" spans="27:27">
      <c r="AA666780" s="7"/>
    </row>
    <row r="666781" spans="27:27">
      <c r="AA666781" s="7"/>
    </row>
    <row r="666782" spans="27:27">
      <c r="AA666782" s="7"/>
    </row>
    <row r="666783" spans="27:27">
      <c r="AA666783" s="7"/>
    </row>
    <row r="666784" spans="27:27">
      <c r="AA666784" s="7"/>
    </row>
    <row r="666785" spans="27:27">
      <c r="AA666785" s="7"/>
    </row>
    <row r="666786" spans="27:27">
      <c r="AA666786" s="7"/>
    </row>
    <row r="666787" spans="27:27">
      <c r="AA666787" s="7"/>
    </row>
    <row r="666788" spans="27:27">
      <c r="AA666788" s="7"/>
    </row>
    <row r="666789" spans="27:27">
      <c r="AA666789" s="7"/>
    </row>
    <row r="666790" spans="27:27">
      <c r="AA666790" s="7"/>
    </row>
    <row r="666791" spans="27:27">
      <c r="AA666791" s="7"/>
    </row>
    <row r="666792" spans="27:27">
      <c r="AA666792" s="7"/>
    </row>
    <row r="666793" spans="27:27">
      <c r="AA666793" s="7"/>
    </row>
    <row r="666794" spans="27:27">
      <c r="AA666794" s="7"/>
    </row>
    <row r="666795" spans="27:27">
      <c r="AA666795" s="7"/>
    </row>
    <row r="666796" spans="27:27">
      <c r="AA666796" s="7"/>
    </row>
    <row r="666797" spans="27:27">
      <c r="AA666797" s="7"/>
    </row>
    <row r="666798" spans="27:27">
      <c r="AA666798" s="7"/>
    </row>
    <row r="666799" spans="27:27">
      <c r="AA666799" s="7"/>
    </row>
    <row r="666800" spans="27:27">
      <c r="AA666800" s="7"/>
    </row>
    <row r="666801" spans="27:27">
      <c r="AA666801" s="7"/>
    </row>
    <row r="666802" spans="27:27">
      <c r="AA666802" s="7"/>
    </row>
    <row r="666803" spans="27:27">
      <c r="AA666803" s="7"/>
    </row>
    <row r="666804" spans="27:27">
      <c r="AA666804" s="7"/>
    </row>
    <row r="666805" spans="27:27">
      <c r="AA666805" s="7"/>
    </row>
    <row r="666806" spans="27:27">
      <c r="AA666806" s="7"/>
    </row>
    <row r="666807" spans="27:27">
      <c r="AA666807" s="7"/>
    </row>
    <row r="666808" spans="27:27">
      <c r="AA666808" s="7"/>
    </row>
    <row r="666809" spans="27:27">
      <c r="AA666809" s="7"/>
    </row>
    <row r="666810" spans="27:27">
      <c r="AA666810" s="7"/>
    </row>
    <row r="666811" spans="27:27">
      <c r="AA666811" s="7"/>
    </row>
    <row r="666812" spans="27:27">
      <c r="AA666812" s="7"/>
    </row>
    <row r="666813" spans="27:27">
      <c r="AA666813" s="7"/>
    </row>
    <row r="666814" spans="27:27">
      <c r="AA666814" s="7"/>
    </row>
    <row r="666815" spans="27:27">
      <c r="AA666815" s="7"/>
    </row>
    <row r="666816" spans="27:27">
      <c r="AA666816" s="7"/>
    </row>
    <row r="666817" spans="27:27">
      <c r="AA666817" s="7"/>
    </row>
    <row r="666818" spans="27:27">
      <c r="AA666818" s="7"/>
    </row>
    <row r="666819" spans="27:27">
      <c r="AA666819" s="7"/>
    </row>
    <row r="666820" spans="27:27">
      <c r="AA666820" s="7"/>
    </row>
    <row r="666821" spans="27:27">
      <c r="AA666821" s="7"/>
    </row>
    <row r="666822" spans="27:27">
      <c r="AA666822" s="7"/>
    </row>
    <row r="666823" spans="27:27">
      <c r="AA666823" s="7"/>
    </row>
    <row r="666824" spans="27:27">
      <c r="AA666824" s="7"/>
    </row>
    <row r="666825" spans="27:27">
      <c r="AA666825" s="7"/>
    </row>
    <row r="666826" spans="27:27">
      <c r="AA666826" s="7"/>
    </row>
    <row r="666827" spans="27:27">
      <c r="AA666827" s="7"/>
    </row>
    <row r="666828" spans="27:27">
      <c r="AA666828" s="7"/>
    </row>
    <row r="666829" spans="27:27">
      <c r="AA666829" s="7"/>
    </row>
    <row r="666830" spans="27:27">
      <c r="AA666830" s="7"/>
    </row>
    <row r="666831" spans="27:27">
      <c r="AA666831" s="7"/>
    </row>
    <row r="666832" spans="27:27">
      <c r="AA666832" s="7"/>
    </row>
    <row r="666833" spans="27:27">
      <c r="AA666833" s="7"/>
    </row>
    <row r="666834" spans="27:27">
      <c r="AA666834" s="7"/>
    </row>
    <row r="666835" spans="27:27">
      <c r="AA666835" s="7"/>
    </row>
    <row r="666836" spans="27:27">
      <c r="AA666836" s="7"/>
    </row>
    <row r="666837" spans="27:27">
      <c r="AA666837" s="7"/>
    </row>
    <row r="666838" spans="27:27">
      <c r="AA666838" s="7"/>
    </row>
    <row r="666839" spans="27:27">
      <c r="AA666839" s="7"/>
    </row>
    <row r="666840" spans="27:27">
      <c r="AA666840" s="7"/>
    </row>
    <row r="666841" spans="27:27">
      <c r="AA666841" s="7"/>
    </row>
    <row r="666842" spans="27:27">
      <c r="AA666842" s="7"/>
    </row>
    <row r="666843" spans="27:27">
      <c r="AA666843" s="7"/>
    </row>
    <row r="666844" spans="27:27">
      <c r="AA666844" s="7"/>
    </row>
    <row r="666845" spans="27:27">
      <c r="AA666845" s="7"/>
    </row>
    <row r="666846" spans="27:27">
      <c r="AA666846" s="7"/>
    </row>
    <row r="666847" spans="27:27">
      <c r="AA666847" s="7"/>
    </row>
    <row r="666848" spans="27:27">
      <c r="AA666848" s="7"/>
    </row>
    <row r="666849" spans="27:27">
      <c r="AA666849" s="7"/>
    </row>
    <row r="666850" spans="27:27">
      <c r="AA666850" s="7"/>
    </row>
    <row r="666851" spans="27:27">
      <c r="AA666851" s="7"/>
    </row>
    <row r="666852" spans="27:27">
      <c r="AA666852" s="7"/>
    </row>
    <row r="666853" spans="27:27">
      <c r="AA666853" s="7"/>
    </row>
    <row r="666854" spans="27:27">
      <c r="AA666854" s="7"/>
    </row>
    <row r="666855" spans="27:27">
      <c r="AA666855" s="7"/>
    </row>
    <row r="666856" spans="27:27">
      <c r="AA666856" s="7"/>
    </row>
    <row r="666857" spans="27:27">
      <c r="AA666857" s="7"/>
    </row>
    <row r="666858" spans="27:27">
      <c r="AA666858" s="7"/>
    </row>
    <row r="666859" spans="27:27">
      <c r="AA666859" s="7"/>
    </row>
    <row r="666860" spans="27:27">
      <c r="AA666860" s="7"/>
    </row>
    <row r="666861" spans="27:27">
      <c r="AA666861" s="7"/>
    </row>
    <row r="666862" spans="27:27">
      <c r="AA666862" s="7"/>
    </row>
    <row r="666863" spans="27:27">
      <c r="AA666863" s="7"/>
    </row>
    <row r="666864" spans="27:27">
      <c r="AA666864" s="7"/>
    </row>
    <row r="666865" spans="27:27">
      <c r="AA666865" s="7"/>
    </row>
    <row r="666866" spans="27:27">
      <c r="AA666866" s="7"/>
    </row>
    <row r="666867" spans="27:27">
      <c r="AA666867" s="7"/>
    </row>
    <row r="666868" spans="27:27">
      <c r="AA666868" s="7"/>
    </row>
    <row r="666869" spans="27:27">
      <c r="AA666869" s="7"/>
    </row>
    <row r="666870" spans="27:27">
      <c r="AA666870" s="7"/>
    </row>
    <row r="666871" spans="27:27">
      <c r="AA666871" s="7"/>
    </row>
    <row r="666872" spans="27:27">
      <c r="AA666872" s="7"/>
    </row>
    <row r="666873" spans="27:27">
      <c r="AA666873" s="7"/>
    </row>
    <row r="666874" spans="27:27">
      <c r="AA666874" s="7"/>
    </row>
    <row r="666875" spans="27:27">
      <c r="AA666875" s="7"/>
    </row>
    <row r="666876" spans="27:27">
      <c r="AA666876" s="7"/>
    </row>
    <row r="666877" spans="27:27">
      <c r="AA666877" s="7"/>
    </row>
    <row r="666878" spans="27:27">
      <c r="AA666878" s="7"/>
    </row>
    <row r="666879" spans="27:27">
      <c r="AA666879" s="7"/>
    </row>
    <row r="666880" spans="27:27">
      <c r="AA666880" s="7"/>
    </row>
    <row r="666881" spans="27:27">
      <c r="AA666881" s="7"/>
    </row>
    <row r="666882" spans="27:27">
      <c r="AA666882" s="7"/>
    </row>
    <row r="666883" spans="27:27">
      <c r="AA666883" s="7"/>
    </row>
    <row r="666884" spans="27:27">
      <c r="AA666884" s="7"/>
    </row>
    <row r="666885" spans="27:27">
      <c r="AA666885" s="7"/>
    </row>
    <row r="666886" spans="27:27">
      <c r="AA666886" s="7"/>
    </row>
    <row r="666887" spans="27:27">
      <c r="AA666887" s="7"/>
    </row>
    <row r="666888" spans="27:27">
      <c r="AA666888" s="7"/>
    </row>
    <row r="666889" spans="27:27">
      <c r="AA666889" s="7"/>
    </row>
    <row r="666890" spans="27:27">
      <c r="AA666890" s="7"/>
    </row>
    <row r="666891" spans="27:27">
      <c r="AA666891" s="7"/>
    </row>
    <row r="666892" spans="27:27">
      <c r="AA666892" s="7"/>
    </row>
    <row r="666893" spans="27:27">
      <c r="AA666893" s="7"/>
    </row>
    <row r="666894" spans="27:27">
      <c r="AA666894" s="7"/>
    </row>
    <row r="666895" spans="27:27">
      <c r="AA666895" s="7"/>
    </row>
    <row r="666896" spans="27:27">
      <c r="AA666896" s="7"/>
    </row>
    <row r="666897" spans="27:27">
      <c r="AA666897" s="7"/>
    </row>
    <row r="666898" spans="27:27">
      <c r="AA666898" s="7"/>
    </row>
    <row r="666899" spans="27:27">
      <c r="AA666899" s="7"/>
    </row>
    <row r="666900" spans="27:27">
      <c r="AA666900" s="7"/>
    </row>
    <row r="666901" spans="27:27">
      <c r="AA666901" s="7"/>
    </row>
    <row r="666902" spans="27:27">
      <c r="AA666902" s="7"/>
    </row>
    <row r="666903" spans="27:27">
      <c r="AA666903" s="7"/>
    </row>
    <row r="666904" spans="27:27">
      <c r="AA666904" s="7"/>
    </row>
    <row r="666905" spans="27:27">
      <c r="AA666905" s="7"/>
    </row>
    <row r="666906" spans="27:27">
      <c r="AA666906" s="7"/>
    </row>
    <row r="666907" spans="27:27">
      <c r="AA666907" s="7"/>
    </row>
    <row r="666908" spans="27:27">
      <c r="AA666908" s="7"/>
    </row>
    <row r="666909" spans="27:27">
      <c r="AA666909" s="7"/>
    </row>
    <row r="666910" spans="27:27">
      <c r="AA666910" s="7"/>
    </row>
    <row r="666911" spans="27:27">
      <c r="AA666911" s="7"/>
    </row>
    <row r="666912" spans="27:27">
      <c r="AA666912" s="7"/>
    </row>
    <row r="666913" spans="27:27">
      <c r="AA666913" s="7"/>
    </row>
    <row r="666914" spans="27:27">
      <c r="AA666914" s="7"/>
    </row>
    <row r="666915" spans="27:27">
      <c r="AA666915" s="7"/>
    </row>
    <row r="666916" spans="27:27">
      <c r="AA666916" s="7"/>
    </row>
    <row r="666917" spans="27:27">
      <c r="AA666917" s="7"/>
    </row>
    <row r="666918" spans="27:27">
      <c r="AA666918" s="7"/>
    </row>
    <row r="666919" spans="27:27">
      <c r="AA666919" s="7"/>
    </row>
    <row r="666920" spans="27:27">
      <c r="AA666920" s="7"/>
    </row>
    <row r="666921" spans="27:27">
      <c r="AA666921" s="7"/>
    </row>
    <row r="666922" spans="27:27">
      <c r="AA666922" s="7"/>
    </row>
    <row r="666923" spans="27:27">
      <c r="AA666923" s="7"/>
    </row>
    <row r="666924" spans="27:27">
      <c r="AA666924" s="7"/>
    </row>
    <row r="666925" spans="27:27">
      <c r="AA666925" s="7"/>
    </row>
    <row r="666926" spans="27:27">
      <c r="AA666926" s="7"/>
    </row>
    <row r="666927" spans="27:27">
      <c r="AA666927" s="7"/>
    </row>
    <row r="666928" spans="27:27">
      <c r="AA666928" s="7"/>
    </row>
    <row r="666929" spans="27:27">
      <c r="AA666929" s="7"/>
    </row>
    <row r="666930" spans="27:27">
      <c r="AA666930" s="7"/>
    </row>
    <row r="666931" spans="27:27">
      <c r="AA666931" s="7"/>
    </row>
    <row r="666932" spans="27:27">
      <c r="AA666932" s="7"/>
    </row>
    <row r="666933" spans="27:27">
      <c r="AA666933" s="7"/>
    </row>
    <row r="666934" spans="27:27">
      <c r="AA666934" s="7"/>
    </row>
    <row r="666935" spans="27:27">
      <c r="AA666935" s="7"/>
    </row>
    <row r="666936" spans="27:27">
      <c r="AA666936" s="7"/>
    </row>
    <row r="666937" spans="27:27">
      <c r="AA666937" s="7"/>
    </row>
    <row r="666938" spans="27:27">
      <c r="AA666938" s="7"/>
    </row>
    <row r="666939" spans="27:27">
      <c r="AA666939" s="7"/>
    </row>
    <row r="666940" spans="27:27">
      <c r="AA666940" s="7"/>
    </row>
    <row r="666941" spans="27:27">
      <c r="AA666941" s="7"/>
    </row>
    <row r="666942" spans="27:27">
      <c r="AA666942" s="7"/>
    </row>
    <row r="666943" spans="27:27">
      <c r="AA666943" s="7"/>
    </row>
    <row r="666944" spans="27:27">
      <c r="AA666944" s="7"/>
    </row>
    <row r="666945" spans="27:27">
      <c r="AA666945" s="7"/>
    </row>
    <row r="666946" spans="27:27">
      <c r="AA666946" s="7"/>
    </row>
    <row r="666947" spans="27:27">
      <c r="AA666947" s="7"/>
    </row>
    <row r="666948" spans="27:27">
      <c r="AA666948" s="7"/>
    </row>
    <row r="666949" spans="27:27">
      <c r="AA666949" s="7"/>
    </row>
    <row r="666950" spans="27:27">
      <c r="AA666950" s="7"/>
    </row>
    <row r="666951" spans="27:27">
      <c r="AA666951" s="7"/>
    </row>
    <row r="666952" spans="27:27">
      <c r="AA666952" s="7"/>
    </row>
    <row r="666953" spans="27:27">
      <c r="AA666953" s="7"/>
    </row>
    <row r="666954" spans="27:27">
      <c r="AA666954" s="7"/>
    </row>
    <row r="666955" spans="27:27">
      <c r="AA666955" s="7"/>
    </row>
    <row r="666956" spans="27:27">
      <c r="AA666956" s="7"/>
    </row>
    <row r="666957" spans="27:27">
      <c r="AA666957" s="7"/>
    </row>
    <row r="666958" spans="27:27">
      <c r="AA666958" s="7"/>
    </row>
    <row r="666959" spans="27:27">
      <c r="AA666959" s="7"/>
    </row>
    <row r="666960" spans="27:27">
      <c r="AA666960" s="7"/>
    </row>
    <row r="666961" spans="27:27">
      <c r="AA666961" s="7"/>
    </row>
    <row r="666962" spans="27:27">
      <c r="AA666962" s="7"/>
    </row>
    <row r="666963" spans="27:27">
      <c r="AA666963" s="7"/>
    </row>
    <row r="666964" spans="27:27">
      <c r="AA666964" s="7"/>
    </row>
    <row r="666965" spans="27:27">
      <c r="AA666965" s="7"/>
    </row>
    <row r="666966" spans="27:27">
      <c r="AA666966" s="7"/>
    </row>
    <row r="666967" spans="27:27">
      <c r="AA666967" s="7"/>
    </row>
    <row r="666968" spans="27:27">
      <c r="AA666968" s="7"/>
    </row>
    <row r="666969" spans="27:27">
      <c r="AA666969" s="7"/>
    </row>
    <row r="666970" spans="27:27">
      <c r="AA666970" s="7"/>
    </row>
    <row r="666971" spans="27:27">
      <c r="AA666971" s="7"/>
    </row>
    <row r="666972" spans="27:27">
      <c r="AA666972" s="7"/>
    </row>
    <row r="666973" spans="27:27">
      <c r="AA666973" s="7"/>
    </row>
    <row r="666974" spans="27:27">
      <c r="AA666974" s="7"/>
    </row>
    <row r="666975" spans="27:27">
      <c r="AA666975" s="7"/>
    </row>
    <row r="666976" spans="27:27">
      <c r="AA666976" s="7"/>
    </row>
    <row r="666977" spans="27:27">
      <c r="AA666977" s="7"/>
    </row>
    <row r="666978" spans="27:27">
      <c r="AA666978" s="7"/>
    </row>
    <row r="666979" spans="27:27">
      <c r="AA666979" s="7"/>
    </row>
    <row r="666980" spans="27:27">
      <c r="AA666980" s="7"/>
    </row>
    <row r="666981" spans="27:27">
      <c r="AA666981" s="7"/>
    </row>
    <row r="666982" spans="27:27">
      <c r="AA666982" s="7"/>
    </row>
    <row r="666983" spans="27:27">
      <c r="AA666983" s="7"/>
    </row>
    <row r="666984" spans="27:27">
      <c r="AA666984" s="7"/>
    </row>
    <row r="666985" spans="27:27">
      <c r="AA666985" s="7"/>
    </row>
    <row r="666986" spans="27:27">
      <c r="AA666986" s="7"/>
    </row>
    <row r="666987" spans="27:27">
      <c r="AA666987" s="7"/>
    </row>
    <row r="666988" spans="27:27">
      <c r="AA666988" s="7"/>
    </row>
    <row r="666989" spans="27:27">
      <c r="AA666989" s="7"/>
    </row>
    <row r="666990" spans="27:27">
      <c r="AA666990" s="7"/>
    </row>
    <row r="666991" spans="27:27">
      <c r="AA666991" s="7"/>
    </row>
    <row r="666992" spans="27:27">
      <c r="AA666992" s="7"/>
    </row>
    <row r="666993" spans="27:27">
      <c r="AA666993" s="7"/>
    </row>
    <row r="666994" spans="27:27">
      <c r="AA666994" s="7"/>
    </row>
    <row r="666995" spans="27:27">
      <c r="AA666995" s="7"/>
    </row>
    <row r="666996" spans="27:27">
      <c r="AA666996" s="7"/>
    </row>
    <row r="666997" spans="27:27">
      <c r="AA666997" s="7"/>
    </row>
    <row r="666998" spans="27:27">
      <c r="AA666998" s="7"/>
    </row>
    <row r="666999" spans="27:27">
      <c r="AA666999" s="7"/>
    </row>
    <row r="667000" spans="27:27">
      <c r="AA667000" s="7"/>
    </row>
    <row r="667001" spans="27:27">
      <c r="AA667001" s="7"/>
    </row>
    <row r="667002" spans="27:27">
      <c r="AA667002" s="7"/>
    </row>
    <row r="667003" spans="27:27">
      <c r="AA667003" s="7"/>
    </row>
    <row r="667004" spans="27:27">
      <c r="AA667004" s="7"/>
    </row>
    <row r="667005" spans="27:27">
      <c r="AA667005" s="7"/>
    </row>
    <row r="667006" spans="27:27">
      <c r="AA667006" s="7"/>
    </row>
    <row r="667007" spans="27:27">
      <c r="AA667007" s="7"/>
    </row>
    <row r="667008" spans="27:27">
      <c r="AA667008" s="7"/>
    </row>
    <row r="667009" spans="27:27">
      <c r="AA667009" s="7"/>
    </row>
    <row r="667010" spans="27:27">
      <c r="AA667010" s="7"/>
    </row>
    <row r="667011" spans="27:27">
      <c r="AA667011" s="7"/>
    </row>
    <row r="667012" spans="27:27">
      <c r="AA667012" s="7"/>
    </row>
    <row r="667013" spans="27:27">
      <c r="AA667013" s="7"/>
    </row>
    <row r="667014" spans="27:27">
      <c r="AA667014" s="7"/>
    </row>
    <row r="667015" spans="27:27">
      <c r="AA667015" s="7"/>
    </row>
    <row r="667016" spans="27:27">
      <c r="AA667016" s="7"/>
    </row>
    <row r="667017" spans="27:27">
      <c r="AA667017" s="7"/>
    </row>
    <row r="667018" spans="27:27">
      <c r="AA667018" s="7"/>
    </row>
    <row r="667019" spans="27:27">
      <c r="AA667019" s="7"/>
    </row>
    <row r="667020" spans="27:27">
      <c r="AA667020" s="7"/>
    </row>
    <row r="667021" spans="27:27">
      <c r="AA667021" s="7"/>
    </row>
    <row r="667022" spans="27:27">
      <c r="AA667022" s="7"/>
    </row>
    <row r="667023" spans="27:27">
      <c r="AA667023" s="7"/>
    </row>
    <row r="667024" spans="27:27">
      <c r="AA667024" s="7"/>
    </row>
    <row r="667025" spans="27:27">
      <c r="AA667025" s="7"/>
    </row>
    <row r="667026" spans="27:27">
      <c r="AA667026" s="7"/>
    </row>
    <row r="667027" spans="27:27">
      <c r="AA667027" s="7"/>
    </row>
    <row r="667028" spans="27:27">
      <c r="AA667028" s="7"/>
    </row>
    <row r="667029" spans="27:27">
      <c r="AA667029" s="7"/>
    </row>
    <row r="667030" spans="27:27">
      <c r="AA667030" s="7"/>
    </row>
    <row r="667031" spans="27:27">
      <c r="AA667031" s="7"/>
    </row>
    <row r="667032" spans="27:27">
      <c r="AA667032" s="7"/>
    </row>
    <row r="667033" spans="27:27">
      <c r="AA667033" s="7"/>
    </row>
    <row r="667034" spans="27:27">
      <c r="AA667034" s="7"/>
    </row>
    <row r="667035" spans="27:27">
      <c r="AA667035" s="7"/>
    </row>
    <row r="667036" spans="27:27">
      <c r="AA667036" s="7"/>
    </row>
    <row r="667037" spans="27:27">
      <c r="AA667037" s="7"/>
    </row>
    <row r="667038" spans="27:27">
      <c r="AA667038" s="7"/>
    </row>
    <row r="667039" spans="27:27">
      <c r="AA667039" s="7"/>
    </row>
    <row r="667040" spans="27:27">
      <c r="AA667040" s="7"/>
    </row>
    <row r="667041" spans="27:27">
      <c r="AA667041" s="7"/>
    </row>
    <row r="667042" spans="27:27">
      <c r="AA667042" s="7"/>
    </row>
    <row r="667043" spans="27:27">
      <c r="AA667043" s="7"/>
    </row>
    <row r="667044" spans="27:27">
      <c r="AA667044" s="7"/>
    </row>
    <row r="667045" spans="27:27">
      <c r="AA667045" s="7"/>
    </row>
    <row r="667046" spans="27:27">
      <c r="AA667046" s="7"/>
    </row>
    <row r="667047" spans="27:27">
      <c r="AA667047" s="7"/>
    </row>
    <row r="667048" spans="27:27">
      <c r="AA667048" s="7"/>
    </row>
    <row r="667049" spans="27:27">
      <c r="AA667049" s="7"/>
    </row>
    <row r="667050" spans="27:27">
      <c r="AA667050" s="7"/>
    </row>
    <row r="667051" spans="27:27">
      <c r="AA667051" s="7"/>
    </row>
    <row r="667052" spans="27:27">
      <c r="AA667052" s="7"/>
    </row>
    <row r="667053" spans="27:27">
      <c r="AA667053" s="7"/>
    </row>
    <row r="667054" spans="27:27">
      <c r="AA667054" s="7"/>
    </row>
    <row r="667055" spans="27:27">
      <c r="AA667055" s="7"/>
    </row>
    <row r="667056" spans="27:27">
      <c r="AA667056" s="7"/>
    </row>
    <row r="667057" spans="27:27">
      <c r="AA667057" s="7"/>
    </row>
    <row r="667058" spans="27:27">
      <c r="AA667058" s="7"/>
    </row>
    <row r="667059" spans="27:27">
      <c r="AA667059" s="7"/>
    </row>
    <row r="667060" spans="27:27">
      <c r="AA667060" s="7"/>
    </row>
    <row r="667061" spans="27:27">
      <c r="AA667061" s="7"/>
    </row>
    <row r="667062" spans="27:27">
      <c r="AA667062" s="7"/>
    </row>
    <row r="667063" spans="27:27">
      <c r="AA667063" s="7"/>
    </row>
    <row r="667064" spans="27:27">
      <c r="AA667064" s="7"/>
    </row>
    <row r="667065" spans="27:27">
      <c r="AA667065" s="7"/>
    </row>
    <row r="667066" spans="27:27">
      <c r="AA667066" s="7"/>
    </row>
    <row r="667067" spans="27:27">
      <c r="AA667067" s="7"/>
    </row>
    <row r="667068" spans="27:27">
      <c r="AA667068" s="7"/>
    </row>
    <row r="667069" spans="27:27">
      <c r="AA667069" s="7"/>
    </row>
    <row r="667070" spans="27:27">
      <c r="AA667070" s="7"/>
    </row>
    <row r="667071" spans="27:27">
      <c r="AA667071" s="7"/>
    </row>
    <row r="667072" spans="27:27">
      <c r="AA667072" s="7"/>
    </row>
    <row r="667073" spans="27:27">
      <c r="AA667073" s="7"/>
    </row>
    <row r="667074" spans="27:27">
      <c r="AA667074" s="7"/>
    </row>
    <row r="667075" spans="27:27">
      <c r="AA667075" s="7"/>
    </row>
    <row r="667076" spans="27:27">
      <c r="AA667076" s="7"/>
    </row>
    <row r="667077" spans="27:27">
      <c r="AA667077" s="7"/>
    </row>
    <row r="667078" spans="27:27">
      <c r="AA667078" s="7"/>
    </row>
    <row r="667079" spans="27:27">
      <c r="AA667079" s="7"/>
    </row>
    <row r="667080" spans="27:27">
      <c r="AA667080" s="7"/>
    </row>
    <row r="667081" spans="27:27">
      <c r="AA667081" s="7"/>
    </row>
    <row r="667082" spans="27:27">
      <c r="AA667082" s="7"/>
    </row>
    <row r="667083" spans="27:27">
      <c r="AA667083" s="7"/>
    </row>
    <row r="667084" spans="27:27">
      <c r="AA667084" s="7"/>
    </row>
    <row r="667085" spans="27:27">
      <c r="AA667085" s="7"/>
    </row>
    <row r="667086" spans="27:27">
      <c r="AA667086" s="7"/>
    </row>
    <row r="667087" spans="27:27">
      <c r="AA667087" s="7"/>
    </row>
    <row r="667088" spans="27:27">
      <c r="AA667088" s="7"/>
    </row>
    <row r="667089" spans="27:27">
      <c r="AA667089" s="7"/>
    </row>
    <row r="667090" spans="27:27">
      <c r="AA667090" s="7"/>
    </row>
    <row r="667091" spans="27:27">
      <c r="AA667091" s="7"/>
    </row>
    <row r="667092" spans="27:27">
      <c r="AA667092" s="7"/>
    </row>
    <row r="667093" spans="27:27">
      <c r="AA667093" s="7"/>
    </row>
    <row r="667094" spans="27:27">
      <c r="AA667094" s="7"/>
    </row>
    <row r="667095" spans="27:27">
      <c r="AA667095" s="7"/>
    </row>
    <row r="667096" spans="27:27">
      <c r="AA667096" s="7"/>
    </row>
    <row r="667097" spans="27:27">
      <c r="AA667097" s="7"/>
    </row>
    <row r="667098" spans="27:27">
      <c r="AA667098" s="7"/>
    </row>
    <row r="667099" spans="27:27">
      <c r="AA667099" s="7"/>
    </row>
    <row r="667100" spans="27:27">
      <c r="AA667100" s="7"/>
    </row>
    <row r="667101" spans="27:27">
      <c r="AA667101" s="7"/>
    </row>
    <row r="667102" spans="27:27">
      <c r="AA667102" s="7"/>
    </row>
    <row r="667103" spans="27:27">
      <c r="AA667103" s="7"/>
    </row>
    <row r="667104" spans="27:27">
      <c r="AA667104" s="7"/>
    </row>
    <row r="667105" spans="27:27">
      <c r="AA667105" s="7"/>
    </row>
    <row r="667106" spans="27:27">
      <c r="AA667106" s="7"/>
    </row>
    <row r="667107" spans="27:27">
      <c r="AA667107" s="7"/>
    </row>
    <row r="667108" spans="27:27">
      <c r="AA667108" s="7"/>
    </row>
    <row r="667109" spans="27:27">
      <c r="AA667109" s="7"/>
    </row>
    <row r="667110" spans="27:27">
      <c r="AA667110" s="7"/>
    </row>
    <row r="667111" spans="27:27">
      <c r="AA667111" s="7"/>
    </row>
    <row r="667112" spans="27:27">
      <c r="AA667112" s="7"/>
    </row>
    <row r="667113" spans="27:27">
      <c r="AA667113" s="7"/>
    </row>
    <row r="667114" spans="27:27">
      <c r="AA667114" s="7"/>
    </row>
    <row r="667115" spans="27:27">
      <c r="AA667115" s="7"/>
    </row>
    <row r="667116" spans="27:27">
      <c r="AA667116" s="7"/>
    </row>
    <row r="667117" spans="27:27">
      <c r="AA667117" s="7"/>
    </row>
    <row r="667118" spans="27:27">
      <c r="AA667118" s="7"/>
    </row>
    <row r="667119" spans="27:27">
      <c r="AA667119" s="7"/>
    </row>
    <row r="667120" spans="27:27">
      <c r="AA667120" s="7"/>
    </row>
    <row r="667121" spans="27:27">
      <c r="AA667121" s="7"/>
    </row>
    <row r="667122" spans="27:27">
      <c r="AA667122" s="7"/>
    </row>
    <row r="667123" spans="27:27">
      <c r="AA667123" s="7"/>
    </row>
    <row r="667124" spans="27:27">
      <c r="AA667124" s="7"/>
    </row>
    <row r="667125" spans="27:27">
      <c r="AA667125" s="7"/>
    </row>
    <row r="667126" spans="27:27">
      <c r="AA667126" s="7"/>
    </row>
    <row r="667127" spans="27:27">
      <c r="AA667127" s="7"/>
    </row>
    <row r="667128" spans="27:27">
      <c r="AA667128" s="7"/>
    </row>
    <row r="667129" spans="27:27">
      <c r="AA667129" s="7"/>
    </row>
    <row r="667130" spans="27:27">
      <c r="AA667130" s="7"/>
    </row>
    <row r="667131" spans="27:27">
      <c r="AA667131" s="7"/>
    </row>
    <row r="667132" spans="27:27">
      <c r="AA667132" s="7"/>
    </row>
    <row r="667133" spans="27:27">
      <c r="AA667133" s="7"/>
    </row>
    <row r="667134" spans="27:27">
      <c r="AA667134" s="7"/>
    </row>
    <row r="667135" spans="27:27">
      <c r="AA667135" s="7"/>
    </row>
    <row r="667136" spans="27:27">
      <c r="AA667136" s="7"/>
    </row>
    <row r="667137" spans="27:27">
      <c r="AA667137" s="7"/>
    </row>
    <row r="667138" spans="27:27">
      <c r="AA667138" s="7"/>
    </row>
    <row r="667139" spans="27:27">
      <c r="AA667139" s="7"/>
    </row>
    <row r="667140" spans="27:27">
      <c r="AA667140" s="7"/>
    </row>
    <row r="667141" spans="27:27">
      <c r="AA667141" s="7"/>
    </row>
    <row r="667142" spans="27:27">
      <c r="AA667142" s="7"/>
    </row>
    <row r="667143" spans="27:27">
      <c r="AA667143" s="7"/>
    </row>
    <row r="667144" spans="27:27">
      <c r="AA667144" s="7"/>
    </row>
    <row r="667145" spans="27:27">
      <c r="AA667145" s="7"/>
    </row>
    <row r="667146" spans="27:27">
      <c r="AA667146" s="7"/>
    </row>
    <row r="667147" spans="27:27">
      <c r="AA667147" s="7"/>
    </row>
    <row r="667148" spans="27:27">
      <c r="AA667148" s="7"/>
    </row>
    <row r="667149" spans="27:27">
      <c r="AA667149" s="7"/>
    </row>
    <row r="667150" spans="27:27">
      <c r="AA667150" s="7"/>
    </row>
    <row r="667151" spans="27:27">
      <c r="AA667151" s="7"/>
    </row>
    <row r="667152" spans="27:27">
      <c r="AA667152" s="7"/>
    </row>
    <row r="667153" spans="27:27">
      <c r="AA667153" s="7"/>
    </row>
    <row r="667154" spans="27:27">
      <c r="AA667154" s="7"/>
    </row>
    <row r="667155" spans="27:27">
      <c r="AA667155" s="7"/>
    </row>
    <row r="667156" spans="27:27">
      <c r="AA667156" s="7"/>
    </row>
    <row r="667157" spans="27:27">
      <c r="AA667157" s="7"/>
    </row>
    <row r="667158" spans="27:27">
      <c r="AA667158" s="7"/>
    </row>
    <row r="667159" spans="27:27">
      <c r="AA667159" s="7"/>
    </row>
    <row r="667160" spans="27:27">
      <c r="AA667160" s="7"/>
    </row>
    <row r="667161" spans="27:27">
      <c r="AA667161" s="7"/>
    </row>
    <row r="667162" spans="27:27">
      <c r="AA667162" s="7"/>
    </row>
    <row r="667163" spans="27:27">
      <c r="AA667163" s="7"/>
    </row>
    <row r="667164" spans="27:27">
      <c r="AA667164" s="7"/>
    </row>
    <row r="667165" spans="27:27">
      <c r="AA667165" s="7"/>
    </row>
    <row r="667166" spans="27:27">
      <c r="AA667166" s="7"/>
    </row>
    <row r="667167" spans="27:27">
      <c r="AA667167" s="7"/>
    </row>
    <row r="667168" spans="27:27">
      <c r="AA667168" s="7"/>
    </row>
    <row r="667169" spans="27:27">
      <c r="AA667169" s="7"/>
    </row>
    <row r="667170" spans="27:27">
      <c r="AA667170" s="7"/>
    </row>
    <row r="667171" spans="27:27">
      <c r="AA667171" s="7"/>
    </row>
    <row r="667172" spans="27:27">
      <c r="AA667172" s="7"/>
    </row>
    <row r="667173" spans="27:27">
      <c r="AA667173" s="7"/>
    </row>
    <row r="667174" spans="27:27">
      <c r="AA667174" s="7"/>
    </row>
    <row r="667175" spans="27:27">
      <c r="AA667175" s="7"/>
    </row>
    <row r="667176" spans="27:27">
      <c r="AA667176" s="7"/>
    </row>
    <row r="667177" spans="27:27">
      <c r="AA667177" s="7"/>
    </row>
    <row r="667178" spans="27:27">
      <c r="AA667178" s="7"/>
    </row>
    <row r="667179" spans="27:27">
      <c r="AA667179" s="7"/>
    </row>
    <row r="667180" spans="27:27">
      <c r="AA667180" s="7"/>
    </row>
    <row r="667181" spans="27:27">
      <c r="AA667181" s="7"/>
    </row>
    <row r="667182" spans="27:27">
      <c r="AA667182" s="7"/>
    </row>
    <row r="667183" spans="27:27">
      <c r="AA667183" s="7"/>
    </row>
    <row r="667184" spans="27:27">
      <c r="AA667184" s="7"/>
    </row>
    <row r="667185" spans="27:27">
      <c r="AA667185" s="7"/>
    </row>
    <row r="667186" spans="27:27">
      <c r="AA667186" s="7"/>
    </row>
    <row r="667187" spans="27:27">
      <c r="AA667187" s="7"/>
    </row>
    <row r="667188" spans="27:27">
      <c r="AA667188" s="7"/>
    </row>
    <row r="667189" spans="27:27">
      <c r="AA667189" s="7"/>
    </row>
    <row r="667190" spans="27:27">
      <c r="AA667190" s="7"/>
    </row>
    <row r="667191" spans="27:27">
      <c r="AA667191" s="7"/>
    </row>
    <row r="667192" spans="27:27">
      <c r="AA667192" s="7"/>
    </row>
    <row r="667193" spans="27:27">
      <c r="AA667193" s="7"/>
    </row>
    <row r="667194" spans="27:27">
      <c r="AA667194" s="7"/>
    </row>
    <row r="667195" spans="27:27">
      <c r="AA667195" s="7"/>
    </row>
    <row r="667196" spans="27:27">
      <c r="AA667196" s="7"/>
    </row>
    <row r="667197" spans="27:27">
      <c r="AA667197" s="7"/>
    </row>
    <row r="667198" spans="27:27">
      <c r="AA667198" s="7"/>
    </row>
    <row r="667199" spans="27:27">
      <c r="AA667199" s="7"/>
    </row>
    <row r="667200" spans="27:27">
      <c r="AA667200" s="7"/>
    </row>
    <row r="667201" spans="27:27">
      <c r="AA667201" s="7"/>
    </row>
    <row r="667202" spans="27:27">
      <c r="AA667202" s="7"/>
    </row>
    <row r="667203" spans="27:27">
      <c r="AA667203" s="7"/>
    </row>
    <row r="667204" spans="27:27">
      <c r="AA667204" s="7"/>
    </row>
    <row r="667205" spans="27:27">
      <c r="AA667205" s="7"/>
    </row>
    <row r="667206" spans="27:27">
      <c r="AA667206" s="7"/>
    </row>
    <row r="667207" spans="27:27">
      <c r="AA667207" s="7"/>
    </row>
    <row r="667208" spans="27:27">
      <c r="AA667208" s="7"/>
    </row>
    <row r="667209" spans="27:27">
      <c r="AA667209" s="7"/>
    </row>
    <row r="667210" spans="27:27">
      <c r="AA667210" s="7"/>
    </row>
    <row r="667211" spans="27:27">
      <c r="AA667211" s="7"/>
    </row>
    <row r="667212" spans="27:27">
      <c r="AA667212" s="7"/>
    </row>
    <row r="667213" spans="27:27">
      <c r="AA667213" s="7"/>
    </row>
    <row r="667214" spans="27:27">
      <c r="AA667214" s="7"/>
    </row>
    <row r="667215" spans="27:27">
      <c r="AA667215" s="7"/>
    </row>
    <row r="667216" spans="27:27">
      <c r="AA667216" s="7"/>
    </row>
    <row r="667217" spans="27:27">
      <c r="AA667217" s="7"/>
    </row>
    <row r="667218" spans="27:27">
      <c r="AA667218" s="7"/>
    </row>
    <row r="667219" spans="27:27">
      <c r="AA667219" s="7"/>
    </row>
    <row r="667220" spans="27:27">
      <c r="AA667220" s="7"/>
    </row>
    <row r="667221" spans="27:27">
      <c r="AA667221" s="7"/>
    </row>
    <row r="667222" spans="27:27">
      <c r="AA667222" s="7"/>
    </row>
    <row r="667223" spans="27:27">
      <c r="AA667223" s="7"/>
    </row>
    <row r="667224" spans="27:27">
      <c r="AA667224" s="7"/>
    </row>
    <row r="667225" spans="27:27">
      <c r="AA667225" s="7"/>
    </row>
    <row r="667226" spans="27:27">
      <c r="AA667226" s="7"/>
    </row>
    <row r="667227" spans="27:27">
      <c r="AA667227" s="7"/>
    </row>
    <row r="667228" spans="27:27">
      <c r="AA667228" s="7"/>
    </row>
    <row r="667229" spans="27:27">
      <c r="AA667229" s="7"/>
    </row>
    <row r="667230" spans="27:27">
      <c r="AA667230" s="7"/>
    </row>
    <row r="667231" spans="27:27">
      <c r="AA667231" s="7"/>
    </row>
    <row r="667232" spans="27:27">
      <c r="AA667232" s="7"/>
    </row>
    <row r="667233" spans="27:27">
      <c r="AA667233" s="7"/>
    </row>
    <row r="667234" spans="27:27">
      <c r="AA667234" s="7"/>
    </row>
    <row r="667235" spans="27:27">
      <c r="AA667235" s="7"/>
    </row>
    <row r="667236" spans="27:27">
      <c r="AA667236" s="7"/>
    </row>
    <row r="667237" spans="27:27">
      <c r="AA667237" s="7"/>
    </row>
    <row r="667238" spans="27:27">
      <c r="AA667238" s="7"/>
    </row>
    <row r="667239" spans="27:27">
      <c r="AA667239" s="7"/>
    </row>
    <row r="667240" spans="27:27">
      <c r="AA667240" s="7"/>
    </row>
    <row r="667241" spans="27:27">
      <c r="AA667241" s="7"/>
    </row>
    <row r="667242" spans="27:27">
      <c r="AA667242" s="7"/>
    </row>
    <row r="667243" spans="27:27">
      <c r="AA667243" s="7"/>
    </row>
    <row r="667244" spans="27:27">
      <c r="AA667244" s="7"/>
    </row>
    <row r="667245" spans="27:27">
      <c r="AA667245" s="7"/>
    </row>
    <row r="667246" spans="27:27">
      <c r="AA667246" s="7"/>
    </row>
    <row r="667247" spans="27:27">
      <c r="AA667247" s="7"/>
    </row>
    <row r="667248" spans="27:27">
      <c r="AA667248" s="7"/>
    </row>
    <row r="667249" spans="27:27">
      <c r="AA667249" s="7"/>
    </row>
    <row r="667250" spans="27:27">
      <c r="AA667250" s="7"/>
    </row>
    <row r="667251" spans="27:27">
      <c r="AA667251" s="7"/>
    </row>
    <row r="667252" spans="27:27">
      <c r="AA667252" s="7"/>
    </row>
    <row r="667253" spans="27:27">
      <c r="AA667253" s="7"/>
    </row>
    <row r="667254" spans="27:27">
      <c r="AA667254" s="7"/>
    </row>
    <row r="667255" spans="27:27">
      <c r="AA667255" s="7"/>
    </row>
    <row r="667256" spans="27:27">
      <c r="AA667256" s="7"/>
    </row>
    <row r="667257" spans="27:27">
      <c r="AA667257" s="7"/>
    </row>
    <row r="667258" spans="27:27">
      <c r="AA667258" s="7"/>
    </row>
    <row r="667259" spans="27:27">
      <c r="AA667259" s="7"/>
    </row>
    <row r="667260" spans="27:27">
      <c r="AA667260" s="7"/>
    </row>
    <row r="667261" spans="27:27">
      <c r="AA667261" s="7"/>
    </row>
    <row r="667262" spans="27:27">
      <c r="AA667262" s="7"/>
    </row>
    <row r="667263" spans="27:27">
      <c r="AA667263" s="7"/>
    </row>
    <row r="667264" spans="27:27">
      <c r="AA667264" s="7"/>
    </row>
    <row r="667265" spans="27:27">
      <c r="AA667265" s="7"/>
    </row>
    <row r="667266" spans="27:27">
      <c r="AA667266" s="7"/>
    </row>
    <row r="667267" spans="27:27">
      <c r="AA667267" s="7"/>
    </row>
    <row r="667268" spans="27:27">
      <c r="AA667268" s="7"/>
    </row>
    <row r="667269" spans="27:27">
      <c r="AA667269" s="7"/>
    </row>
    <row r="667270" spans="27:27">
      <c r="AA667270" s="7"/>
    </row>
    <row r="667271" spans="27:27">
      <c r="AA667271" s="7"/>
    </row>
    <row r="667272" spans="27:27">
      <c r="AA667272" s="7"/>
    </row>
    <row r="667273" spans="27:27">
      <c r="AA667273" s="7"/>
    </row>
    <row r="667274" spans="27:27">
      <c r="AA667274" s="7"/>
    </row>
    <row r="667275" spans="27:27">
      <c r="AA667275" s="7"/>
    </row>
    <row r="667276" spans="27:27">
      <c r="AA667276" s="7"/>
    </row>
    <row r="667277" spans="27:27">
      <c r="AA667277" s="7"/>
    </row>
    <row r="667278" spans="27:27">
      <c r="AA667278" s="7"/>
    </row>
    <row r="667279" spans="27:27">
      <c r="AA667279" s="7"/>
    </row>
    <row r="667280" spans="27:27">
      <c r="AA667280" s="7"/>
    </row>
    <row r="667281" spans="27:27">
      <c r="AA667281" s="7"/>
    </row>
    <row r="667282" spans="27:27">
      <c r="AA667282" s="7"/>
    </row>
    <row r="667283" spans="27:27">
      <c r="AA667283" s="7"/>
    </row>
    <row r="667284" spans="27:27">
      <c r="AA667284" s="7"/>
    </row>
    <row r="667285" spans="27:27">
      <c r="AA667285" s="7"/>
    </row>
    <row r="667286" spans="27:27">
      <c r="AA667286" s="7"/>
    </row>
    <row r="667287" spans="27:27">
      <c r="AA667287" s="7"/>
    </row>
    <row r="667288" spans="27:27">
      <c r="AA667288" s="7"/>
    </row>
    <row r="667289" spans="27:27">
      <c r="AA667289" s="7"/>
    </row>
    <row r="667290" spans="27:27">
      <c r="AA667290" s="7"/>
    </row>
    <row r="667291" spans="27:27">
      <c r="AA667291" s="7"/>
    </row>
    <row r="667292" spans="27:27">
      <c r="AA667292" s="7"/>
    </row>
    <row r="667293" spans="27:27">
      <c r="AA667293" s="7"/>
    </row>
    <row r="667294" spans="27:27">
      <c r="AA667294" s="7"/>
    </row>
    <row r="667295" spans="27:27">
      <c r="AA667295" s="7"/>
    </row>
    <row r="667296" spans="27:27">
      <c r="AA667296" s="7"/>
    </row>
    <row r="667297" spans="27:27">
      <c r="AA667297" s="7"/>
    </row>
    <row r="667298" spans="27:27">
      <c r="AA667298" s="7"/>
    </row>
    <row r="667299" spans="27:27">
      <c r="AA667299" s="7"/>
    </row>
    <row r="667300" spans="27:27">
      <c r="AA667300" s="7"/>
    </row>
    <row r="667301" spans="27:27">
      <c r="AA667301" s="7"/>
    </row>
    <row r="667302" spans="27:27">
      <c r="AA667302" s="7"/>
    </row>
    <row r="667303" spans="27:27">
      <c r="AA667303" s="7"/>
    </row>
    <row r="667304" spans="27:27">
      <c r="AA667304" s="7"/>
    </row>
    <row r="667305" spans="27:27">
      <c r="AA667305" s="7"/>
    </row>
    <row r="667306" spans="27:27">
      <c r="AA667306" s="7"/>
    </row>
    <row r="667307" spans="27:27">
      <c r="AA667307" s="7"/>
    </row>
    <row r="667308" spans="27:27">
      <c r="AA667308" s="7"/>
    </row>
    <row r="667309" spans="27:27">
      <c r="AA667309" s="7"/>
    </row>
    <row r="667310" spans="27:27">
      <c r="AA667310" s="7"/>
    </row>
    <row r="667311" spans="27:27">
      <c r="AA667311" s="7"/>
    </row>
    <row r="667312" spans="27:27">
      <c r="AA667312" s="7"/>
    </row>
    <row r="667313" spans="27:27">
      <c r="AA667313" s="7"/>
    </row>
    <row r="667314" spans="27:27">
      <c r="AA667314" s="7"/>
    </row>
    <row r="667315" spans="27:27">
      <c r="AA667315" s="7"/>
    </row>
    <row r="667316" spans="27:27">
      <c r="AA667316" s="7"/>
    </row>
    <row r="667317" spans="27:27">
      <c r="AA667317" s="7"/>
    </row>
    <row r="667318" spans="27:27">
      <c r="AA667318" s="7"/>
    </row>
    <row r="667319" spans="27:27">
      <c r="AA667319" s="7"/>
    </row>
    <row r="667320" spans="27:27">
      <c r="AA667320" s="7"/>
    </row>
    <row r="667321" spans="27:27">
      <c r="AA667321" s="7"/>
    </row>
    <row r="667322" spans="27:27">
      <c r="AA667322" s="7"/>
    </row>
    <row r="667323" spans="27:27">
      <c r="AA667323" s="7"/>
    </row>
    <row r="667324" spans="27:27">
      <c r="AA667324" s="7"/>
    </row>
    <row r="667325" spans="27:27">
      <c r="AA667325" s="7"/>
    </row>
    <row r="667326" spans="27:27">
      <c r="AA667326" s="7"/>
    </row>
    <row r="667327" spans="27:27">
      <c r="AA667327" s="7"/>
    </row>
    <row r="667328" spans="27:27">
      <c r="AA667328" s="7"/>
    </row>
    <row r="667329" spans="27:27">
      <c r="AA667329" s="7"/>
    </row>
    <row r="667330" spans="27:27">
      <c r="AA667330" s="7"/>
    </row>
    <row r="667331" spans="27:27">
      <c r="AA667331" s="7"/>
    </row>
    <row r="667332" spans="27:27">
      <c r="AA667332" s="7"/>
    </row>
    <row r="667333" spans="27:27">
      <c r="AA667333" s="7"/>
    </row>
    <row r="667334" spans="27:27">
      <c r="AA667334" s="7"/>
    </row>
    <row r="667335" spans="27:27">
      <c r="AA667335" s="7"/>
    </row>
    <row r="667336" spans="27:27">
      <c r="AA667336" s="7"/>
    </row>
    <row r="667337" spans="27:27">
      <c r="AA667337" s="7"/>
    </row>
    <row r="667338" spans="27:27">
      <c r="AA667338" s="7"/>
    </row>
    <row r="667339" spans="27:27">
      <c r="AA667339" s="7"/>
    </row>
    <row r="667340" spans="27:27">
      <c r="AA667340" s="7"/>
    </row>
    <row r="667341" spans="27:27">
      <c r="AA667341" s="7"/>
    </row>
    <row r="667342" spans="27:27">
      <c r="AA667342" s="7"/>
    </row>
    <row r="667343" spans="27:27">
      <c r="AA667343" s="7"/>
    </row>
    <row r="667344" spans="27:27">
      <c r="AA667344" s="7"/>
    </row>
    <row r="667345" spans="27:27">
      <c r="AA667345" s="7"/>
    </row>
    <row r="667346" spans="27:27">
      <c r="AA667346" s="7"/>
    </row>
    <row r="667347" spans="27:27">
      <c r="AA667347" s="7"/>
    </row>
    <row r="667348" spans="27:27">
      <c r="AA667348" s="7"/>
    </row>
    <row r="667349" spans="27:27">
      <c r="AA667349" s="7"/>
    </row>
    <row r="667350" spans="27:27">
      <c r="AA667350" s="7"/>
    </row>
    <row r="667351" spans="27:27">
      <c r="AA667351" s="7"/>
    </row>
    <row r="667352" spans="27:27">
      <c r="AA667352" s="7"/>
    </row>
    <row r="667353" spans="27:27">
      <c r="AA667353" s="7"/>
    </row>
    <row r="667354" spans="27:27">
      <c r="AA667354" s="7"/>
    </row>
    <row r="667355" spans="27:27">
      <c r="AA667355" s="7"/>
    </row>
    <row r="667356" spans="27:27">
      <c r="AA667356" s="7"/>
    </row>
    <row r="667357" spans="27:27">
      <c r="AA667357" s="7"/>
    </row>
    <row r="667358" spans="27:27">
      <c r="AA667358" s="7"/>
    </row>
    <row r="667359" spans="27:27">
      <c r="AA667359" s="7"/>
    </row>
    <row r="667360" spans="27:27">
      <c r="AA667360" s="7"/>
    </row>
    <row r="667361" spans="27:27">
      <c r="AA667361" s="7"/>
    </row>
    <row r="667362" spans="27:27">
      <c r="AA667362" s="7"/>
    </row>
    <row r="667363" spans="27:27">
      <c r="AA667363" s="7"/>
    </row>
    <row r="667364" spans="27:27">
      <c r="AA667364" s="7"/>
    </row>
    <row r="667365" spans="27:27">
      <c r="AA667365" s="7"/>
    </row>
    <row r="667366" spans="27:27">
      <c r="AA667366" s="7"/>
    </row>
    <row r="667367" spans="27:27">
      <c r="AA667367" s="7"/>
    </row>
    <row r="667368" spans="27:27">
      <c r="AA667368" s="7"/>
    </row>
    <row r="667369" spans="27:27">
      <c r="AA667369" s="7"/>
    </row>
    <row r="667370" spans="27:27">
      <c r="AA667370" s="7"/>
    </row>
    <row r="667371" spans="27:27">
      <c r="AA667371" s="7"/>
    </row>
    <row r="667372" spans="27:27">
      <c r="AA667372" s="7"/>
    </row>
    <row r="667373" spans="27:27">
      <c r="AA667373" s="7"/>
    </row>
    <row r="667374" spans="27:27">
      <c r="AA667374" s="7"/>
    </row>
    <row r="667375" spans="27:27">
      <c r="AA667375" s="7"/>
    </row>
    <row r="667376" spans="27:27">
      <c r="AA667376" s="7"/>
    </row>
    <row r="667377" spans="27:27">
      <c r="AA667377" s="7"/>
    </row>
    <row r="667378" spans="27:27">
      <c r="AA667378" s="7"/>
    </row>
    <row r="667379" spans="27:27">
      <c r="AA667379" s="7"/>
    </row>
    <row r="667380" spans="27:27">
      <c r="AA667380" s="7"/>
    </row>
    <row r="667381" spans="27:27">
      <c r="AA667381" s="7"/>
    </row>
    <row r="667382" spans="27:27">
      <c r="AA667382" s="7"/>
    </row>
    <row r="667383" spans="27:27">
      <c r="AA667383" s="7"/>
    </row>
    <row r="667384" spans="27:27">
      <c r="AA667384" s="7"/>
    </row>
    <row r="667385" spans="27:27">
      <c r="AA667385" s="7"/>
    </row>
    <row r="667386" spans="27:27">
      <c r="AA667386" s="7"/>
    </row>
    <row r="667387" spans="27:27">
      <c r="AA667387" s="7"/>
    </row>
    <row r="667388" spans="27:27">
      <c r="AA667388" s="7"/>
    </row>
    <row r="667389" spans="27:27">
      <c r="AA667389" s="7"/>
    </row>
    <row r="667390" spans="27:27">
      <c r="AA667390" s="7"/>
    </row>
    <row r="667391" spans="27:27">
      <c r="AA667391" s="7"/>
    </row>
    <row r="667392" spans="27:27">
      <c r="AA667392" s="7"/>
    </row>
    <row r="667393" spans="27:27">
      <c r="AA667393" s="7"/>
    </row>
    <row r="667394" spans="27:27">
      <c r="AA667394" s="7"/>
    </row>
    <row r="667395" spans="27:27">
      <c r="AA667395" s="7"/>
    </row>
    <row r="667396" spans="27:27">
      <c r="AA667396" s="7"/>
    </row>
    <row r="667397" spans="27:27">
      <c r="AA667397" s="7"/>
    </row>
    <row r="667398" spans="27:27">
      <c r="AA667398" s="7"/>
    </row>
    <row r="667399" spans="27:27">
      <c r="AA667399" s="7"/>
    </row>
    <row r="667400" spans="27:27">
      <c r="AA667400" s="7"/>
    </row>
    <row r="667401" spans="27:27">
      <c r="AA667401" s="7"/>
    </row>
    <row r="667402" spans="27:27">
      <c r="AA667402" s="7"/>
    </row>
    <row r="667403" spans="27:27">
      <c r="AA667403" s="7"/>
    </row>
    <row r="667404" spans="27:27">
      <c r="AA667404" s="7"/>
    </row>
    <row r="667405" spans="27:27">
      <c r="AA667405" s="7"/>
    </row>
    <row r="667406" spans="27:27">
      <c r="AA667406" s="7"/>
    </row>
    <row r="667407" spans="27:27">
      <c r="AA667407" s="7"/>
    </row>
    <row r="667408" spans="27:27">
      <c r="AA667408" s="7"/>
    </row>
    <row r="667409" spans="27:27">
      <c r="AA667409" s="7"/>
    </row>
    <row r="667410" spans="27:27">
      <c r="AA667410" s="7"/>
    </row>
    <row r="667411" spans="27:27">
      <c r="AA667411" s="7"/>
    </row>
    <row r="667412" spans="27:27">
      <c r="AA667412" s="7"/>
    </row>
    <row r="667413" spans="27:27">
      <c r="AA667413" s="7"/>
    </row>
    <row r="667414" spans="27:27">
      <c r="AA667414" s="7"/>
    </row>
    <row r="667415" spans="27:27">
      <c r="AA667415" s="7"/>
    </row>
    <row r="667416" spans="27:27">
      <c r="AA667416" s="7"/>
    </row>
    <row r="667417" spans="27:27">
      <c r="AA667417" s="7"/>
    </row>
    <row r="667418" spans="27:27">
      <c r="AA667418" s="7"/>
    </row>
    <row r="667419" spans="27:27">
      <c r="AA667419" s="7"/>
    </row>
    <row r="667420" spans="27:27">
      <c r="AA667420" s="7"/>
    </row>
    <row r="667421" spans="27:27">
      <c r="AA667421" s="7"/>
    </row>
    <row r="667422" spans="27:27">
      <c r="AA667422" s="7"/>
    </row>
    <row r="667423" spans="27:27">
      <c r="AA667423" s="7"/>
    </row>
    <row r="667424" spans="27:27">
      <c r="AA667424" s="7"/>
    </row>
    <row r="667425" spans="27:27">
      <c r="AA667425" s="7"/>
    </row>
    <row r="667426" spans="27:27">
      <c r="AA667426" s="7"/>
    </row>
    <row r="667427" spans="27:27">
      <c r="AA667427" s="7"/>
    </row>
    <row r="667428" spans="27:27">
      <c r="AA667428" s="7"/>
    </row>
    <row r="667429" spans="27:27">
      <c r="AA667429" s="7"/>
    </row>
    <row r="667430" spans="27:27">
      <c r="AA667430" s="7"/>
    </row>
    <row r="667431" spans="27:27">
      <c r="AA667431" s="7"/>
    </row>
    <row r="667432" spans="27:27">
      <c r="AA667432" s="7"/>
    </row>
    <row r="667433" spans="27:27">
      <c r="AA667433" s="7"/>
    </row>
    <row r="667434" spans="27:27">
      <c r="AA667434" s="7"/>
    </row>
    <row r="667435" spans="27:27">
      <c r="AA667435" s="7"/>
    </row>
    <row r="667436" spans="27:27">
      <c r="AA667436" s="7"/>
    </row>
    <row r="667437" spans="27:27">
      <c r="AA667437" s="7"/>
    </row>
    <row r="667438" spans="27:27">
      <c r="AA667438" s="7"/>
    </row>
    <row r="667439" spans="27:27">
      <c r="AA667439" s="7"/>
    </row>
    <row r="667440" spans="27:27">
      <c r="AA667440" s="7"/>
    </row>
    <row r="667441" spans="27:27">
      <c r="AA667441" s="7"/>
    </row>
    <row r="667442" spans="27:27">
      <c r="AA667442" s="7"/>
    </row>
    <row r="667443" spans="27:27">
      <c r="AA667443" s="7"/>
    </row>
    <row r="667444" spans="27:27">
      <c r="AA667444" s="7"/>
    </row>
    <row r="667445" spans="27:27">
      <c r="AA667445" s="7"/>
    </row>
    <row r="667446" spans="27:27">
      <c r="AA667446" s="7"/>
    </row>
    <row r="667447" spans="27:27">
      <c r="AA667447" s="7"/>
    </row>
    <row r="667448" spans="27:27">
      <c r="AA667448" s="7"/>
    </row>
    <row r="667449" spans="27:27">
      <c r="AA667449" s="7"/>
    </row>
    <row r="667450" spans="27:27">
      <c r="AA667450" s="7"/>
    </row>
    <row r="667451" spans="27:27">
      <c r="AA667451" s="7"/>
    </row>
    <row r="667452" spans="27:27">
      <c r="AA667452" s="7"/>
    </row>
    <row r="667453" spans="27:27">
      <c r="AA667453" s="7"/>
    </row>
    <row r="667454" spans="27:27">
      <c r="AA667454" s="7"/>
    </row>
    <row r="667455" spans="27:27">
      <c r="AA667455" s="7"/>
    </row>
    <row r="667456" spans="27:27">
      <c r="AA667456" s="7"/>
    </row>
    <row r="667457" spans="27:27">
      <c r="AA667457" s="7"/>
    </row>
    <row r="667458" spans="27:27">
      <c r="AA667458" s="7"/>
    </row>
    <row r="667459" spans="27:27">
      <c r="AA667459" s="7"/>
    </row>
    <row r="667460" spans="27:27">
      <c r="AA667460" s="7"/>
    </row>
    <row r="667461" spans="27:27">
      <c r="AA667461" s="7"/>
    </row>
    <row r="667462" spans="27:27">
      <c r="AA667462" s="7"/>
    </row>
    <row r="667463" spans="27:27">
      <c r="AA667463" s="7"/>
    </row>
    <row r="667464" spans="27:27">
      <c r="AA667464" s="7"/>
    </row>
    <row r="667465" spans="27:27">
      <c r="AA667465" s="7"/>
    </row>
    <row r="667466" spans="27:27">
      <c r="AA667466" s="7"/>
    </row>
    <row r="667467" spans="27:27">
      <c r="AA667467" s="7"/>
    </row>
    <row r="667468" spans="27:27">
      <c r="AA667468" s="7"/>
    </row>
    <row r="667469" spans="27:27">
      <c r="AA667469" s="7"/>
    </row>
    <row r="667470" spans="27:27">
      <c r="AA667470" s="7"/>
    </row>
    <row r="667471" spans="27:27">
      <c r="AA667471" s="7"/>
    </row>
    <row r="667472" spans="27:27">
      <c r="AA667472" s="7"/>
    </row>
    <row r="667473" spans="27:27">
      <c r="AA667473" s="7"/>
    </row>
    <row r="667474" spans="27:27">
      <c r="AA667474" s="7"/>
    </row>
    <row r="667475" spans="27:27">
      <c r="AA667475" s="7"/>
    </row>
    <row r="667476" spans="27:27">
      <c r="AA667476" s="7"/>
    </row>
    <row r="667477" spans="27:27">
      <c r="AA667477" s="7"/>
    </row>
    <row r="667478" spans="27:27">
      <c r="AA667478" s="7"/>
    </row>
    <row r="667479" spans="27:27">
      <c r="AA667479" s="7"/>
    </row>
    <row r="667480" spans="27:27">
      <c r="AA667480" s="7"/>
    </row>
    <row r="667481" spans="27:27">
      <c r="AA667481" s="7"/>
    </row>
    <row r="667482" spans="27:27">
      <c r="AA667482" s="7"/>
    </row>
    <row r="667483" spans="27:27">
      <c r="AA667483" s="7"/>
    </row>
    <row r="667484" spans="27:27">
      <c r="AA667484" s="7"/>
    </row>
    <row r="667485" spans="27:27">
      <c r="AA667485" s="7"/>
    </row>
    <row r="667486" spans="27:27">
      <c r="AA667486" s="7"/>
    </row>
    <row r="667487" spans="27:27">
      <c r="AA667487" s="7"/>
    </row>
    <row r="667488" spans="27:27">
      <c r="AA667488" s="7"/>
    </row>
    <row r="667489" spans="27:27">
      <c r="AA667489" s="7"/>
    </row>
    <row r="667490" spans="27:27">
      <c r="AA667490" s="7"/>
    </row>
    <row r="667491" spans="27:27">
      <c r="AA667491" s="7"/>
    </row>
    <row r="667492" spans="27:27">
      <c r="AA667492" s="7"/>
    </row>
    <row r="667493" spans="27:27">
      <c r="AA667493" s="7"/>
    </row>
    <row r="667494" spans="27:27">
      <c r="AA667494" s="7"/>
    </row>
    <row r="667495" spans="27:27">
      <c r="AA667495" s="7"/>
    </row>
    <row r="667496" spans="27:27">
      <c r="AA667496" s="7"/>
    </row>
    <row r="667497" spans="27:27">
      <c r="AA667497" s="7"/>
    </row>
    <row r="667498" spans="27:27">
      <c r="AA667498" s="7"/>
    </row>
    <row r="667499" spans="27:27">
      <c r="AA667499" s="7"/>
    </row>
    <row r="667500" spans="27:27">
      <c r="AA667500" s="7"/>
    </row>
    <row r="667501" spans="27:27">
      <c r="AA667501" s="7"/>
    </row>
    <row r="667502" spans="27:27">
      <c r="AA667502" s="7"/>
    </row>
    <row r="667503" spans="27:27">
      <c r="AA667503" s="7"/>
    </row>
    <row r="667504" spans="27:27">
      <c r="AA667504" s="7"/>
    </row>
    <row r="667505" spans="27:27">
      <c r="AA667505" s="7"/>
    </row>
    <row r="667506" spans="27:27">
      <c r="AA667506" s="7"/>
    </row>
    <row r="667507" spans="27:27">
      <c r="AA667507" s="7"/>
    </row>
    <row r="667508" spans="27:27">
      <c r="AA667508" s="7"/>
    </row>
    <row r="667509" spans="27:27">
      <c r="AA667509" s="7"/>
    </row>
    <row r="667510" spans="27:27">
      <c r="AA667510" s="7"/>
    </row>
    <row r="667511" spans="27:27">
      <c r="AA667511" s="7"/>
    </row>
    <row r="667512" spans="27:27">
      <c r="AA667512" s="7"/>
    </row>
    <row r="667513" spans="27:27">
      <c r="AA667513" s="7"/>
    </row>
    <row r="667514" spans="27:27">
      <c r="AA667514" s="7"/>
    </row>
    <row r="667515" spans="27:27">
      <c r="AA667515" s="7"/>
    </row>
    <row r="667516" spans="27:27">
      <c r="AA667516" s="7"/>
    </row>
    <row r="667517" spans="27:27">
      <c r="AA667517" s="7"/>
    </row>
    <row r="667518" spans="27:27">
      <c r="AA667518" s="7"/>
    </row>
    <row r="667519" spans="27:27">
      <c r="AA667519" s="7"/>
    </row>
    <row r="667520" spans="27:27">
      <c r="AA667520" s="7"/>
    </row>
    <row r="667521" spans="27:27">
      <c r="AA667521" s="7"/>
    </row>
    <row r="667522" spans="27:27">
      <c r="AA667522" s="7"/>
    </row>
    <row r="667523" spans="27:27">
      <c r="AA667523" s="7"/>
    </row>
    <row r="667524" spans="27:27">
      <c r="AA667524" s="7"/>
    </row>
    <row r="667525" spans="27:27">
      <c r="AA667525" s="7"/>
    </row>
    <row r="667526" spans="27:27">
      <c r="AA667526" s="7"/>
    </row>
    <row r="667527" spans="27:27">
      <c r="AA667527" s="7"/>
    </row>
    <row r="667528" spans="27:27">
      <c r="AA667528" s="7"/>
    </row>
    <row r="667529" spans="27:27">
      <c r="AA667529" s="7"/>
    </row>
    <row r="667530" spans="27:27">
      <c r="AA667530" s="7"/>
    </row>
    <row r="667531" spans="27:27">
      <c r="AA667531" s="7"/>
    </row>
    <row r="667532" spans="27:27">
      <c r="AA667532" s="7"/>
    </row>
    <row r="667533" spans="27:27">
      <c r="AA667533" s="7"/>
    </row>
    <row r="667534" spans="27:27">
      <c r="AA667534" s="7"/>
    </row>
    <row r="667535" spans="27:27">
      <c r="AA667535" s="7"/>
    </row>
    <row r="667536" spans="27:27">
      <c r="AA667536" s="7"/>
    </row>
    <row r="667537" spans="27:27">
      <c r="AA667537" s="7"/>
    </row>
    <row r="667538" spans="27:27">
      <c r="AA667538" s="7"/>
    </row>
    <row r="667539" spans="27:27">
      <c r="AA667539" s="7"/>
    </row>
    <row r="667540" spans="27:27">
      <c r="AA667540" s="7"/>
    </row>
    <row r="667541" spans="27:27">
      <c r="AA667541" s="7"/>
    </row>
    <row r="667542" spans="27:27">
      <c r="AA667542" s="7"/>
    </row>
    <row r="667543" spans="27:27">
      <c r="AA667543" s="7"/>
    </row>
    <row r="667544" spans="27:27">
      <c r="AA667544" s="7"/>
    </row>
    <row r="667545" spans="27:27">
      <c r="AA667545" s="7"/>
    </row>
    <row r="667546" spans="27:27">
      <c r="AA667546" s="7"/>
    </row>
    <row r="667547" spans="27:27">
      <c r="AA667547" s="7"/>
    </row>
    <row r="667548" spans="27:27">
      <c r="AA667548" s="7"/>
    </row>
    <row r="667549" spans="27:27">
      <c r="AA667549" s="7"/>
    </row>
    <row r="667550" spans="27:27">
      <c r="AA667550" s="7"/>
    </row>
    <row r="667551" spans="27:27">
      <c r="AA667551" s="7"/>
    </row>
    <row r="667552" spans="27:27">
      <c r="AA667552" s="7"/>
    </row>
    <row r="667553" spans="27:27">
      <c r="AA667553" s="7"/>
    </row>
    <row r="667554" spans="27:27">
      <c r="AA667554" s="7"/>
    </row>
    <row r="667555" spans="27:27">
      <c r="AA667555" s="7"/>
    </row>
    <row r="667556" spans="27:27">
      <c r="AA667556" s="7"/>
    </row>
    <row r="667557" spans="27:27">
      <c r="AA667557" s="7"/>
    </row>
    <row r="667558" spans="27:27">
      <c r="AA667558" s="7"/>
    </row>
    <row r="667559" spans="27:27">
      <c r="AA667559" s="7"/>
    </row>
    <row r="667560" spans="27:27">
      <c r="AA667560" s="7"/>
    </row>
    <row r="667561" spans="27:27">
      <c r="AA667561" s="7"/>
    </row>
    <row r="667562" spans="27:27">
      <c r="AA667562" s="7"/>
    </row>
    <row r="667563" spans="27:27">
      <c r="AA667563" s="7"/>
    </row>
    <row r="667564" spans="27:27">
      <c r="AA667564" s="7"/>
    </row>
    <row r="667565" spans="27:27">
      <c r="AA667565" s="7"/>
    </row>
    <row r="667566" spans="27:27">
      <c r="AA667566" s="7"/>
    </row>
    <row r="667567" spans="27:27">
      <c r="AA667567" s="7"/>
    </row>
    <row r="667568" spans="27:27">
      <c r="AA667568" s="7"/>
    </row>
    <row r="667569" spans="27:27">
      <c r="AA667569" s="7"/>
    </row>
    <row r="667570" spans="27:27">
      <c r="AA667570" s="7"/>
    </row>
    <row r="667571" spans="27:27">
      <c r="AA667571" s="7"/>
    </row>
    <row r="667572" spans="27:27">
      <c r="AA667572" s="7"/>
    </row>
    <row r="667573" spans="27:27">
      <c r="AA667573" s="7"/>
    </row>
    <row r="667574" spans="27:27">
      <c r="AA667574" s="7"/>
    </row>
    <row r="667575" spans="27:27">
      <c r="AA667575" s="7"/>
    </row>
    <row r="667576" spans="27:27">
      <c r="AA667576" s="7"/>
    </row>
    <row r="667577" spans="27:27">
      <c r="AA667577" s="7"/>
    </row>
    <row r="667578" spans="27:27">
      <c r="AA667578" s="7"/>
    </row>
    <row r="667579" spans="27:27">
      <c r="AA667579" s="7"/>
    </row>
    <row r="667580" spans="27:27">
      <c r="AA667580" s="7"/>
    </row>
    <row r="667581" spans="27:27">
      <c r="AA667581" s="7"/>
    </row>
    <row r="667582" spans="27:27">
      <c r="AA667582" s="7"/>
    </row>
    <row r="667583" spans="27:27">
      <c r="AA667583" s="7"/>
    </row>
    <row r="667584" spans="27:27">
      <c r="AA667584" s="7"/>
    </row>
    <row r="667585" spans="27:27">
      <c r="AA667585" s="7"/>
    </row>
    <row r="667586" spans="27:27">
      <c r="AA667586" s="7"/>
    </row>
    <row r="667587" spans="27:27">
      <c r="AA667587" s="7"/>
    </row>
    <row r="667588" spans="27:27">
      <c r="AA667588" s="7"/>
    </row>
    <row r="667589" spans="27:27">
      <c r="AA667589" s="7"/>
    </row>
    <row r="667590" spans="27:27">
      <c r="AA667590" s="7"/>
    </row>
    <row r="667591" spans="27:27">
      <c r="AA667591" s="7"/>
    </row>
    <row r="667592" spans="27:27">
      <c r="AA667592" s="7"/>
    </row>
    <row r="667593" spans="27:27">
      <c r="AA667593" s="7"/>
    </row>
    <row r="667594" spans="27:27">
      <c r="AA667594" s="7"/>
    </row>
    <row r="667595" spans="27:27">
      <c r="AA667595" s="7"/>
    </row>
    <row r="667596" spans="27:27">
      <c r="AA667596" s="7"/>
    </row>
    <row r="667597" spans="27:27">
      <c r="AA667597" s="7"/>
    </row>
    <row r="667598" spans="27:27">
      <c r="AA667598" s="7"/>
    </row>
    <row r="667599" spans="27:27">
      <c r="AA667599" s="7"/>
    </row>
    <row r="667600" spans="27:27">
      <c r="AA667600" s="7"/>
    </row>
    <row r="667601" spans="27:27">
      <c r="AA667601" s="7"/>
    </row>
    <row r="667602" spans="27:27">
      <c r="AA667602" s="7"/>
    </row>
    <row r="667603" spans="27:27">
      <c r="AA667603" s="7"/>
    </row>
    <row r="667604" spans="27:27">
      <c r="AA667604" s="7"/>
    </row>
    <row r="667605" spans="27:27">
      <c r="AA667605" s="7"/>
    </row>
    <row r="667606" spans="27:27">
      <c r="AA667606" s="7"/>
    </row>
    <row r="667607" spans="27:27">
      <c r="AA667607" s="7"/>
    </row>
    <row r="667608" spans="27:27">
      <c r="AA667608" s="7"/>
    </row>
    <row r="667609" spans="27:27">
      <c r="AA667609" s="7"/>
    </row>
    <row r="667610" spans="27:27">
      <c r="AA667610" s="7"/>
    </row>
    <row r="667611" spans="27:27">
      <c r="AA667611" s="7"/>
    </row>
    <row r="667612" spans="27:27">
      <c r="AA667612" s="7"/>
    </row>
    <row r="667613" spans="27:27">
      <c r="AA667613" s="7"/>
    </row>
    <row r="667614" spans="27:27">
      <c r="AA667614" s="7"/>
    </row>
    <row r="667615" spans="27:27">
      <c r="AA667615" s="7"/>
    </row>
    <row r="667616" spans="27:27">
      <c r="AA667616" s="7"/>
    </row>
    <row r="667617" spans="27:27">
      <c r="AA667617" s="7"/>
    </row>
    <row r="667618" spans="27:27">
      <c r="AA667618" s="7"/>
    </row>
    <row r="667619" spans="27:27">
      <c r="AA667619" s="7"/>
    </row>
    <row r="667620" spans="27:27">
      <c r="AA667620" s="7"/>
    </row>
    <row r="667621" spans="27:27">
      <c r="AA667621" s="7"/>
    </row>
    <row r="667622" spans="27:27">
      <c r="AA667622" s="7"/>
    </row>
    <row r="667623" spans="27:27">
      <c r="AA667623" s="7"/>
    </row>
    <row r="667624" spans="27:27">
      <c r="AA667624" s="7"/>
    </row>
    <row r="667625" spans="27:27">
      <c r="AA667625" s="7"/>
    </row>
    <row r="667626" spans="27:27">
      <c r="AA667626" s="7"/>
    </row>
    <row r="667627" spans="27:27">
      <c r="AA667627" s="7"/>
    </row>
    <row r="667628" spans="27:27">
      <c r="AA667628" s="7"/>
    </row>
    <row r="667629" spans="27:27">
      <c r="AA667629" s="7"/>
    </row>
    <row r="667630" spans="27:27">
      <c r="AA667630" s="7"/>
    </row>
    <row r="667631" spans="27:27">
      <c r="AA667631" s="7"/>
    </row>
    <row r="667632" spans="27:27">
      <c r="AA667632" s="7"/>
    </row>
    <row r="667633" spans="27:27">
      <c r="AA667633" s="7"/>
    </row>
    <row r="667634" spans="27:27">
      <c r="AA667634" s="7"/>
    </row>
    <row r="667635" spans="27:27">
      <c r="AA667635" s="7"/>
    </row>
    <row r="667636" spans="27:27">
      <c r="AA667636" s="7"/>
    </row>
    <row r="667637" spans="27:27">
      <c r="AA667637" s="7"/>
    </row>
    <row r="667638" spans="27:27">
      <c r="AA667638" s="7"/>
    </row>
    <row r="667639" spans="27:27">
      <c r="AA667639" s="7"/>
    </row>
    <row r="667640" spans="27:27">
      <c r="AA667640" s="7"/>
    </row>
    <row r="667641" spans="27:27">
      <c r="AA667641" s="7"/>
    </row>
    <row r="667642" spans="27:27">
      <c r="AA667642" s="7"/>
    </row>
    <row r="667643" spans="27:27">
      <c r="AA667643" s="7"/>
    </row>
    <row r="667644" spans="27:27">
      <c r="AA667644" s="7"/>
    </row>
    <row r="667645" spans="27:27">
      <c r="AA667645" s="7"/>
    </row>
    <row r="667646" spans="27:27">
      <c r="AA667646" s="7"/>
    </row>
    <row r="667647" spans="27:27">
      <c r="AA667647" s="7"/>
    </row>
    <row r="667648" spans="27:27">
      <c r="AA667648" s="7"/>
    </row>
    <row r="667649" spans="27:27">
      <c r="AA667649" s="7"/>
    </row>
    <row r="667650" spans="27:27">
      <c r="AA667650" s="7"/>
    </row>
    <row r="667651" spans="27:27">
      <c r="AA667651" s="7"/>
    </row>
    <row r="667652" spans="27:27">
      <c r="AA667652" s="7"/>
    </row>
    <row r="667653" spans="27:27">
      <c r="AA667653" s="7"/>
    </row>
    <row r="667654" spans="27:27">
      <c r="AA667654" s="7"/>
    </row>
    <row r="667655" spans="27:27">
      <c r="AA667655" s="7"/>
    </row>
    <row r="667656" spans="27:27">
      <c r="AA667656" s="7"/>
    </row>
    <row r="667657" spans="27:27">
      <c r="AA667657" s="7"/>
    </row>
    <row r="667658" spans="27:27">
      <c r="AA667658" s="7"/>
    </row>
    <row r="667659" spans="27:27">
      <c r="AA667659" s="7"/>
    </row>
    <row r="667660" spans="27:27">
      <c r="AA667660" s="7"/>
    </row>
    <row r="667661" spans="27:27">
      <c r="AA667661" s="7"/>
    </row>
    <row r="667662" spans="27:27">
      <c r="AA667662" s="7"/>
    </row>
    <row r="667663" spans="27:27">
      <c r="AA667663" s="7"/>
    </row>
    <row r="667664" spans="27:27">
      <c r="AA667664" s="7"/>
    </row>
    <row r="667665" spans="27:27">
      <c r="AA667665" s="7"/>
    </row>
    <row r="667666" spans="27:27">
      <c r="AA667666" s="7"/>
    </row>
    <row r="667667" spans="27:27">
      <c r="AA667667" s="7"/>
    </row>
    <row r="667668" spans="27:27">
      <c r="AA667668" s="7"/>
    </row>
    <row r="667669" spans="27:27">
      <c r="AA667669" s="7"/>
    </row>
    <row r="667670" spans="27:27">
      <c r="AA667670" s="7"/>
    </row>
    <row r="667671" spans="27:27">
      <c r="AA667671" s="7"/>
    </row>
    <row r="667672" spans="27:27">
      <c r="AA667672" s="7"/>
    </row>
    <row r="667673" spans="27:27">
      <c r="AA667673" s="7"/>
    </row>
    <row r="667674" spans="27:27">
      <c r="AA667674" s="7"/>
    </row>
    <row r="667675" spans="27:27">
      <c r="AA667675" s="7"/>
    </row>
    <row r="667676" spans="27:27">
      <c r="AA667676" s="7"/>
    </row>
    <row r="667677" spans="27:27">
      <c r="AA667677" s="7"/>
    </row>
    <row r="667678" spans="27:27">
      <c r="AA667678" s="7"/>
    </row>
    <row r="667679" spans="27:27">
      <c r="AA667679" s="7"/>
    </row>
    <row r="667680" spans="27:27">
      <c r="AA667680" s="7"/>
    </row>
    <row r="667681" spans="27:27">
      <c r="AA667681" s="7"/>
    </row>
    <row r="667682" spans="27:27">
      <c r="AA667682" s="7"/>
    </row>
    <row r="667683" spans="27:27">
      <c r="AA667683" s="7"/>
    </row>
    <row r="667684" spans="27:27">
      <c r="AA667684" s="7"/>
    </row>
    <row r="667685" spans="27:27">
      <c r="AA667685" s="7"/>
    </row>
    <row r="667686" spans="27:27">
      <c r="AA667686" s="7"/>
    </row>
    <row r="667687" spans="27:27">
      <c r="AA667687" s="7"/>
    </row>
    <row r="667688" spans="27:27">
      <c r="AA667688" s="7"/>
    </row>
    <row r="667689" spans="27:27">
      <c r="AA667689" s="7"/>
    </row>
    <row r="667690" spans="27:27">
      <c r="AA667690" s="7"/>
    </row>
    <row r="667691" spans="27:27">
      <c r="AA667691" s="7"/>
    </row>
    <row r="667692" spans="27:27">
      <c r="AA667692" s="7"/>
    </row>
    <row r="667693" spans="27:27">
      <c r="AA667693" s="7"/>
    </row>
    <row r="667694" spans="27:27">
      <c r="AA667694" s="7"/>
    </row>
    <row r="667695" spans="27:27">
      <c r="AA667695" s="7"/>
    </row>
    <row r="667696" spans="27:27">
      <c r="AA667696" s="7"/>
    </row>
    <row r="667697" spans="27:27">
      <c r="AA667697" s="7"/>
    </row>
    <row r="667698" spans="27:27">
      <c r="AA667698" s="7"/>
    </row>
    <row r="667699" spans="27:27">
      <c r="AA667699" s="7"/>
    </row>
    <row r="667700" spans="27:27">
      <c r="AA667700" s="7"/>
    </row>
    <row r="667701" spans="27:27">
      <c r="AA667701" s="7"/>
    </row>
    <row r="667702" spans="27:27">
      <c r="AA667702" s="7"/>
    </row>
    <row r="667703" spans="27:27">
      <c r="AA667703" s="7"/>
    </row>
    <row r="667704" spans="27:27">
      <c r="AA667704" s="7"/>
    </row>
    <row r="667705" spans="27:27">
      <c r="AA667705" s="7"/>
    </row>
    <row r="667706" spans="27:27">
      <c r="AA667706" s="7"/>
    </row>
    <row r="667707" spans="27:27">
      <c r="AA667707" s="7"/>
    </row>
    <row r="667708" spans="27:27">
      <c r="AA667708" s="7"/>
    </row>
    <row r="667709" spans="27:27">
      <c r="AA667709" s="7"/>
    </row>
    <row r="667710" spans="27:27">
      <c r="AA667710" s="7"/>
    </row>
    <row r="667711" spans="27:27">
      <c r="AA667711" s="7"/>
    </row>
    <row r="667712" spans="27:27">
      <c r="AA667712" s="7"/>
    </row>
    <row r="667713" spans="27:27">
      <c r="AA667713" s="7"/>
    </row>
    <row r="667714" spans="27:27">
      <c r="AA667714" s="7"/>
    </row>
    <row r="667715" spans="27:27">
      <c r="AA667715" s="7"/>
    </row>
    <row r="667716" spans="27:27">
      <c r="AA667716" s="7"/>
    </row>
    <row r="667717" spans="27:27">
      <c r="AA667717" s="7"/>
    </row>
    <row r="667718" spans="27:27">
      <c r="AA667718" s="7"/>
    </row>
    <row r="667719" spans="27:27">
      <c r="AA667719" s="7"/>
    </row>
    <row r="667720" spans="27:27">
      <c r="AA667720" s="7"/>
    </row>
    <row r="667721" spans="27:27">
      <c r="AA667721" s="7"/>
    </row>
    <row r="667722" spans="27:27">
      <c r="AA667722" s="7"/>
    </row>
    <row r="667723" spans="27:27">
      <c r="AA667723" s="7"/>
    </row>
    <row r="667724" spans="27:27">
      <c r="AA667724" s="7"/>
    </row>
    <row r="667725" spans="27:27">
      <c r="AA667725" s="7"/>
    </row>
    <row r="667726" spans="27:27">
      <c r="AA667726" s="7"/>
    </row>
    <row r="667727" spans="27:27">
      <c r="AA667727" s="7"/>
    </row>
    <row r="667728" spans="27:27">
      <c r="AA667728" s="7"/>
    </row>
    <row r="667729" spans="27:27">
      <c r="AA667729" s="7"/>
    </row>
    <row r="667730" spans="27:27">
      <c r="AA667730" s="7"/>
    </row>
    <row r="667731" spans="27:27">
      <c r="AA667731" s="7"/>
    </row>
    <row r="667732" spans="27:27">
      <c r="AA667732" s="7"/>
    </row>
    <row r="667733" spans="27:27">
      <c r="AA667733" s="7"/>
    </row>
    <row r="667734" spans="27:27">
      <c r="AA667734" s="7"/>
    </row>
    <row r="667735" spans="27:27">
      <c r="AA667735" s="7"/>
    </row>
    <row r="667736" spans="27:27">
      <c r="AA667736" s="7"/>
    </row>
    <row r="667737" spans="27:27">
      <c r="AA667737" s="7"/>
    </row>
    <row r="667738" spans="27:27">
      <c r="AA667738" s="7"/>
    </row>
    <row r="667739" spans="27:27">
      <c r="AA667739" s="7"/>
    </row>
    <row r="667740" spans="27:27">
      <c r="AA667740" s="7"/>
    </row>
    <row r="667741" spans="27:27">
      <c r="AA667741" s="7"/>
    </row>
    <row r="667742" spans="27:27">
      <c r="AA667742" s="7"/>
    </row>
    <row r="667743" spans="27:27">
      <c r="AA667743" s="7"/>
    </row>
    <row r="667744" spans="27:27">
      <c r="AA667744" s="7"/>
    </row>
    <row r="667745" spans="27:27">
      <c r="AA667745" s="7"/>
    </row>
    <row r="667746" spans="27:27">
      <c r="AA667746" s="7"/>
    </row>
    <row r="667747" spans="27:27">
      <c r="AA667747" s="7"/>
    </row>
    <row r="667748" spans="27:27">
      <c r="AA667748" s="7"/>
    </row>
    <row r="667749" spans="27:27">
      <c r="AA667749" s="7"/>
    </row>
    <row r="667750" spans="27:27">
      <c r="AA667750" s="7"/>
    </row>
    <row r="667751" spans="27:27">
      <c r="AA667751" s="7"/>
    </row>
    <row r="667752" spans="27:27">
      <c r="AA667752" s="7"/>
    </row>
    <row r="667753" spans="27:27">
      <c r="AA667753" s="7"/>
    </row>
    <row r="667754" spans="27:27">
      <c r="AA667754" s="7"/>
    </row>
    <row r="667755" spans="27:27">
      <c r="AA667755" s="7"/>
    </row>
    <row r="667756" spans="27:27">
      <c r="AA667756" s="7"/>
    </row>
    <row r="667757" spans="27:27">
      <c r="AA667757" s="7"/>
    </row>
    <row r="667758" spans="27:27">
      <c r="AA667758" s="7"/>
    </row>
    <row r="667759" spans="27:27">
      <c r="AA667759" s="7"/>
    </row>
    <row r="667760" spans="27:27">
      <c r="AA667760" s="7"/>
    </row>
    <row r="667761" spans="27:27">
      <c r="AA667761" s="7"/>
    </row>
    <row r="667762" spans="27:27">
      <c r="AA667762" s="7"/>
    </row>
    <row r="667763" spans="27:27">
      <c r="AA667763" s="7"/>
    </row>
    <row r="667764" spans="27:27">
      <c r="AA667764" s="7"/>
    </row>
    <row r="667765" spans="27:27">
      <c r="AA667765" s="7"/>
    </row>
    <row r="667766" spans="27:27">
      <c r="AA667766" s="7"/>
    </row>
    <row r="667767" spans="27:27">
      <c r="AA667767" s="7"/>
    </row>
    <row r="667768" spans="27:27">
      <c r="AA667768" s="7"/>
    </row>
    <row r="667769" spans="27:27">
      <c r="AA667769" s="7"/>
    </row>
    <row r="667770" spans="27:27">
      <c r="AA667770" s="7"/>
    </row>
    <row r="667771" spans="27:27">
      <c r="AA667771" s="7"/>
    </row>
    <row r="667772" spans="27:27">
      <c r="AA667772" s="7"/>
    </row>
    <row r="667773" spans="27:27">
      <c r="AA667773" s="7"/>
    </row>
    <row r="667774" spans="27:27">
      <c r="AA667774" s="7"/>
    </row>
    <row r="667775" spans="27:27">
      <c r="AA667775" s="7"/>
    </row>
    <row r="667776" spans="27:27">
      <c r="AA667776" s="7"/>
    </row>
    <row r="667777" spans="27:27">
      <c r="AA667777" s="7"/>
    </row>
    <row r="667778" spans="27:27">
      <c r="AA667778" s="7"/>
    </row>
    <row r="667779" spans="27:27">
      <c r="AA667779" s="7"/>
    </row>
    <row r="667780" spans="27:27">
      <c r="AA667780" s="7"/>
    </row>
    <row r="667781" spans="27:27">
      <c r="AA667781" s="7"/>
    </row>
    <row r="667782" spans="27:27">
      <c r="AA667782" s="7"/>
    </row>
    <row r="667783" spans="27:27">
      <c r="AA667783" s="7"/>
    </row>
    <row r="667784" spans="27:27">
      <c r="AA667784" s="7"/>
    </row>
    <row r="667785" spans="27:27">
      <c r="AA667785" s="7"/>
    </row>
    <row r="667786" spans="27:27">
      <c r="AA667786" s="7"/>
    </row>
    <row r="667787" spans="27:27">
      <c r="AA667787" s="7"/>
    </row>
    <row r="667788" spans="27:27">
      <c r="AA667788" s="7"/>
    </row>
    <row r="667789" spans="27:27">
      <c r="AA667789" s="7"/>
    </row>
    <row r="667790" spans="27:27">
      <c r="AA667790" s="7"/>
    </row>
    <row r="667791" spans="27:27">
      <c r="AA667791" s="7"/>
    </row>
    <row r="667792" spans="27:27">
      <c r="AA667792" s="7"/>
    </row>
    <row r="667793" spans="27:27">
      <c r="AA667793" s="7"/>
    </row>
    <row r="667794" spans="27:27">
      <c r="AA667794" s="7"/>
    </row>
    <row r="667795" spans="27:27">
      <c r="AA667795" s="7"/>
    </row>
    <row r="667796" spans="27:27">
      <c r="AA667796" s="7"/>
    </row>
    <row r="667797" spans="27:27">
      <c r="AA667797" s="7"/>
    </row>
    <row r="667798" spans="27:27">
      <c r="AA667798" s="7"/>
    </row>
    <row r="667799" spans="27:27">
      <c r="AA667799" s="7"/>
    </row>
    <row r="667800" spans="27:27">
      <c r="AA667800" s="7"/>
    </row>
    <row r="667801" spans="27:27">
      <c r="AA667801" s="7"/>
    </row>
    <row r="667802" spans="27:27">
      <c r="AA667802" s="7"/>
    </row>
    <row r="667803" spans="27:27">
      <c r="AA667803" s="7"/>
    </row>
    <row r="667804" spans="27:27">
      <c r="AA667804" s="7"/>
    </row>
    <row r="667805" spans="27:27">
      <c r="AA667805" s="7"/>
    </row>
    <row r="667806" spans="27:27">
      <c r="AA667806" s="7"/>
    </row>
    <row r="667807" spans="27:27">
      <c r="AA667807" s="7"/>
    </row>
    <row r="667808" spans="27:27">
      <c r="AA667808" s="7"/>
    </row>
    <row r="667809" spans="27:27">
      <c r="AA667809" s="7"/>
    </row>
    <row r="667810" spans="27:27">
      <c r="AA667810" s="7"/>
    </row>
    <row r="667811" spans="27:27">
      <c r="AA667811" s="7"/>
    </row>
    <row r="667812" spans="27:27">
      <c r="AA667812" s="7"/>
    </row>
    <row r="667813" spans="27:27">
      <c r="AA667813" s="7"/>
    </row>
    <row r="667814" spans="27:27">
      <c r="AA667814" s="7"/>
    </row>
    <row r="667815" spans="27:27">
      <c r="AA667815" s="7"/>
    </row>
    <row r="667816" spans="27:27">
      <c r="AA667816" s="7"/>
    </row>
    <row r="667817" spans="27:27">
      <c r="AA667817" s="7"/>
    </row>
    <row r="667818" spans="27:27">
      <c r="AA667818" s="7"/>
    </row>
    <row r="667819" spans="27:27">
      <c r="AA667819" s="7"/>
    </row>
    <row r="667820" spans="27:27">
      <c r="AA667820" s="7"/>
    </row>
    <row r="667821" spans="27:27">
      <c r="AA667821" s="7"/>
    </row>
    <row r="667822" spans="27:27">
      <c r="AA667822" s="7"/>
    </row>
    <row r="667823" spans="27:27">
      <c r="AA667823" s="7"/>
    </row>
    <row r="667824" spans="27:27">
      <c r="AA667824" s="7"/>
    </row>
    <row r="667825" spans="27:27">
      <c r="AA667825" s="7"/>
    </row>
    <row r="667826" spans="27:27">
      <c r="AA667826" s="7"/>
    </row>
    <row r="667827" spans="27:27">
      <c r="AA667827" s="7"/>
    </row>
    <row r="667828" spans="27:27">
      <c r="AA667828" s="7"/>
    </row>
    <row r="667829" spans="27:27">
      <c r="AA667829" s="7"/>
    </row>
    <row r="667830" spans="27:27">
      <c r="AA667830" s="7"/>
    </row>
    <row r="667831" spans="27:27">
      <c r="AA667831" s="7"/>
    </row>
    <row r="667832" spans="27:27">
      <c r="AA667832" s="7"/>
    </row>
    <row r="667833" spans="27:27">
      <c r="AA667833" s="7"/>
    </row>
    <row r="667834" spans="27:27">
      <c r="AA667834" s="7"/>
    </row>
    <row r="667835" spans="27:27">
      <c r="AA667835" s="7"/>
    </row>
    <row r="667836" spans="27:27">
      <c r="AA667836" s="7"/>
    </row>
    <row r="667837" spans="27:27">
      <c r="AA667837" s="7"/>
    </row>
    <row r="667838" spans="27:27">
      <c r="AA667838" s="7"/>
    </row>
    <row r="667839" spans="27:27">
      <c r="AA667839" s="7"/>
    </row>
    <row r="667840" spans="27:27">
      <c r="AA667840" s="7"/>
    </row>
    <row r="667841" spans="27:27">
      <c r="AA667841" s="7"/>
    </row>
    <row r="667842" spans="27:27">
      <c r="AA667842" s="7"/>
    </row>
    <row r="667843" spans="27:27">
      <c r="AA667843" s="7"/>
    </row>
    <row r="667844" spans="27:27">
      <c r="AA667844" s="7"/>
    </row>
    <row r="667845" spans="27:27">
      <c r="AA667845" s="7"/>
    </row>
    <row r="667846" spans="27:27">
      <c r="AA667846" s="7"/>
    </row>
    <row r="667847" spans="27:27">
      <c r="AA667847" s="7"/>
    </row>
    <row r="667848" spans="27:27">
      <c r="AA667848" s="7"/>
    </row>
    <row r="667849" spans="27:27">
      <c r="AA667849" s="7"/>
    </row>
    <row r="667850" spans="27:27">
      <c r="AA667850" s="7"/>
    </row>
    <row r="667851" spans="27:27">
      <c r="AA667851" s="7"/>
    </row>
    <row r="667852" spans="27:27">
      <c r="AA667852" s="7"/>
    </row>
    <row r="667853" spans="27:27">
      <c r="AA667853" s="7"/>
    </row>
    <row r="667854" spans="27:27">
      <c r="AA667854" s="7"/>
    </row>
    <row r="667855" spans="27:27">
      <c r="AA667855" s="7"/>
    </row>
    <row r="667856" spans="27:27">
      <c r="AA667856" s="7"/>
    </row>
    <row r="667857" spans="27:27">
      <c r="AA667857" s="7"/>
    </row>
    <row r="667858" spans="27:27">
      <c r="AA667858" s="7"/>
    </row>
    <row r="667859" spans="27:27">
      <c r="AA667859" s="7"/>
    </row>
    <row r="667860" spans="27:27">
      <c r="AA667860" s="7"/>
    </row>
    <row r="667861" spans="27:27">
      <c r="AA667861" s="7"/>
    </row>
    <row r="667862" spans="27:27">
      <c r="AA667862" s="7"/>
    </row>
    <row r="667863" spans="27:27">
      <c r="AA667863" s="7"/>
    </row>
    <row r="667864" spans="27:27">
      <c r="AA667864" s="7"/>
    </row>
    <row r="667865" spans="27:27">
      <c r="AA667865" s="7"/>
    </row>
    <row r="667866" spans="27:27">
      <c r="AA667866" s="7"/>
    </row>
    <row r="667867" spans="27:27">
      <c r="AA667867" s="7"/>
    </row>
    <row r="667868" spans="27:27">
      <c r="AA667868" s="7"/>
    </row>
    <row r="667869" spans="27:27">
      <c r="AA667869" s="7"/>
    </row>
    <row r="667870" spans="27:27">
      <c r="AA667870" s="7"/>
    </row>
    <row r="667871" spans="27:27">
      <c r="AA667871" s="7"/>
    </row>
    <row r="667872" spans="27:27">
      <c r="AA667872" s="7"/>
    </row>
    <row r="667873" spans="27:27">
      <c r="AA667873" s="7"/>
    </row>
    <row r="667874" spans="27:27">
      <c r="AA667874" s="7"/>
    </row>
    <row r="667875" spans="27:27">
      <c r="AA667875" s="7"/>
    </row>
    <row r="667876" spans="27:27">
      <c r="AA667876" s="7"/>
    </row>
    <row r="667877" spans="27:27">
      <c r="AA667877" s="7"/>
    </row>
    <row r="667878" spans="27:27">
      <c r="AA667878" s="7"/>
    </row>
    <row r="667879" spans="27:27">
      <c r="AA667879" s="7"/>
    </row>
    <row r="667880" spans="27:27">
      <c r="AA667880" s="7"/>
    </row>
    <row r="667881" spans="27:27">
      <c r="AA667881" s="7"/>
    </row>
    <row r="667882" spans="27:27">
      <c r="AA667882" s="7"/>
    </row>
    <row r="667883" spans="27:27">
      <c r="AA667883" s="7"/>
    </row>
    <row r="667884" spans="27:27">
      <c r="AA667884" s="7"/>
    </row>
    <row r="667885" spans="27:27">
      <c r="AA667885" s="7"/>
    </row>
    <row r="667886" spans="27:27">
      <c r="AA667886" s="7"/>
    </row>
    <row r="667887" spans="27:27">
      <c r="AA667887" s="7"/>
    </row>
    <row r="667888" spans="27:27">
      <c r="AA667888" s="7"/>
    </row>
    <row r="667889" spans="27:27">
      <c r="AA667889" s="7"/>
    </row>
    <row r="667890" spans="27:27">
      <c r="AA667890" s="7"/>
    </row>
    <row r="667891" spans="27:27">
      <c r="AA667891" s="7"/>
    </row>
    <row r="667892" spans="27:27">
      <c r="AA667892" s="7"/>
    </row>
    <row r="667893" spans="27:27">
      <c r="AA667893" s="7"/>
    </row>
    <row r="667894" spans="27:27">
      <c r="AA667894" s="7"/>
    </row>
    <row r="667895" spans="27:27">
      <c r="AA667895" s="7"/>
    </row>
    <row r="667896" spans="27:27">
      <c r="AA667896" s="7"/>
    </row>
    <row r="667897" spans="27:27">
      <c r="AA667897" s="7"/>
    </row>
    <row r="667898" spans="27:27">
      <c r="AA667898" s="7"/>
    </row>
    <row r="667899" spans="27:27">
      <c r="AA667899" s="7"/>
    </row>
    <row r="667900" spans="27:27">
      <c r="AA667900" s="7"/>
    </row>
    <row r="667901" spans="27:27">
      <c r="AA667901" s="7"/>
    </row>
    <row r="667902" spans="27:27">
      <c r="AA667902" s="7"/>
    </row>
    <row r="667903" spans="27:27">
      <c r="AA667903" s="7"/>
    </row>
    <row r="667904" spans="27:27">
      <c r="AA667904" s="7"/>
    </row>
    <row r="667905" spans="27:27">
      <c r="AA667905" s="7"/>
    </row>
    <row r="667906" spans="27:27">
      <c r="AA667906" s="7"/>
    </row>
    <row r="667907" spans="27:27">
      <c r="AA667907" s="7"/>
    </row>
    <row r="667908" spans="27:27">
      <c r="AA667908" s="7"/>
    </row>
    <row r="667909" spans="27:27">
      <c r="AA667909" s="7"/>
    </row>
    <row r="667910" spans="27:27">
      <c r="AA667910" s="7"/>
    </row>
    <row r="667911" spans="27:27">
      <c r="AA667911" s="7"/>
    </row>
    <row r="667912" spans="27:27">
      <c r="AA667912" s="7"/>
    </row>
    <row r="667913" spans="27:27">
      <c r="AA667913" s="7"/>
    </row>
    <row r="667914" spans="27:27">
      <c r="AA667914" s="7"/>
    </row>
    <row r="667915" spans="27:27">
      <c r="AA667915" s="7"/>
    </row>
    <row r="667916" spans="27:27">
      <c r="AA667916" s="7"/>
    </row>
    <row r="667917" spans="27:27">
      <c r="AA667917" s="7"/>
    </row>
    <row r="667918" spans="27:27">
      <c r="AA667918" s="7"/>
    </row>
    <row r="667919" spans="27:27">
      <c r="AA667919" s="7"/>
    </row>
    <row r="667920" spans="27:27">
      <c r="AA667920" s="7"/>
    </row>
    <row r="667921" spans="27:27">
      <c r="AA667921" s="7"/>
    </row>
    <row r="667922" spans="27:27">
      <c r="AA667922" s="7"/>
    </row>
    <row r="667923" spans="27:27">
      <c r="AA667923" s="7"/>
    </row>
    <row r="667924" spans="27:27">
      <c r="AA667924" s="7"/>
    </row>
    <row r="667925" spans="27:27">
      <c r="AA667925" s="7"/>
    </row>
    <row r="667926" spans="27:27">
      <c r="AA667926" s="7"/>
    </row>
    <row r="667927" spans="27:27">
      <c r="AA667927" s="7"/>
    </row>
    <row r="667928" spans="27:27">
      <c r="AA667928" s="7"/>
    </row>
    <row r="667929" spans="27:27">
      <c r="AA667929" s="7"/>
    </row>
    <row r="667930" spans="27:27">
      <c r="AA667930" s="7"/>
    </row>
    <row r="667931" spans="27:27">
      <c r="AA667931" s="7"/>
    </row>
    <row r="667932" spans="27:27">
      <c r="AA667932" s="7"/>
    </row>
    <row r="667933" spans="27:27">
      <c r="AA667933" s="7"/>
    </row>
    <row r="667934" spans="27:27">
      <c r="AA667934" s="7"/>
    </row>
    <row r="667935" spans="27:27">
      <c r="AA667935" s="7"/>
    </row>
    <row r="667936" spans="27:27">
      <c r="AA667936" s="7"/>
    </row>
    <row r="667937" spans="27:27">
      <c r="AA667937" s="7"/>
    </row>
    <row r="667938" spans="27:27">
      <c r="AA667938" s="7"/>
    </row>
    <row r="667939" spans="27:27">
      <c r="AA667939" s="7"/>
    </row>
    <row r="667940" spans="27:27">
      <c r="AA667940" s="7"/>
    </row>
    <row r="667941" spans="27:27">
      <c r="AA667941" s="7"/>
    </row>
    <row r="667942" spans="27:27">
      <c r="AA667942" s="7"/>
    </row>
    <row r="667943" spans="27:27">
      <c r="AA667943" s="7"/>
    </row>
    <row r="667944" spans="27:27">
      <c r="AA667944" s="7"/>
    </row>
    <row r="667945" spans="27:27">
      <c r="AA667945" s="7"/>
    </row>
    <row r="667946" spans="27:27">
      <c r="AA667946" s="7"/>
    </row>
    <row r="667947" spans="27:27">
      <c r="AA667947" s="7"/>
    </row>
    <row r="667948" spans="27:27">
      <c r="AA667948" s="7"/>
    </row>
    <row r="667949" spans="27:27">
      <c r="AA667949" s="7"/>
    </row>
    <row r="667950" spans="27:27">
      <c r="AA667950" s="7"/>
    </row>
    <row r="667951" spans="27:27">
      <c r="AA667951" s="7"/>
    </row>
    <row r="667952" spans="27:27">
      <c r="AA667952" s="7"/>
    </row>
    <row r="667953" spans="27:27">
      <c r="AA667953" s="7"/>
    </row>
    <row r="667954" spans="27:27">
      <c r="AA667954" s="7"/>
    </row>
    <row r="667955" spans="27:27">
      <c r="AA667955" s="7"/>
    </row>
    <row r="667956" spans="27:27">
      <c r="AA667956" s="7"/>
    </row>
    <row r="667957" spans="27:27">
      <c r="AA667957" s="7"/>
    </row>
    <row r="667958" spans="27:27">
      <c r="AA667958" s="7"/>
    </row>
    <row r="667959" spans="27:27">
      <c r="AA667959" s="7"/>
    </row>
    <row r="667960" spans="27:27">
      <c r="AA667960" s="7"/>
    </row>
    <row r="667961" spans="27:27">
      <c r="AA667961" s="7"/>
    </row>
    <row r="667962" spans="27:27">
      <c r="AA667962" s="7"/>
    </row>
    <row r="667963" spans="27:27">
      <c r="AA667963" s="7"/>
    </row>
    <row r="667964" spans="27:27">
      <c r="AA667964" s="7"/>
    </row>
    <row r="667965" spans="27:27">
      <c r="AA667965" s="7"/>
    </row>
    <row r="667966" spans="27:27">
      <c r="AA667966" s="7"/>
    </row>
    <row r="667967" spans="27:27">
      <c r="AA667967" s="7"/>
    </row>
    <row r="667968" spans="27:27">
      <c r="AA667968" s="7"/>
    </row>
    <row r="667969" spans="27:27">
      <c r="AA667969" s="7"/>
    </row>
    <row r="667970" spans="27:27">
      <c r="AA667970" s="7"/>
    </row>
    <row r="667971" spans="27:27">
      <c r="AA667971" s="7"/>
    </row>
    <row r="667972" spans="27:27">
      <c r="AA667972" s="7"/>
    </row>
    <row r="667973" spans="27:27">
      <c r="AA667973" s="7"/>
    </row>
    <row r="667974" spans="27:27">
      <c r="AA667974" s="7"/>
    </row>
    <row r="667975" spans="27:27">
      <c r="AA667975" s="7"/>
    </row>
    <row r="667976" spans="27:27">
      <c r="AA667976" s="7"/>
    </row>
    <row r="667977" spans="27:27">
      <c r="AA667977" s="7"/>
    </row>
    <row r="667978" spans="27:27">
      <c r="AA667978" s="7"/>
    </row>
    <row r="667979" spans="27:27">
      <c r="AA667979" s="7"/>
    </row>
    <row r="667980" spans="27:27">
      <c r="AA667980" s="7"/>
    </row>
    <row r="667981" spans="27:27">
      <c r="AA667981" s="7"/>
    </row>
    <row r="667982" spans="27:27">
      <c r="AA667982" s="7"/>
    </row>
    <row r="667983" spans="27:27">
      <c r="AA667983" s="7"/>
    </row>
    <row r="667984" spans="27:27">
      <c r="AA667984" s="7"/>
    </row>
    <row r="667985" spans="27:27">
      <c r="AA667985" s="7"/>
    </row>
    <row r="667986" spans="27:27">
      <c r="AA667986" s="7"/>
    </row>
    <row r="667987" spans="27:27">
      <c r="AA667987" s="7"/>
    </row>
    <row r="667988" spans="27:27">
      <c r="AA667988" s="7"/>
    </row>
    <row r="667989" spans="27:27">
      <c r="AA667989" s="7"/>
    </row>
    <row r="667990" spans="27:27">
      <c r="AA667990" s="7"/>
    </row>
    <row r="667991" spans="27:27">
      <c r="AA667991" s="7"/>
    </row>
    <row r="667992" spans="27:27">
      <c r="AA667992" s="7"/>
    </row>
    <row r="667993" spans="27:27">
      <c r="AA667993" s="7"/>
    </row>
    <row r="667994" spans="27:27">
      <c r="AA667994" s="7"/>
    </row>
    <row r="667995" spans="27:27">
      <c r="AA667995" s="7"/>
    </row>
    <row r="667996" spans="27:27">
      <c r="AA667996" s="7"/>
    </row>
    <row r="667997" spans="27:27">
      <c r="AA667997" s="7"/>
    </row>
    <row r="667998" spans="27:27">
      <c r="AA667998" s="7"/>
    </row>
    <row r="667999" spans="27:27">
      <c r="AA667999" s="7"/>
    </row>
    <row r="668000" spans="27:27">
      <c r="AA668000" s="7"/>
    </row>
    <row r="668001" spans="27:27">
      <c r="AA668001" s="7"/>
    </row>
    <row r="668002" spans="27:27">
      <c r="AA668002" s="7"/>
    </row>
    <row r="668003" spans="27:27">
      <c r="AA668003" s="7"/>
    </row>
    <row r="668004" spans="27:27">
      <c r="AA668004" s="7"/>
    </row>
    <row r="668005" spans="27:27">
      <c r="AA668005" s="7"/>
    </row>
    <row r="668006" spans="27:27">
      <c r="AA668006" s="7"/>
    </row>
    <row r="668007" spans="27:27">
      <c r="AA668007" s="7"/>
    </row>
    <row r="668008" spans="27:27">
      <c r="AA668008" s="7"/>
    </row>
    <row r="668009" spans="27:27">
      <c r="AA668009" s="7"/>
    </row>
    <row r="668010" spans="27:27">
      <c r="AA668010" s="7"/>
    </row>
    <row r="668011" spans="27:27">
      <c r="AA668011" s="7"/>
    </row>
    <row r="668012" spans="27:27">
      <c r="AA668012" s="7"/>
    </row>
    <row r="668013" spans="27:27">
      <c r="AA668013" s="7"/>
    </row>
    <row r="668014" spans="27:27">
      <c r="AA668014" s="7"/>
    </row>
    <row r="668015" spans="27:27">
      <c r="AA668015" s="7"/>
    </row>
    <row r="668016" spans="27:27">
      <c r="AA668016" s="7"/>
    </row>
    <row r="668017" spans="27:27">
      <c r="AA668017" s="7"/>
    </row>
    <row r="668018" spans="27:27">
      <c r="AA668018" s="7"/>
    </row>
    <row r="668019" spans="27:27">
      <c r="AA668019" s="7"/>
    </row>
    <row r="668020" spans="27:27">
      <c r="AA668020" s="7"/>
    </row>
    <row r="668021" spans="27:27">
      <c r="AA668021" s="7"/>
    </row>
    <row r="668022" spans="27:27">
      <c r="AA668022" s="7"/>
    </row>
    <row r="668023" spans="27:27">
      <c r="AA668023" s="7"/>
    </row>
    <row r="668024" spans="27:27">
      <c r="AA668024" s="7"/>
    </row>
    <row r="668025" spans="27:27">
      <c r="AA668025" s="7"/>
    </row>
    <row r="668026" spans="27:27">
      <c r="AA668026" s="7"/>
    </row>
    <row r="668027" spans="27:27">
      <c r="AA668027" s="7"/>
    </row>
    <row r="668028" spans="27:27">
      <c r="AA668028" s="7"/>
    </row>
    <row r="668029" spans="27:27">
      <c r="AA668029" s="7"/>
    </row>
    <row r="668030" spans="27:27">
      <c r="AA668030" s="7"/>
    </row>
    <row r="668031" spans="27:27">
      <c r="AA668031" s="7"/>
    </row>
    <row r="668032" spans="27:27">
      <c r="AA668032" s="7"/>
    </row>
    <row r="668033" spans="27:27">
      <c r="AA668033" s="7"/>
    </row>
    <row r="668034" spans="27:27">
      <c r="AA668034" s="7"/>
    </row>
    <row r="668035" spans="27:27">
      <c r="AA668035" s="7"/>
    </row>
    <row r="668036" spans="27:27">
      <c r="AA668036" s="7"/>
    </row>
    <row r="668037" spans="27:27">
      <c r="AA668037" s="7"/>
    </row>
    <row r="668038" spans="27:27">
      <c r="AA668038" s="7"/>
    </row>
    <row r="668039" spans="27:27">
      <c r="AA668039" s="7"/>
    </row>
    <row r="668040" spans="27:27">
      <c r="AA668040" s="7"/>
    </row>
    <row r="668041" spans="27:27">
      <c r="AA668041" s="7"/>
    </row>
    <row r="668042" spans="27:27">
      <c r="AA668042" s="7"/>
    </row>
    <row r="668043" spans="27:27">
      <c r="AA668043" s="7"/>
    </row>
    <row r="668044" spans="27:27">
      <c r="AA668044" s="7"/>
    </row>
    <row r="668045" spans="27:27">
      <c r="AA668045" s="7"/>
    </row>
    <row r="668046" spans="27:27">
      <c r="AA668046" s="7"/>
    </row>
    <row r="668047" spans="27:27">
      <c r="AA668047" s="7"/>
    </row>
    <row r="668048" spans="27:27">
      <c r="AA668048" s="7"/>
    </row>
    <row r="668049" spans="27:27">
      <c r="AA668049" s="7"/>
    </row>
    <row r="668050" spans="27:27">
      <c r="AA668050" s="7"/>
    </row>
    <row r="668051" spans="27:27">
      <c r="AA668051" s="7"/>
    </row>
    <row r="668052" spans="27:27">
      <c r="AA668052" s="7"/>
    </row>
    <row r="668053" spans="27:27">
      <c r="AA668053" s="7"/>
    </row>
    <row r="668054" spans="27:27">
      <c r="AA668054" s="7"/>
    </row>
    <row r="668055" spans="27:27">
      <c r="AA668055" s="7"/>
    </row>
    <row r="668056" spans="27:27">
      <c r="AA668056" s="7"/>
    </row>
    <row r="668057" spans="27:27">
      <c r="AA668057" s="7"/>
    </row>
    <row r="668058" spans="27:27">
      <c r="AA668058" s="7"/>
    </row>
    <row r="668059" spans="27:27">
      <c r="AA668059" s="7"/>
    </row>
    <row r="668060" spans="27:27">
      <c r="AA668060" s="7"/>
    </row>
    <row r="668061" spans="27:27">
      <c r="AA668061" s="7"/>
    </row>
    <row r="668062" spans="27:27">
      <c r="AA668062" s="7"/>
    </row>
    <row r="668063" spans="27:27">
      <c r="AA668063" s="7"/>
    </row>
    <row r="668064" spans="27:27">
      <c r="AA668064" s="7"/>
    </row>
    <row r="668065" spans="27:27">
      <c r="AA668065" s="7"/>
    </row>
    <row r="668066" spans="27:27">
      <c r="AA668066" s="7"/>
    </row>
    <row r="668067" spans="27:27">
      <c r="AA668067" s="7"/>
    </row>
    <row r="668068" spans="27:27">
      <c r="AA668068" s="7"/>
    </row>
    <row r="668069" spans="27:27">
      <c r="AA668069" s="7"/>
    </row>
    <row r="668070" spans="27:27">
      <c r="AA668070" s="7"/>
    </row>
    <row r="668071" spans="27:27">
      <c r="AA668071" s="7"/>
    </row>
    <row r="668072" spans="27:27">
      <c r="AA668072" s="7"/>
    </row>
    <row r="668073" spans="27:27">
      <c r="AA668073" s="7"/>
    </row>
    <row r="668074" spans="27:27">
      <c r="AA668074" s="7"/>
    </row>
    <row r="668075" spans="27:27">
      <c r="AA668075" s="7"/>
    </row>
    <row r="668076" spans="27:27">
      <c r="AA668076" s="7"/>
    </row>
    <row r="668077" spans="27:27">
      <c r="AA668077" s="7"/>
    </row>
    <row r="668078" spans="27:27">
      <c r="AA668078" s="7"/>
    </row>
    <row r="668079" spans="27:27">
      <c r="AA668079" s="7"/>
    </row>
    <row r="668080" spans="27:27">
      <c r="AA668080" s="7"/>
    </row>
    <row r="668081" spans="27:27">
      <c r="AA668081" s="7"/>
    </row>
    <row r="668082" spans="27:27">
      <c r="AA668082" s="7"/>
    </row>
    <row r="668083" spans="27:27">
      <c r="AA668083" s="7"/>
    </row>
    <row r="668084" spans="27:27">
      <c r="AA668084" s="7"/>
    </row>
    <row r="668085" spans="27:27">
      <c r="AA668085" s="7"/>
    </row>
    <row r="668086" spans="27:27">
      <c r="AA668086" s="7"/>
    </row>
    <row r="668087" spans="27:27">
      <c r="AA668087" s="7"/>
    </row>
    <row r="668088" spans="27:27">
      <c r="AA668088" s="7"/>
    </row>
    <row r="668089" spans="27:27">
      <c r="AA668089" s="7"/>
    </row>
    <row r="668090" spans="27:27">
      <c r="AA668090" s="7"/>
    </row>
    <row r="668091" spans="27:27">
      <c r="AA668091" s="7"/>
    </row>
    <row r="668092" spans="27:27">
      <c r="AA668092" s="7"/>
    </row>
    <row r="668093" spans="27:27">
      <c r="AA668093" s="7"/>
    </row>
    <row r="668094" spans="27:27">
      <c r="AA668094" s="7"/>
    </row>
    <row r="668095" spans="27:27">
      <c r="AA668095" s="7"/>
    </row>
    <row r="668096" spans="27:27">
      <c r="AA668096" s="7"/>
    </row>
    <row r="668097" spans="27:27">
      <c r="AA668097" s="7"/>
    </row>
    <row r="668098" spans="27:27">
      <c r="AA668098" s="7"/>
    </row>
    <row r="668099" spans="27:27">
      <c r="AA668099" s="7"/>
    </row>
    <row r="668100" spans="27:27">
      <c r="AA668100" s="7"/>
    </row>
    <row r="668101" spans="27:27">
      <c r="AA668101" s="7"/>
    </row>
    <row r="668102" spans="27:27">
      <c r="AA668102" s="7"/>
    </row>
    <row r="668103" spans="27:27">
      <c r="AA668103" s="7"/>
    </row>
    <row r="668104" spans="27:27">
      <c r="AA668104" s="7"/>
    </row>
    <row r="668105" spans="27:27">
      <c r="AA668105" s="7"/>
    </row>
    <row r="668106" spans="27:27">
      <c r="AA668106" s="7"/>
    </row>
    <row r="668107" spans="27:27">
      <c r="AA668107" s="7"/>
    </row>
    <row r="668108" spans="27:27">
      <c r="AA668108" s="7"/>
    </row>
    <row r="668109" spans="27:27">
      <c r="AA668109" s="7"/>
    </row>
    <row r="668110" spans="27:27">
      <c r="AA668110" s="7"/>
    </row>
    <row r="668111" spans="27:27">
      <c r="AA668111" s="7"/>
    </row>
    <row r="668112" spans="27:27">
      <c r="AA668112" s="7"/>
    </row>
    <row r="668113" spans="27:27">
      <c r="AA668113" s="7"/>
    </row>
    <row r="668114" spans="27:27">
      <c r="AA668114" s="7"/>
    </row>
    <row r="668115" spans="27:27">
      <c r="AA668115" s="7"/>
    </row>
    <row r="668116" spans="27:27">
      <c r="AA668116" s="7"/>
    </row>
    <row r="668117" spans="27:27">
      <c r="AA668117" s="7"/>
    </row>
    <row r="668118" spans="27:27">
      <c r="AA668118" s="7"/>
    </row>
    <row r="668119" spans="27:27">
      <c r="AA668119" s="7"/>
    </row>
    <row r="668120" spans="27:27">
      <c r="AA668120" s="7"/>
    </row>
    <row r="668121" spans="27:27">
      <c r="AA668121" s="7"/>
    </row>
    <row r="668122" spans="27:27">
      <c r="AA668122" s="7"/>
    </row>
    <row r="668123" spans="27:27">
      <c r="AA668123" s="7"/>
    </row>
    <row r="668124" spans="27:27">
      <c r="AA668124" s="7"/>
    </row>
    <row r="668125" spans="27:27">
      <c r="AA668125" s="7"/>
    </row>
    <row r="668126" spans="27:27">
      <c r="AA668126" s="7"/>
    </row>
    <row r="668127" spans="27:27">
      <c r="AA668127" s="7"/>
    </row>
    <row r="668128" spans="27:27">
      <c r="AA668128" s="7"/>
    </row>
    <row r="668129" spans="27:27">
      <c r="AA668129" s="7"/>
    </row>
    <row r="668130" spans="27:27">
      <c r="AA668130" s="7"/>
    </row>
    <row r="668131" spans="27:27">
      <c r="AA668131" s="7"/>
    </row>
    <row r="668132" spans="27:27">
      <c r="AA668132" s="7"/>
    </row>
    <row r="668133" spans="27:27">
      <c r="AA668133" s="7"/>
    </row>
    <row r="668134" spans="27:27">
      <c r="AA668134" s="7"/>
    </row>
    <row r="668135" spans="27:27">
      <c r="AA668135" s="7"/>
    </row>
    <row r="668136" spans="27:27">
      <c r="AA668136" s="7"/>
    </row>
    <row r="668137" spans="27:27">
      <c r="AA668137" s="7"/>
    </row>
    <row r="668138" spans="27:27">
      <c r="AA668138" s="7"/>
    </row>
    <row r="668139" spans="27:27">
      <c r="AA668139" s="7"/>
    </row>
    <row r="668140" spans="27:27">
      <c r="AA668140" s="7"/>
    </row>
    <row r="668141" spans="27:27">
      <c r="AA668141" s="7"/>
    </row>
    <row r="668142" spans="27:27">
      <c r="AA668142" s="7"/>
    </row>
    <row r="668143" spans="27:27">
      <c r="AA668143" s="7"/>
    </row>
    <row r="668144" spans="27:27">
      <c r="AA668144" s="7"/>
    </row>
    <row r="668145" spans="27:27">
      <c r="AA668145" s="7"/>
    </row>
    <row r="668146" spans="27:27">
      <c r="AA668146" s="7"/>
    </row>
    <row r="668147" spans="27:27">
      <c r="AA668147" s="7"/>
    </row>
    <row r="668148" spans="27:27">
      <c r="AA668148" s="7"/>
    </row>
    <row r="668149" spans="27:27">
      <c r="AA668149" s="7"/>
    </row>
    <row r="668150" spans="27:27">
      <c r="AA668150" s="7"/>
    </row>
    <row r="668151" spans="27:27">
      <c r="AA668151" s="7"/>
    </row>
    <row r="668152" spans="27:27">
      <c r="AA668152" s="7"/>
    </row>
    <row r="668153" spans="27:27">
      <c r="AA668153" s="7"/>
    </row>
    <row r="668154" spans="27:27">
      <c r="AA668154" s="7"/>
    </row>
    <row r="668155" spans="27:27">
      <c r="AA668155" s="7"/>
    </row>
    <row r="668156" spans="27:27">
      <c r="AA668156" s="7"/>
    </row>
    <row r="668157" spans="27:27">
      <c r="AA668157" s="7"/>
    </row>
    <row r="668158" spans="27:27">
      <c r="AA668158" s="7"/>
    </row>
    <row r="668159" spans="27:27">
      <c r="AA668159" s="7"/>
    </row>
    <row r="668160" spans="27:27">
      <c r="AA668160" s="7"/>
    </row>
    <row r="668161" spans="27:27">
      <c r="AA668161" s="7"/>
    </row>
    <row r="668162" spans="27:27">
      <c r="AA668162" s="7"/>
    </row>
    <row r="668163" spans="27:27">
      <c r="AA668163" s="7"/>
    </row>
    <row r="668164" spans="27:27">
      <c r="AA668164" s="7"/>
    </row>
    <row r="668165" spans="27:27">
      <c r="AA668165" s="7"/>
    </row>
    <row r="668166" spans="27:27">
      <c r="AA668166" s="7"/>
    </row>
    <row r="668167" spans="27:27">
      <c r="AA668167" s="7"/>
    </row>
    <row r="668168" spans="27:27">
      <c r="AA668168" s="7"/>
    </row>
    <row r="668169" spans="27:27">
      <c r="AA668169" s="7"/>
    </row>
    <row r="668170" spans="27:27">
      <c r="AA668170" s="7"/>
    </row>
    <row r="668171" spans="27:27">
      <c r="AA668171" s="7"/>
    </row>
    <row r="668172" spans="27:27">
      <c r="AA668172" s="7"/>
    </row>
    <row r="668173" spans="27:27">
      <c r="AA668173" s="7"/>
    </row>
    <row r="668174" spans="27:27">
      <c r="AA668174" s="7"/>
    </row>
    <row r="668175" spans="27:27">
      <c r="AA668175" s="7"/>
    </row>
    <row r="668176" spans="27:27">
      <c r="AA668176" s="7"/>
    </row>
    <row r="668177" spans="27:27">
      <c r="AA668177" s="7"/>
    </row>
    <row r="668178" spans="27:27">
      <c r="AA668178" s="7"/>
    </row>
    <row r="668179" spans="27:27">
      <c r="AA668179" s="7"/>
    </row>
    <row r="668180" spans="27:27">
      <c r="AA668180" s="7"/>
    </row>
    <row r="668181" spans="27:27">
      <c r="AA668181" s="7"/>
    </row>
    <row r="668182" spans="27:27">
      <c r="AA668182" s="7"/>
    </row>
    <row r="668183" spans="27:27">
      <c r="AA668183" s="7"/>
    </row>
    <row r="668184" spans="27:27">
      <c r="AA668184" s="7"/>
    </row>
    <row r="668185" spans="27:27">
      <c r="AA668185" s="7"/>
    </row>
    <row r="668186" spans="27:27">
      <c r="AA668186" s="7"/>
    </row>
    <row r="668187" spans="27:27">
      <c r="AA668187" s="7"/>
    </row>
    <row r="668188" spans="27:27">
      <c r="AA668188" s="7"/>
    </row>
    <row r="668189" spans="27:27">
      <c r="AA668189" s="7"/>
    </row>
    <row r="668190" spans="27:27">
      <c r="AA668190" s="7"/>
    </row>
    <row r="668191" spans="27:27">
      <c r="AA668191" s="7"/>
    </row>
    <row r="668192" spans="27:27">
      <c r="AA668192" s="7"/>
    </row>
    <row r="668193" spans="27:27">
      <c r="AA668193" s="7"/>
    </row>
    <row r="668194" spans="27:27">
      <c r="AA668194" s="7"/>
    </row>
    <row r="668195" spans="27:27">
      <c r="AA668195" s="7"/>
    </row>
    <row r="668196" spans="27:27">
      <c r="AA668196" s="7"/>
    </row>
    <row r="668197" spans="27:27">
      <c r="AA668197" s="7"/>
    </row>
    <row r="668198" spans="27:27">
      <c r="AA668198" s="7"/>
    </row>
    <row r="668199" spans="27:27">
      <c r="AA668199" s="7"/>
    </row>
    <row r="668200" spans="27:27">
      <c r="AA668200" s="7"/>
    </row>
    <row r="668201" spans="27:27">
      <c r="AA668201" s="7"/>
    </row>
    <row r="668202" spans="27:27">
      <c r="AA668202" s="7"/>
    </row>
    <row r="668203" spans="27:27">
      <c r="AA668203" s="7"/>
    </row>
    <row r="668204" spans="27:27">
      <c r="AA668204" s="7"/>
    </row>
    <row r="668205" spans="27:27">
      <c r="AA668205" s="7"/>
    </row>
    <row r="668206" spans="27:27">
      <c r="AA668206" s="7"/>
    </row>
    <row r="668207" spans="27:27">
      <c r="AA668207" s="7"/>
    </row>
    <row r="668208" spans="27:27">
      <c r="AA668208" s="7"/>
    </row>
    <row r="668209" spans="27:27">
      <c r="AA668209" s="7"/>
    </row>
    <row r="668210" spans="27:27">
      <c r="AA668210" s="7"/>
    </row>
    <row r="668211" spans="27:27">
      <c r="AA668211" s="7"/>
    </row>
    <row r="668212" spans="27:27">
      <c r="AA668212" s="7"/>
    </row>
    <row r="668213" spans="27:27">
      <c r="AA668213" s="7"/>
    </row>
    <row r="668214" spans="27:27">
      <c r="AA668214" s="7"/>
    </row>
    <row r="668215" spans="27:27">
      <c r="AA668215" s="7"/>
    </row>
    <row r="668216" spans="27:27">
      <c r="AA668216" s="7"/>
    </row>
    <row r="668217" spans="27:27">
      <c r="AA668217" s="7"/>
    </row>
    <row r="668218" spans="27:27">
      <c r="AA668218" s="7"/>
    </row>
    <row r="668219" spans="27:27">
      <c r="AA668219" s="7"/>
    </row>
    <row r="668220" spans="27:27">
      <c r="AA668220" s="7"/>
    </row>
    <row r="668221" spans="27:27">
      <c r="AA668221" s="7"/>
    </row>
    <row r="668222" spans="27:27">
      <c r="AA668222" s="7"/>
    </row>
    <row r="668223" spans="27:27">
      <c r="AA668223" s="7"/>
    </row>
    <row r="668224" spans="27:27">
      <c r="AA668224" s="7"/>
    </row>
    <row r="668225" spans="27:27">
      <c r="AA668225" s="7"/>
    </row>
    <row r="668226" spans="27:27">
      <c r="AA668226" s="7"/>
    </row>
    <row r="668227" spans="27:27">
      <c r="AA668227" s="7"/>
    </row>
    <row r="668228" spans="27:27">
      <c r="AA668228" s="7"/>
    </row>
    <row r="668229" spans="27:27">
      <c r="AA668229" s="7"/>
    </row>
    <row r="668230" spans="27:27">
      <c r="AA668230" s="7"/>
    </row>
    <row r="668231" spans="27:27">
      <c r="AA668231" s="7"/>
    </row>
    <row r="668232" spans="27:27">
      <c r="AA668232" s="7"/>
    </row>
    <row r="668233" spans="27:27">
      <c r="AA668233" s="7"/>
    </row>
    <row r="668234" spans="27:27">
      <c r="AA668234" s="7"/>
    </row>
    <row r="668235" spans="27:27">
      <c r="AA668235" s="7"/>
    </row>
    <row r="668236" spans="27:27">
      <c r="AA668236" s="7"/>
    </row>
    <row r="668237" spans="27:27">
      <c r="AA668237" s="7"/>
    </row>
    <row r="668238" spans="27:27">
      <c r="AA668238" s="7"/>
    </row>
    <row r="668239" spans="27:27">
      <c r="AA668239" s="7"/>
    </row>
    <row r="668240" spans="27:27">
      <c r="AA668240" s="7"/>
    </row>
    <row r="668241" spans="27:27">
      <c r="AA668241" s="7"/>
    </row>
    <row r="668242" spans="27:27">
      <c r="AA668242" s="7"/>
    </row>
    <row r="668243" spans="27:27">
      <c r="AA668243" s="7"/>
    </row>
    <row r="668244" spans="27:27">
      <c r="AA668244" s="7"/>
    </row>
    <row r="668245" spans="27:27">
      <c r="AA668245" s="7"/>
    </row>
    <row r="668246" spans="27:27">
      <c r="AA668246" s="7"/>
    </row>
    <row r="668247" spans="27:27">
      <c r="AA668247" s="7"/>
    </row>
    <row r="668248" spans="27:27">
      <c r="AA668248" s="7"/>
    </row>
    <row r="668249" spans="27:27">
      <c r="AA668249" s="7"/>
    </row>
    <row r="668250" spans="27:27">
      <c r="AA668250" s="7"/>
    </row>
    <row r="668251" spans="27:27">
      <c r="AA668251" s="7"/>
    </row>
    <row r="668252" spans="27:27">
      <c r="AA668252" s="7"/>
    </row>
    <row r="668253" spans="27:27">
      <c r="AA668253" s="7"/>
    </row>
    <row r="668254" spans="27:27">
      <c r="AA668254" s="7"/>
    </row>
    <row r="668255" spans="27:27">
      <c r="AA668255" s="7"/>
    </row>
    <row r="668256" spans="27:27">
      <c r="AA668256" s="7"/>
    </row>
    <row r="668257" spans="27:27">
      <c r="AA668257" s="7"/>
    </row>
    <row r="668258" spans="27:27">
      <c r="AA668258" s="7"/>
    </row>
    <row r="668259" spans="27:27">
      <c r="AA668259" s="7"/>
    </row>
    <row r="668260" spans="27:27">
      <c r="AA668260" s="7"/>
    </row>
    <row r="668261" spans="27:27">
      <c r="AA668261" s="7"/>
    </row>
    <row r="668262" spans="27:27">
      <c r="AA668262" s="7"/>
    </row>
    <row r="668263" spans="27:27">
      <c r="AA668263" s="7"/>
    </row>
    <row r="668264" spans="27:27">
      <c r="AA668264" s="7"/>
    </row>
    <row r="668265" spans="27:27">
      <c r="AA668265" s="7"/>
    </row>
    <row r="668266" spans="27:27">
      <c r="AA668266" s="7"/>
    </row>
    <row r="668267" spans="27:27">
      <c r="AA668267" s="7"/>
    </row>
    <row r="668268" spans="27:27">
      <c r="AA668268" s="7"/>
    </row>
    <row r="668269" spans="27:27">
      <c r="AA668269" s="7"/>
    </row>
    <row r="668270" spans="27:27">
      <c r="AA668270" s="7"/>
    </row>
    <row r="668271" spans="27:27">
      <c r="AA668271" s="7"/>
    </row>
    <row r="668272" spans="27:27">
      <c r="AA668272" s="7"/>
    </row>
    <row r="668273" spans="27:27">
      <c r="AA668273" s="7"/>
    </row>
    <row r="668274" spans="27:27">
      <c r="AA668274" s="7"/>
    </row>
    <row r="668275" spans="27:27">
      <c r="AA668275" s="7"/>
    </row>
    <row r="668276" spans="27:27">
      <c r="AA668276" s="7"/>
    </row>
    <row r="668277" spans="27:27">
      <c r="AA668277" s="7"/>
    </row>
    <row r="668278" spans="27:27">
      <c r="AA668278" s="7"/>
    </row>
    <row r="668279" spans="27:27">
      <c r="AA668279" s="7"/>
    </row>
    <row r="668280" spans="27:27">
      <c r="AA668280" s="7"/>
    </row>
    <row r="668281" spans="27:27">
      <c r="AA668281" s="7"/>
    </row>
    <row r="668282" spans="27:27">
      <c r="AA668282" s="7"/>
    </row>
    <row r="668283" spans="27:27">
      <c r="AA668283" s="7"/>
    </row>
    <row r="668284" spans="27:27">
      <c r="AA668284" s="7"/>
    </row>
    <row r="668285" spans="27:27">
      <c r="AA668285" s="7"/>
    </row>
    <row r="668286" spans="27:27">
      <c r="AA668286" s="7"/>
    </row>
    <row r="668287" spans="27:27">
      <c r="AA668287" s="7"/>
    </row>
    <row r="668288" spans="27:27">
      <c r="AA668288" s="7"/>
    </row>
    <row r="668289" spans="27:27">
      <c r="AA668289" s="7"/>
    </row>
    <row r="668290" spans="27:27">
      <c r="AA668290" s="7"/>
    </row>
    <row r="668291" spans="27:27">
      <c r="AA668291" s="7"/>
    </row>
    <row r="668292" spans="27:27">
      <c r="AA668292" s="7"/>
    </row>
    <row r="668293" spans="27:27">
      <c r="AA668293" s="7"/>
    </row>
    <row r="668294" spans="27:27">
      <c r="AA668294" s="7"/>
    </row>
    <row r="668295" spans="27:27">
      <c r="AA668295" s="7"/>
    </row>
    <row r="668296" spans="27:27">
      <c r="AA668296" s="7"/>
    </row>
    <row r="668297" spans="27:27">
      <c r="AA668297" s="7"/>
    </row>
    <row r="668298" spans="27:27">
      <c r="AA668298" s="7"/>
    </row>
    <row r="668299" spans="27:27">
      <c r="AA668299" s="7"/>
    </row>
    <row r="668300" spans="27:27">
      <c r="AA668300" s="7"/>
    </row>
    <row r="668301" spans="27:27">
      <c r="AA668301" s="7"/>
    </row>
    <row r="668302" spans="27:27">
      <c r="AA668302" s="7"/>
    </row>
    <row r="668303" spans="27:27">
      <c r="AA668303" s="7"/>
    </row>
    <row r="668304" spans="27:27">
      <c r="AA668304" s="7"/>
    </row>
    <row r="668305" spans="27:27">
      <c r="AA668305" s="7"/>
    </row>
    <row r="668306" spans="27:27">
      <c r="AA668306" s="7"/>
    </row>
    <row r="668307" spans="27:27">
      <c r="AA668307" s="7"/>
    </row>
    <row r="668308" spans="27:27">
      <c r="AA668308" s="7"/>
    </row>
    <row r="668309" spans="27:27">
      <c r="AA668309" s="7"/>
    </row>
    <row r="668310" spans="27:27">
      <c r="AA668310" s="7"/>
    </row>
    <row r="668311" spans="27:27">
      <c r="AA668311" s="7"/>
    </row>
    <row r="668312" spans="27:27">
      <c r="AA668312" s="7"/>
    </row>
    <row r="668313" spans="27:27">
      <c r="AA668313" s="7"/>
    </row>
    <row r="668314" spans="27:27">
      <c r="AA668314" s="7"/>
    </row>
    <row r="668315" spans="27:27">
      <c r="AA668315" s="7"/>
    </row>
    <row r="668316" spans="27:27">
      <c r="AA668316" s="7"/>
    </row>
    <row r="668317" spans="27:27">
      <c r="AA668317" s="7"/>
    </row>
    <row r="668318" spans="27:27">
      <c r="AA668318" s="7"/>
    </row>
    <row r="668319" spans="27:27">
      <c r="AA668319" s="7"/>
    </row>
    <row r="668320" spans="27:27">
      <c r="AA668320" s="7"/>
    </row>
    <row r="668321" spans="27:27">
      <c r="AA668321" s="7"/>
    </row>
    <row r="668322" spans="27:27">
      <c r="AA668322" s="7"/>
    </row>
    <row r="668323" spans="27:27">
      <c r="AA668323" s="7"/>
    </row>
    <row r="668324" spans="27:27">
      <c r="AA668324" s="7"/>
    </row>
    <row r="668325" spans="27:27">
      <c r="AA668325" s="7"/>
    </row>
    <row r="668326" spans="27:27">
      <c r="AA668326" s="7"/>
    </row>
    <row r="668327" spans="27:27">
      <c r="AA668327" s="7"/>
    </row>
    <row r="668328" spans="27:27">
      <c r="AA668328" s="7"/>
    </row>
    <row r="668329" spans="27:27">
      <c r="AA668329" s="7"/>
    </row>
    <row r="668330" spans="27:27">
      <c r="AA668330" s="7"/>
    </row>
    <row r="668331" spans="27:27">
      <c r="AA668331" s="7"/>
    </row>
    <row r="668332" spans="27:27">
      <c r="AA668332" s="7"/>
    </row>
    <row r="668333" spans="27:27">
      <c r="AA668333" s="7"/>
    </row>
    <row r="668334" spans="27:27">
      <c r="AA668334" s="7"/>
    </row>
    <row r="668335" spans="27:27">
      <c r="AA668335" s="7"/>
    </row>
    <row r="668336" spans="27:27">
      <c r="AA668336" s="7"/>
    </row>
    <row r="668337" spans="27:27">
      <c r="AA668337" s="7"/>
    </row>
    <row r="668338" spans="27:27">
      <c r="AA668338" s="7"/>
    </row>
    <row r="668339" spans="27:27">
      <c r="AA668339" s="7"/>
    </row>
    <row r="668340" spans="27:27">
      <c r="AA668340" s="7"/>
    </row>
    <row r="668341" spans="27:27">
      <c r="AA668341" s="7"/>
    </row>
    <row r="668342" spans="27:27">
      <c r="AA668342" s="7"/>
    </row>
    <row r="668343" spans="27:27">
      <c r="AA668343" s="7"/>
    </row>
    <row r="668344" spans="27:27">
      <c r="AA668344" s="7"/>
    </row>
    <row r="668345" spans="27:27">
      <c r="AA668345" s="7"/>
    </row>
    <row r="668346" spans="27:27">
      <c r="AA668346" s="7"/>
    </row>
    <row r="668347" spans="27:27">
      <c r="AA668347" s="7"/>
    </row>
    <row r="668348" spans="27:27">
      <c r="AA668348" s="7"/>
    </row>
    <row r="668349" spans="27:27">
      <c r="AA668349" s="7"/>
    </row>
    <row r="668350" spans="27:27">
      <c r="AA668350" s="7"/>
    </row>
    <row r="668351" spans="27:27">
      <c r="AA668351" s="7"/>
    </row>
    <row r="668352" spans="27:27">
      <c r="AA668352" s="7"/>
    </row>
    <row r="668353" spans="27:27">
      <c r="AA668353" s="7"/>
    </row>
    <row r="668354" spans="27:27">
      <c r="AA668354" s="7"/>
    </row>
    <row r="668355" spans="27:27">
      <c r="AA668355" s="7"/>
    </row>
    <row r="668356" spans="27:27">
      <c r="AA668356" s="7"/>
    </row>
    <row r="668357" spans="27:27">
      <c r="AA668357" s="7"/>
    </row>
    <row r="668358" spans="27:27">
      <c r="AA668358" s="7"/>
    </row>
    <row r="668359" spans="27:27">
      <c r="AA668359" s="7"/>
    </row>
    <row r="668360" spans="27:27">
      <c r="AA668360" s="7"/>
    </row>
    <row r="668361" spans="27:27">
      <c r="AA668361" s="7"/>
    </row>
    <row r="668362" spans="27:27">
      <c r="AA668362" s="7"/>
    </row>
    <row r="668363" spans="27:27">
      <c r="AA668363" s="7"/>
    </row>
    <row r="668364" spans="27:27">
      <c r="AA668364" s="7"/>
    </row>
    <row r="668365" spans="27:27">
      <c r="AA668365" s="7"/>
    </row>
    <row r="668366" spans="27:27">
      <c r="AA668366" s="7"/>
    </row>
    <row r="668367" spans="27:27">
      <c r="AA668367" s="7"/>
    </row>
    <row r="668368" spans="27:27">
      <c r="AA668368" s="7"/>
    </row>
    <row r="668369" spans="27:27">
      <c r="AA668369" s="7"/>
    </row>
    <row r="668370" spans="27:27">
      <c r="AA668370" s="7"/>
    </row>
    <row r="668371" spans="27:27">
      <c r="AA668371" s="7"/>
    </row>
    <row r="668372" spans="27:27">
      <c r="AA668372" s="7"/>
    </row>
    <row r="668373" spans="27:27">
      <c r="AA668373" s="7"/>
    </row>
    <row r="668374" spans="27:27">
      <c r="AA668374" s="7"/>
    </row>
    <row r="668375" spans="27:27">
      <c r="AA668375" s="7"/>
    </row>
    <row r="668376" spans="27:27">
      <c r="AA668376" s="7"/>
    </row>
    <row r="668377" spans="27:27">
      <c r="AA668377" s="7"/>
    </row>
    <row r="668378" spans="27:27">
      <c r="AA668378" s="7"/>
    </row>
    <row r="668379" spans="27:27">
      <c r="AA668379" s="7"/>
    </row>
    <row r="668380" spans="27:27">
      <c r="AA668380" s="7"/>
    </row>
    <row r="668381" spans="27:27">
      <c r="AA668381" s="7"/>
    </row>
    <row r="668382" spans="27:27">
      <c r="AA668382" s="7"/>
    </row>
    <row r="668383" spans="27:27">
      <c r="AA668383" s="7"/>
    </row>
    <row r="668384" spans="27:27">
      <c r="AA668384" s="7"/>
    </row>
    <row r="668385" spans="27:27">
      <c r="AA668385" s="7"/>
    </row>
    <row r="668386" spans="27:27">
      <c r="AA668386" s="7"/>
    </row>
    <row r="668387" spans="27:27">
      <c r="AA668387" s="7"/>
    </row>
    <row r="668388" spans="27:27">
      <c r="AA668388" s="7"/>
    </row>
    <row r="668389" spans="27:27">
      <c r="AA668389" s="7"/>
    </row>
    <row r="668390" spans="27:27">
      <c r="AA668390" s="7"/>
    </row>
    <row r="668391" spans="27:27">
      <c r="AA668391" s="7"/>
    </row>
    <row r="668392" spans="27:27">
      <c r="AA668392" s="7"/>
    </row>
    <row r="668393" spans="27:27">
      <c r="AA668393" s="7"/>
    </row>
    <row r="668394" spans="27:27">
      <c r="AA668394" s="7"/>
    </row>
    <row r="668395" spans="27:27">
      <c r="AA668395" s="7"/>
    </row>
    <row r="668396" spans="27:27">
      <c r="AA668396" s="7"/>
    </row>
    <row r="668397" spans="27:27">
      <c r="AA668397" s="7"/>
    </row>
    <row r="668398" spans="27:27">
      <c r="AA668398" s="7"/>
    </row>
    <row r="668399" spans="27:27">
      <c r="AA668399" s="7"/>
    </row>
    <row r="668400" spans="27:27">
      <c r="AA668400" s="7"/>
    </row>
    <row r="668401" spans="27:27">
      <c r="AA668401" s="7"/>
    </row>
    <row r="668402" spans="27:27">
      <c r="AA668402" s="7"/>
    </row>
    <row r="668403" spans="27:27">
      <c r="AA668403" s="7"/>
    </row>
    <row r="668404" spans="27:27">
      <c r="AA668404" s="7"/>
    </row>
    <row r="668405" spans="27:27">
      <c r="AA668405" s="7"/>
    </row>
    <row r="668406" spans="27:27">
      <c r="AA668406" s="7"/>
    </row>
    <row r="668407" spans="27:27">
      <c r="AA668407" s="7"/>
    </row>
    <row r="668408" spans="27:27">
      <c r="AA668408" s="7"/>
    </row>
    <row r="668409" spans="27:27">
      <c r="AA668409" s="7"/>
    </row>
    <row r="668410" spans="27:27">
      <c r="AA668410" s="7"/>
    </row>
    <row r="668411" spans="27:27">
      <c r="AA668411" s="7"/>
    </row>
    <row r="668412" spans="27:27">
      <c r="AA668412" s="7"/>
    </row>
    <row r="668413" spans="27:27">
      <c r="AA668413" s="7"/>
    </row>
    <row r="668414" spans="27:27">
      <c r="AA668414" s="7"/>
    </row>
    <row r="668415" spans="27:27">
      <c r="AA668415" s="7"/>
    </row>
    <row r="668416" spans="27:27">
      <c r="AA668416" s="7"/>
    </row>
    <row r="668417" spans="27:27">
      <c r="AA668417" s="7"/>
    </row>
    <row r="668418" spans="27:27">
      <c r="AA668418" s="7"/>
    </row>
    <row r="668419" spans="27:27">
      <c r="AA668419" s="7"/>
    </row>
    <row r="668420" spans="27:27">
      <c r="AA668420" s="7"/>
    </row>
    <row r="668421" spans="27:27">
      <c r="AA668421" s="7"/>
    </row>
    <row r="668422" spans="27:27">
      <c r="AA668422" s="7"/>
    </row>
    <row r="668423" spans="27:27">
      <c r="AA668423" s="7"/>
    </row>
    <row r="668424" spans="27:27">
      <c r="AA668424" s="7"/>
    </row>
    <row r="668425" spans="27:27">
      <c r="AA668425" s="7"/>
    </row>
    <row r="668426" spans="27:27">
      <c r="AA668426" s="7"/>
    </row>
    <row r="668427" spans="27:27">
      <c r="AA668427" s="7"/>
    </row>
    <row r="668428" spans="27:27">
      <c r="AA668428" s="7"/>
    </row>
    <row r="668429" spans="27:27">
      <c r="AA668429" s="7"/>
    </row>
    <row r="668430" spans="27:27">
      <c r="AA668430" s="7"/>
    </row>
    <row r="668431" spans="27:27">
      <c r="AA668431" s="7"/>
    </row>
    <row r="668432" spans="27:27">
      <c r="AA668432" s="7"/>
    </row>
    <row r="668433" spans="27:27">
      <c r="AA668433" s="7"/>
    </row>
    <row r="668434" spans="27:27">
      <c r="AA668434" s="7"/>
    </row>
    <row r="668435" spans="27:27">
      <c r="AA668435" s="7"/>
    </row>
    <row r="668436" spans="27:27">
      <c r="AA668436" s="7"/>
    </row>
    <row r="668437" spans="27:27">
      <c r="AA668437" s="7"/>
    </row>
    <row r="668438" spans="27:27">
      <c r="AA668438" s="7"/>
    </row>
    <row r="668439" spans="27:27">
      <c r="AA668439" s="7"/>
    </row>
    <row r="668440" spans="27:27">
      <c r="AA668440" s="7"/>
    </row>
    <row r="668441" spans="27:27">
      <c r="AA668441" s="7"/>
    </row>
    <row r="668442" spans="27:27">
      <c r="AA668442" s="7"/>
    </row>
    <row r="668443" spans="27:27">
      <c r="AA668443" s="7"/>
    </row>
    <row r="668444" spans="27:27">
      <c r="AA668444" s="7"/>
    </row>
    <row r="668445" spans="27:27">
      <c r="AA668445" s="7"/>
    </row>
    <row r="668446" spans="27:27">
      <c r="AA668446" s="7"/>
    </row>
    <row r="668447" spans="27:27">
      <c r="AA668447" s="7"/>
    </row>
    <row r="668448" spans="27:27">
      <c r="AA668448" s="7"/>
    </row>
    <row r="668449" spans="27:27">
      <c r="AA668449" s="7"/>
    </row>
    <row r="668450" spans="27:27">
      <c r="AA668450" s="7"/>
    </row>
    <row r="668451" spans="27:27">
      <c r="AA668451" s="7"/>
    </row>
    <row r="668452" spans="27:27">
      <c r="AA668452" s="7"/>
    </row>
    <row r="668453" spans="27:27">
      <c r="AA668453" s="7"/>
    </row>
    <row r="668454" spans="27:27">
      <c r="AA668454" s="7"/>
    </row>
    <row r="668455" spans="27:27">
      <c r="AA668455" s="7"/>
    </row>
    <row r="668456" spans="27:27">
      <c r="AA668456" s="7"/>
    </row>
    <row r="668457" spans="27:27">
      <c r="AA668457" s="7"/>
    </row>
    <row r="668458" spans="27:27">
      <c r="AA668458" s="7"/>
    </row>
    <row r="668459" spans="27:27">
      <c r="AA668459" s="7"/>
    </row>
    <row r="668460" spans="27:27">
      <c r="AA668460" s="7"/>
    </row>
    <row r="668461" spans="27:27">
      <c r="AA668461" s="7"/>
    </row>
    <row r="668462" spans="27:27">
      <c r="AA668462" s="7"/>
    </row>
    <row r="668463" spans="27:27">
      <c r="AA668463" s="7"/>
    </row>
    <row r="668464" spans="27:27">
      <c r="AA668464" s="7"/>
    </row>
    <row r="668465" spans="27:27">
      <c r="AA668465" s="7"/>
    </row>
    <row r="668466" spans="27:27">
      <c r="AA668466" s="7"/>
    </row>
    <row r="668467" spans="27:27">
      <c r="AA668467" s="7"/>
    </row>
    <row r="668468" spans="27:27">
      <c r="AA668468" s="7"/>
    </row>
    <row r="668469" spans="27:27">
      <c r="AA668469" s="7"/>
    </row>
    <row r="668470" spans="27:27">
      <c r="AA668470" s="7"/>
    </row>
    <row r="668471" spans="27:27">
      <c r="AA668471" s="7"/>
    </row>
    <row r="668472" spans="27:27">
      <c r="AA668472" s="7"/>
    </row>
    <row r="668473" spans="27:27">
      <c r="AA668473" s="7"/>
    </row>
    <row r="668474" spans="27:27">
      <c r="AA668474" s="7"/>
    </row>
    <row r="668475" spans="27:27">
      <c r="AA668475" s="7"/>
    </row>
    <row r="668476" spans="27:27">
      <c r="AA668476" s="7"/>
    </row>
    <row r="668477" spans="27:27">
      <c r="AA668477" s="7"/>
    </row>
    <row r="668478" spans="27:27">
      <c r="AA668478" s="7"/>
    </row>
    <row r="668479" spans="27:27">
      <c r="AA668479" s="7"/>
    </row>
    <row r="668480" spans="27:27">
      <c r="AA668480" s="7"/>
    </row>
    <row r="668481" spans="27:27">
      <c r="AA668481" s="7"/>
    </row>
    <row r="668482" spans="27:27">
      <c r="AA668482" s="7"/>
    </row>
    <row r="668483" spans="27:27">
      <c r="AA668483" s="7"/>
    </row>
    <row r="668484" spans="27:27">
      <c r="AA668484" s="7"/>
    </row>
    <row r="668485" spans="27:27">
      <c r="AA668485" s="7"/>
    </row>
    <row r="668486" spans="27:27">
      <c r="AA668486" s="7"/>
    </row>
    <row r="668487" spans="27:27">
      <c r="AA668487" s="7"/>
    </row>
    <row r="668488" spans="27:27">
      <c r="AA668488" s="7"/>
    </row>
    <row r="668489" spans="27:27">
      <c r="AA668489" s="7"/>
    </row>
    <row r="668490" spans="27:27">
      <c r="AA668490" s="7"/>
    </row>
    <row r="668491" spans="27:27">
      <c r="AA668491" s="7"/>
    </row>
    <row r="668492" spans="27:27">
      <c r="AA668492" s="7"/>
    </row>
    <row r="668493" spans="27:27">
      <c r="AA668493" s="7"/>
    </row>
    <row r="668494" spans="27:27">
      <c r="AA668494" s="7"/>
    </row>
    <row r="668495" spans="27:27">
      <c r="AA668495" s="7"/>
    </row>
    <row r="668496" spans="27:27">
      <c r="AA668496" s="7"/>
    </row>
    <row r="668497" spans="27:27">
      <c r="AA668497" s="7"/>
    </row>
    <row r="668498" spans="27:27">
      <c r="AA668498" s="7"/>
    </row>
    <row r="668499" spans="27:27">
      <c r="AA668499" s="7"/>
    </row>
    <row r="668500" spans="27:27">
      <c r="AA668500" s="7"/>
    </row>
    <row r="668501" spans="27:27">
      <c r="AA668501" s="7"/>
    </row>
    <row r="668502" spans="27:27">
      <c r="AA668502" s="7"/>
    </row>
    <row r="668503" spans="27:27">
      <c r="AA668503" s="7"/>
    </row>
    <row r="668504" spans="27:27">
      <c r="AA668504" s="7"/>
    </row>
    <row r="668505" spans="27:27">
      <c r="AA668505" s="7"/>
    </row>
    <row r="668506" spans="27:27">
      <c r="AA668506" s="7"/>
    </row>
    <row r="668507" spans="27:27">
      <c r="AA668507" s="7"/>
    </row>
    <row r="668508" spans="27:27">
      <c r="AA668508" s="7"/>
    </row>
    <row r="668509" spans="27:27">
      <c r="AA668509" s="7"/>
    </row>
    <row r="668510" spans="27:27">
      <c r="AA668510" s="7"/>
    </row>
    <row r="668511" spans="27:27">
      <c r="AA668511" s="7"/>
    </row>
    <row r="668512" spans="27:27">
      <c r="AA668512" s="7"/>
    </row>
    <row r="668513" spans="27:27">
      <c r="AA668513" s="7"/>
    </row>
    <row r="668514" spans="27:27">
      <c r="AA668514" s="7"/>
    </row>
    <row r="668515" spans="27:27">
      <c r="AA668515" s="7"/>
    </row>
    <row r="668516" spans="27:27">
      <c r="AA668516" s="7"/>
    </row>
    <row r="668517" spans="27:27">
      <c r="AA668517" s="7"/>
    </row>
    <row r="668518" spans="27:27">
      <c r="AA668518" s="7"/>
    </row>
    <row r="668519" spans="27:27">
      <c r="AA668519" s="7"/>
    </row>
    <row r="668520" spans="27:27">
      <c r="AA668520" s="7"/>
    </row>
    <row r="668521" spans="27:27">
      <c r="AA668521" s="7"/>
    </row>
    <row r="668522" spans="27:27">
      <c r="AA668522" s="7"/>
    </row>
    <row r="668523" spans="27:27">
      <c r="AA668523" s="7"/>
    </row>
    <row r="668524" spans="27:27">
      <c r="AA668524" s="7"/>
    </row>
    <row r="668525" spans="27:27">
      <c r="AA668525" s="7"/>
    </row>
    <row r="668526" spans="27:27">
      <c r="AA668526" s="7"/>
    </row>
    <row r="668527" spans="27:27">
      <c r="AA668527" s="7"/>
    </row>
    <row r="668528" spans="27:27">
      <c r="AA668528" s="7"/>
    </row>
    <row r="668529" spans="27:27">
      <c r="AA668529" s="7"/>
    </row>
    <row r="668530" spans="27:27">
      <c r="AA668530" s="7"/>
    </row>
    <row r="668531" spans="27:27">
      <c r="AA668531" s="7"/>
    </row>
    <row r="668532" spans="27:27">
      <c r="AA668532" s="7"/>
    </row>
    <row r="668533" spans="27:27">
      <c r="AA668533" s="7"/>
    </row>
    <row r="668534" spans="27:27">
      <c r="AA668534" s="7"/>
    </row>
    <row r="668535" spans="27:27">
      <c r="AA668535" s="7"/>
    </row>
    <row r="668536" spans="27:27">
      <c r="AA668536" s="7"/>
    </row>
    <row r="668537" spans="27:27">
      <c r="AA668537" s="7"/>
    </row>
    <row r="668538" spans="27:27">
      <c r="AA668538" s="7"/>
    </row>
    <row r="668539" spans="27:27">
      <c r="AA668539" s="7"/>
    </row>
    <row r="668540" spans="27:27">
      <c r="AA668540" s="7"/>
    </row>
    <row r="668541" spans="27:27">
      <c r="AA668541" s="7"/>
    </row>
    <row r="668542" spans="27:27">
      <c r="AA668542" s="7"/>
    </row>
    <row r="668543" spans="27:27">
      <c r="AA668543" s="7"/>
    </row>
    <row r="668544" spans="27:27">
      <c r="AA668544" s="7"/>
    </row>
    <row r="668545" spans="27:27">
      <c r="AA668545" s="7"/>
    </row>
    <row r="668546" spans="27:27">
      <c r="AA668546" s="7"/>
    </row>
    <row r="668547" spans="27:27">
      <c r="AA668547" s="7"/>
    </row>
    <row r="668548" spans="27:27">
      <c r="AA668548" s="7"/>
    </row>
    <row r="668549" spans="27:27">
      <c r="AA668549" s="7"/>
    </row>
    <row r="668550" spans="27:27">
      <c r="AA668550" s="7"/>
    </row>
    <row r="668551" spans="27:27">
      <c r="AA668551" s="7"/>
    </row>
    <row r="668552" spans="27:27">
      <c r="AA668552" s="7"/>
    </row>
    <row r="668553" spans="27:27">
      <c r="AA668553" s="7"/>
    </row>
    <row r="668554" spans="27:27">
      <c r="AA668554" s="7"/>
    </row>
    <row r="668555" spans="27:27">
      <c r="AA668555" s="7"/>
    </row>
    <row r="668556" spans="27:27">
      <c r="AA668556" s="7"/>
    </row>
    <row r="668557" spans="27:27">
      <c r="AA668557" s="7"/>
    </row>
    <row r="668558" spans="27:27">
      <c r="AA668558" s="7"/>
    </row>
    <row r="668559" spans="27:27">
      <c r="AA668559" s="7"/>
    </row>
    <row r="668560" spans="27:27">
      <c r="AA668560" s="7"/>
    </row>
    <row r="668561" spans="27:27">
      <c r="AA668561" s="7"/>
    </row>
    <row r="668562" spans="27:27">
      <c r="AA668562" s="7"/>
    </row>
    <row r="668563" spans="27:27">
      <c r="AA668563" s="7"/>
    </row>
    <row r="668564" spans="27:27">
      <c r="AA668564" s="7"/>
    </row>
    <row r="668565" spans="27:27">
      <c r="AA668565" s="7"/>
    </row>
    <row r="668566" spans="27:27">
      <c r="AA668566" s="7"/>
    </row>
    <row r="668567" spans="27:27">
      <c r="AA668567" s="7"/>
    </row>
    <row r="668568" spans="27:27">
      <c r="AA668568" s="7"/>
    </row>
    <row r="668569" spans="27:27">
      <c r="AA668569" s="7"/>
    </row>
    <row r="668570" spans="27:27">
      <c r="AA668570" s="7"/>
    </row>
    <row r="668571" spans="27:27">
      <c r="AA668571" s="7"/>
    </row>
    <row r="668572" spans="27:27">
      <c r="AA668572" s="7"/>
    </row>
    <row r="668573" spans="27:27">
      <c r="AA668573" s="7"/>
    </row>
    <row r="668574" spans="27:27">
      <c r="AA668574" s="7"/>
    </row>
    <row r="668575" spans="27:27">
      <c r="AA668575" s="7"/>
    </row>
    <row r="668576" spans="27:27">
      <c r="AA668576" s="7"/>
    </row>
    <row r="668577" spans="27:27">
      <c r="AA668577" s="7"/>
    </row>
    <row r="668578" spans="27:27">
      <c r="AA668578" s="7"/>
    </row>
    <row r="668579" spans="27:27">
      <c r="AA668579" s="7"/>
    </row>
    <row r="668580" spans="27:27">
      <c r="AA668580" s="7"/>
    </row>
    <row r="668581" spans="27:27">
      <c r="AA668581" s="7"/>
    </row>
    <row r="668582" spans="27:27">
      <c r="AA668582" s="7"/>
    </row>
    <row r="668583" spans="27:27">
      <c r="AA668583" s="7"/>
    </row>
    <row r="668584" spans="27:27">
      <c r="AA668584" s="7"/>
    </row>
    <row r="668585" spans="27:27">
      <c r="AA668585" s="7"/>
    </row>
    <row r="668586" spans="27:27">
      <c r="AA668586" s="7"/>
    </row>
    <row r="668587" spans="27:27">
      <c r="AA668587" s="7"/>
    </row>
    <row r="668588" spans="27:27">
      <c r="AA668588" s="7"/>
    </row>
    <row r="668589" spans="27:27">
      <c r="AA668589" s="7"/>
    </row>
    <row r="668590" spans="27:27">
      <c r="AA668590" s="7"/>
    </row>
    <row r="668591" spans="27:27">
      <c r="AA668591" s="7"/>
    </row>
    <row r="668592" spans="27:27">
      <c r="AA668592" s="7"/>
    </row>
    <row r="668593" spans="27:27">
      <c r="AA668593" s="7"/>
    </row>
    <row r="668594" spans="27:27">
      <c r="AA668594" s="7"/>
    </row>
    <row r="668595" spans="27:27">
      <c r="AA668595" s="7"/>
    </row>
    <row r="668596" spans="27:27">
      <c r="AA668596" s="7"/>
    </row>
    <row r="668597" spans="27:27">
      <c r="AA668597" s="7"/>
    </row>
    <row r="668598" spans="27:27">
      <c r="AA668598" s="7"/>
    </row>
    <row r="668599" spans="27:27">
      <c r="AA668599" s="7"/>
    </row>
    <row r="668600" spans="27:27">
      <c r="AA668600" s="7"/>
    </row>
    <row r="668601" spans="27:27">
      <c r="AA668601" s="7"/>
    </row>
    <row r="668602" spans="27:27">
      <c r="AA668602" s="7"/>
    </row>
    <row r="668603" spans="27:27">
      <c r="AA668603" s="7"/>
    </row>
    <row r="668604" spans="27:27">
      <c r="AA668604" s="7"/>
    </row>
    <row r="668605" spans="27:27">
      <c r="AA668605" s="7"/>
    </row>
    <row r="668606" spans="27:27">
      <c r="AA668606" s="7"/>
    </row>
    <row r="668607" spans="27:27">
      <c r="AA668607" s="7"/>
    </row>
    <row r="668608" spans="27:27">
      <c r="AA668608" s="7"/>
    </row>
    <row r="668609" spans="27:27">
      <c r="AA668609" s="7"/>
    </row>
    <row r="668610" spans="27:27">
      <c r="AA668610" s="7"/>
    </row>
    <row r="668611" spans="27:27">
      <c r="AA668611" s="7"/>
    </row>
    <row r="668612" spans="27:27">
      <c r="AA668612" s="7"/>
    </row>
    <row r="668613" spans="27:27">
      <c r="AA668613" s="7"/>
    </row>
    <row r="668614" spans="27:27">
      <c r="AA668614" s="7"/>
    </row>
    <row r="668615" spans="27:27">
      <c r="AA668615" s="7"/>
    </row>
    <row r="668616" spans="27:27">
      <c r="AA668616" s="7"/>
    </row>
    <row r="668617" spans="27:27">
      <c r="AA668617" s="7"/>
    </row>
    <row r="668618" spans="27:27">
      <c r="AA668618" s="7"/>
    </row>
    <row r="668619" spans="27:27">
      <c r="AA668619" s="7"/>
    </row>
    <row r="668620" spans="27:27">
      <c r="AA668620" s="7"/>
    </row>
    <row r="668621" spans="27:27">
      <c r="AA668621" s="7"/>
    </row>
    <row r="668622" spans="27:27">
      <c r="AA668622" s="7"/>
    </row>
    <row r="668623" spans="27:27">
      <c r="AA668623" s="7"/>
    </row>
    <row r="668624" spans="27:27">
      <c r="AA668624" s="7"/>
    </row>
    <row r="668625" spans="27:27">
      <c r="AA668625" s="7"/>
    </row>
    <row r="668626" spans="27:27">
      <c r="AA668626" s="7"/>
    </row>
    <row r="668627" spans="27:27">
      <c r="AA668627" s="7"/>
    </row>
    <row r="668628" spans="27:27">
      <c r="AA668628" s="7"/>
    </row>
    <row r="668629" spans="27:27">
      <c r="AA668629" s="7"/>
    </row>
    <row r="668630" spans="27:27">
      <c r="AA668630" s="7"/>
    </row>
    <row r="668631" spans="27:27">
      <c r="AA668631" s="7"/>
    </row>
    <row r="668632" spans="27:27">
      <c r="AA668632" s="7"/>
    </row>
    <row r="668633" spans="27:27">
      <c r="AA668633" s="7"/>
    </row>
    <row r="668634" spans="27:27">
      <c r="AA668634" s="7"/>
    </row>
    <row r="668635" spans="27:27">
      <c r="AA668635" s="7"/>
    </row>
    <row r="668636" spans="27:27">
      <c r="AA668636" s="7"/>
    </row>
    <row r="668637" spans="27:27">
      <c r="AA668637" s="7"/>
    </row>
    <row r="668638" spans="27:27">
      <c r="AA668638" s="7"/>
    </row>
    <row r="668639" spans="27:27">
      <c r="AA668639" s="7"/>
    </row>
    <row r="668640" spans="27:27">
      <c r="AA668640" s="7"/>
    </row>
    <row r="668641" spans="27:27">
      <c r="AA668641" s="7"/>
    </row>
    <row r="668642" spans="27:27">
      <c r="AA668642" s="7"/>
    </row>
    <row r="668643" spans="27:27">
      <c r="AA668643" s="7"/>
    </row>
    <row r="668644" spans="27:27">
      <c r="AA668644" s="7"/>
    </row>
    <row r="668645" spans="27:27">
      <c r="AA668645" s="7"/>
    </row>
    <row r="668646" spans="27:27">
      <c r="AA668646" s="7"/>
    </row>
    <row r="668647" spans="27:27">
      <c r="AA668647" s="7"/>
    </row>
    <row r="668648" spans="27:27">
      <c r="AA668648" s="7"/>
    </row>
    <row r="668649" spans="27:27">
      <c r="AA668649" s="7"/>
    </row>
    <row r="668650" spans="27:27">
      <c r="AA668650" s="7"/>
    </row>
    <row r="668651" spans="27:27">
      <c r="AA668651" s="7"/>
    </row>
    <row r="668652" spans="27:27">
      <c r="AA668652" s="7"/>
    </row>
    <row r="668653" spans="27:27">
      <c r="AA668653" s="7"/>
    </row>
    <row r="668654" spans="27:27">
      <c r="AA668654" s="7"/>
    </row>
    <row r="668655" spans="27:27">
      <c r="AA668655" s="7"/>
    </row>
    <row r="668656" spans="27:27">
      <c r="AA668656" s="7"/>
    </row>
    <row r="668657" spans="27:27">
      <c r="AA668657" s="7"/>
    </row>
    <row r="668658" spans="27:27">
      <c r="AA668658" s="7"/>
    </row>
    <row r="668659" spans="27:27">
      <c r="AA668659" s="7"/>
    </row>
    <row r="668660" spans="27:27">
      <c r="AA668660" s="7"/>
    </row>
    <row r="668661" spans="27:27">
      <c r="AA668661" s="7"/>
    </row>
    <row r="668662" spans="27:27">
      <c r="AA668662" s="7"/>
    </row>
    <row r="668663" spans="27:27">
      <c r="AA668663" s="7"/>
    </row>
    <row r="668664" spans="27:27">
      <c r="AA668664" s="7"/>
    </row>
    <row r="668665" spans="27:27">
      <c r="AA668665" s="7"/>
    </row>
    <row r="668666" spans="27:27">
      <c r="AA668666" s="7"/>
    </row>
    <row r="668667" spans="27:27">
      <c r="AA668667" s="7"/>
    </row>
    <row r="668668" spans="27:27">
      <c r="AA668668" s="7"/>
    </row>
    <row r="668669" spans="27:27">
      <c r="AA668669" s="7"/>
    </row>
    <row r="668670" spans="27:27">
      <c r="AA668670" s="7"/>
    </row>
    <row r="668671" spans="27:27">
      <c r="AA668671" s="7"/>
    </row>
    <row r="668672" spans="27:27">
      <c r="AA668672" s="7"/>
    </row>
    <row r="668673" spans="27:27">
      <c r="AA668673" s="7"/>
    </row>
    <row r="668674" spans="27:27">
      <c r="AA668674" s="7"/>
    </row>
    <row r="668675" spans="27:27">
      <c r="AA668675" s="7"/>
    </row>
    <row r="668676" spans="27:27">
      <c r="AA668676" s="7"/>
    </row>
    <row r="668677" spans="27:27">
      <c r="AA668677" s="7"/>
    </row>
    <row r="668678" spans="27:27">
      <c r="AA668678" s="7"/>
    </row>
    <row r="668679" spans="27:27">
      <c r="AA668679" s="7"/>
    </row>
    <row r="668680" spans="27:27">
      <c r="AA668680" s="7"/>
    </row>
    <row r="668681" spans="27:27">
      <c r="AA668681" s="7"/>
    </row>
    <row r="668682" spans="27:27">
      <c r="AA668682" s="7"/>
    </row>
    <row r="668683" spans="27:27">
      <c r="AA668683" s="7"/>
    </row>
    <row r="668684" spans="27:27">
      <c r="AA668684" s="7"/>
    </row>
    <row r="668685" spans="27:27">
      <c r="AA668685" s="7"/>
    </row>
    <row r="668686" spans="27:27">
      <c r="AA668686" s="7"/>
    </row>
    <row r="668687" spans="27:27">
      <c r="AA668687" s="7"/>
    </row>
    <row r="668688" spans="27:27">
      <c r="AA668688" s="7"/>
    </row>
    <row r="668689" spans="27:27">
      <c r="AA668689" s="7"/>
    </row>
    <row r="668690" spans="27:27">
      <c r="AA668690" s="7"/>
    </row>
    <row r="668691" spans="27:27">
      <c r="AA668691" s="7"/>
    </row>
    <row r="668692" spans="27:27">
      <c r="AA668692" s="7"/>
    </row>
    <row r="668693" spans="27:27">
      <c r="AA668693" s="7"/>
    </row>
    <row r="668694" spans="27:27">
      <c r="AA668694" s="7"/>
    </row>
    <row r="668695" spans="27:27">
      <c r="AA668695" s="7"/>
    </row>
    <row r="668696" spans="27:27">
      <c r="AA668696" s="7"/>
    </row>
    <row r="668697" spans="27:27">
      <c r="AA668697" s="7"/>
    </row>
    <row r="668698" spans="27:27">
      <c r="AA668698" s="7"/>
    </row>
    <row r="668699" spans="27:27">
      <c r="AA668699" s="7"/>
    </row>
    <row r="668700" spans="27:27">
      <c r="AA668700" s="7"/>
    </row>
    <row r="668701" spans="27:27">
      <c r="AA668701" s="7"/>
    </row>
    <row r="668702" spans="27:27">
      <c r="AA668702" s="7"/>
    </row>
    <row r="668703" spans="27:27">
      <c r="AA668703" s="7"/>
    </row>
    <row r="668704" spans="27:27">
      <c r="AA668704" s="7"/>
    </row>
    <row r="668705" spans="27:27">
      <c r="AA668705" s="7"/>
    </row>
    <row r="668706" spans="27:27">
      <c r="AA668706" s="7"/>
    </row>
    <row r="668707" spans="27:27">
      <c r="AA668707" s="7"/>
    </row>
    <row r="668708" spans="27:27">
      <c r="AA668708" s="7"/>
    </row>
    <row r="668709" spans="27:27">
      <c r="AA668709" s="7"/>
    </row>
    <row r="668710" spans="27:27">
      <c r="AA668710" s="7"/>
    </row>
    <row r="668711" spans="27:27">
      <c r="AA668711" s="7"/>
    </row>
    <row r="668712" spans="27:27">
      <c r="AA668712" s="7"/>
    </row>
    <row r="668713" spans="27:27">
      <c r="AA668713" s="7"/>
    </row>
    <row r="668714" spans="27:27">
      <c r="AA668714" s="7"/>
    </row>
    <row r="668715" spans="27:27">
      <c r="AA668715" s="7"/>
    </row>
    <row r="668716" spans="27:27">
      <c r="AA668716" s="7"/>
    </row>
    <row r="668717" spans="27:27">
      <c r="AA668717" s="7"/>
    </row>
    <row r="668718" spans="27:27">
      <c r="AA668718" s="7"/>
    </row>
    <row r="668719" spans="27:27">
      <c r="AA668719" s="7"/>
    </row>
    <row r="668720" spans="27:27">
      <c r="AA668720" s="7"/>
    </row>
    <row r="668721" spans="27:27">
      <c r="AA668721" s="7"/>
    </row>
    <row r="668722" spans="27:27">
      <c r="AA668722" s="7"/>
    </row>
    <row r="668723" spans="27:27">
      <c r="AA668723" s="7"/>
    </row>
    <row r="668724" spans="27:27">
      <c r="AA668724" s="7"/>
    </row>
    <row r="668725" spans="27:27">
      <c r="AA668725" s="7"/>
    </row>
    <row r="668726" spans="27:27">
      <c r="AA668726" s="7"/>
    </row>
    <row r="668727" spans="27:27">
      <c r="AA668727" s="7"/>
    </row>
    <row r="668728" spans="27:27">
      <c r="AA668728" s="7"/>
    </row>
    <row r="668729" spans="27:27">
      <c r="AA668729" s="7"/>
    </row>
    <row r="668730" spans="27:27">
      <c r="AA668730" s="7"/>
    </row>
    <row r="668731" spans="27:27">
      <c r="AA668731" s="7"/>
    </row>
    <row r="668732" spans="27:27">
      <c r="AA668732" s="7"/>
    </row>
    <row r="668733" spans="27:27">
      <c r="AA668733" s="7"/>
    </row>
    <row r="668734" spans="27:27">
      <c r="AA668734" s="7"/>
    </row>
    <row r="668735" spans="27:27">
      <c r="AA668735" s="7"/>
    </row>
    <row r="668736" spans="27:27">
      <c r="AA668736" s="7"/>
    </row>
    <row r="668737" spans="27:27">
      <c r="AA668737" s="7"/>
    </row>
    <row r="668738" spans="27:27">
      <c r="AA668738" s="7"/>
    </row>
    <row r="668739" spans="27:27">
      <c r="AA668739" s="7"/>
    </row>
    <row r="668740" spans="27:27">
      <c r="AA668740" s="7"/>
    </row>
    <row r="668741" spans="27:27">
      <c r="AA668741" s="7"/>
    </row>
    <row r="668742" spans="27:27">
      <c r="AA668742" s="7"/>
    </row>
    <row r="668743" spans="27:27">
      <c r="AA668743" s="7"/>
    </row>
    <row r="668744" spans="27:27">
      <c r="AA668744" s="7"/>
    </row>
    <row r="668745" spans="27:27">
      <c r="AA668745" s="7"/>
    </row>
    <row r="668746" spans="27:27">
      <c r="AA668746" s="7"/>
    </row>
    <row r="668747" spans="27:27">
      <c r="AA668747" s="7"/>
    </row>
    <row r="668748" spans="27:27">
      <c r="AA668748" s="7"/>
    </row>
    <row r="668749" spans="27:27">
      <c r="AA668749" s="7"/>
    </row>
    <row r="668750" spans="27:27">
      <c r="AA668750" s="7"/>
    </row>
    <row r="668751" spans="27:27">
      <c r="AA668751" s="7"/>
    </row>
    <row r="668752" spans="27:27">
      <c r="AA668752" s="7"/>
    </row>
    <row r="668753" spans="27:27">
      <c r="AA668753" s="7"/>
    </row>
    <row r="668754" spans="27:27">
      <c r="AA668754" s="7"/>
    </row>
    <row r="668755" spans="27:27">
      <c r="AA668755" s="7"/>
    </row>
    <row r="668756" spans="27:27">
      <c r="AA668756" s="7"/>
    </row>
    <row r="668757" spans="27:27">
      <c r="AA668757" s="7"/>
    </row>
    <row r="668758" spans="27:27">
      <c r="AA668758" s="7"/>
    </row>
    <row r="668759" spans="27:27">
      <c r="AA668759" s="7"/>
    </row>
    <row r="668760" spans="27:27">
      <c r="AA668760" s="7"/>
    </row>
    <row r="668761" spans="27:27">
      <c r="AA668761" s="7"/>
    </row>
    <row r="668762" spans="27:27">
      <c r="AA668762" s="7"/>
    </row>
    <row r="668763" spans="27:27">
      <c r="AA668763" s="7"/>
    </row>
    <row r="668764" spans="27:27">
      <c r="AA668764" s="7"/>
    </row>
    <row r="668765" spans="27:27">
      <c r="AA668765" s="7"/>
    </row>
    <row r="668766" spans="27:27">
      <c r="AA668766" s="7"/>
    </row>
    <row r="668767" spans="27:27">
      <c r="AA668767" s="7"/>
    </row>
    <row r="668768" spans="27:27">
      <c r="AA668768" s="7"/>
    </row>
    <row r="668769" spans="27:27">
      <c r="AA668769" s="7"/>
    </row>
    <row r="668770" spans="27:27">
      <c r="AA668770" s="7"/>
    </row>
    <row r="668771" spans="27:27">
      <c r="AA668771" s="7"/>
    </row>
    <row r="668772" spans="27:27">
      <c r="AA668772" s="7"/>
    </row>
    <row r="668773" spans="27:27">
      <c r="AA668773" s="7"/>
    </row>
    <row r="668774" spans="27:27">
      <c r="AA668774" s="7"/>
    </row>
    <row r="668775" spans="27:27">
      <c r="AA668775" s="7"/>
    </row>
    <row r="668776" spans="27:27">
      <c r="AA668776" s="7"/>
    </row>
    <row r="668777" spans="27:27">
      <c r="AA668777" s="7"/>
    </row>
    <row r="668778" spans="27:27">
      <c r="AA668778" s="7"/>
    </row>
    <row r="668779" spans="27:27">
      <c r="AA668779" s="7"/>
    </row>
    <row r="668780" spans="27:27">
      <c r="AA668780" s="7"/>
    </row>
    <row r="668781" spans="27:27">
      <c r="AA668781" s="7"/>
    </row>
    <row r="668782" spans="27:27">
      <c r="AA668782" s="7"/>
    </row>
    <row r="668783" spans="27:27">
      <c r="AA668783" s="7"/>
    </row>
    <row r="668784" spans="27:27">
      <c r="AA668784" s="7"/>
    </row>
    <row r="668785" spans="27:27">
      <c r="AA668785" s="7"/>
    </row>
    <row r="668786" spans="27:27">
      <c r="AA668786" s="7"/>
    </row>
    <row r="668787" spans="27:27">
      <c r="AA668787" s="7"/>
    </row>
    <row r="668788" spans="27:27">
      <c r="AA668788" s="7"/>
    </row>
    <row r="668789" spans="27:27">
      <c r="AA668789" s="7"/>
    </row>
    <row r="668790" spans="27:27">
      <c r="AA668790" s="7"/>
    </row>
    <row r="668791" spans="27:27">
      <c r="AA668791" s="7"/>
    </row>
    <row r="668792" spans="27:27">
      <c r="AA668792" s="7"/>
    </row>
    <row r="668793" spans="27:27">
      <c r="AA668793" s="7"/>
    </row>
    <row r="668794" spans="27:27">
      <c r="AA668794" s="7"/>
    </row>
    <row r="668795" spans="27:27">
      <c r="AA668795" s="7"/>
    </row>
    <row r="668796" spans="27:27">
      <c r="AA668796" s="7"/>
    </row>
    <row r="668797" spans="27:27">
      <c r="AA668797" s="7"/>
    </row>
    <row r="668798" spans="27:27">
      <c r="AA668798" s="7"/>
    </row>
    <row r="668799" spans="27:27">
      <c r="AA668799" s="7"/>
    </row>
    <row r="668800" spans="27:27">
      <c r="AA668800" s="7"/>
    </row>
    <row r="668801" spans="27:27">
      <c r="AA668801" s="7"/>
    </row>
    <row r="668802" spans="27:27">
      <c r="AA668802" s="7"/>
    </row>
    <row r="668803" spans="27:27">
      <c r="AA668803" s="7"/>
    </row>
    <row r="668804" spans="27:27">
      <c r="AA668804" s="7"/>
    </row>
    <row r="668805" spans="27:27">
      <c r="AA668805" s="7"/>
    </row>
    <row r="668806" spans="27:27">
      <c r="AA668806" s="7"/>
    </row>
    <row r="668807" spans="27:27">
      <c r="AA668807" s="7"/>
    </row>
    <row r="668808" spans="27:27">
      <c r="AA668808" s="7"/>
    </row>
    <row r="668809" spans="27:27">
      <c r="AA668809" s="7"/>
    </row>
    <row r="668810" spans="27:27">
      <c r="AA668810" s="7"/>
    </row>
    <row r="668811" spans="27:27">
      <c r="AA668811" s="7"/>
    </row>
    <row r="668812" spans="27:27">
      <c r="AA668812" s="7"/>
    </row>
    <row r="668813" spans="27:27">
      <c r="AA668813" s="7"/>
    </row>
    <row r="668814" spans="27:27">
      <c r="AA668814" s="7"/>
    </row>
    <row r="668815" spans="27:27">
      <c r="AA668815" s="7"/>
    </row>
    <row r="668816" spans="27:27">
      <c r="AA668816" s="7"/>
    </row>
    <row r="668817" spans="27:27">
      <c r="AA668817" s="7"/>
    </row>
    <row r="668818" spans="27:27">
      <c r="AA668818" s="7"/>
    </row>
    <row r="668819" spans="27:27">
      <c r="AA668819" s="7"/>
    </row>
    <row r="668820" spans="27:27">
      <c r="AA668820" s="7"/>
    </row>
    <row r="668821" spans="27:27">
      <c r="AA668821" s="7"/>
    </row>
    <row r="668822" spans="27:27">
      <c r="AA668822" s="7"/>
    </row>
    <row r="668823" spans="27:27">
      <c r="AA668823" s="7"/>
    </row>
    <row r="668824" spans="27:27">
      <c r="AA668824" s="7"/>
    </row>
    <row r="668825" spans="27:27">
      <c r="AA668825" s="7"/>
    </row>
    <row r="668826" spans="27:27">
      <c r="AA668826" s="7"/>
    </row>
    <row r="668827" spans="27:27">
      <c r="AA668827" s="7"/>
    </row>
    <row r="668828" spans="27:27">
      <c r="AA668828" s="7"/>
    </row>
    <row r="668829" spans="27:27">
      <c r="AA668829" s="7"/>
    </row>
    <row r="668830" spans="27:27">
      <c r="AA668830" s="7"/>
    </row>
    <row r="668831" spans="27:27">
      <c r="AA668831" s="7"/>
    </row>
    <row r="668832" spans="27:27">
      <c r="AA668832" s="7"/>
    </row>
    <row r="668833" spans="27:27">
      <c r="AA668833" s="7"/>
    </row>
    <row r="668834" spans="27:27">
      <c r="AA668834" s="7"/>
    </row>
    <row r="668835" spans="27:27">
      <c r="AA668835" s="7"/>
    </row>
    <row r="668836" spans="27:27">
      <c r="AA668836" s="7"/>
    </row>
    <row r="668837" spans="27:27">
      <c r="AA668837" s="7"/>
    </row>
    <row r="668838" spans="27:27">
      <c r="AA668838" s="7"/>
    </row>
    <row r="668839" spans="27:27">
      <c r="AA668839" s="7"/>
    </row>
    <row r="668840" spans="27:27">
      <c r="AA668840" s="7"/>
    </row>
    <row r="668841" spans="27:27">
      <c r="AA668841" s="7"/>
    </row>
    <row r="668842" spans="27:27">
      <c r="AA668842" s="7"/>
    </row>
    <row r="668843" spans="27:27">
      <c r="AA668843" s="7"/>
    </row>
    <row r="668844" spans="27:27">
      <c r="AA668844" s="7"/>
    </row>
    <row r="668845" spans="27:27">
      <c r="AA668845" s="7"/>
    </row>
    <row r="668846" spans="27:27">
      <c r="AA668846" s="7"/>
    </row>
    <row r="668847" spans="27:27">
      <c r="AA668847" s="7"/>
    </row>
    <row r="668848" spans="27:27">
      <c r="AA668848" s="7"/>
    </row>
    <row r="668849" spans="27:27">
      <c r="AA668849" s="7"/>
    </row>
    <row r="668850" spans="27:27">
      <c r="AA668850" s="7"/>
    </row>
    <row r="668851" spans="27:27">
      <c r="AA668851" s="7"/>
    </row>
    <row r="668852" spans="27:27">
      <c r="AA668852" s="7"/>
    </row>
    <row r="668853" spans="27:27">
      <c r="AA668853" s="7"/>
    </row>
    <row r="668854" spans="27:27">
      <c r="AA668854" s="7"/>
    </row>
    <row r="668855" spans="27:27">
      <c r="AA668855" s="7"/>
    </row>
    <row r="668856" spans="27:27">
      <c r="AA668856" s="7"/>
    </row>
    <row r="668857" spans="27:27">
      <c r="AA668857" s="7"/>
    </row>
    <row r="668858" spans="27:27">
      <c r="AA668858" s="7"/>
    </row>
    <row r="668859" spans="27:27">
      <c r="AA668859" s="7"/>
    </row>
    <row r="668860" spans="27:27">
      <c r="AA668860" s="7"/>
    </row>
    <row r="668861" spans="27:27">
      <c r="AA668861" s="7"/>
    </row>
    <row r="668862" spans="27:27">
      <c r="AA668862" s="7"/>
    </row>
    <row r="668863" spans="27:27">
      <c r="AA668863" s="7"/>
    </row>
    <row r="668864" spans="27:27">
      <c r="AA668864" s="7"/>
    </row>
    <row r="668865" spans="27:27">
      <c r="AA668865" s="7"/>
    </row>
    <row r="668866" spans="27:27">
      <c r="AA668866" s="7"/>
    </row>
    <row r="668867" spans="27:27">
      <c r="AA668867" s="7"/>
    </row>
    <row r="668868" spans="27:27">
      <c r="AA668868" s="7"/>
    </row>
    <row r="668869" spans="27:27">
      <c r="AA668869" s="7"/>
    </row>
    <row r="668870" spans="27:27">
      <c r="AA668870" s="7"/>
    </row>
    <row r="668871" spans="27:27">
      <c r="AA668871" s="7"/>
    </row>
    <row r="668872" spans="27:27">
      <c r="AA668872" s="7"/>
    </row>
    <row r="668873" spans="27:27">
      <c r="AA668873" s="7"/>
    </row>
    <row r="668874" spans="27:27">
      <c r="AA668874" s="7"/>
    </row>
    <row r="668875" spans="27:27">
      <c r="AA668875" s="7"/>
    </row>
    <row r="668876" spans="27:27">
      <c r="AA668876" s="7"/>
    </row>
    <row r="668877" spans="27:27">
      <c r="AA668877" s="7"/>
    </row>
    <row r="668878" spans="27:27">
      <c r="AA668878" s="7"/>
    </row>
    <row r="668879" spans="27:27">
      <c r="AA668879" s="7"/>
    </row>
    <row r="668880" spans="27:27">
      <c r="AA668880" s="7"/>
    </row>
    <row r="668881" spans="27:27">
      <c r="AA668881" s="7"/>
    </row>
    <row r="668882" spans="27:27">
      <c r="AA668882" s="7"/>
    </row>
    <row r="668883" spans="27:27">
      <c r="AA668883" s="7"/>
    </row>
    <row r="668884" spans="27:27">
      <c r="AA668884" s="7"/>
    </row>
    <row r="668885" spans="27:27">
      <c r="AA668885" s="7"/>
    </row>
    <row r="668886" spans="27:27">
      <c r="AA668886" s="7"/>
    </row>
    <row r="668887" spans="27:27">
      <c r="AA668887" s="7"/>
    </row>
    <row r="668888" spans="27:27">
      <c r="AA668888" s="7"/>
    </row>
    <row r="668889" spans="27:27">
      <c r="AA668889" s="7"/>
    </row>
    <row r="668890" spans="27:27">
      <c r="AA668890" s="7"/>
    </row>
    <row r="668891" spans="27:27">
      <c r="AA668891" s="7"/>
    </row>
    <row r="668892" spans="27:27">
      <c r="AA668892" s="7"/>
    </row>
    <row r="668893" spans="27:27">
      <c r="AA668893" s="7"/>
    </row>
    <row r="668894" spans="27:27">
      <c r="AA668894" s="7"/>
    </row>
    <row r="668895" spans="27:27">
      <c r="AA668895" s="7"/>
    </row>
    <row r="668896" spans="27:27">
      <c r="AA668896" s="7"/>
    </row>
    <row r="668897" spans="27:27">
      <c r="AA668897" s="7"/>
    </row>
    <row r="668898" spans="27:27">
      <c r="AA668898" s="7"/>
    </row>
    <row r="668899" spans="27:27">
      <c r="AA668899" s="7"/>
    </row>
    <row r="668900" spans="27:27">
      <c r="AA668900" s="7"/>
    </row>
    <row r="668901" spans="27:27">
      <c r="AA668901" s="7"/>
    </row>
    <row r="668902" spans="27:27">
      <c r="AA668902" s="7"/>
    </row>
    <row r="668903" spans="27:27">
      <c r="AA668903" s="7"/>
    </row>
    <row r="668904" spans="27:27">
      <c r="AA668904" s="7"/>
    </row>
    <row r="668905" spans="27:27">
      <c r="AA668905" s="7"/>
    </row>
    <row r="668906" spans="27:27">
      <c r="AA668906" s="7"/>
    </row>
    <row r="668907" spans="27:27">
      <c r="AA668907" s="7"/>
    </row>
    <row r="668908" spans="27:27">
      <c r="AA668908" s="7"/>
    </row>
    <row r="668909" spans="27:27">
      <c r="AA668909" s="7"/>
    </row>
    <row r="668910" spans="27:27">
      <c r="AA668910" s="7"/>
    </row>
    <row r="668911" spans="27:27">
      <c r="AA668911" s="7"/>
    </row>
    <row r="668912" spans="27:27">
      <c r="AA668912" s="7"/>
    </row>
    <row r="668913" spans="27:27">
      <c r="AA668913" s="7"/>
    </row>
    <row r="668914" spans="27:27">
      <c r="AA668914" s="7"/>
    </row>
    <row r="668915" spans="27:27">
      <c r="AA668915" s="7"/>
    </row>
    <row r="668916" spans="27:27">
      <c r="AA668916" s="7"/>
    </row>
    <row r="668917" spans="27:27">
      <c r="AA668917" s="7"/>
    </row>
    <row r="668918" spans="27:27">
      <c r="AA668918" s="7"/>
    </row>
    <row r="668919" spans="27:27">
      <c r="AA668919" s="7"/>
    </row>
    <row r="668920" spans="27:27">
      <c r="AA668920" s="7"/>
    </row>
    <row r="668921" spans="27:27">
      <c r="AA668921" s="7"/>
    </row>
    <row r="668922" spans="27:27">
      <c r="AA668922" s="7"/>
    </row>
    <row r="668923" spans="27:27">
      <c r="AA668923" s="7"/>
    </row>
    <row r="668924" spans="27:27">
      <c r="AA668924" s="7"/>
    </row>
    <row r="668925" spans="27:27">
      <c r="AA668925" s="7"/>
    </row>
    <row r="668926" spans="27:27">
      <c r="AA668926" s="7"/>
    </row>
    <row r="668927" spans="27:27">
      <c r="AA668927" s="7"/>
    </row>
    <row r="668928" spans="27:27">
      <c r="AA668928" s="7"/>
    </row>
    <row r="668929" spans="27:27">
      <c r="AA668929" s="7"/>
    </row>
    <row r="668930" spans="27:27">
      <c r="AA668930" s="7"/>
    </row>
    <row r="668931" spans="27:27">
      <c r="AA668931" s="7"/>
    </row>
    <row r="668932" spans="27:27">
      <c r="AA668932" s="7"/>
    </row>
    <row r="668933" spans="27:27">
      <c r="AA668933" s="7"/>
    </row>
    <row r="668934" spans="27:27">
      <c r="AA668934" s="7"/>
    </row>
    <row r="668935" spans="27:27">
      <c r="AA668935" s="7"/>
    </row>
    <row r="668936" spans="27:27">
      <c r="AA668936" s="7"/>
    </row>
    <row r="668937" spans="27:27">
      <c r="AA668937" s="7"/>
    </row>
    <row r="668938" spans="27:27">
      <c r="AA668938" s="7"/>
    </row>
    <row r="668939" spans="27:27">
      <c r="AA668939" s="7"/>
    </row>
    <row r="668940" spans="27:27">
      <c r="AA668940" s="7"/>
    </row>
    <row r="668941" spans="27:27">
      <c r="AA668941" s="7"/>
    </row>
    <row r="668942" spans="27:27">
      <c r="AA668942" s="7"/>
    </row>
    <row r="668943" spans="27:27">
      <c r="AA668943" s="7"/>
    </row>
    <row r="668944" spans="27:27">
      <c r="AA668944" s="7"/>
    </row>
    <row r="668945" spans="27:27">
      <c r="AA668945" s="7"/>
    </row>
    <row r="668946" spans="27:27">
      <c r="AA668946" s="7"/>
    </row>
    <row r="668947" spans="27:27">
      <c r="AA668947" s="7"/>
    </row>
    <row r="668948" spans="27:27">
      <c r="AA668948" s="7"/>
    </row>
    <row r="668949" spans="27:27">
      <c r="AA668949" s="7"/>
    </row>
    <row r="668950" spans="27:27">
      <c r="AA668950" s="7"/>
    </row>
    <row r="668951" spans="27:27">
      <c r="AA668951" s="7"/>
    </row>
    <row r="668952" spans="27:27">
      <c r="AA668952" s="7"/>
    </row>
    <row r="668953" spans="27:27">
      <c r="AA668953" s="7"/>
    </row>
    <row r="668954" spans="27:27">
      <c r="AA668954" s="7"/>
    </row>
    <row r="668955" spans="27:27">
      <c r="AA668955" s="7"/>
    </row>
    <row r="668956" spans="27:27">
      <c r="AA668956" s="7"/>
    </row>
    <row r="668957" spans="27:27">
      <c r="AA668957" s="7"/>
    </row>
    <row r="668958" spans="27:27">
      <c r="AA668958" s="7"/>
    </row>
    <row r="668959" spans="27:27">
      <c r="AA668959" s="7"/>
    </row>
    <row r="668960" spans="27:27">
      <c r="AA668960" s="7"/>
    </row>
    <row r="668961" spans="27:27">
      <c r="AA668961" s="7"/>
    </row>
    <row r="668962" spans="27:27">
      <c r="AA668962" s="7"/>
    </row>
    <row r="668963" spans="27:27">
      <c r="AA668963" s="7"/>
    </row>
    <row r="668964" spans="27:27">
      <c r="AA668964" s="7"/>
    </row>
    <row r="668965" spans="27:27">
      <c r="AA668965" s="7"/>
    </row>
    <row r="668966" spans="27:27">
      <c r="AA668966" s="7"/>
    </row>
    <row r="668967" spans="27:27">
      <c r="AA668967" s="7"/>
    </row>
    <row r="668968" spans="27:27">
      <c r="AA668968" s="7"/>
    </row>
    <row r="668969" spans="27:27">
      <c r="AA668969" s="7"/>
    </row>
    <row r="668970" spans="27:27">
      <c r="AA668970" s="7"/>
    </row>
    <row r="668971" spans="27:27">
      <c r="AA668971" s="7"/>
    </row>
    <row r="668972" spans="27:27">
      <c r="AA668972" s="7"/>
    </row>
    <row r="668973" spans="27:27">
      <c r="AA668973" s="7"/>
    </row>
    <row r="668974" spans="27:27">
      <c r="AA668974" s="7"/>
    </row>
    <row r="668975" spans="27:27">
      <c r="AA668975" s="7"/>
    </row>
    <row r="668976" spans="27:27">
      <c r="AA668976" s="7"/>
    </row>
    <row r="668977" spans="27:27">
      <c r="AA668977" s="7"/>
    </row>
    <row r="668978" spans="27:27">
      <c r="AA668978" s="7"/>
    </row>
    <row r="668979" spans="27:27">
      <c r="AA668979" s="7"/>
    </row>
    <row r="668980" spans="27:27">
      <c r="AA668980" s="7"/>
    </row>
    <row r="668981" spans="27:27">
      <c r="AA668981" s="7"/>
    </row>
    <row r="668982" spans="27:27">
      <c r="AA668982" s="7"/>
    </row>
    <row r="668983" spans="27:27">
      <c r="AA668983" s="7"/>
    </row>
    <row r="668984" spans="27:27">
      <c r="AA668984" s="7"/>
    </row>
    <row r="668985" spans="27:27">
      <c r="AA668985" s="7"/>
    </row>
    <row r="668986" spans="27:27">
      <c r="AA668986" s="7"/>
    </row>
    <row r="668987" spans="27:27">
      <c r="AA668987" s="7"/>
    </row>
    <row r="668988" spans="27:27">
      <c r="AA668988" s="7"/>
    </row>
    <row r="668989" spans="27:27">
      <c r="AA668989" s="7"/>
    </row>
    <row r="668990" spans="27:27">
      <c r="AA668990" s="7"/>
    </row>
    <row r="668991" spans="27:27">
      <c r="AA668991" s="7"/>
    </row>
    <row r="668992" spans="27:27">
      <c r="AA668992" s="7"/>
    </row>
    <row r="668993" spans="27:27">
      <c r="AA668993" s="7"/>
    </row>
    <row r="668994" spans="27:27">
      <c r="AA668994" s="7"/>
    </row>
    <row r="668995" spans="27:27">
      <c r="AA668995" s="7"/>
    </row>
    <row r="668996" spans="27:27">
      <c r="AA668996" s="7"/>
    </row>
    <row r="668997" spans="27:27">
      <c r="AA668997" s="7"/>
    </row>
    <row r="668998" spans="27:27">
      <c r="AA668998" s="7"/>
    </row>
    <row r="668999" spans="27:27">
      <c r="AA668999" s="7"/>
    </row>
    <row r="669000" spans="27:27">
      <c r="AA669000" s="7"/>
    </row>
    <row r="669001" spans="27:27">
      <c r="AA669001" s="7"/>
    </row>
    <row r="669002" spans="27:27">
      <c r="AA669002" s="7"/>
    </row>
    <row r="669003" spans="27:27">
      <c r="AA669003" s="7"/>
    </row>
    <row r="669004" spans="27:27">
      <c r="AA669004" s="7"/>
    </row>
    <row r="669005" spans="27:27">
      <c r="AA669005" s="7"/>
    </row>
    <row r="669006" spans="27:27">
      <c r="AA669006" s="7"/>
    </row>
    <row r="669007" spans="27:27">
      <c r="AA669007" s="7"/>
    </row>
    <row r="669008" spans="27:27">
      <c r="AA669008" s="7"/>
    </row>
    <row r="669009" spans="27:27">
      <c r="AA669009" s="7"/>
    </row>
    <row r="669010" spans="27:27">
      <c r="AA669010" s="7"/>
    </row>
    <row r="669011" spans="27:27">
      <c r="AA669011" s="7"/>
    </row>
    <row r="669012" spans="27:27">
      <c r="AA669012" s="7"/>
    </row>
    <row r="669013" spans="27:27">
      <c r="AA669013" s="7"/>
    </row>
    <row r="669014" spans="27:27">
      <c r="AA669014" s="7"/>
    </row>
    <row r="669015" spans="27:27">
      <c r="AA669015" s="7"/>
    </row>
    <row r="669016" spans="27:27">
      <c r="AA669016" s="7"/>
    </row>
    <row r="669017" spans="27:27">
      <c r="AA669017" s="7"/>
    </row>
    <row r="669018" spans="27:27">
      <c r="AA669018" s="7"/>
    </row>
    <row r="669019" spans="27:27">
      <c r="AA669019" s="7"/>
    </row>
    <row r="669020" spans="27:27">
      <c r="AA669020" s="7"/>
    </row>
    <row r="669021" spans="27:27">
      <c r="AA669021" s="7"/>
    </row>
    <row r="669022" spans="27:27">
      <c r="AA669022" s="7"/>
    </row>
    <row r="669023" spans="27:27">
      <c r="AA669023" s="7"/>
    </row>
    <row r="669024" spans="27:27">
      <c r="AA669024" s="7"/>
    </row>
    <row r="669025" spans="27:27">
      <c r="AA669025" s="7"/>
    </row>
    <row r="669026" spans="27:27">
      <c r="AA669026" s="7"/>
    </row>
    <row r="669027" spans="27:27">
      <c r="AA669027" s="7"/>
    </row>
    <row r="669028" spans="27:27">
      <c r="AA669028" s="7"/>
    </row>
    <row r="669029" spans="27:27">
      <c r="AA669029" s="7"/>
    </row>
    <row r="669030" spans="27:27">
      <c r="AA669030" s="7"/>
    </row>
    <row r="669031" spans="27:27">
      <c r="AA669031" s="7"/>
    </row>
    <row r="669032" spans="27:27">
      <c r="AA669032" s="7"/>
    </row>
    <row r="669033" spans="27:27">
      <c r="AA669033" s="7"/>
    </row>
    <row r="669034" spans="27:27">
      <c r="AA669034" s="7"/>
    </row>
    <row r="669035" spans="27:27">
      <c r="AA669035" s="7"/>
    </row>
    <row r="669036" spans="27:27">
      <c r="AA669036" s="7"/>
    </row>
    <row r="669037" spans="27:27">
      <c r="AA669037" s="7"/>
    </row>
    <row r="669038" spans="27:27">
      <c r="AA669038" s="7"/>
    </row>
    <row r="669039" spans="27:27">
      <c r="AA669039" s="7"/>
    </row>
    <row r="669040" spans="27:27">
      <c r="AA669040" s="7"/>
    </row>
    <row r="669041" spans="27:27">
      <c r="AA669041" s="7"/>
    </row>
    <row r="669042" spans="27:27">
      <c r="AA669042" s="7"/>
    </row>
    <row r="669043" spans="27:27">
      <c r="AA669043" s="7"/>
    </row>
    <row r="669044" spans="27:27">
      <c r="AA669044" s="7"/>
    </row>
    <row r="669045" spans="27:27">
      <c r="AA669045" s="7"/>
    </row>
    <row r="669046" spans="27:27">
      <c r="AA669046" s="7"/>
    </row>
    <row r="669047" spans="27:27">
      <c r="AA669047" s="7"/>
    </row>
    <row r="669048" spans="27:27">
      <c r="AA669048" s="7"/>
    </row>
    <row r="669049" spans="27:27">
      <c r="AA669049" s="7"/>
    </row>
    <row r="669050" spans="27:27">
      <c r="AA669050" s="7"/>
    </row>
    <row r="669051" spans="27:27">
      <c r="AA669051" s="7"/>
    </row>
    <row r="669052" spans="27:27">
      <c r="AA669052" s="7"/>
    </row>
    <row r="669053" spans="27:27">
      <c r="AA669053" s="7"/>
    </row>
    <row r="669054" spans="27:27">
      <c r="AA669054" s="7"/>
    </row>
    <row r="669055" spans="27:27">
      <c r="AA669055" s="7"/>
    </row>
    <row r="669056" spans="27:27">
      <c r="AA669056" s="7"/>
    </row>
    <row r="669057" spans="27:27">
      <c r="AA669057" s="7"/>
    </row>
    <row r="669058" spans="27:27">
      <c r="AA669058" s="7"/>
    </row>
    <row r="669059" spans="27:27">
      <c r="AA669059" s="7"/>
    </row>
    <row r="669060" spans="27:27">
      <c r="AA669060" s="7"/>
    </row>
    <row r="669061" spans="27:27">
      <c r="AA669061" s="7"/>
    </row>
    <row r="669062" spans="27:27">
      <c r="AA669062" s="7"/>
    </row>
    <row r="669063" spans="27:27">
      <c r="AA669063" s="7"/>
    </row>
    <row r="669064" spans="27:27">
      <c r="AA669064" s="7"/>
    </row>
    <row r="669065" spans="27:27">
      <c r="AA669065" s="7"/>
    </row>
    <row r="669066" spans="27:27">
      <c r="AA669066" s="7"/>
    </row>
    <row r="669067" spans="27:27">
      <c r="AA669067" s="7"/>
    </row>
    <row r="669068" spans="27:27">
      <c r="AA669068" s="7"/>
    </row>
    <row r="669069" spans="27:27">
      <c r="AA669069" s="7"/>
    </row>
    <row r="669070" spans="27:27">
      <c r="AA669070" s="7"/>
    </row>
    <row r="669071" spans="27:27">
      <c r="AA669071" s="7"/>
    </row>
    <row r="669072" spans="27:27">
      <c r="AA669072" s="7"/>
    </row>
    <row r="669073" spans="27:27">
      <c r="AA669073" s="7"/>
    </row>
    <row r="669074" spans="27:27">
      <c r="AA669074" s="7"/>
    </row>
    <row r="669075" spans="27:27">
      <c r="AA669075" s="7"/>
    </row>
    <row r="669076" spans="27:27">
      <c r="AA669076" s="7"/>
    </row>
    <row r="669077" spans="27:27">
      <c r="AA669077" s="7"/>
    </row>
    <row r="669078" spans="27:27">
      <c r="AA669078" s="7"/>
    </row>
    <row r="669079" spans="27:27">
      <c r="AA669079" s="7"/>
    </row>
    <row r="669080" spans="27:27">
      <c r="AA669080" s="7"/>
    </row>
    <row r="669081" spans="27:27">
      <c r="AA669081" s="7"/>
    </row>
    <row r="669082" spans="27:27">
      <c r="AA669082" s="7"/>
    </row>
    <row r="669083" spans="27:27">
      <c r="AA669083" s="7"/>
    </row>
    <row r="669084" spans="27:27">
      <c r="AA669084" s="7"/>
    </row>
    <row r="669085" spans="27:27">
      <c r="AA669085" s="7"/>
    </row>
    <row r="669086" spans="27:27">
      <c r="AA669086" s="7"/>
    </row>
    <row r="669087" spans="27:27">
      <c r="AA669087" s="7"/>
    </row>
    <row r="669088" spans="27:27">
      <c r="AA669088" s="7"/>
    </row>
    <row r="669089" spans="27:27">
      <c r="AA669089" s="7"/>
    </row>
    <row r="669090" spans="27:27">
      <c r="AA669090" s="7"/>
    </row>
    <row r="669091" spans="27:27">
      <c r="AA669091" s="7"/>
    </row>
    <row r="669092" spans="27:27">
      <c r="AA669092" s="7"/>
    </row>
    <row r="669093" spans="27:27">
      <c r="AA669093" s="7"/>
    </row>
    <row r="669094" spans="27:27">
      <c r="AA669094" s="7"/>
    </row>
    <row r="669095" spans="27:27">
      <c r="AA669095" s="7"/>
    </row>
    <row r="669096" spans="27:27">
      <c r="AA669096" s="7"/>
    </row>
    <row r="669097" spans="27:27">
      <c r="AA669097" s="7"/>
    </row>
    <row r="669098" spans="27:27">
      <c r="AA669098" s="7"/>
    </row>
    <row r="669099" spans="27:27">
      <c r="AA669099" s="7"/>
    </row>
    <row r="669100" spans="27:27">
      <c r="AA669100" s="7"/>
    </row>
    <row r="669101" spans="27:27">
      <c r="AA669101" s="7"/>
    </row>
    <row r="669102" spans="27:27">
      <c r="AA669102" s="7"/>
    </row>
    <row r="669103" spans="27:27">
      <c r="AA669103" s="7"/>
    </row>
    <row r="669104" spans="27:27">
      <c r="AA669104" s="7"/>
    </row>
    <row r="669105" spans="27:27">
      <c r="AA669105" s="7"/>
    </row>
    <row r="669106" spans="27:27">
      <c r="AA669106" s="7"/>
    </row>
    <row r="669107" spans="27:27">
      <c r="AA669107" s="7"/>
    </row>
    <row r="669108" spans="27:27">
      <c r="AA669108" s="7"/>
    </row>
    <row r="669109" spans="27:27">
      <c r="AA669109" s="7"/>
    </row>
    <row r="669110" spans="27:27">
      <c r="AA669110" s="7"/>
    </row>
    <row r="669111" spans="27:27">
      <c r="AA669111" s="7"/>
    </row>
    <row r="669112" spans="27:27">
      <c r="AA669112" s="7"/>
    </row>
    <row r="669113" spans="27:27">
      <c r="AA669113" s="7"/>
    </row>
    <row r="669114" spans="27:27">
      <c r="AA669114" s="7"/>
    </row>
    <row r="669115" spans="27:27">
      <c r="AA669115" s="7"/>
    </row>
    <row r="669116" spans="27:27">
      <c r="AA669116" s="7"/>
    </row>
    <row r="669117" spans="27:27">
      <c r="AA669117" s="7"/>
    </row>
    <row r="669118" spans="27:27">
      <c r="AA669118" s="7"/>
    </row>
    <row r="669119" spans="27:27">
      <c r="AA669119" s="7"/>
    </row>
    <row r="669120" spans="27:27">
      <c r="AA669120" s="7"/>
    </row>
    <row r="669121" spans="27:27">
      <c r="AA669121" s="7"/>
    </row>
    <row r="669122" spans="27:27">
      <c r="AA669122" s="7"/>
    </row>
    <row r="669123" spans="27:27">
      <c r="AA669123" s="7"/>
    </row>
    <row r="669124" spans="27:27">
      <c r="AA669124" s="7"/>
    </row>
    <row r="669125" spans="27:27">
      <c r="AA669125" s="7"/>
    </row>
    <row r="669126" spans="27:27">
      <c r="AA669126" s="7"/>
    </row>
    <row r="669127" spans="27:27">
      <c r="AA669127" s="7"/>
    </row>
    <row r="669128" spans="27:27">
      <c r="AA669128" s="7"/>
    </row>
    <row r="669129" spans="27:27">
      <c r="AA669129" s="7"/>
    </row>
    <row r="669130" spans="27:27">
      <c r="AA669130" s="7"/>
    </row>
    <row r="669131" spans="27:27">
      <c r="AA669131" s="7"/>
    </row>
    <row r="669132" spans="27:27">
      <c r="AA669132" s="7"/>
    </row>
    <row r="669133" spans="27:27">
      <c r="AA669133" s="7"/>
    </row>
    <row r="669134" spans="27:27">
      <c r="AA669134" s="7"/>
    </row>
    <row r="669135" spans="27:27">
      <c r="AA669135" s="7"/>
    </row>
    <row r="669136" spans="27:27">
      <c r="AA669136" s="7"/>
    </row>
    <row r="669137" spans="27:27">
      <c r="AA669137" s="7"/>
    </row>
    <row r="669138" spans="27:27">
      <c r="AA669138" s="7"/>
    </row>
    <row r="669139" spans="27:27">
      <c r="AA669139" s="7"/>
    </row>
    <row r="669140" spans="27:27">
      <c r="AA669140" s="7"/>
    </row>
    <row r="669141" spans="27:27">
      <c r="AA669141" s="7"/>
    </row>
    <row r="669142" spans="27:27">
      <c r="AA669142" s="7"/>
    </row>
    <row r="669143" spans="27:27">
      <c r="AA669143" s="7"/>
    </row>
    <row r="669144" spans="27:27">
      <c r="AA669144" s="7"/>
    </row>
    <row r="669145" spans="27:27">
      <c r="AA669145" s="7"/>
    </row>
    <row r="669146" spans="27:27">
      <c r="AA669146" s="7"/>
    </row>
    <row r="669147" spans="27:27">
      <c r="AA669147" s="7"/>
    </row>
    <row r="669148" spans="27:27">
      <c r="AA669148" s="7"/>
    </row>
    <row r="669149" spans="27:27">
      <c r="AA669149" s="7"/>
    </row>
    <row r="669150" spans="27:27">
      <c r="AA669150" s="7"/>
    </row>
    <row r="669151" spans="27:27">
      <c r="AA669151" s="7"/>
    </row>
    <row r="669152" spans="27:27">
      <c r="AA669152" s="7"/>
    </row>
    <row r="669153" spans="27:27">
      <c r="AA669153" s="7"/>
    </row>
    <row r="669154" spans="27:27">
      <c r="AA669154" s="7"/>
    </row>
    <row r="669155" spans="27:27">
      <c r="AA669155" s="7"/>
    </row>
    <row r="669156" spans="27:27">
      <c r="AA669156" s="7"/>
    </row>
    <row r="669157" spans="27:27">
      <c r="AA669157" s="7"/>
    </row>
    <row r="669158" spans="27:27">
      <c r="AA669158" s="7"/>
    </row>
    <row r="669159" spans="27:27">
      <c r="AA669159" s="7"/>
    </row>
    <row r="669160" spans="27:27">
      <c r="AA669160" s="7"/>
    </row>
    <row r="669161" spans="27:27">
      <c r="AA669161" s="7"/>
    </row>
    <row r="669162" spans="27:27">
      <c r="AA669162" s="7"/>
    </row>
    <row r="669163" spans="27:27">
      <c r="AA669163" s="7"/>
    </row>
    <row r="669164" spans="27:27">
      <c r="AA669164" s="7"/>
    </row>
    <row r="669165" spans="27:27">
      <c r="AA669165" s="7"/>
    </row>
    <row r="669166" spans="27:27">
      <c r="AA669166" s="7"/>
    </row>
    <row r="669167" spans="27:27">
      <c r="AA669167" s="7"/>
    </row>
    <row r="669168" spans="27:27">
      <c r="AA669168" s="7"/>
    </row>
    <row r="669169" spans="27:27">
      <c r="AA669169" s="7"/>
    </row>
    <row r="669170" spans="27:27">
      <c r="AA669170" s="7"/>
    </row>
    <row r="669171" spans="27:27">
      <c r="AA669171" s="7"/>
    </row>
    <row r="669172" spans="27:27">
      <c r="AA669172" s="7"/>
    </row>
    <row r="669173" spans="27:27">
      <c r="AA669173" s="7"/>
    </row>
    <row r="669174" spans="27:27">
      <c r="AA669174" s="7"/>
    </row>
    <row r="669175" spans="27:27">
      <c r="AA669175" s="7"/>
    </row>
    <row r="669176" spans="27:27">
      <c r="AA669176" s="7"/>
    </row>
    <row r="669177" spans="27:27">
      <c r="AA669177" s="7"/>
    </row>
    <row r="669178" spans="27:27">
      <c r="AA669178" s="7"/>
    </row>
    <row r="669179" spans="27:27">
      <c r="AA669179" s="7"/>
    </row>
    <row r="669180" spans="27:27">
      <c r="AA669180" s="7"/>
    </row>
    <row r="669181" spans="27:27">
      <c r="AA669181" s="7"/>
    </row>
    <row r="669182" spans="27:27">
      <c r="AA669182" s="7"/>
    </row>
    <row r="669183" spans="27:27">
      <c r="AA669183" s="7"/>
    </row>
    <row r="669184" spans="27:27">
      <c r="AA669184" s="7"/>
    </row>
    <row r="669185" spans="27:27">
      <c r="AA669185" s="7"/>
    </row>
    <row r="669186" spans="27:27">
      <c r="AA669186" s="7"/>
    </row>
    <row r="669187" spans="27:27">
      <c r="AA669187" s="7"/>
    </row>
    <row r="669188" spans="27:27">
      <c r="AA669188" s="7"/>
    </row>
    <row r="669189" spans="27:27">
      <c r="AA669189" s="7"/>
    </row>
    <row r="669190" spans="27:27">
      <c r="AA669190" s="7"/>
    </row>
    <row r="669191" spans="27:27">
      <c r="AA669191" s="7"/>
    </row>
    <row r="669192" spans="27:27">
      <c r="AA669192" s="7"/>
    </row>
    <row r="669193" spans="27:27">
      <c r="AA669193" s="7"/>
    </row>
    <row r="669194" spans="27:27">
      <c r="AA669194" s="7"/>
    </row>
    <row r="669195" spans="27:27">
      <c r="AA669195" s="7"/>
    </row>
    <row r="669196" spans="27:27">
      <c r="AA669196" s="7"/>
    </row>
    <row r="669197" spans="27:27">
      <c r="AA669197" s="7"/>
    </row>
    <row r="669198" spans="27:27">
      <c r="AA669198" s="7"/>
    </row>
    <row r="669199" spans="27:27">
      <c r="AA669199" s="7"/>
    </row>
    <row r="669200" spans="27:27">
      <c r="AA669200" s="7"/>
    </row>
    <row r="669201" spans="27:27">
      <c r="AA669201" s="7"/>
    </row>
    <row r="669202" spans="27:27">
      <c r="AA669202" s="7"/>
    </row>
    <row r="669203" spans="27:27">
      <c r="AA669203" s="7"/>
    </row>
    <row r="669204" spans="27:27">
      <c r="AA669204" s="7"/>
    </row>
    <row r="669205" spans="27:27">
      <c r="AA669205" s="7"/>
    </row>
    <row r="669206" spans="27:27">
      <c r="AA669206" s="7"/>
    </row>
    <row r="669207" spans="27:27">
      <c r="AA669207" s="7"/>
    </row>
    <row r="669208" spans="27:27">
      <c r="AA669208" s="7"/>
    </row>
    <row r="669209" spans="27:27">
      <c r="AA669209" s="7"/>
    </row>
    <row r="669210" spans="27:27">
      <c r="AA669210" s="7"/>
    </row>
    <row r="669211" spans="27:27">
      <c r="AA669211" s="7"/>
    </row>
    <row r="669212" spans="27:27">
      <c r="AA669212" s="7"/>
    </row>
    <row r="669213" spans="27:27">
      <c r="AA669213" s="7"/>
    </row>
    <row r="669214" spans="27:27">
      <c r="AA669214" s="7"/>
    </row>
    <row r="669215" spans="27:27">
      <c r="AA669215" s="7"/>
    </row>
    <row r="669216" spans="27:27">
      <c r="AA669216" s="7"/>
    </row>
    <row r="669217" spans="27:27">
      <c r="AA669217" s="7"/>
    </row>
    <row r="669218" spans="27:27">
      <c r="AA669218" s="7"/>
    </row>
    <row r="669219" spans="27:27">
      <c r="AA669219" s="7"/>
    </row>
    <row r="669220" spans="27:27">
      <c r="AA669220" s="7"/>
    </row>
    <row r="669221" spans="27:27">
      <c r="AA669221" s="7"/>
    </row>
    <row r="669222" spans="27:27">
      <c r="AA669222" s="7"/>
    </row>
    <row r="669223" spans="27:27">
      <c r="AA669223" s="7"/>
    </row>
    <row r="669224" spans="27:27">
      <c r="AA669224" s="7"/>
    </row>
    <row r="669225" spans="27:27">
      <c r="AA669225" s="7"/>
    </row>
    <row r="669226" spans="27:27">
      <c r="AA669226" s="7"/>
    </row>
    <row r="669227" spans="27:27">
      <c r="AA669227" s="7"/>
    </row>
    <row r="669228" spans="27:27">
      <c r="AA669228" s="7"/>
    </row>
    <row r="669229" spans="27:27">
      <c r="AA669229" s="7"/>
    </row>
    <row r="669230" spans="27:27">
      <c r="AA669230" s="7"/>
    </row>
    <row r="669231" spans="27:27">
      <c r="AA669231" s="7"/>
    </row>
    <row r="669232" spans="27:27">
      <c r="AA669232" s="7"/>
    </row>
    <row r="669233" spans="27:27">
      <c r="AA669233" s="7"/>
    </row>
    <row r="669234" spans="27:27">
      <c r="AA669234" s="7"/>
    </row>
    <row r="669235" spans="27:27">
      <c r="AA669235" s="7"/>
    </row>
    <row r="669236" spans="27:27">
      <c r="AA669236" s="7"/>
    </row>
    <row r="669237" spans="27:27">
      <c r="AA669237" s="7"/>
    </row>
    <row r="669238" spans="27:27">
      <c r="AA669238" s="7"/>
    </row>
    <row r="669239" spans="27:27">
      <c r="AA669239" s="7"/>
    </row>
    <row r="669240" spans="27:27">
      <c r="AA669240" s="7"/>
    </row>
    <row r="669241" spans="27:27">
      <c r="AA669241" s="7"/>
    </row>
    <row r="669242" spans="27:27">
      <c r="AA669242" s="7"/>
    </row>
    <row r="669243" spans="27:27">
      <c r="AA669243" s="7"/>
    </row>
    <row r="669244" spans="27:27">
      <c r="AA669244" s="7"/>
    </row>
    <row r="669245" spans="27:27">
      <c r="AA669245" s="7"/>
    </row>
    <row r="669246" spans="27:27">
      <c r="AA669246" s="7"/>
    </row>
    <row r="669247" spans="27:27">
      <c r="AA669247" s="7"/>
    </row>
    <row r="669248" spans="27:27">
      <c r="AA669248" s="7"/>
    </row>
    <row r="669249" spans="27:27">
      <c r="AA669249" s="7"/>
    </row>
    <row r="669250" spans="27:27">
      <c r="AA669250" s="7"/>
    </row>
    <row r="669251" spans="27:27">
      <c r="AA669251" s="7"/>
    </row>
    <row r="669252" spans="27:27">
      <c r="AA669252" s="7"/>
    </row>
    <row r="669253" spans="27:27">
      <c r="AA669253" s="7"/>
    </row>
    <row r="669254" spans="27:27">
      <c r="AA669254" s="7"/>
    </row>
    <row r="669255" spans="27:27">
      <c r="AA669255" s="7"/>
    </row>
    <row r="669256" spans="27:27">
      <c r="AA669256" s="7"/>
    </row>
    <row r="669257" spans="27:27">
      <c r="AA669257" s="7"/>
    </row>
    <row r="669258" spans="27:27">
      <c r="AA669258" s="7"/>
    </row>
    <row r="669259" spans="27:27">
      <c r="AA669259" s="7"/>
    </row>
    <row r="669260" spans="27:27">
      <c r="AA669260" s="7"/>
    </row>
    <row r="669261" spans="27:27">
      <c r="AA669261" s="7"/>
    </row>
    <row r="669262" spans="27:27">
      <c r="AA669262" s="7"/>
    </row>
    <row r="669263" spans="27:27">
      <c r="AA669263" s="7"/>
    </row>
    <row r="669264" spans="27:27">
      <c r="AA669264" s="7"/>
    </row>
    <row r="669265" spans="27:27">
      <c r="AA669265" s="7"/>
    </row>
    <row r="669266" spans="27:27">
      <c r="AA669266" s="7"/>
    </row>
    <row r="669267" spans="27:27">
      <c r="AA669267" s="7"/>
    </row>
    <row r="669268" spans="27:27">
      <c r="AA669268" s="7"/>
    </row>
    <row r="669269" spans="27:27">
      <c r="AA669269" s="7"/>
    </row>
    <row r="669270" spans="27:27">
      <c r="AA669270" s="7"/>
    </row>
    <row r="669271" spans="27:27">
      <c r="AA669271" s="7"/>
    </row>
    <row r="669272" spans="27:27">
      <c r="AA669272" s="7"/>
    </row>
    <row r="669273" spans="27:27">
      <c r="AA669273" s="7"/>
    </row>
    <row r="669274" spans="27:27">
      <c r="AA669274" s="7"/>
    </row>
    <row r="669275" spans="27:27">
      <c r="AA669275" s="7"/>
    </row>
    <row r="669276" spans="27:27">
      <c r="AA669276" s="7"/>
    </row>
    <row r="669277" spans="27:27">
      <c r="AA669277" s="7"/>
    </row>
    <row r="669278" spans="27:27">
      <c r="AA669278" s="7"/>
    </row>
    <row r="669279" spans="27:27">
      <c r="AA669279" s="7"/>
    </row>
    <row r="669280" spans="27:27">
      <c r="AA669280" s="7"/>
    </row>
    <row r="669281" spans="27:27">
      <c r="AA669281" s="7"/>
    </row>
    <row r="669282" spans="27:27">
      <c r="AA669282" s="7"/>
    </row>
    <row r="669283" spans="27:27">
      <c r="AA669283" s="7"/>
    </row>
    <row r="669284" spans="27:27">
      <c r="AA669284" s="7"/>
    </row>
    <row r="669285" spans="27:27">
      <c r="AA669285" s="7"/>
    </row>
    <row r="669286" spans="27:27">
      <c r="AA669286" s="7"/>
    </row>
    <row r="669287" spans="27:27">
      <c r="AA669287" s="7"/>
    </row>
    <row r="669288" spans="27:27">
      <c r="AA669288" s="7"/>
    </row>
    <row r="669289" spans="27:27">
      <c r="AA669289" s="7"/>
    </row>
    <row r="669290" spans="27:27">
      <c r="AA669290" s="7"/>
    </row>
    <row r="669291" spans="27:27">
      <c r="AA669291" s="7"/>
    </row>
    <row r="669292" spans="27:27">
      <c r="AA669292" s="7"/>
    </row>
    <row r="669293" spans="27:27">
      <c r="AA669293" s="7"/>
    </row>
    <row r="669294" spans="27:27">
      <c r="AA669294" s="7"/>
    </row>
    <row r="669295" spans="27:27">
      <c r="AA669295" s="7"/>
    </row>
    <row r="669296" spans="27:27">
      <c r="AA669296" s="7"/>
    </row>
    <row r="669297" spans="27:27">
      <c r="AA669297" s="7"/>
    </row>
    <row r="669298" spans="27:27">
      <c r="AA669298" s="7"/>
    </row>
    <row r="669299" spans="27:27">
      <c r="AA669299" s="7"/>
    </row>
    <row r="669300" spans="27:27">
      <c r="AA669300" s="7"/>
    </row>
    <row r="669301" spans="27:27">
      <c r="AA669301" s="7"/>
    </row>
    <row r="669302" spans="27:27">
      <c r="AA669302" s="7"/>
    </row>
    <row r="669303" spans="27:27">
      <c r="AA669303" s="7"/>
    </row>
    <row r="669304" spans="27:27">
      <c r="AA669304" s="7"/>
    </row>
    <row r="669305" spans="27:27">
      <c r="AA669305" s="7"/>
    </row>
    <row r="669306" spans="27:27">
      <c r="AA669306" s="7"/>
    </row>
    <row r="669307" spans="27:27">
      <c r="AA669307" s="7"/>
    </row>
    <row r="669308" spans="27:27">
      <c r="AA669308" s="7"/>
    </row>
    <row r="669309" spans="27:27">
      <c r="AA669309" s="7"/>
    </row>
    <row r="669310" spans="27:27">
      <c r="AA669310" s="7"/>
    </row>
    <row r="669311" spans="27:27">
      <c r="AA669311" s="7"/>
    </row>
    <row r="669312" spans="27:27">
      <c r="AA669312" s="7"/>
    </row>
    <row r="669313" spans="27:27">
      <c r="AA669313" s="7"/>
    </row>
    <row r="669314" spans="27:27">
      <c r="AA669314" s="7"/>
    </row>
    <row r="669315" spans="27:27">
      <c r="AA669315" s="7"/>
    </row>
    <row r="669316" spans="27:27">
      <c r="AA669316" s="7"/>
    </row>
    <row r="669317" spans="27:27">
      <c r="AA669317" s="7"/>
    </row>
    <row r="669318" spans="27:27">
      <c r="AA669318" s="7"/>
    </row>
    <row r="669319" spans="27:27">
      <c r="AA669319" s="7"/>
    </row>
    <row r="669320" spans="27:27">
      <c r="AA669320" s="7"/>
    </row>
    <row r="669321" spans="27:27">
      <c r="AA669321" s="7"/>
    </row>
    <row r="669322" spans="27:27">
      <c r="AA669322" s="7"/>
    </row>
    <row r="669323" spans="27:27">
      <c r="AA669323" s="7"/>
    </row>
    <row r="669324" spans="27:27">
      <c r="AA669324" s="7"/>
    </row>
    <row r="669325" spans="27:27">
      <c r="AA669325" s="7"/>
    </row>
    <row r="669326" spans="27:27">
      <c r="AA669326" s="7"/>
    </row>
    <row r="669327" spans="27:27">
      <c r="AA669327" s="7"/>
    </row>
    <row r="669328" spans="27:27">
      <c r="AA669328" s="7"/>
    </row>
    <row r="669329" spans="27:27">
      <c r="AA669329" s="7"/>
    </row>
    <row r="669330" spans="27:27">
      <c r="AA669330" s="7"/>
    </row>
    <row r="669331" spans="27:27">
      <c r="AA669331" s="7"/>
    </row>
    <row r="669332" spans="27:27">
      <c r="AA669332" s="7"/>
    </row>
    <row r="669333" spans="27:27">
      <c r="AA669333" s="7"/>
    </row>
    <row r="669334" spans="27:27">
      <c r="AA669334" s="7"/>
    </row>
    <row r="669335" spans="27:27">
      <c r="AA669335" s="7"/>
    </row>
    <row r="669336" spans="27:27">
      <c r="AA669336" s="7"/>
    </row>
    <row r="669337" spans="27:27">
      <c r="AA669337" s="7"/>
    </row>
    <row r="669338" spans="27:27">
      <c r="AA669338" s="7"/>
    </row>
    <row r="669339" spans="27:27">
      <c r="AA669339" s="7"/>
    </row>
    <row r="669340" spans="27:27">
      <c r="AA669340" s="7"/>
    </row>
    <row r="669341" spans="27:27">
      <c r="AA669341" s="7"/>
    </row>
    <row r="669342" spans="27:27">
      <c r="AA669342" s="7"/>
    </row>
    <row r="669343" spans="27:27">
      <c r="AA669343" s="7"/>
    </row>
    <row r="669344" spans="27:27">
      <c r="AA669344" s="7"/>
    </row>
    <row r="669345" spans="27:27">
      <c r="AA669345" s="7"/>
    </row>
    <row r="669346" spans="27:27">
      <c r="AA669346" s="7"/>
    </row>
    <row r="669347" spans="27:27">
      <c r="AA669347" s="7"/>
    </row>
    <row r="669348" spans="27:27">
      <c r="AA669348" s="7"/>
    </row>
    <row r="669349" spans="27:27">
      <c r="AA669349" s="7"/>
    </row>
    <row r="669350" spans="27:27">
      <c r="AA669350" s="7"/>
    </row>
    <row r="669351" spans="27:27">
      <c r="AA669351" s="7"/>
    </row>
    <row r="669352" spans="27:27">
      <c r="AA669352" s="7"/>
    </row>
    <row r="669353" spans="27:27">
      <c r="AA669353" s="7"/>
    </row>
    <row r="669354" spans="27:27">
      <c r="AA669354" s="7"/>
    </row>
    <row r="669355" spans="27:27">
      <c r="AA669355" s="7"/>
    </row>
    <row r="669356" spans="27:27">
      <c r="AA669356" s="7"/>
    </row>
    <row r="669357" spans="27:27">
      <c r="AA669357" s="7"/>
    </row>
    <row r="669358" spans="27:27">
      <c r="AA669358" s="7"/>
    </row>
    <row r="669359" spans="27:27">
      <c r="AA669359" s="7"/>
    </row>
    <row r="669360" spans="27:27">
      <c r="AA669360" s="7"/>
    </row>
    <row r="669361" spans="27:27">
      <c r="AA669361" s="7"/>
    </row>
    <row r="669362" spans="27:27">
      <c r="AA669362" s="7"/>
    </row>
    <row r="669363" spans="27:27">
      <c r="AA669363" s="7"/>
    </row>
    <row r="669364" spans="27:27">
      <c r="AA669364" s="7"/>
    </row>
    <row r="669365" spans="27:27">
      <c r="AA669365" s="7"/>
    </row>
    <row r="669366" spans="27:27">
      <c r="AA669366" s="7"/>
    </row>
    <row r="669367" spans="27:27">
      <c r="AA669367" s="7"/>
    </row>
    <row r="669368" spans="27:27">
      <c r="AA669368" s="7"/>
    </row>
    <row r="669369" spans="27:27">
      <c r="AA669369" s="7"/>
    </row>
    <row r="669370" spans="27:27">
      <c r="AA669370" s="7"/>
    </row>
    <row r="669371" spans="27:27">
      <c r="AA669371" s="7"/>
    </row>
    <row r="669372" spans="27:27">
      <c r="AA669372" s="7"/>
    </row>
    <row r="669373" spans="27:27">
      <c r="AA669373" s="7"/>
    </row>
    <row r="669374" spans="27:27">
      <c r="AA669374" s="7"/>
    </row>
    <row r="669375" spans="27:27">
      <c r="AA669375" s="7"/>
    </row>
    <row r="669376" spans="27:27">
      <c r="AA669376" s="7"/>
    </row>
    <row r="669377" spans="27:27">
      <c r="AA669377" s="7"/>
    </row>
    <row r="669378" spans="27:27">
      <c r="AA669378" s="7"/>
    </row>
    <row r="669379" spans="27:27">
      <c r="AA669379" s="7"/>
    </row>
    <row r="669380" spans="27:27">
      <c r="AA669380" s="7"/>
    </row>
    <row r="669381" spans="27:27">
      <c r="AA669381" s="7"/>
    </row>
    <row r="669382" spans="27:27">
      <c r="AA669382" s="7"/>
    </row>
    <row r="669383" spans="27:27">
      <c r="AA669383" s="7"/>
    </row>
    <row r="669384" spans="27:27">
      <c r="AA669384" s="7"/>
    </row>
    <row r="669385" spans="27:27">
      <c r="AA669385" s="7"/>
    </row>
    <row r="669386" spans="27:27">
      <c r="AA669386" s="7"/>
    </row>
    <row r="669387" spans="27:27">
      <c r="AA669387" s="7"/>
    </row>
    <row r="669388" spans="27:27">
      <c r="AA669388" s="7"/>
    </row>
    <row r="669389" spans="27:27">
      <c r="AA669389" s="7"/>
    </row>
    <row r="669390" spans="27:27">
      <c r="AA669390" s="7"/>
    </row>
    <row r="669391" spans="27:27">
      <c r="AA669391" s="7"/>
    </row>
    <row r="669392" spans="27:27">
      <c r="AA669392" s="7"/>
    </row>
    <row r="669393" spans="27:27">
      <c r="AA669393" s="7"/>
    </row>
    <row r="669394" spans="27:27">
      <c r="AA669394" s="7"/>
    </row>
    <row r="669395" spans="27:27">
      <c r="AA669395" s="7"/>
    </row>
    <row r="669396" spans="27:27">
      <c r="AA669396" s="7"/>
    </row>
    <row r="669397" spans="27:27">
      <c r="AA669397" s="7"/>
    </row>
    <row r="669398" spans="27:27">
      <c r="AA669398" s="7"/>
    </row>
    <row r="669399" spans="27:27">
      <c r="AA669399" s="7"/>
    </row>
    <row r="669400" spans="27:27">
      <c r="AA669400" s="7"/>
    </row>
    <row r="669401" spans="27:27">
      <c r="AA669401" s="7"/>
    </row>
    <row r="669402" spans="27:27">
      <c r="AA669402" s="7"/>
    </row>
    <row r="669403" spans="27:27">
      <c r="AA669403" s="7"/>
    </row>
    <row r="669404" spans="27:27">
      <c r="AA669404" s="7"/>
    </row>
    <row r="669405" spans="27:27">
      <c r="AA669405" s="7"/>
    </row>
    <row r="669406" spans="27:27">
      <c r="AA669406" s="7"/>
    </row>
    <row r="669407" spans="27:27">
      <c r="AA669407" s="7"/>
    </row>
    <row r="669408" spans="27:27">
      <c r="AA669408" s="7"/>
    </row>
    <row r="669409" spans="27:27">
      <c r="AA669409" s="7"/>
    </row>
    <row r="669410" spans="27:27">
      <c r="AA669410" s="7"/>
    </row>
    <row r="669411" spans="27:27">
      <c r="AA669411" s="7"/>
    </row>
    <row r="669412" spans="27:27">
      <c r="AA669412" s="7"/>
    </row>
    <row r="669413" spans="27:27">
      <c r="AA669413" s="7"/>
    </row>
    <row r="669414" spans="27:27">
      <c r="AA669414" s="7"/>
    </row>
    <row r="669415" spans="27:27">
      <c r="AA669415" s="7"/>
    </row>
    <row r="669416" spans="27:27">
      <c r="AA669416" s="7"/>
    </row>
    <row r="669417" spans="27:27">
      <c r="AA669417" s="7"/>
    </row>
    <row r="669418" spans="27:27">
      <c r="AA669418" s="7"/>
    </row>
    <row r="669419" spans="27:27">
      <c r="AA669419" s="7"/>
    </row>
    <row r="669420" spans="27:27">
      <c r="AA669420" s="7"/>
    </row>
    <row r="669421" spans="27:27">
      <c r="AA669421" s="7"/>
    </row>
    <row r="669422" spans="27:27">
      <c r="AA669422" s="7"/>
    </row>
    <row r="669423" spans="27:27">
      <c r="AA669423" s="7"/>
    </row>
    <row r="669424" spans="27:27">
      <c r="AA669424" s="7"/>
    </row>
    <row r="669425" spans="27:27">
      <c r="AA669425" s="7"/>
    </row>
    <row r="669426" spans="27:27">
      <c r="AA669426" s="7"/>
    </row>
    <row r="669427" spans="27:27">
      <c r="AA669427" s="7"/>
    </row>
    <row r="669428" spans="27:27">
      <c r="AA669428" s="7"/>
    </row>
    <row r="669429" spans="27:27">
      <c r="AA669429" s="7"/>
    </row>
    <row r="669430" spans="27:27">
      <c r="AA669430" s="7"/>
    </row>
    <row r="669431" spans="27:27">
      <c r="AA669431" s="7"/>
    </row>
    <row r="669432" spans="27:27">
      <c r="AA669432" s="7"/>
    </row>
    <row r="669433" spans="27:27">
      <c r="AA669433" s="7"/>
    </row>
    <row r="669434" spans="27:27">
      <c r="AA669434" s="7"/>
    </row>
    <row r="669435" spans="27:27">
      <c r="AA669435" s="7"/>
    </row>
    <row r="669436" spans="27:27">
      <c r="AA669436" s="7"/>
    </row>
    <row r="669437" spans="27:27">
      <c r="AA669437" s="7"/>
    </row>
    <row r="669438" spans="27:27">
      <c r="AA669438" s="7"/>
    </row>
    <row r="669439" spans="27:27">
      <c r="AA669439" s="7"/>
    </row>
    <row r="669440" spans="27:27">
      <c r="AA669440" s="7"/>
    </row>
    <row r="669441" spans="27:27">
      <c r="AA669441" s="7"/>
    </row>
    <row r="669442" spans="27:27">
      <c r="AA669442" s="7"/>
    </row>
    <row r="669443" spans="27:27">
      <c r="AA669443" s="7"/>
    </row>
    <row r="669444" spans="27:27">
      <c r="AA669444" s="7"/>
    </row>
    <row r="669445" spans="27:27">
      <c r="AA669445" s="7"/>
    </row>
    <row r="669446" spans="27:27">
      <c r="AA669446" s="7"/>
    </row>
    <row r="669447" spans="27:27">
      <c r="AA669447" s="7"/>
    </row>
    <row r="669448" spans="27:27">
      <c r="AA669448" s="7"/>
    </row>
    <row r="669449" spans="27:27">
      <c r="AA669449" s="7"/>
    </row>
    <row r="669450" spans="27:27">
      <c r="AA669450" s="7"/>
    </row>
    <row r="669451" spans="27:27">
      <c r="AA669451" s="7"/>
    </row>
    <row r="669452" spans="27:27">
      <c r="AA669452" s="7"/>
    </row>
    <row r="669453" spans="27:27">
      <c r="AA669453" s="7"/>
    </row>
    <row r="669454" spans="27:27">
      <c r="AA669454" s="7"/>
    </row>
    <row r="669455" spans="27:27">
      <c r="AA669455" s="7"/>
    </row>
    <row r="669456" spans="27:27">
      <c r="AA669456" s="7"/>
    </row>
    <row r="669457" spans="27:27">
      <c r="AA669457" s="7"/>
    </row>
    <row r="669458" spans="27:27">
      <c r="AA669458" s="7"/>
    </row>
    <row r="669459" spans="27:27">
      <c r="AA669459" s="7"/>
    </row>
    <row r="669460" spans="27:27">
      <c r="AA669460" s="7"/>
    </row>
    <row r="669461" spans="27:27">
      <c r="AA669461" s="7"/>
    </row>
    <row r="669462" spans="27:27">
      <c r="AA669462" s="7"/>
    </row>
    <row r="669463" spans="27:27">
      <c r="AA669463" s="7"/>
    </row>
    <row r="669464" spans="27:27">
      <c r="AA669464" s="7"/>
    </row>
    <row r="669465" spans="27:27">
      <c r="AA669465" s="7"/>
    </row>
    <row r="669466" spans="27:27">
      <c r="AA669466" s="7"/>
    </row>
    <row r="669467" spans="27:27">
      <c r="AA669467" s="7"/>
    </row>
    <row r="669468" spans="27:27">
      <c r="AA669468" s="7"/>
    </row>
    <row r="669469" spans="27:27">
      <c r="AA669469" s="7"/>
    </row>
    <row r="669470" spans="27:27">
      <c r="AA669470" s="7"/>
    </row>
    <row r="669471" spans="27:27">
      <c r="AA669471" s="7"/>
    </row>
    <row r="669472" spans="27:27">
      <c r="AA669472" s="7"/>
    </row>
    <row r="669473" spans="27:27">
      <c r="AA669473" s="7"/>
    </row>
    <row r="669474" spans="27:27">
      <c r="AA669474" s="7"/>
    </row>
    <row r="669475" spans="27:27">
      <c r="AA669475" s="7"/>
    </row>
    <row r="669476" spans="27:27">
      <c r="AA669476" s="7"/>
    </row>
    <row r="669477" spans="27:27">
      <c r="AA669477" s="7"/>
    </row>
    <row r="669478" spans="27:27">
      <c r="AA669478" s="7"/>
    </row>
    <row r="669479" spans="27:27">
      <c r="AA669479" s="7"/>
    </row>
    <row r="669480" spans="27:27">
      <c r="AA669480" s="7"/>
    </row>
    <row r="669481" spans="27:27">
      <c r="AA669481" s="7"/>
    </row>
    <row r="669482" spans="27:27">
      <c r="AA669482" s="7"/>
    </row>
    <row r="669483" spans="27:27">
      <c r="AA669483" s="7"/>
    </row>
    <row r="669484" spans="27:27">
      <c r="AA669484" s="7"/>
    </row>
    <row r="669485" spans="27:27">
      <c r="AA669485" s="7"/>
    </row>
    <row r="669486" spans="27:27">
      <c r="AA669486" s="7"/>
    </row>
    <row r="669487" spans="27:27">
      <c r="AA669487" s="7"/>
    </row>
    <row r="669488" spans="27:27">
      <c r="AA669488" s="7"/>
    </row>
    <row r="669489" spans="27:27">
      <c r="AA669489" s="7"/>
    </row>
    <row r="669490" spans="27:27">
      <c r="AA669490" s="7"/>
    </row>
    <row r="669491" spans="27:27">
      <c r="AA669491" s="7"/>
    </row>
    <row r="669492" spans="27:27">
      <c r="AA669492" s="7"/>
    </row>
    <row r="669493" spans="27:27">
      <c r="AA669493" s="7"/>
    </row>
    <row r="669494" spans="27:27">
      <c r="AA669494" s="7"/>
    </row>
    <row r="669495" spans="27:27">
      <c r="AA669495" s="7"/>
    </row>
    <row r="669496" spans="27:27">
      <c r="AA669496" s="7"/>
    </row>
    <row r="669497" spans="27:27">
      <c r="AA669497" s="7"/>
    </row>
    <row r="669498" spans="27:27">
      <c r="AA669498" s="7"/>
    </row>
    <row r="669499" spans="27:27">
      <c r="AA669499" s="7"/>
    </row>
    <row r="669500" spans="27:27">
      <c r="AA669500" s="7"/>
    </row>
    <row r="669501" spans="27:27">
      <c r="AA669501" s="7"/>
    </row>
    <row r="669502" spans="27:27">
      <c r="AA669502" s="7"/>
    </row>
    <row r="669503" spans="27:27">
      <c r="AA669503" s="7"/>
    </row>
    <row r="669504" spans="27:27">
      <c r="AA669504" s="7"/>
    </row>
    <row r="669505" spans="27:27">
      <c r="AA669505" s="7"/>
    </row>
    <row r="669506" spans="27:27">
      <c r="AA669506" s="7"/>
    </row>
    <row r="669507" spans="27:27">
      <c r="AA669507" s="7"/>
    </row>
    <row r="669508" spans="27:27">
      <c r="AA669508" s="7"/>
    </row>
    <row r="669509" spans="27:27">
      <c r="AA669509" s="7"/>
    </row>
    <row r="669510" spans="27:27">
      <c r="AA669510" s="7"/>
    </row>
    <row r="669511" spans="27:27">
      <c r="AA669511" s="7"/>
    </row>
    <row r="669512" spans="27:27">
      <c r="AA669512" s="7"/>
    </row>
    <row r="669513" spans="27:27">
      <c r="AA669513" s="7"/>
    </row>
    <row r="669514" spans="27:27">
      <c r="AA669514" s="7"/>
    </row>
    <row r="669515" spans="27:27">
      <c r="AA669515" s="7"/>
    </row>
    <row r="669516" spans="27:27">
      <c r="AA669516" s="7"/>
    </row>
    <row r="669517" spans="27:27">
      <c r="AA669517" s="7"/>
    </row>
    <row r="669518" spans="27:27">
      <c r="AA669518" s="7"/>
    </row>
    <row r="669519" spans="27:27">
      <c r="AA669519" s="7"/>
    </row>
    <row r="669520" spans="27:27">
      <c r="AA669520" s="7"/>
    </row>
    <row r="669521" spans="27:27">
      <c r="AA669521" s="7"/>
    </row>
    <row r="669522" spans="27:27">
      <c r="AA669522" s="7"/>
    </row>
    <row r="669523" spans="27:27">
      <c r="AA669523" s="7"/>
    </row>
    <row r="669524" spans="27:27">
      <c r="AA669524" s="7"/>
    </row>
    <row r="669525" spans="27:27">
      <c r="AA669525" s="7"/>
    </row>
    <row r="669526" spans="27:27">
      <c r="AA669526" s="7"/>
    </row>
    <row r="669527" spans="27:27">
      <c r="AA669527" s="7"/>
    </row>
    <row r="669528" spans="27:27">
      <c r="AA669528" s="7"/>
    </row>
    <row r="669529" spans="27:27">
      <c r="AA669529" s="7"/>
    </row>
    <row r="669530" spans="27:27">
      <c r="AA669530" s="7"/>
    </row>
    <row r="669531" spans="27:27">
      <c r="AA669531" s="7"/>
    </row>
    <row r="669532" spans="27:27">
      <c r="AA669532" s="7"/>
    </row>
    <row r="669533" spans="27:27">
      <c r="AA669533" s="7"/>
    </row>
    <row r="669534" spans="27:27">
      <c r="AA669534" s="7"/>
    </row>
    <row r="669535" spans="27:27">
      <c r="AA669535" s="7"/>
    </row>
    <row r="669536" spans="27:27">
      <c r="AA669536" s="7"/>
    </row>
    <row r="669537" spans="27:27">
      <c r="AA669537" s="7"/>
    </row>
    <row r="669538" spans="27:27">
      <c r="AA669538" s="7"/>
    </row>
    <row r="669539" spans="27:27">
      <c r="AA669539" s="7"/>
    </row>
    <row r="669540" spans="27:27">
      <c r="AA669540" s="7"/>
    </row>
    <row r="669541" spans="27:27">
      <c r="AA669541" s="7"/>
    </row>
    <row r="669542" spans="27:27">
      <c r="AA669542" s="7"/>
    </row>
    <row r="669543" spans="27:27">
      <c r="AA669543" s="7"/>
    </row>
    <row r="669544" spans="27:27">
      <c r="AA669544" s="7"/>
    </row>
    <row r="669545" spans="27:27">
      <c r="AA669545" s="7"/>
    </row>
    <row r="669546" spans="27:27">
      <c r="AA669546" s="7"/>
    </row>
    <row r="669547" spans="27:27">
      <c r="AA669547" s="7"/>
    </row>
    <row r="669548" spans="27:27">
      <c r="AA669548" s="7"/>
    </row>
    <row r="669549" spans="27:27">
      <c r="AA669549" s="7"/>
    </row>
    <row r="669550" spans="27:27">
      <c r="AA669550" s="7"/>
    </row>
    <row r="669551" spans="27:27">
      <c r="AA669551" s="7"/>
    </row>
    <row r="669552" spans="27:27">
      <c r="AA669552" s="7"/>
    </row>
    <row r="669553" spans="27:27">
      <c r="AA669553" s="7"/>
    </row>
    <row r="669554" spans="27:27">
      <c r="AA669554" s="7"/>
    </row>
    <row r="669555" spans="27:27">
      <c r="AA669555" s="7"/>
    </row>
    <row r="669556" spans="27:27">
      <c r="AA669556" s="7"/>
    </row>
    <row r="669557" spans="27:27">
      <c r="AA669557" s="7"/>
    </row>
    <row r="669558" spans="27:27">
      <c r="AA669558" s="7"/>
    </row>
    <row r="669559" spans="27:27">
      <c r="AA669559" s="7"/>
    </row>
    <row r="669560" spans="27:27">
      <c r="AA669560" s="7"/>
    </row>
    <row r="669561" spans="27:27">
      <c r="AA669561" s="7"/>
    </row>
    <row r="669562" spans="27:27">
      <c r="AA669562" s="7"/>
    </row>
    <row r="669563" spans="27:27">
      <c r="AA669563" s="7"/>
    </row>
    <row r="669564" spans="27:27">
      <c r="AA669564" s="7"/>
    </row>
    <row r="669565" spans="27:27">
      <c r="AA669565" s="7"/>
    </row>
    <row r="669566" spans="27:27">
      <c r="AA669566" s="7"/>
    </row>
    <row r="669567" spans="27:27">
      <c r="AA669567" s="7"/>
    </row>
    <row r="669568" spans="27:27">
      <c r="AA669568" s="7"/>
    </row>
    <row r="669569" spans="27:27">
      <c r="AA669569" s="7"/>
    </row>
    <row r="669570" spans="27:27">
      <c r="AA669570" s="7"/>
    </row>
    <row r="669571" spans="27:27">
      <c r="AA669571" s="7"/>
    </row>
    <row r="669572" spans="27:27">
      <c r="AA669572" s="7"/>
    </row>
    <row r="669573" spans="27:27">
      <c r="AA669573" s="7"/>
    </row>
    <row r="669574" spans="27:27">
      <c r="AA669574" s="7"/>
    </row>
    <row r="669575" spans="27:27">
      <c r="AA669575" s="7"/>
    </row>
    <row r="669576" spans="27:27">
      <c r="AA669576" s="7"/>
    </row>
    <row r="669577" spans="27:27">
      <c r="AA669577" s="7"/>
    </row>
    <row r="669578" spans="27:27">
      <c r="AA669578" s="7"/>
    </row>
    <row r="669579" spans="27:27">
      <c r="AA669579" s="7"/>
    </row>
    <row r="669580" spans="27:27">
      <c r="AA669580" s="7"/>
    </row>
    <row r="669581" spans="27:27">
      <c r="AA669581" s="7"/>
    </row>
    <row r="669582" spans="27:27">
      <c r="AA669582" s="7"/>
    </row>
    <row r="669583" spans="27:27">
      <c r="AA669583" s="7"/>
    </row>
    <row r="669584" spans="27:27">
      <c r="AA669584" s="7"/>
    </row>
    <row r="669585" spans="27:27">
      <c r="AA669585" s="7"/>
    </row>
    <row r="669586" spans="27:27">
      <c r="AA669586" s="7"/>
    </row>
    <row r="669587" spans="27:27">
      <c r="AA669587" s="7"/>
    </row>
    <row r="669588" spans="27:27">
      <c r="AA669588" s="7"/>
    </row>
    <row r="669589" spans="27:27">
      <c r="AA669589" s="7"/>
    </row>
    <row r="669590" spans="27:27">
      <c r="AA669590" s="7"/>
    </row>
    <row r="669591" spans="27:27">
      <c r="AA669591" s="7"/>
    </row>
    <row r="669592" spans="27:27">
      <c r="AA669592" s="7"/>
    </row>
    <row r="669593" spans="27:27">
      <c r="AA669593" s="7"/>
    </row>
    <row r="669594" spans="27:27">
      <c r="AA669594" s="7"/>
    </row>
    <row r="669595" spans="27:27">
      <c r="AA669595" s="7"/>
    </row>
    <row r="669596" spans="27:27">
      <c r="AA669596" s="7"/>
    </row>
    <row r="669597" spans="27:27">
      <c r="AA669597" s="7"/>
    </row>
    <row r="669598" spans="27:27">
      <c r="AA669598" s="7"/>
    </row>
    <row r="669599" spans="27:27">
      <c r="AA669599" s="7"/>
    </row>
    <row r="669600" spans="27:27">
      <c r="AA669600" s="7"/>
    </row>
    <row r="669601" spans="27:27">
      <c r="AA669601" s="7"/>
    </row>
    <row r="669602" spans="27:27">
      <c r="AA669602" s="7"/>
    </row>
    <row r="669603" spans="27:27">
      <c r="AA669603" s="7"/>
    </row>
    <row r="669604" spans="27:27">
      <c r="AA669604" s="7"/>
    </row>
    <row r="669605" spans="27:27">
      <c r="AA669605" s="7"/>
    </row>
    <row r="669606" spans="27:27">
      <c r="AA669606" s="7"/>
    </row>
    <row r="669607" spans="27:27">
      <c r="AA669607" s="7"/>
    </row>
    <row r="669608" spans="27:27">
      <c r="AA669608" s="7"/>
    </row>
    <row r="669609" spans="27:27">
      <c r="AA669609" s="7"/>
    </row>
    <row r="669610" spans="27:27">
      <c r="AA669610" s="7"/>
    </row>
    <row r="669611" spans="27:27">
      <c r="AA669611" s="7"/>
    </row>
    <row r="669612" spans="27:27">
      <c r="AA669612" s="7"/>
    </row>
    <row r="669613" spans="27:27">
      <c r="AA669613" s="7"/>
    </row>
    <row r="669614" spans="27:27">
      <c r="AA669614" s="7"/>
    </row>
    <row r="669615" spans="27:27">
      <c r="AA669615" s="7"/>
    </row>
    <row r="669616" spans="27:27">
      <c r="AA669616" s="7"/>
    </row>
    <row r="669617" spans="27:27">
      <c r="AA669617" s="7"/>
    </row>
    <row r="669618" spans="27:27">
      <c r="AA669618" s="7"/>
    </row>
    <row r="669619" spans="27:27">
      <c r="AA669619" s="7"/>
    </row>
    <row r="669620" spans="27:27">
      <c r="AA669620" s="7"/>
    </row>
    <row r="669621" spans="27:27">
      <c r="AA669621" s="7"/>
    </row>
    <row r="669622" spans="27:27">
      <c r="AA669622" s="7"/>
    </row>
    <row r="669623" spans="27:27">
      <c r="AA669623" s="7"/>
    </row>
    <row r="669624" spans="27:27">
      <c r="AA669624" s="7"/>
    </row>
    <row r="669625" spans="27:27">
      <c r="AA669625" s="7"/>
    </row>
    <row r="669626" spans="27:27">
      <c r="AA669626" s="7"/>
    </row>
    <row r="669627" spans="27:27">
      <c r="AA669627" s="7"/>
    </row>
    <row r="669628" spans="27:27">
      <c r="AA669628" s="7"/>
    </row>
    <row r="669629" spans="27:27">
      <c r="AA669629" s="7"/>
    </row>
    <row r="669630" spans="27:27">
      <c r="AA669630" s="7"/>
    </row>
    <row r="669631" spans="27:27">
      <c r="AA669631" s="7"/>
    </row>
    <row r="669632" spans="27:27">
      <c r="AA669632" s="7"/>
    </row>
    <row r="669633" spans="27:27">
      <c r="AA669633" s="7"/>
    </row>
    <row r="669634" spans="27:27">
      <c r="AA669634" s="7"/>
    </row>
    <row r="669635" spans="27:27">
      <c r="AA669635" s="7"/>
    </row>
    <row r="669636" spans="27:27">
      <c r="AA669636" s="7"/>
    </row>
    <row r="669637" spans="27:27">
      <c r="AA669637" s="7"/>
    </row>
    <row r="669638" spans="27:27">
      <c r="AA669638" s="7"/>
    </row>
    <row r="669639" spans="27:27">
      <c r="AA669639" s="7"/>
    </row>
    <row r="669640" spans="27:27">
      <c r="AA669640" s="7"/>
    </row>
    <row r="669641" spans="27:27">
      <c r="AA669641" s="7"/>
    </row>
    <row r="669642" spans="27:27">
      <c r="AA669642" s="7"/>
    </row>
    <row r="669643" spans="27:27">
      <c r="AA669643" s="7"/>
    </row>
    <row r="669644" spans="27:27">
      <c r="AA669644" s="7"/>
    </row>
    <row r="669645" spans="27:27">
      <c r="AA669645" s="7"/>
    </row>
    <row r="669646" spans="27:27">
      <c r="AA669646" s="7"/>
    </row>
    <row r="669647" spans="27:27">
      <c r="AA669647" s="7"/>
    </row>
    <row r="669648" spans="27:27">
      <c r="AA669648" s="7"/>
    </row>
    <row r="669649" spans="27:27">
      <c r="AA669649" s="7"/>
    </row>
    <row r="669650" spans="27:27">
      <c r="AA669650" s="7"/>
    </row>
    <row r="669651" spans="27:27">
      <c r="AA669651" s="7"/>
    </row>
    <row r="669652" spans="27:27">
      <c r="AA669652" s="7"/>
    </row>
    <row r="669653" spans="27:27">
      <c r="AA669653" s="7"/>
    </row>
    <row r="669654" spans="27:27">
      <c r="AA669654" s="7"/>
    </row>
    <row r="669655" spans="27:27">
      <c r="AA669655" s="7"/>
    </row>
    <row r="669656" spans="27:27">
      <c r="AA669656" s="7"/>
    </row>
    <row r="669657" spans="27:27">
      <c r="AA669657" s="7"/>
    </row>
    <row r="669658" spans="27:27">
      <c r="AA669658" s="7"/>
    </row>
    <row r="669659" spans="27:27">
      <c r="AA669659" s="7"/>
    </row>
    <row r="669660" spans="27:27">
      <c r="AA669660" s="7"/>
    </row>
    <row r="669661" spans="27:27">
      <c r="AA669661" s="7"/>
    </row>
    <row r="669662" spans="27:27">
      <c r="AA669662" s="7"/>
    </row>
    <row r="669663" spans="27:27">
      <c r="AA669663" s="7"/>
    </row>
    <row r="669664" spans="27:27">
      <c r="AA669664" s="7"/>
    </row>
    <row r="669665" spans="27:27">
      <c r="AA669665" s="7"/>
    </row>
    <row r="669666" spans="27:27">
      <c r="AA669666" s="7"/>
    </row>
    <row r="669667" spans="27:27">
      <c r="AA669667" s="7"/>
    </row>
    <row r="669668" spans="27:27">
      <c r="AA669668" s="7"/>
    </row>
    <row r="669669" spans="27:27">
      <c r="AA669669" s="7"/>
    </row>
    <row r="669670" spans="27:27">
      <c r="AA669670" s="7"/>
    </row>
    <row r="669671" spans="27:27">
      <c r="AA669671" s="7"/>
    </row>
    <row r="669672" spans="27:27">
      <c r="AA669672" s="7"/>
    </row>
    <row r="669673" spans="27:27">
      <c r="AA669673" s="7"/>
    </row>
    <row r="669674" spans="27:27">
      <c r="AA669674" s="7"/>
    </row>
    <row r="669675" spans="27:27">
      <c r="AA669675" s="7"/>
    </row>
    <row r="669676" spans="27:27">
      <c r="AA669676" s="7"/>
    </row>
    <row r="669677" spans="27:27">
      <c r="AA669677" s="7"/>
    </row>
    <row r="669678" spans="27:27">
      <c r="AA669678" s="7"/>
    </row>
    <row r="669679" spans="27:27">
      <c r="AA669679" s="7"/>
    </row>
    <row r="669680" spans="27:27">
      <c r="AA669680" s="7"/>
    </row>
    <row r="669681" spans="27:27">
      <c r="AA669681" s="7"/>
    </row>
    <row r="669682" spans="27:27">
      <c r="AA669682" s="7"/>
    </row>
    <row r="669683" spans="27:27">
      <c r="AA669683" s="7"/>
    </row>
    <row r="669684" spans="27:27">
      <c r="AA669684" s="7"/>
    </row>
    <row r="669685" spans="27:27">
      <c r="AA669685" s="7"/>
    </row>
    <row r="669686" spans="27:27">
      <c r="AA669686" s="7"/>
    </row>
    <row r="669687" spans="27:27">
      <c r="AA669687" s="7"/>
    </row>
    <row r="669688" spans="27:27">
      <c r="AA669688" s="7"/>
    </row>
    <row r="669689" spans="27:27">
      <c r="AA669689" s="7"/>
    </row>
    <row r="669690" spans="27:27">
      <c r="AA669690" s="7"/>
    </row>
    <row r="669691" spans="27:27">
      <c r="AA669691" s="7"/>
    </row>
    <row r="669692" spans="27:27">
      <c r="AA669692" s="7"/>
    </row>
    <row r="669693" spans="27:27">
      <c r="AA669693" s="7"/>
    </row>
    <row r="669694" spans="27:27">
      <c r="AA669694" s="7"/>
    </row>
    <row r="669695" spans="27:27">
      <c r="AA669695" s="7"/>
    </row>
    <row r="669696" spans="27:27">
      <c r="AA669696" s="7"/>
    </row>
    <row r="669697" spans="27:27">
      <c r="AA669697" s="7"/>
    </row>
    <row r="669698" spans="27:27">
      <c r="AA669698" s="7"/>
    </row>
    <row r="669699" spans="27:27">
      <c r="AA669699" s="7"/>
    </row>
    <row r="669700" spans="27:27">
      <c r="AA669700" s="7"/>
    </row>
    <row r="669701" spans="27:27">
      <c r="AA669701" s="7"/>
    </row>
    <row r="669702" spans="27:27">
      <c r="AA669702" s="7"/>
    </row>
    <row r="669703" spans="27:27">
      <c r="AA669703" s="7"/>
    </row>
    <row r="669704" spans="27:27">
      <c r="AA669704" s="7"/>
    </row>
    <row r="669705" spans="27:27">
      <c r="AA669705" s="7"/>
    </row>
    <row r="669706" spans="27:27">
      <c r="AA669706" s="7"/>
    </row>
    <row r="669707" spans="27:27">
      <c r="AA669707" s="7"/>
    </row>
    <row r="669708" spans="27:27">
      <c r="AA669708" s="7"/>
    </row>
    <row r="669709" spans="27:27">
      <c r="AA669709" s="7"/>
    </row>
    <row r="669710" spans="27:27">
      <c r="AA669710" s="7"/>
    </row>
    <row r="669711" spans="27:27">
      <c r="AA669711" s="7"/>
    </row>
    <row r="669712" spans="27:27">
      <c r="AA669712" s="7"/>
    </row>
    <row r="669713" spans="27:27">
      <c r="AA669713" s="7"/>
    </row>
    <row r="669714" spans="27:27">
      <c r="AA669714" s="7"/>
    </row>
    <row r="669715" spans="27:27">
      <c r="AA669715" s="7"/>
    </row>
    <row r="669716" spans="27:27">
      <c r="AA669716" s="7"/>
    </row>
    <row r="669717" spans="27:27">
      <c r="AA669717" s="7"/>
    </row>
    <row r="669718" spans="27:27">
      <c r="AA669718" s="7"/>
    </row>
    <row r="669719" spans="27:27">
      <c r="AA669719" s="7"/>
    </row>
    <row r="669720" spans="27:27">
      <c r="AA669720" s="7"/>
    </row>
    <row r="669721" spans="27:27">
      <c r="AA669721" s="7"/>
    </row>
    <row r="669722" spans="27:27">
      <c r="AA669722" s="7"/>
    </row>
    <row r="669723" spans="27:27">
      <c r="AA669723" s="7"/>
    </row>
    <row r="669724" spans="27:27">
      <c r="AA669724" s="7"/>
    </row>
    <row r="669725" spans="27:27">
      <c r="AA669725" s="7"/>
    </row>
    <row r="669726" spans="27:27">
      <c r="AA669726" s="7"/>
    </row>
    <row r="669727" spans="27:27">
      <c r="AA669727" s="7"/>
    </row>
    <row r="669728" spans="27:27">
      <c r="AA669728" s="7"/>
    </row>
    <row r="669729" spans="27:27">
      <c r="AA669729" s="7"/>
    </row>
    <row r="669730" spans="27:27">
      <c r="AA669730" s="7"/>
    </row>
    <row r="669731" spans="27:27">
      <c r="AA669731" s="7"/>
    </row>
    <row r="669732" spans="27:27">
      <c r="AA669732" s="7"/>
    </row>
    <row r="669733" spans="27:27">
      <c r="AA669733" s="7"/>
    </row>
    <row r="669734" spans="27:27">
      <c r="AA669734" s="7"/>
    </row>
    <row r="669735" spans="27:27">
      <c r="AA669735" s="7"/>
    </row>
    <row r="669736" spans="27:27">
      <c r="AA669736" s="7"/>
    </row>
    <row r="669737" spans="27:27">
      <c r="AA669737" s="7"/>
    </row>
    <row r="669738" spans="27:27">
      <c r="AA669738" s="7"/>
    </row>
    <row r="669739" spans="27:27">
      <c r="AA669739" s="7"/>
    </row>
    <row r="669740" spans="27:27">
      <c r="AA669740" s="7"/>
    </row>
    <row r="669741" spans="27:27">
      <c r="AA669741" s="7"/>
    </row>
    <row r="669742" spans="27:27">
      <c r="AA669742" s="7"/>
    </row>
    <row r="669743" spans="27:27">
      <c r="AA669743" s="7"/>
    </row>
    <row r="669744" spans="27:27">
      <c r="AA669744" s="7"/>
    </row>
    <row r="669745" spans="27:27">
      <c r="AA669745" s="7"/>
    </row>
    <row r="669746" spans="27:27">
      <c r="AA669746" s="7"/>
    </row>
    <row r="669747" spans="27:27">
      <c r="AA669747" s="7"/>
    </row>
    <row r="669748" spans="27:27">
      <c r="AA669748" s="7"/>
    </row>
    <row r="669749" spans="27:27">
      <c r="AA669749" s="7"/>
    </row>
    <row r="669750" spans="27:27">
      <c r="AA669750" s="7"/>
    </row>
    <row r="669751" spans="27:27">
      <c r="AA669751" s="7"/>
    </row>
    <row r="669752" spans="27:27">
      <c r="AA669752" s="7"/>
    </row>
    <row r="669753" spans="27:27">
      <c r="AA669753" s="7"/>
    </row>
    <row r="669754" spans="27:27">
      <c r="AA669754" s="7"/>
    </row>
    <row r="669755" spans="27:27">
      <c r="AA669755" s="7"/>
    </row>
    <row r="669756" spans="27:27">
      <c r="AA669756" s="7"/>
    </row>
    <row r="669757" spans="27:27">
      <c r="AA669757" s="7"/>
    </row>
    <row r="669758" spans="27:27">
      <c r="AA669758" s="7"/>
    </row>
    <row r="669759" spans="27:27">
      <c r="AA669759" s="7"/>
    </row>
    <row r="669760" spans="27:27">
      <c r="AA669760" s="7"/>
    </row>
    <row r="669761" spans="27:27">
      <c r="AA669761" s="7"/>
    </row>
    <row r="669762" spans="27:27">
      <c r="AA669762" s="7"/>
    </row>
    <row r="669763" spans="27:27">
      <c r="AA669763" s="7"/>
    </row>
    <row r="669764" spans="27:27">
      <c r="AA669764" s="7"/>
    </row>
    <row r="669765" spans="27:27">
      <c r="AA669765" s="7"/>
    </row>
    <row r="669766" spans="27:27">
      <c r="AA669766" s="7"/>
    </row>
    <row r="669767" spans="27:27">
      <c r="AA669767" s="7"/>
    </row>
    <row r="669768" spans="27:27">
      <c r="AA669768" s="7"/>
    </row>
    <row r="669769" spans="27:27">
      <c r="AA669769" s="7"/>
    </row>
    <row r="669770" spans="27:27">
      <c r="AA669770" s="7"/>
    </row>
    <row r="669771" spans="27:27">
      <c r="AA669771" s="7"/>
    </row>
    <row r="669772" spans="27:27">
      <c r="AA669772" s="7"/>
    </row>
    <row r="669773" spans="27:27">
      <c r="AA669773" s="7"/>
    </row>
    <row r="669774" spans="27:27">
      <c r="AA669774" s="7"/>
    </row>
    <row r="669775" spans="27:27">
      <c r="AA669775" s="7"/>
    </row>
    <row r="669776" spans="27:27">
      <c r="AA669776" s="7"/>
    </row>
    <row r="669777" spans="27:27">
      <c r="AA669777" s="7"/>
    </row>
    <row r="669778" spans="27:27">
      <c r="AA669778" s="7"/>
    </row>
    <row r="669779" spans="27:27">
      <c r="AA669779" s="7"/>
    </row>
    <row r="669780" spans="27:27">
      <c r="AA669780" s="7"/>
    </row>
    <row r="669781" spans="27:27">
      <c r="AA669781" s="7"/>
    </row>
    <row r="669782" spans="27:27">
      <c r="AA669782" s="7"/>
    </row>
    <row r="669783" spans="27:27">
      <c r="AA669783" s="7"/>
    </row>
    <row r="669784" spans="27:27">
      <c r="AA669784" s="7"/>
    </row>
    <row r="669785" spans="27:27">
      <c r="AA669785" s="7"/>
    </row>
    <row r="669786" spans="27:27">
      <c r="AA669786" s="7"/>
    </row>
    <row r="669787" spans="27:27">
      <c r="AA669787" s="7"/>
    </row>
    <row r="669788" spans="27:27">
      <c r="AA669788" s="7"/>
    </row>
    <row r="669789" spans="27:27">
      <c r="AA669789" s="7"/>
    </row>
    <row r="669790" spans="27:27">
      <c r="AA669790" s="7"/>
    </row>
    <row r="669791" spans="27:27">
      <c r="AA669791" s="7"/>
    </row>
    <row r="669792" spans="27:27">
      <c r="AA669792" s="7"/>
    </row>
    <row r="669793" spans="27:27">
      <c r="AA669793" s="7"/>
    </row>
    <row r="669794" spans="27:27">
      <c r="AA669794" s="7"/>
    </row>
    <row r="669795" spans="27:27">
      <c r="AA669795" s="7"/>
    </row>
    <row r="669796" spans="27:27">
      <c r="AA669796" s="7"/>
    </row>
    <row r="669797" spans="27:27">
      <c r="AA669797" s="7"/>
    </row>
    <row r="669798" spans="27:27">
      <c r="AA669798" s="7"/>
    </row>
    <row r="669799" spans="27:27">
      <c r="AA669799" s="7"/>
    </row>
    <row r="669800" spans="27:27">
      <c r="AA669800" s="7"/>
    </row>
    <row r="669801" spans="27:27">
      <c r="AA669801" s="7"/>
    </row>
    <row r="669802" spans="27:27">
      <c r="AA669802" s="7"/>
    </row>
    <row r="669803" spans="27:27">
      <c r="AA669803" s="7"/>
    </row>
    <row r="669804" spans="27:27">
      <c r="AA669804" s="7"/>
    </row>
    <row r="669805" spans="27:27">
      <c r="AA669805" s="7"/>
    </row>
    <row r="669806" spans="27:27">
      <c r="AA669806" s="7"/>
    </row>
    <row r="669807" spans="27:27">
      <c r="AA669807" s="7"/>
    </row>
    <row r="669808" spans="27:27">
      <c r="AA669808" s="7"/>
    </row>
    <row r="669809" spans="27:27">
      <c r="AA669809" s="7"/>
    </row>
    <row r="669810" spans="27:27">
      <c r="AA669810" s="7"/>
    </row>
    <row r="669811" spans="27:27">
      <c r="AA669811" s="7"/>
    </row>
    <row r="669812" spans="27:27">
      <c r="AA669812" s="7"/>
    </row>
    <row r="669813" spans="27:27">
      <c r="AA669813" s="7"/>
    </row>
    <row r="669814" spans="27:27">
      <c r="AA669814" s="7"/>
    </row>
    <row r="669815" spans="27:27">
      <c r="AA669815" s="7"/>
    </row>
    <row r="669816" spans="27:27">
      <c r="AA669816" s="7"/>
    </row>
    <row r="669817" spans="27:27">
      <c r="AA669817" s="7"/>
    </row>
    <row r="669818" spans="27:27">
      <c r="AA669818" s="7"/>
    </row>
    <row r="669819" spans="27:27">
      <c r="AA669819" s="7"/>
    </row>
    <row r="669820" spans="27:27">
      <c r="AA669820" s="7"/>
    </row>
    <row r="669821" spans="27:27">
      <c r="AA669821" s="7"/>
    </row>
    <row r="669822" spans="27:27">
      <c r="AA669822" s="7"/>
    </row>
    <row r="669823" spans="27:27">
      <c r="AA669823" s="7"/>
    </row>
    <row r="669824" spans="27:27">
      <c r="AA669824" s="7"/>
    </row>
    <row r="669825" spans="27:27">
      <c r="AA669825" s="7"/>
    </row>
    <row r="669826" spans="27:27">
      <c r="AA669826" s="7"/>
    </row>
    <row r="669827" spans="27:27">
      <c r="AA669827" s="7"/>
    </row>
    <row r="669828" spans="27:27">
      <c r="AA669828" s="7"/>
    </row>
    <row r="669829" spans="27:27">
      <c r="AA669829" s="7"/>
    </row>
    <row r="669830" spans="27:27">
      <c r="AA669830" s="7"/>
    </row>
    <row r="669831" spans="27:27">
      <c r="AA669831" s="7"/>
    </row>
    <row r="669832" spans="27:27">
      <c r="AA669832" s="7"/>
    </row>
    <row r="669833" spans="27:27">
      <c r="AA669833" s="7"/>
    </row>
    <row r="669834" spans="27:27">
      <c r="AA669834" s="7"/>
    </row>
    <row r="669835" spans="27:27">
      <c r="AA669835" s="7"/>
    </row>
    <row r="669836" spans="27:27">
      <c r="AA669836" s="7"/>
    </row>
    <row r="669837" spans="27:27">
      <c r="AA669837" s="7"/>
    </row>
    <row r="669838" spans="27:27">
      <c r="AA669838" s="7"/>
    </row>
    <row r="669839" spans="27:27">
      <c r="AA669839" s="7"/>
    </row>
    <row r="669840" spans="27:27">
      <c r="AA669840" s="7"/>
    </row>
    <row r="669841" spans="27:27">
      <c r="AA669841" s="7"/>
    </row>
    <row r="669842" spans="27:27">
      <c r="AA669842" s="7"/>
    </row>
    <row r="669843" spans="27:27">
      <c r="AA669843" s="7"/>
    </row>
    <row r="669844" spans="27:27">
      <c r="AA669844" s="7"/>
    </row>
    <row r="669845" spans="27:27">
      <c r="AA669845" s="7"/>
    </row>
    <row r="669846" spans="27:27">
      <c r="AA669846" s="7"/>
    </row>
    <row r="669847" spans="27:27">
      <c r="AA669847" s="7"/>
    </row>
    <row r="669848" spans="27:27">
      <c r="AA669848" s="7"/>
    </row>
    <row r="669849" spans="27:27">
      <c r="AA669849" s="7"/>
    </row>
    <row r="669850" spans="27:27">
      <c r="AA669850" s="7"/>
    </row>
    <row r="669851" spans="27:27">
      <c r="AA669851" s="7"/>
    </row>
    <row r="669852" spans="27:27">
      <c r="AA669852" s="7"/>
    </row>
    <row r="669853" spans="27:27">
      <c r="AA669853" s="7"/>
    </row>
    <row r="669854" spans="27:27">
      <c r="AA669854" s="7"/>
    </row>
    <row r="669855" spans="27:27">
      <c r="AA669855" s="7"/>
    </row>
    <row r="669856" spans="27:27">
      <c r="AA669856" s="7"/>
    </row>
    <row r="669857" spans="27:27">
      <c r="AA669857" s="7"/>
    </row>
    <row r="669858" spans="27:27">
      <c r="AA669858" s="7"/>
    </row>
    <row r="669859" spans="27:27">
      <c r="AA669859" s="7"/>
    </row>
    <row r="669860" spans="27:27">
      <c r="AA669860" s="7"/>
    </row>
    <row r="669861" spans="27:27">
      <c r="AA669861" s="7"/>
    </row>
    <row r="669862" spans="27:27">
      <c r="AA669862" s="7"/>
    </row>
    <row r="669863" spans="27:27">
      <c r="AA669863" s="7"/>
    </row>
    <row r="669864" spans="27:27">
      <c r="AA669864" s="7"/>
    </row>
    <row r="669865" spans="27:27">
      <c r="AA669865" s="7"/>
    </row>
    <row r="669866" spans="27:27">
      <c r="AA669866" s="7"/>
    </row>
    <row r="669867" spans="27:27">
      <c r="AA669867" s="7"/>
    </row>
    <row r="669868" spans="27:27">
      <c r="AA669868" s="7"/>
    </row>
    <row r="669869" spans="27:27">
      <c r="AA669869" s="7"/>
    </row>
    <row r="669870" spans="27:27">
      <c r="AA669870" s="7"/>
    </row>
    <row r="669871" spans="27:27">
      <c r="AA669871" s="7"/>
    </row>
    <row r="669872" spans="27:27">
      <c r="AA669872" s="7"/>
    </row>
    <row r="669873" spans="27:27">
      <c r="AA669873" s="7"/>
    </row>
    <row r="669874" spans="27:27">
      <c r="AA669874" s="7"/>
    </row>
    <row r="669875" spans="27:27">
      <c r="AA669875" s="7"/>
    </row>
    <row r="669876" spans="27:27">
      <c r="AA669876" s="7"/>
    </row>
    <row r="669877" spans="27:27">
      <c r="AA669877" s="7"/>
    </row>
    <row r="669878" spans="27:27">
      <c r="AA669878" s="7"/>
    </row>
    <row r="669879" spans="27:27">
      <c r="AA669879" s="7"/>
    </row>
    <row r="669880" spans="27:27">
      <c r="AA669880" s="7"/>
    </row>
    <row r="669881" spans="27:27">
      <c r="AA669881" s="7"/>
    </row>
    <row r="669882" spans="27:27">
      <c r="AA669882" s="7"/>
    </row>
    <row r="669883" spans="27:27">
      <c r="AA669883" s="7"/>
    </row>
    <row r="669884" spans="27:27">
      <c r="AA669884" s="7"/>
    </row>
    <row r="669885" spans="27:27">
      <c r="AA669885" s="7"/>
    </row>
    <row r="669886" spans="27:27">
      <c r="AA669886" s="7"/>
    </row>
    <row r="669887" spans="27:27">
      <c r="AA669887" s="7"/>
    </row>
    <row r="669888" spans="27:27">
      <c r="AA669888" s="7"/>
    </row>
    <row r="669889" spans="27:27">
      <c r="AA669889" s="7"/>
    </row>
    <row r="669890" spans="27:27">
      <c r="AA669890" s="7"/>
    </row>
    <row r="669891" spans="27:27">
      <c r="AA669891" s="7"/>
    </row>
    <row r="669892" spans="27:27">
      <c r="AA669892" s="7"/>
    </row>
    <row r="669893" spans="27:27">
      <c r="AA669893" s="7"/>
    </row>
    <row r="669894" spans="27:27">
      <c r="AA669894" s="7"/>
    </row>
    <row r="669895" spans="27:27">
      <c r="AA669895" s="7"/>
    </row>
    <row r="669896" spans="27:27">
      <c r="AA669896" s="7"/>
    </row>
    <row r="669897" spans="27:27">
      <c r="AA669897" s="7"/>
    </row>
    <row r="669898" spans="27:27">
      <c r="AA669898" s="7"/>
    </row>
    <row r="669899" spans="27:27">
      <c r="AA669899" s="7"/>
    </row>
    <row r="669900" spans="27:27">
      <c r="AA669900" s="7"/>
    </row>
    <row r="669901" spans="27:27">
      <c r="AA669901" s="7"/>
    </row>
    <row r="669902" spans="27:27">
      <c r="AA669902" s="7"/>
    </row>
    <row r="669903" spans="27:27">
      <c r="AA669903" s="7"/>
    </row>
    <row r="669904" spans="27:27">
      <c r="AA669904" s="7"/>
    </row>
    <row r="669905" spans="27:27">
      <c r="AA669905" s="7"/>
    </row>
    <row r="669906" spans="27:27">
      <c r="AA669906" s="7"/>
    </row>
    <row r="669907" spans="27:27">
      <c r="AA669907" s="7"/>
    </row>
    <row r="669908" spans="27:27">
      <c r="AA669908" s="7"/>
    </row>
    <row r="669909" spans="27:27">
      <c r="AA669909" s="7"/>
    </row>
    <row r="669910" spans="27:27">
      <c r="AA669910" s="7"/>
    </row>
    <row r="669911" spans="27:27">
      <c r="AA669911" s="7"/>
    </row>
    <row r="669912" spans="27:27">
      <c r="AA669912" s="7"/>
    </row>
    <row r="669913" spans="27:27">
      <c r="AA669913" s="7"/>
    </row>
    <row r="669914" spans="27:27">
      <c r="AA669914" s="7"/>
    </row>
    <row r="669915" spans="27:27">
      <c r="AA669915" s="7"/>
    </row>
    <row r="669916" spans="27:27">
      <c r="AA669916" s="7"/>
    </row>
    <row r="669917" spans="27:27">
      <c r="AA669917" s="7"/>
    </row>
    <row r="669918" spans="27:27">
      <c r="AA669918" s="7"/>
    </row>
    <row r="669919" spans="27:27">
      <c r="AA669919" s="7"/>
    </row>
    <row r="669920" spans="27:27">
      <c r="AA669920" s="7"/>
    </row>
    <row r="669921" spans="27:27">
      <c r="AA669921" s="7"/>
    </row>
    <row r="669922" spans="27:27">
      <c r="AA669922" s="7"/>
    </row>
    <row r="669923" spans="27:27">
      <c r="AA669923" s="7"/>
    </row>
    <row r="669924" spans="27:27">
      <c r="AA669924" s="7"/>
    </row>
    <row r="669925" spans="27:27">
      <c r="AA669925" s="7"/>
    </row>
    <row r="669926" spans="27:27">
      <c r="AA669926" s="7"/>
    </row>
    <row r="669927" spans="27:27">
      <c r="AA669927" s="7"/>
    </row>
    <row r="669928" spans="27:27">
      <c r="AA669928" s="7"/>
    </row>
    <row r="669929" spans="27:27">
      <c r="AA669929" s="7"/>
    </row>
    <row r="669930" spans="27:27">
      <c r="AA669930" s="7"/>
    </row>
    <row r="669931" spans="27:27">
      <c r="AA669931" s="7"/>
    </row>
    <row r="669932" spans="27:27">
      <c r="AA669932" s="7"/>
    </row>
    <row r="669933" spans="27:27">
      <c r="AA669933" s="7"/>
    </row>
    <row r="669934" spans="27:27">
      <c r="AA669934" s="7"/>
    </row>
    <row r="669935" spans="27:27">
      <c r="AA669935" s="7"/>
    </row>
    <row r="669936" spans="27:27">
      <c r="AA669936" s="7"/>
    </row>
    <row r="669937" spans="27:27">
      <c r="AA669937" s="7"/>
    </row>
    <row r="669938" spans="27:27">
      <c r="AA669938" s="7"/>
    </row>
    <row r="669939" spans="27:27">
      <c r="AA669939" s="7"/>
    </row>
    <row r="669940" spans="27:27">
      <c r="AA669940" s="7"/>
    </row>
    <row r="669941" spans="27:27">
      <c r="AA669941" s="7"/>
    </row>
    <row r="669942" spans="27:27">
      <c r="AA669942" s="7"/>
    </row>
    <row r="669943" spans="27:27">
      <c r="AA669943" s="7"/>
    </row>
    <row r="669944" spans="27:27">
      <c r="AA669944" s="7"/>
    </row>
    <row r="669945" spans="27:27">
      <c r="AA669945" s="7"/>
    </row>
    <row r="669946" spans="27:27">
      <c r="AA669946" s="7"/>
    </row>
    <row r="669947" spans="27:27">
      <c r="AA669947" s="7"/>
    </row>
    <row r="669948" spans="27:27">
      <c r="AA669948" s="7"/>
    </row>
    <row r="669949" spans="27:27">
      <c r="AA669949" s="7"/>
    </row>
    <row r="669950" spans="27:27">
      <c r="AA669950" s="7"/>
    </row>
    <row r="669951" spans="27:27">
      <c r="AA669951" s="7"/>
    </row>
    <row r="669952" spans="27:27">
      <c r="AA669952" s="7"/>
    </row>
    <row r="669953" spans="27:27">
      <c r="AA669953" s="7"/>
    </row>
    <row r="669954" spans="27:27">
      <c r="AA669954" s="7"/>
    </row>
    <row r="669955" spans="27:27">
      <c r="AA669955" s="7"/>
    </row>
    <row r="669956" spans="27:27">
      <c r="AA669956" s="7"/>
    </row>
    <row r="669957" spans="27:27">
      <c r="AA669957" s="7"/>
    </row>
    <row r="669958" spans="27:27">
      <c r="AA669958" s="7"/>
    </row>
    <row r="669959" spans="27:27">
      <c r="AA669959" s="7"/>
    </row>
    <row r="669960" spans="27:27">
      <c r="AA669960" s="7"/>
    </row>
    <row r="669961" spans="27:27">
      <c r="AA669961" s="7"/>
    </row>
    <row r="669962" spans="27:27">
      <c r="AA669962" s="7"/>
    </row>
    <row r="669963" spans="27:27">
      <c r="AA669963" s="7"/>
    </row>
    <row r="669964" spans="27:27">
      <c r="AA669964" s="7"/>
    </row>
    <row r="669965" spans="27:27">
      <c r="AA669965" s="7"/>
    </row>
    <row r="669966" spans="27:27">
      <c r="AA669966" s="7"/>
    </row>
    <row r="669967" spans="27:27">
      <c r="AA669967" s="7"/>
    </row>
    <row r="669968" spans="27:27">
      <c r="AA669968" s="7"/>
    </row>
    <row r="669969" spans="27:27">
      <c r="AA669969" s="7"/>
    </row>
    <row r="669970" spans="27:27">
      <c r="AA669970" s="7"/>
    </row>
    <row r="669971" spans="27:27">
      <c r="AA669971" s="7"/>
    </row>
    <row r="669972" spans="27:27">
      <c r="AA669972" s="7"/>
    </row>
    <row r="669973" spans="27:27">
      <c r="AA669973" s="7"/>
    </row>
    <row r="669974" spans="27:27">
      <c r="AA669974" s="7"/>
    </row>
    <row r="669975" spans="27:27">
      <c r="AA669975" s="7"/>
    </row>
    <row r="669976" spans="27:27">
      <c r="AA669976" s="7"/>
    </row>
    <row r="669977" spans="27:27">
      <c r="AA669977" s="7"/>
    </row>
    <row r="669978" spans="27:27">
      <c r="AA669978" s="7"/>
    </row>
    <row r="669979" spans="27:27">
      <c r="AA669979" s="7"/>
    </row>
    <row r="669980" spans="27:27">
      <c r="AA669980" s="7"/>
    </row>
    <row r="669981" spans="27:27">
      <c r="AA669981" s="7"/>
    </row>
    <row r="669982" spans="27:27">
      <c r="AA669982" s="7"/>
    </row>
    <row r="669983" spans="27:27">
      <c r="AA669983" s="7"/>
    </row>
    <row r="669984" spans="27:27">
      <c r="AA669984" s="7"/>
    </row>
    <row r="669985" spans="27:27">
      <c r="AA669985" s="7"/>
    </row>
    <row r="669986" spans="27:27">
      <c r="AA669986" s="7"/>
    </row>
    <row r="669987" spans="27:27">
      <c r="AA669987" s="7"/>
    </row>
    <row r="669988" spans="27:27">
      <c r="AA669988" s="7"/>
    </row>
    <row r="669989" spans="27:27">
      <c r="AA669989" s="7"/>
    </row>
    <row r="669990" spans="27:27">
      <c r="AA669990" s="7"/>
    </row>
    <row r="669991" spans="27:27">
      <c r="AA669991" s="7"/>
    </row>
    <row r="669992" spans="27:27">
      <c r="AA669992" s="7"/>
    </row>
    <row r="669993" spans="27:27">
      <c r="AA669993" s="7"/>
    </row>
    <row r="669994" spans="27:27">
      <c r="AA669994" s="7"/>
    </row>
    <row r="669995" spans="27:27">
      <c r="AA669995" s="7"/>
    </row>
    <row r="669996" spans="27:27">
      <c r="AA669996" s="7"/>
    </row>
    <row r="669997" spans="27:27">
      <c r="AA669997" s="7"/>
    </row>
    <row r="669998" spans="27:27">
      <c r="AA669998" s="7"/>
    </row>
    <row r="669999" spans="27:27">
      <c r="AA669999" s="7"/>
    </row>
    <row r="670000" spans="27:27">
      <c r="AA670000" s="7"/>
    </row>
    <row r="670001" spans="27:27">
      <c r="AA670001" s="7"/>
    </row>
    <row r="670002" spans="27:27">
      <c r="AA670002" s="7"/>
    </row>
    <row r="670003" spans="27:27">
      <c r="AA670003" s="7"/>
    </row>
    <row r="670004" spans="27:27">
      <c r="AA670004" s="7"/>
    </row>
    <row r="670005" spans="27:27">
      <c r="AA670005" s="7"/>
    </row>
    <row r="670006" spans="27:27">
      <c r="AA670006" s="7"/>
    </row>
    <row r="670007" spans="27:27">
      <c r="AA670007" s="7"/>
    </row>
    <row r="670008" spans="27:27">
      <c r="AA670008" s="7"/>
    </row>
    <row r="670009" spans="27:27">
      <c r="AA670009" s="7"/>
    </row>
    <row r="670010" spans="27:27">
      <c r="AA670010" s="7"/>
    </row>
    <row r="670011" spans="27:27">
      <c r="AA670011" s="7"/>
    </row>
    <row r="670012" spans="27:27">
      <c r="AA670012" s="7"/>
    </row>
    <row r="670013" spans="27:27">
      <c r="AA670013" s="7"/>
    </row>
    <row r="670014" spans="27:27">
      <c r="AA670014" s="7"/>
    </row>
    <row r="670015" spans="27:27">
      <c r="AA670015" s="7"/>
    </row>
    <row r="670016" spans="27:27">
      <c r="AA670016" s="7"/>
    </row>
    <row r="670017" spans="27:27">
      <c r="AA670017" s="7"/>
    </row>
    <row r="670018" spans="27:27">
      <c r="AA670018" s="7"/>
    </row>
    <row r="670019" spans="27:27">
      <c r="AA670019" s="7"/>
    </row>
    <row r="670020" spans="27:27">
      <c r="AA670020" s="7"/>
    </row>
    <row r="670021" spans="27:27">
      <c r="AA670021" s="7"/>
    </row>
    <row r="670022" spans="27:27">
      <c r="AA670022" s="7"/>
    </row>
    <row r="670023" spans="27:27">
      <c r="AA670023" s="7"/>
    </row>
    <row r="670024" spans="27:27">
      <c r="AA670024" s="7"/>
    </row>
    <row r="670025" spans="27:27">
      <c r="AA670025" s="7"/>
    </row>
    <row r="670026" spans="27:27">
      <c r="AA670026" s="7"/>
    </row>
    <row r="670027" spans="27:27">
      <c r="AA670027" s="7"/>
    </row>
    <row r="670028" spans="27:27">
      <c r="AA670028" s="7"/>
    </row>
    <row r="670029" spans="27:27">
      <c r="AA670029" s="7"/>
    </row>
    <row r="670030" spans="27:27">
      <c r="AA670030" s="7"/>
    </row>
    <row r="670031" spans="27:27">
      <c r="AA670031" s="7"/>
    </row>
    <row r="670032" spans="27:27">
      <c r="AA670032" s="7"/>
    </row>
    <row r="670033" spans="27:27">
      <c r="AA670033" s="7"/>
    </row>
    <row r="670034" spans="27:27">
      <c r="AA670034" s="7"/>
    </row>
    <row r="670035" spans="27:27">
      <c r="AA670035" s="7"/>
    </row>
    <row r="670036" spans="27:27">
      <c r="AA670036" s="7"/>
    </row>
    <row r="670037" spans="27:27">
      <c r="AA670037" s="7"/>
    </row>
    <row r="670038" spans="27:27">
      <c r="AA670038" s="7"/>
    </row>
    <row r="670039" spans="27:27">
      <c r="AA670039" s="7"/>
    </row>
    <row r="670040" spans="27:27">
      <c r="AA670040" s="7"/>
    </row>
    <row r="670041" spans="27:27">
      <c r="AA670041" s="7"/>
    </row>
    <row r="670042" spans="27:27">
      <c r="AA670042" s="7"/>
    </row>
    <row r="670043" spans="27:27">
      <c r="AA670043" s="7"/>
    </row>
    <row r="670044" spans="27:27">
      <c r="AA670044" s="7"/>
    </row>
    <row r="670045" spans="27:27">
      <c r="AA670045" s="7"/>
    </row>
    <row r="670046" spans="27:27">
      <c r="AA670046" s="7"/>
    </row>
    <row r="670047" spans="27:27">
      <c r="AA670047" s="7"/>
    </row>
    <row r="670048" spans="27:27">
      <c r="AA670048" s="7"/>
    </row>
    <row r="670049" spans="27:27">
      <c r="AA670049" s="7"/>
    </row>
    <row r="670050" spans="27:27">
      <c r="AA670050" s="7"/>
    </row>
    <row r="670051" spans="27:27">
      <c r="AA670051" s="7"/>
    </row>
    <row r="670052" spans="27:27">
      <c r="AA670052" s="7"/>
    </row>
    <row r="670053" spans="27:27">
      <c r="AA670053" s="7"/>
    </row>
    <row r="670054" spans="27:27">
      <c r="AA670054" s="7"/>
    </row>
    <row r="670055" spans="27:27">
      <c r="AA670055" s="7"/>
    </row>
    <row r="670056" spans="27:27">
      <c r="AA670056" s="7"/>
    </row>
    <row r="670057" spans="27:27">
      <c r="AA670057" s="7"/>
    </row>
    <row r="670058" spans="27:27">
      <c r="AA670058" s="7"/>
    </row>
    <row r="670059" spans="27:27">
      <c r="AA670059" s="7"/>
    </row>
    <row r="670060" spans="27:27">
      <c r="AA670060" s="7"/>
    </row>
    <row r="670061" spans="27:27">
      <c r="AA670061" s="7"/>
    </row>
    <row r="670062" spans="27:27">
      <c r="AA670062" s="7"/>
    </row>
    <row r="670063" spans="27:27">
      <c r="AA670063" s="7"/>
    </row>
    <row r="670064" spans="27:27">
      <c r="AA670064" s="7"/>
    </row>
    <row r="670065" spans="27:27">
      <c r="AA670065" s="7"/>
    </row>
    <row r="670066" spans="27:27">
      <c r="AA670066" s="7"/>
    </row>
    <row r="670067" spans="27:27">
      <c r="AA670067" s="7"/>
    </row>
    <row r="670068" spans="27:27">
      <c r="AA670068" s="7"/>
    </row>
    <row r="670069" spans="27:27">
      <c r="AA670069" s="7"/>
    </row>
    <row r="670070" spans="27:27">
      <c r="AA670070" s="7"/>
    </row>
    <row r="670071" spans="27:27">
      <c r="AA670071" s="7"/>
    </row>
    <row r="670072" spans="27:27">
      <c r="AA670072" s="7"/>
    </row>
    <row r="670073" spans="27:27">
      <c r="AA670073" s="7"/>
    </row>
    <row r="670074" spans="27:27">
      <c r="AA670074" s="7"/>
    </row>
    <row r="670075" spans="27:27">
      <c r="AA670075" s="7"/>
    </row>
    <row r="670076" spans="27:27">
      <c r="AA670076" s="7"/>
    </row>
    <row r="670077" spans="27:27">
      <c r="AA670077" s="7"/>
    </row>
    <row r="670078" spans="27:27">
      <c r="AA670078" s="7"/>
    </row>
    <row r="670079" spans="27:27">
      <c r="AA670079" s="7"/>
    </row>
    <row r="670080" spans="27:27">
      <c r="AA670080" s="7"/>
    </row>
    <row r="670081" spans="27:27">
      <c r="AA670081" s="7"/>
    </row>
    <row r="670082" spans="27:27">
      <c r="AA670082" s="7"/>
    </row>
    <row r="670083" spans="27:27">
      <c r="AA670083" s="7"/>
    </row>
    <row r="670084" spans="27:27">
      <c r="AA670084" s="7"/>
    </row>
    <row r="670085" spans="27:27">
      <c r="AA670085" s="7"/>
    </row>
    <row r="670086" spans="27:27">
      <c r="AA670086" s="7"/>
    </row>
    <row r="670087" spans="27:27">
      <c r="AA670087" s="7"/>
    </row>
    <row r="670088" spans="27:27">
      <c r="AA670088" s="7"/>
    </row>
    <row r="670089" spans="27:27">
      <c r="AA670089" s="7"/>
    </row>
    <row r="670090" spans="27:27">
      <c r="AA670090" s="7"/>
    </row>
    <row r="670091" spans="27:27">
      <c r="AA670091" s="7"/>
    </row>
    <row r="670092" spans="27:27">
      <c r="AA670092" s="7"/>
    </row>
    <row r="670093" spans="27:27">
      <c r="AA670093" s="7"/>
    </row>
    <row r="670094" spans="27:27">
      <c r="AA670094" s="7"/>
    </row>
    <row r="670095" spans="27:27">
      <c r="AA670095" s="7"/>
    </row>
    <row r="670096" spans="27:27">
      <c r="AA670096" s="7"/>
    </row>
    <row r="670097" spans="27:27">
      <c r="AA670097" s="7"/>
    </row>
    <row r="670098" spans="27:27">
      <c r="AA670098" s="7"/>
    </row>
    <row r="670099" spans="27:27">
      <c r="AA670099" s="7"/>
    </row>
    <row r="670100" spans="27:27">
      <c r="AA670100" s="7"/>
    </row>
    <row r="670101" spans="27:27">
      <c r="AA670101" s="7"/>
    </row>
    <row r="670102" spans="27:27">
      <c r="AA670102" s="7"/>
    </row>
    <row r="670103" spans="27:27">
      <c r="AA670103" s="7"/>
    </row>
    <row r="670104" spans="27:27">
      <c r="AA670104" s="7"/>
    </row>
    <row r="670105" spans="27:27">
      <c r="AA670105" s="7"/>
    </row>
    <row r="670106" spans="27:27">
      <c r="AA670106" s="7"/>
    </row>
    <row r="670107" spans="27:27">
      <c r="AA670107" s="7"/>
    </row>
    <row r="670108" spans="27:27">
      <c r="AA670108" s="7"/>
    </row>
    <row r="670109" spans="27:27">
      <c r="AA670109" s="7"/>
    </row>
    <row r="670110" spans="27:27">
      <c r="AA670110" s="7"/>
    </row>
    <row r="670111" spans="27:27">
      <c r="AA670111" s="7"/>
    </row>
    <row r="670112" spans="27:27">
      <c r="AA670112" s="7"/>
    </row>
    <row r="670113" spans="27:27">
      <c r="AA670113" s="7"/>
    </row>
    <row r="670114" spans="27:27">
      <c r="AA670114" s="7"/>
    </row>
    <row r="670115" spans="27:27">
      <c r="AA670115" s="7"/>
    </row>
    <row r="670116" spans="27:27">
      <c r="AA670116" s="7"/>
    </row>
    <row r="670117" spans="27:27">
      <c r="AA670117" s="7"/>
    </row>
    <row r="670118" spans="27:27">
      <c r="AA670118" s="7"/>
    </row>
    <row r="670119" spans="27:27">
      <c r="AA670119" s="7"/>
    </row>
    <row r="670120" spans="27:27">
      <c r="AA670120" s="7"/>
    </row>
    <row r="670121" spans="27:27">
      <c r="AA670121" s="7"/>
    </row>
    <row r="670122" spans="27:27">
      <c r="AA670122" s="7"/>
    </row>
    <row r="670123" spans="27:27">
      <c r="AA670123" s="7"/>
    </row>
    <row r="670124" spans="27:27">
      <c r="AA670124" s="7"/>
    </row>
    <row r="670125" spans="27:27">
      <c r="AA670125" s="7"/>
    </row>
    <row r="670126" spans="27:27">
      <c r="AA670126" s="7"/>
    </row>
    <row r="670127" spans="27:27">
      <c r="AA670127" s="7"/>
    </row>
    <row r="670128" spans="27:27">
      <c r="AA670128" s="7"/>
    </row>
    <row r="670129" spans="27:27">
      <c r="AA670129" s="7"/>
    </row>
    <row r="670130" spans="27:27">
      <c r="AA670130" s="7"/>
    </row>
    <row r="670131" spans="27:27">
      <c r="AA670131" s="7"/>
    </row>
    <row r="670132" spans="27:27">
      <c r="AA670132" s="7"/>
    </row>
    <row r="670133" spans="27:27">
      <c r="AA670133" s="7"/>
    </row>
    <row r="670134" spans="27:27">
      <c r="AA670134" s="7"/>
    </row>
    <row r="670135" spans="27:27">
      <c r="AA670135" s="7"/>
    </row>
    <row r="670136" spans="27:27">
      <c r="AA670136" s="7"/>
    </row>
    <row r="670137" spans="27:27">
      <c r="AA670137" s="7"/>
    </row>
    <row r="670138" spans="27:27">
      <c r="AA670138" s="7"/>
    </row>
    <row r="670139" spans="27:27">
      <c r="AA670139" s="7"/>
    </row>
    <row r="670140" spans="27:27">
      <c r="AA670140" s="7"/>
    </row>
    <row r="670141" spans="27:27">
      <c r="AA670141" s="7"/>
    </row>
    <row r="670142" spans="27:27">
      <c r="AA670142" s="7"/>
    </row>
    <row r="670143" spans="27:27">
      <c r="AA670143" s="7"/>
    </row>
    <row r="670144" spans="27:27">
      <c r="AA670144" s="7"/>
    </row>
    <row r="670145" spans="27:27">
      <c r="AA670145" s="7"/>
    </row>
    <row r="670146" spans="27:27">
      <c r="AA670146" s="7"/>
    </row>
    <row r="670147" spans="27:27">
      <c r="AA670147" s="7"/>
    </row>
    <row r="670148" spans="27:27">
      <c r="AA670148" s="7"/>
    </row>
    <row r="670149" spans="27:27">
      <c r="AA670149" s="7"/>
    </row>
    <row r="670150" spans="27:27">
      <c r="AA670150" s="7"/>
    </row>
    <row r="670151" spans="27:27">
      <c r="AA670151" s="7"/>
    </row>
    <row r="670152" spans="27:27">
      <c r="AA670152" s="7"/>
    </row>
    <row r="670153" spans="27:27">
      <c r="AA670153" s="7"/>
    </row>
    <row r="670154" spans="27:27">
      <c r="AA670154" s="7"/>
    </row>
    <row r="670155" spans="27:27">
      <c r="AA670155" s="7"/>
    </row>
    <row r="670156" spans="27:27">
      <c r="AA670156" s="7"/>
    </row>
    <row r="670157" spans="27:27">
      <c r="AA670157" s="7"/>
    </row>
    <row r="670158" spans="27:27">
      <c r="AA670158" s="7"/>
    </row>
    <row r="670159" spans="27:27">
      <c r="AA670159" s="7"/>
    </row>
    <row r="670160" spans="27:27">
      <c r="AA670160" s="7"/>
    </row>
    <row r="670161" spans="27:27">
      <c r="AA670161" s="7"/>
    </row>
    <row r="670162" spans="27:27">
      <c r="AA670162" s="7"/>
    </row>
    <row r="670163" spans="27:27">
      <c r="AA670163" s="7"/>
    </row>
    <row r="670164" spans="27:27">
      <c r="AA670164" s="7"/>
    </row>
    <row r="670165" spans="27:27">
      <c r="AA670165" s="7"/>
    </row>
    <row r="670166" spans="27:27">
      <c r="AA670166" s="7"/>
    </row>
    <row r="670167" spans="27:27">
      <c r="AA670167" s="7"/>
    </row>
    <row r="670168" spans="27:27">
      <c r="AA670168" s="7"/>
    </row>
    <row r="670169" spans="27:27">
      <c r="AA670169" s="7"/>
    </row>
    <row r="670170" spans="27:27">
      <c r="AA670170" s="7"/>
    </row>
    <row r="670171" spans="27:27">
      <c r="AA670171" s="7"/>
    </row>
    <row r="670172" spans="27:27">
      <c r="AA670172" s="7"/>
    </row>
    <row r="670173" spans="27:27">
      <c r="AA670173" s="7"/>
    </row>
    <row r="670174" spans="27:27">
      <c r="AA670174" s="7"/>
    </row>
    <row r="670175" spans="27:27">
      <c r="AA670175" s="7"/>
    </row>
    <row r="670176" spans="27:27">
      <c r="AA670176" s="7"/>
    </row>
    <row r="670177" spans="27:27">
      <c r="AA670177" s="7"/>
    </row>
    <row r="670178" spans="27:27">
      <c r="AA670178" s="7"/>
    </row>
    <row r="670179" spans="27:27">
      <c r="AA670179" s="7"/>
    </row>
    <row r="670180" spans="27:27">
      <c r="AA670180" s="7"/>
    </row>
    <row r="670181" spans="27:27">
      <c r="AA670181" s="7"/>
    </row>
    <row r="670182" spans="27:27">
      <c r="AA670182" s="7"/>
    </row>
    <row r="670183" spans="27:27">
      <c r="AA670183" s="7"/>
    </row>
    <row r="670184" spans="27:27">
      <c r="AA670184" s="7"/>
    </row>
    <row r="670185" spans="27:27">
      <c r="AA670185" s="7"/>
    </row>
    <row r="670186" spans="27:27">
      <c r="AA670186" s="7"/>
    </row>
    <row r="670187" spans="27:27">
      <c r="AA670187" s="7"/>
    </row>
    <row r="670188" spans="27:27">
      <c r="AA670188" s="7"/>
    </row>
    <row r="670189" spans="27:27">
      <c r="AA670189" s="7"/>
    </row>
    <row r="670190" spans="27:27">
      <c r="AA670190" s="7"/>
    </row>
    <row r="670191" spans="27:27">
      <c r="AA670191" s="7"/>
    </row>
    <row r="670192" spans="27:27">
      <c r="AA670192" s="7"/>
    </row>
    <row r="670193" spans="27:27">
      <c r="AA670193" s="7"/>
    </row>
    <row r="670194" spans="27:27">
      <c r="AA670194" s="7"/>
    </row>
    <row r="670195" spans="27:27">
      <c r="AA670195" s="7"/>
    </row>
    <row r="670196" spans="27:27">
      <c r="AA670196" s="7"/>
    </row>
    <row r="670197" spans="27:27">
      <c r="AA670197" s="7"/>
    </row>
    <row r="670198" spans="27:27">
      <c r="AA670198" s="7"/>
    </row>
    <row r="670199" spans="27:27">
      <c r="AA670199" s="7"/>
    </row>
    <row r="670200" spans="27:27">
      <c r="AA670200" s="7"/>
    </row>
    <row r="670201" spans="27:27">
      <c r="AA670201" s="7"/>
    </row>
    <row r="670202" spans="27:27">
      <c r="AA670202" s="7"/>
    </row>
    <row r="670203" spans="27:27">
      <c r="AA670203" s="7"/>
    </row>
    <row r="670204" spans="27:27">
      <c r="AA670204" s="7"/>
    </row>
    <row r="670205" spans="27:27">
      <c r="AA670205" s="7"/>
    </row>
    <row r="670206" spans="27:27">
      <c r="AA670206" s="7"/>
    </row>
    <row r="670207" spans="27:27">
      <c r="AA670207" s="7"/>
    </row>
    <row r="670208" spans="27:27">
      <c r="AA670208" s="7"/>
    </row>
    <row r="670209" spans="27:27">
      <c r="AA670209" s="7"/>
    </row>
    <row r="670210" spans="27:27">
      <c r="AA670210" s="7"/>
    </row>
    <row r="670211" spans="27:27">
      <c r="AA670211" s="7"/>
    </row>
    <row r="670212" spans="27:27">
      <c r="AA670212" s="7"/>
    </row>
    <row r="670213" spans="27:27">
      <c r="AA670213" s="7"/>
    </row>
    <row r="670214" spans="27:27">
      <c r="AA670214" s="7"/>
    </row>
    <row r="670215" spans="27:27">
      <c r="AA670215" s="7"/>
    </row>
    <row r="670216" spans="27:27">
      <c r="AA670216" s="7"/>
    </row>
    <row r="670217" spans="27:27">
      <c r="AA670217" s="7"/>
    </row>
    <row r="670218" spans="27:27">
      <c r="AA670218" s="7"/>
    </row>
    <row r="670219" spans="27:27">
      <c r="AA670219" s="7"/>
    </row>
    <row r="670220" spans="27:27">
      <c r="AA670220" s="7"/>
    </row>
    <row r="670221" spans="27:27">
      <c r="AA670221" s="7"/>
    </row>
    <row r="670222" spans="27:27">
      <c r="AA670222" s="7"/>
    </row>
    <row r="670223" spans="27:27">
      <c r="AA670223" s="7"/>
    </row>
    <row r="670224" spans="27:27">
      <c r="AA670224" s="7"/>
    </row>
    <row r="670225" spans="27:27">
      <c r="AA670225" s="7"/>
    </row>
    <row r="670226" spans="27:27">
      <c r="AA670226" s="7"/>
    </row>
    <row r="670227" spans="27:27">
      <c r="AA670227" s="7"/>
    </row>
    <row r="670228" spans="27:27">
      <c r="AA670228" s="7"/>
    </row>
    <row r="670229" spans="27:27">
      <c r="AA670229" s="7"/>
    </row>
    <row r="670230" spans="27:27">
      <c r="AA670230" s="7"/>
    </row>
    <row r="670231" spans="27:27">
      <c r="AA670231" s="7"/>
    </row>
    <row r="670232" spans="27:27">
      <c r="AA670232" s="7"/>
    </row>
    <row r="670233" spans="27:27">
      <c r="AA670233" s="7"/>
    </row>
    <row r="670234" spans="27:27">
      <c r="AA670234" s="7"/>
    </row>
    <row r="670235" spans="27:27">
      <c r="AA670235" s="7"/>
    </row>
    <row r="670236" spans="27:27">
      <c r="AA670236" s="7"/>
    </row>
    <row r="670237" spans="27:27">
      <c r="AA670237" s="7"/>
    </row>
    <row r="670238" spans="27:27">
      <c r="AA670238" s="7"/>
    </row>
    <row r="670239" spans="27:27">
      <c r="AA670239" s="7"/>
    </row>
    <row r="670240" spans="27:27">
      <c r="AA670240" s="7"/>
    </row>
    <row r="670241" spans="27:27">
      <c r="AA670241" s="7"/>
    </row>
    <row r="670242" spans="27:27">
      <c r="AA670242" s="7"/>
    </row>
    <row r="670243" spans="27:27">
      <c r="AA670243" s="7"/>
    </row>
    <row r="670244" spans="27:27">
      <c r="AA670244" s="7"/>
    </row>
    <row r="670245" spans="27:27">
      <c r="AA670245" s="7"/>
    </row>
    <row r="670246" spans="27:27">
      <c r="AA670246" s="7"/>
    </row>
    <row r="670247" spans="27:27">
      <c r="AA670247" s="7"/>
    </row>
    <row r="670248" spans="27:27">
      <c r="AA670248" s="7"/>
    </row>
    <row r="670249" spans="27:27">
      <c r="AA670249" s="7"/>
    </row>
    <row r="670250" spans="27:27">
      <c r="AA670250" s="7"/>
    </row>
    <row r="670251" spans="27:27">
      <c r="AA670251" s="7"/>
    </row>
    <row r="670252" spans="27:27">
      <c r="AA670252" s="7"/>
    </row>
    <row r="670253" spans="27:27">
      <c r="AA670253" s="7"/>
    </row>
    <row r="670254" spans="27:27">
      <c r="AA670254" s="7"/>
    </row>
    <row r="670255" spans="27:27">
      <c r="AA670255" s="7"/>
    </row>
    <row r="670256" spans="27:27">
      <c r="AA670256" s="7"/>
    </row>
    <row r="670257" spans="27:27">
      <c r="AA670257" s="7"/>
    </row>
    <row r="670258" spans="27:27">
      <c r="AA670258" s="7"/>
    </row>
    <row r="670259" spans="27:27">
      <c r="AA670259" s="7"/>
    </row>
    <row r="670260" spans="27:27">
      <c r="AA670260" s="7"/>
    </row>
    <row r="670261" spans="27:27">
      <c r="AA670261" s="7"/>
    </row>
    <row r="670262" spans="27:27">
      <c r="AA670262" s="7"/>
    </row>
    <row r="670263" spans="27:27">
      <c r="AA670263" s="7"/>
    </row>
    <row r="670264" spans="27:27">
      <c r="AA670264" s="7"/>
    </row>
    <row r="670265" spans="27:27">
      <c r="AA670265" s="7"/>
    </row>
    <row r="670266" spans="27:27">
      <c r="AA670266" s="7"/>
    </row>
    <row r="670267" spans="27:27">
      <c r="AA670267" s="7"/>
    </row>
    <row r="670268" spans="27:27">
      <c r="AA670268" s="7"/>
    </row>
    <row r="670269" spans="27:27">
      <c r="AA670269" s="7"/>
    </row>
    <row r="670270" spans="27:27">
      <c r="AA670270" s="7"/>
    </row>
    <row r="670271" spans="27:27">
      <c r="AA670271" s="7"/>
    </row>
    <row r="670272" spans="27:27">
      <c r="AA670272" s="7"/>
    </row>
    <row r="670273" spans="27:27">
      <c r="AA670273" s="7"/>
    </row>
    <row r="670274" spans="27:27">
      <c r="AA670274" s="7"/>
    </row>
    <row r="670275" spans="27:27">
      <c r="AA670275" s="7"/>
    </row>
    <row r="670276" spans="27:27">
      <c r="AA670276" s="7"/>
    </row>
    <row r="670277" spans="27:27">
      <c r="AA670277" s="7"/>
    </row>
    <row r="670278" spans="27:27">
      <c r="AA670278" s="7"/>
    </row>
    <row r="670279" spans="27:27">
      <c r="AA670279" s="7"/>
    </row>
    <row r="670280" spans="27:27">
      <c r="AA670280" s="7"/>
    </row>
    <row r="670281" spans="27:27">
      <c r="AA670281" s="7"/>
    </row>
    <row r="670282" spans="27:27">
      <c r="AA670282" s="7"/>
    </row>
    <row r="670283" spans="27:27">
      <c r="AA670283" s="7"/>
    </row>
    <row r="670284" spans="27:27">
      <c r="AA670284" s="7"/>
    </row>
    <row r="670285" spans="27:27">
      <c r="AA670285" s="7"/>
    </row>
    <row r="670286" spans="27:27">
      <c r="AA670286" s="7"/>
    </row>
    <row r="670287" spans="27:27">
      <c r="AA670287" s="7"/>
    </row>
    <row r="670288" spans="27:27">
      <c r="AA670288" s="7"/>
    </row>
    <row r="670289" spans="27:27">
      <c r="AA670289" s="7"/>
    </row>
    <row r="670290" spans="27:27">
      <c r="AA670290" s="7"/>
    </row>
    <row r="670291" spans="27:27">
      <c r="AA670291" s="7"/>
    </row>
    <row r="670292" spans="27:27">
      <c r="AA670292" s="7"/>
    </row>
    <row r="670293" spans="27:27">
      <c r="AA670293" s="7"/>
    </row>
    <row r="670294" spans="27:27">
      <c r="AA670294" s="7"/>
    </row>
    <row r="670295" spans="27:27">
      <c r="AA670295" s="7"/>
    </row>
    <row r="670296" spans="27:27">
      <c r="AA670296" s="7"/>
    </row>
    <row r="670297" spans="27:27">
      <c r="AA670297" s="7"/>
    </row>
    <row r="670298" spans="27:27">
      <c r="AA670298" s="7"/>
    </row>
    <row r="670299" spans="27:27">
      <c r="AA670299" s="7"/>
    </row>
    <row r="670300" spans="27:27">
      <c r="AA670300" s="7"/>
    </row>
    <row r="670301" spans="27:27">
      <c r="AA670301" s="7"/>
    </row>
    <row r="670302" spans="27:27">
      <c r="AA670302" s="7"/>
    </row>
    <row r="670303" spans="27:27">
      <c r="AA670303" s="7"/>
    </row>
    <row r="670304" spans="27:27">
      <c r="AA670304" s="7"/>
    </row>
    <row r="670305" spans="27:27">
      <c r="AA670305" s="7"/>
    </row>
    <row r="670306" spans="27:27">
      <c r="AA670306" s="7"/>
    </row>
    <row r="670307" spans="27:27">
      <c r="AA670307" s="7"/>
    </row>
    <row r="670308" spans="27:27">
      <c r="AA670308" s="7"/>
    </row>
    <row r="670309" spans="27:27">
      <c r="AA670309" s="7"/>
    </row>
    <row r="670310" spans="27:27">
      <c r="AA670310" s="7"/>
    </row>
    <row r="670311" spans="27:27">
      <c r="AA670311" s="7"/>
    </row>
    <row r="670312" spans="27:27">
      <c r="AA670312" s="7"/>
    </row>
    <row r="670313" spans="27:27">
      <c r="AA670313" s="7"/>
    </row>
    <row r="670314" spans="27:27">
      <c r="AA670314" s="7"/>
    </row>
    <row r="670315" spans="27:27">
      <c r="AA670315" s="7"/>
    </row>
    <row r="670316" spans="27:27">
      <c r="AA670316" s="7"/>
    </row>
    <row r="670317" spans="27:27">
      <c r="AA670317" s="7"/>
    </row>
    <row r="670318" spans="27:27">
      <c r="AA670318" s="7"/>
    </row>
    <row r="670319" spans="27:27">
      <c r="AA670319" s="7"/>
    </row>
    <row r="670320" spans="27:27">
      <c r="AA670320" s="7"/>
    </row>
    <row r="670321" spans="27:27">
      <c r="AA670321" s="7"/>
    </row>
    <row r="670322" spans="27:27">
      <c r="AA670322" s="7"/>
    </row>
    <row r="670323" spans="27:27">
      <c r="AA670323" s="7"/>
    </row>
    <row r="670324" spans="27:27">
      <c r="AA670324" s="7"/>
    </row>
    <row r="670325" spans="27:27">
      <c r="AA670325" s="7"/>
    </row>
    <row r="670326" spans="27:27">
      <c r="AA670326" s="7"/>
    </row>
    <row r="670327" spans="27:27">
      <c r="AA670327" s="7"/>
    </row>
    <row r="670328" spans="27:27">
      <c r="AA670328" s="7"/>
    </row>
    <row r="670329" spans="27:27">
      <c r="AA670329" s="7"/>
    </row>
    <row r="670330" spans="27:27">
      <c r="AA670330" s="7"/>
    </row>
    <row r="670331" spans="27:27">
      <c r="AA670331" s="7"/>
    </row>
    <row r="670332" spans="27:27">
      <c r="AA670332" s="7"/>
    </row>
    <row r="670333" spans="27:27">
      <c r="AA670333" s="7"/>
    </row>
    <row r="670334" spans="27:27">
      <c r="AA670334" s="7"/>
    </row>
    <row r="670335" spans="27:27">
      <c r="AA670335" s="7"/>
    </row>
    <row r="670336" spans="27:27">
      <c r="AA670336" s="7"/>
    </row>
    <row r="670337" spans="27:27">
      <c r="AA670337" s="7"/>
    </row>
    <row r="670338" spans="27:27">
      <c r="AA670338" s="7"/>
    </row>
    <row r="670339" spans="27:27">
      <c r="AA670339" s="7"/>
    </row>
    <row r="670340" spans="27:27">
      <c r="AA670340" s="7"/>
    </row>
    <row r="670341" spans="27:27">
      <c r="AA670341" s="7"/>
    </row>
    <row r="670342" spans="27:27">
      <c r="AA670342" s="7"/>
    </row>
    <row r="670343" spans="27:27">
      <c r="AA670343" s="7"/>
    </row>
    <row r="670344" spans="27:27">
      <c r="AA670344" s="7"/>
    </row>
    <row r="670345" spans="27:27">
      <c r="AA670345" s="7"/>
    </row>
    <row r="670346" spans="27:27">
      <c r="AA670346" s="7"/>
    </row>
    <row r="670347" spans="27:27">
      <c r="AA670347" s="7"/>
    </row>
    <row r="670348" spans="27:27">
      <c r="AA670348" s="7"/>
    </row>
    <row r="670349" spans="27:27">
      <c r="AA670349" s="7"/>
    </row>
    <row r="670350" spans="27:27">
      <c r="AA670350" s="7"/>
    </row>
    <row r="670351" spans="27:27">
      <c r="AA670351" s="7"/>
    </row>
    <row r="670352" spans="27:27">
      <c r="AA670352" s="7"/>
    </row>
    <row r="670353" spans="27:27">
      <c r="AA670353" s="7"/>
    </row>
    <row r="670354" spans="27:27">
      <c r="AA670354" s="7"/>
    </row>
    <row r="670355" spans="27:27">
      <c r="AA670355" s="7"/>
    </row>
    <row r="670356" spans="27:27">
      <c r="AA670356" s="7"/>
    </row>
    <row r="670357" spans="27:27">
      <c r="AA670357" s="7"/>
    </row>
    <row r="670358" spans="27:27">
      <c r="AA670358" s="7"/>
    </row>
    <row r="670359" spans="27:27">
      <c r="AA670359" s="7"/>
    </row>
    <row r="670360" spans="27:27">
      <c r="AA670360" s="7"/>
    </row>
    <row r="670361" spans="27:27">
      <c r="AA670361" s="7"/>
    </row>
    <row r="670362" spans="27:27">
      <c r="AA670362" s="7"/>
    </row>
    <row r="670363" spans="27:27">
      <c r="AA670363" s="7"/>
    </row>
    <row r="670364" spans="27:27">
      <c r="AA670364" s="7"/>
    </row>
    <row r="670365" spans="27:27">
      <c r="AA670365" s="7"/>
    </row>
    <row r="670366" spans="27:27">
      <c r="AA670366" s="7"/>
    </row>
    <row r="670367" spans="27:27">
      <c r="AA670367" s="7"/>
    </row>
    <row r="670368" spans="27:27">
      <c r="AA670368" s="7"/>
    </row>
    <row r="670369" spans="27:27">
      <c r="AA670369" s="7"/>
    </row>
    <row r="670370" spans="27:27">
      <c r="AA670370" s="7"/>
    </row>
    <row r="670371" spans="27:27">
      <c r="AA670371" s="7"/>
    </row>
    <row r="670372" spans="27:27">
      <c r="AA670372" s="7"/>
    </row>
    <row r="670373" spans="27:27">
      <c r="AA670373" s="7"/>
    </row>
    <row r="670374" spans="27:27">
      <c r="AA670374" s="7"/>
    </row>
    <row r="670375" spans="27:27">
      <c r="AA670375" s="7"/>
    </row>
    <row r="670376" spans="27:27">
      <c r="AA670376" s="7"/>
    </row>
    <row r="670377" spans="27:27">
      <c r="AA670377" s="7"/>
    </row>
    <row r="670378" spans="27:27">
      <c r="AA670378" s="7"/>
    </row>
    <row r="670379" spans="27:27">
      <c r="AA670379" s="7"/>
    </row>
    <row r="670380" spans="27:27">
      <c r="AA670380" s="7"/>
    </row>
    <row r="670381" spans="27:27">
      <c r="AA670381" s="7"/>
    </row>
    <row r="670382" spans="27:27">
      <c r="AA670382" s="7"/>
    </row>
    <row r="670383" spans="27:27">
      <c r="AA670383" s="7"/>
    </row>
    <row r="670384" spans="27:27">
      <c r="AA670384" s="7"/>
    </row>
    <row r="670385" spans="27:27">
      <c r="AA670385" s="7"/>
    </row>
    <row r="670386" spans="27:27">
      <c r="AA670386" s="7"/>
    </row>
    <row r="670387" spans="27:27">
      <c r="AA670387" s="7"/>
    </row>
    <row r="670388" spans="27:27">
      <c r="AA670388" s="7"/>
    </row>
    <row r="670389" spans="27:27">
      <c r="AA670389" s="7"/>
    </row>
    <row r="670390" spans="27:27">
      <c r="AA670390" s="7"/>
    </row>
    <row r="670391" spans="27:27">
      <c r="AA670391" s="7"/>
    </row>
    <row r="670392" spans="27:27">
      <c r="AA670392" s="7"/>
    </row>
    <row r="670393" spans="27:27">
      <c r="AA670393" s="7"/>
    </row>
    <row r="670394" spans="27:27">
      <c r="AA670394" s="7"/>
    </row>
    <row r="670395" spans="27:27">
      <c r="AA670395" s="7"/>
    </row>
    <row r="670396" spans="27:27">
      <c r="AA670396" s="7"/>
    </row>
    <row r="670397" spans="27:27">
      <c r="AA670397" s="7"/>
    </row>
    <row r="670398" spans="27:27">
      <c r="AA670398" s="7"/>
    </row>
    <row r="670399" spans="27:27">
      <c r="AA670399" s="7"/>
    </row>
    <row r="670400" spans="27:27">
      <c r="AA670400" s="7"/>
    </row>
    <row r="670401" spans="27:27">
      <c r="AA670401" s="7"/>
    </row>
    <row r="670402" spans="27:27">
      <c r="AA670402" s="7"/>
    </row>
    <row r="670403" spans="27:27">
      <c r="AA670403" s="7"/>
    </row>
    <row r="670404" spans="27:27">
      <c r="AA670404" s="7"/>
    </row>
    <row r="670405" spans="27:27">
      <c r="AA670405" s="7"/>
    </row>
    <row r="670406" spans="27:27">
      <c r="AA670406" s="7"/>
    </row>
    <row r="670407" spans="27:27">
      <c r="AA670407" s="7"/>
    </row>
    <row r="670408" spans="27:27">
      <c r="AA670408" s="7"/>
    </row>
    <row r="670409" spans="27:27">
      <c r="AA670409" s="7"/>
    </row>
    <row r="670410" spans="27:27">
      <c r="AA670410" s="7"/>
    </row>
    <row r="670411" spans="27:27">
      <c r="AA670411" s="7"/>
    </row>
    <row r="670412" spans="27:27">
      <c r="AA670412" s="7"/>
    </row>
    <row r="670413" spans="27:27">
      <c r="AA670413" s="7"/>
    </row>
    <row r="670414" spans="27:27">
      <c r="AA670414" s="7"/>
    </row>
    <row r="670415" spans="27:27">
      <c r="AA670415" s="7"/>
    </row>
    <row r="670416" spans="27:27">
      <c r="AA670416" s="7"/>
    </row>
    <row r="670417" spans="27:27">
      <c r="AA670417" s="7"/>
    </row>
    <row r="670418" spans="27:27">
      <c r="AA670418" s="7"/>
    </row>
    <row r="670419" spans="27:27">
      <c r="AA670419" s="7"/>
    </row>
    <row r="670420" spans="27:27">
      <c r="AA670420" s="7"/>
    </row>
    <row r="670421" spans="27:27">
      <c r="AA670421" s="7"/>
    </row>
    <row r="670422" spans="27:27">
      <c r="AA670422" s="7"/>
    </row>
    <row r="670423" spans="27:27">
      <c r="AA670423" s="7"/>
    </row>
    <row r="670424" spans="27:27">
      <c r="AA670424" s="7"/>
    </row>
    <row r="670425" spans="27:27">
      <c r="AA670425" s="7"/>
    </row>
    <row r="670426" spans="27:27">
      <c r="AA670426" s="7"/>
    </row>
    <row r="670427" spans="27:27">
      <c r="AA670427" s="7"/>
    </row>
    <row r="670428" spans="27:27">
      <c r="AA670428" s="7"/>
    </row>
    <row r="670429" spans="27:27">
      <c r="AA670429" s="7"/>
    </row>
    <row r="670430" spans="27:27">
      <c r="AA670430" s="7"/>
    </row>
    <row r="670431" spans="27:27">
      <c r="AA670431" s="7"/>
    </row>
    <row r="670432" spans="27:27">
      <c r="AA670432" s="7"/>
    </row>
    <row r="670433" spans="27:27">
      <c r="AA670433" s="7"/>
    </row>
    <row r="670434" spans="27:27">
      <c r="AA670434" s="7"/>
    </row>
    <row r="670435" spans="27:27">
      <c r="AA670435" s="7"/>
    </row>
    <row r="670436" spans="27:27">
      <c r="AA670436" s="7"/>
    </row>
    <row r="670437" spans="27:27">
      <c r="AA670437" s="7"/>
    </row>
    <row r="670438" spans="27:27">
      <c r="AA670438" s="7"/>
    </row>
    <row r="670439" spans="27:27">
      <c r="AA670439" s="7"/>
    </row>
    <row r="670440" spans="27:27">
      <c r="AA670440" s="7"/>
    </row>
    <row r="670441" spans="27:27">
      <c r="AA670441" s="7"/>
    </row>
    <row r="670442" spans="27:27">
      <c r="AA670442" s="7"/>
    </row>
    <row r="670443" spans="27:27">
      <c r="AA670443" s="7"/>
    </row>
    <row r="670444" spans="27:27">
      <c r="AA670444" s="7"/>
    </row>
    <row r="670445" spans="27:27">
      <c r="AA670445" s="7"/>
    </row>
    <row r="670446" spans="27:27">
      <c r="AA670446" s="7"/>
    </row>
    <row r="670447" spans="27:27">
      <c r="AA670447" s="7"/>
    </row>
    <row r="670448" spans="27:27">
      <c r="AA670448" s="7"/>
    </row>
    <row r="670449" spans="27:27">
      <c r="AA670449" s="7"/>
    </row>
    <row r="670450" spans="27:27">
      <c r="AA670450" s="7"/>
    </row>
    <row r="670451" spans="27:27">
      <c r="AA670451" s="7"/>
    </row>
    <row r="670452" spans="27:27">
      <c r="AA670452" s="7"/>
    </row>
    <row r="670453" spans="27:27">
      <c r="AA670453" s="7"/>
    </row>
    <row r="670454" spans="27:27">
      <c r="AA670454" s="7"/>
    </row>
    <row r="670455" spans="27:27">
      <c r="AA670455" s="7"/>
    </row>
    <row r="670456" spans="27:27">
      <c r="AA670456" s="7"/>
    </row>
    <row r="670457" spans="27:27">
      <c r="AA670457" s="7"/>
    </row>
    <row r="670458" spans="27:27">
      <c r="AA670458" s="7"/>
    </row>
    <row r="670459" spans="27:27">
      <c r="AA670459" s="7"/>
    </row>
    <row r="670460" spans="27:27">
      <c r="AA670460" s="7"/>
    </row>
    <row r="670461" spans="27:27">
      <c r="AA670461" s="7"/>
    </row>
    <row r="670462" spans="27:27">
      <c r="AA670462" s="7"/>
    </row>
    <row r="670463" spans="27:27">
      <c r="AA670463" s="7"/>
    </row>
    <row r="670464" spans="27:27">
      <c r="AA670464" s="7"/>
    </row>
    <row r="670465" spans="27:27">
      <c r="AA670465" s="7"/>
    </row>
    <row r="670466" spans="27:27">
      <c r="AA670466" s="7"/>
    </row>
    <row r="670467" spans="27:27">
      <c r="AA670467" s="7"/>
    </row>
    <row r="670468" spans="27:27">
      <c r="AA670468" s="7"/>
    </row>
    <row r="670469" spans="27:27">
      <c r="AA670469" s="7"/>
    </row>
    <row r="670470" spans="27:27">
      <c r="AA670470" s="7"/>
    </row>
    <row r="670471" spans="27:27">
      <c r="AA670471" s="7"/>
    </row>
    <row r="670472" spans="27:27">
      <c r="AA670472" s="7"/>
    </row>
    <row r="670473" spans="27:27">
      <c r="AA670473" s="7"/>
    </row>
    <row r="670474" spans="27:27">
      <c r="AA670474" s="7"/>
    </row>
    <row r="670475" spans="27:27">
      <c r="AA670475" s="7"/>
    </row>
    <row r="670476" spans="27:27">
      <c r="AA670476" s="7"/>
    </row>
    <row r="670477" spans="27:27">
      <c r="AA670477" s="7"/>
    </row>
    <row r="670478" spans="27:27">
      <c r="AA670478" s="7"/>
    </row>
    <row r="670479" spans="27:27">
      <c r="AA670479" s="7"/>
    </row>
    <row r="670480" spans="27:27">
      <c r="AA670480" s="7"/>
    </row>
    <row r="670481" spans="27:27">
      <c r="AA670481" s="7"/>
    </row>
    <row r="670482" spans="27:27">
      <c r="AA670482" s="7"/>
    </row>
    <row r="670483" spans="27:27">
      <c r="AA670483" s="7"/>
    </row>
    <row r="670484" spans="27:27">
      <c r="AA670484" s="7"/>
    </row>
    <row r="670485" spans="27:27">
      <c r="AA670485" s="7"/>
    </row>
    <row r="670486" spans="27:27">
      <c r="AA670486" s="7"/>
    </row>
    <row r="670487" spans="27:27">
      <c r="AA670487" s="7"/>
    </row>
    <row r="670488" spans="27:27">
      <c r="AA670488" s="7"/>
    </row>
    <row r="670489" spans="27:27">
      <c r="AA670489" s="7"/>
    </row>
    <row r="670490" spans="27:27">
      <c r="AA670490" s="7"/>
    </row>
    <row r="670491" spans="27:27">
      <c r="AA670491" s="7"/>
    </row>
    <row r="670492" spans="27:27">
      <c r="AA670492" s="7"/>
    </row>
    <row r="670493" spans="27:27">
      <c r="AA670493" s="7"/>
    </row>
    <row r="670494" spans="27:27">
      <c r="AA670494" s="7"/>
    </row>
    <row r="670495" spans="27:27">
      <c r="AA670495" s="7"/>
    </row>
    <row r="670496" spans="27:27">
      <c r="AA670496" s="7"/>
    </row>
    <row r="670497" spans="27:27">
      <c r="AA670497" s="7"/>
    </row>
    <row r="670498" spans="27:27">
      <c r="AA670498" s="7"/>
    </row>
    <row r="670499" spans="27:27">
      <c r="AA670499" s="7"/>
    </row>
    <row r="670500" spans="27:27">
      <c r="AA670500" s="7"/>
    </row>
    <row r="670501" spans="27:27">
      <c r="AA670501" s="7"/>
    </row>
    <row r="670502" spans="27:27">
      <c r="AA670502" s="7"/>
    </row>
    <row r="670503" spans="27:27">
      <c r="AA670503" s="7"/>
    </row>
    <row r="670504" spans="27:27">
      <c r="AA670504" s="7"/>
    </row>
    <row r="670505" spans="27:27">
      <c r="AA670505" s="7"/>
    </row>
    <row r="670506" spans="27:27">
      <c r="AA670506" s="7"/>
    </row>
    <row r="670507" spans="27:27">
      <c r="AA670507" s="7"/>
    </row>
    <row r="670508" spans="27:27">
      <c r="AA670508" s="7"/>
    </row>
    <row r="670509" spans="27:27">
      <c r="AA670509" s="7"/>
    </row>
    <row r="670510" spans="27:27">
      <c r="AA670510" s="7"/>
    </row>
    <row r="670511" spans="27:27">
      <c r="AA670511" s="7"/>
    </row>
    <row r="670512" spans="27:27">
      <c r="AA670512" s="7"/>
    </row>
    <row r="670513" spans="27:27">
      <c r="AA670513" s="7"/>
    </row>
    <row r="670514" spans="27:27">
      <c r="AA670514" s="7"/>
    </row>
    <row r="670515" spans="27:27">
      <c r="AA670515" s="7"/>
    </row>
    <row r="670516" spans="27:27">
      <c r="AA670516" s="7"/>
    </row>
    <row r="670517" spans="27:27">
      <c r="AA670517" s="7"/>
    </row>
    <row r="670518" spans="27:27">
      <c r="AA670518" s="7"/>
    </row>
    <row r="670519" spans="27:27">
      <c r="AA670519" s="7"/>
    </row>
    <row r="670520" spans="27:27">
      <c r="AA670520" s="7"/>
    </row>
    <row r="670521" spans="27:27">
      <c r="AA670521" s="7"/>
    </row>
    <row r="670522" spans="27:27">
      <c r="AA670522" s="7"/>
    </row>
    <row r="670523" spans="27:27">
      <c r="AA670523" s="7"/>
    </row>
    <row r="670524" spans="27:27">
      <c r="AA670524" s="7"/>
    </row>
    <row r="670525" spans="27:27">
      <c r="AA670525" s="7"/>
    </row>
    <row r="670526" spans="27:27">
      <c r="AA670526" s="7"/>
    </row>
    <row r="670527" spans="27:27">
      <c r="AA670527" s="7"/>
    </row>
    <row r="670528" spans="27:27">
      <c r="AA670528" s="7"/>
    </row>
    <row r="670529" spans="27:27">
      <c r="AA670529" s="7"/>
    </row>
    <row r="670530" spans="27:27">
      <c r="AA670530" s="7"/>
    </row>
    <row r="670531" spans="27:27">
      <c r="AA670531" s="7"/>
    </row>
    <row r="670532" spans="27:27">
      <c r="AA670532" s="7"/>
    </row>
    <row r="670533" spans="27:27">
      <c r="AA670533" s="7"/>
    </row>
    <row r="670534" spans="27:27">
      <c r="AA670534" s="7"/>
    </row>
    <row r="670535" spans="27:27">
      <c r="AA670535" s="7"/>
    </row>
    <row r="670536" spans="27:27">
      <c r="AA670536" s="7"/>
    </row>
    <row r="670537" spans="27:27">
      <c r="AA670537" s="7"/>
    </row>
    <row r="670538" spans="27:27">
      <c r="AA670538" s="7"/>
    </row>
    <row r="670539" spans="27:27">
      <c r="AA670539" s="7"/>
    </row>
    <row r="670540" spans="27:27">
      <c r="AA670540" s="7"/>
    </row>
    <row r="670541" spans="27:27">
      <c r="AA670541" s="7"/>
    </row>
    <row r="670542" spans="27:27">
      <c r="AA670542" s="7"/>
    </row>
    <row r="670543" spans="27:27">
      <c r="AA670543" s="7"/>
    </row>
    <row r="670544" spans="27:27">
      <c r="AA670544" s="7"/>
    </row>
    <row r="670545" spans="27:27">
      <c r="AA670545" s="7"/>
    </row>
    <row r="670546" spans="27:27">
      <c r="AA670546" s="7"/>
    </row>
    <row r="670547" spans="27:27">
      <c r="AA670547" s="7"/>
    </row>
    <row r="670548" spans="27:27">
      <c r="AA670548" s="7"/>
    </row>
    <row r="670549" spans="27:27">
      <c r="AA670549" s="7"/>
    </row>
    <row r="670550" spans="27:27">
      <c r="AA670550" s="7"/>
    </row>
    <row r="670551" spans="27:27">
      <c r="AA670551" s="7"/>
    </row>
    <row r="670552" spans="27:27">
      <c r="AA670552" s="7"/>
    </row>
    <row r="670553" spans="27:27">
      <c r="AA670553" s="7"/>
    </row>
    <row r="670554" spans="27:27">
      <c r="AA670554" s="7"/>
    </row>
    <row r="670555" spans="27:27">
      <c r="AA670555" s="7"/>
    </row>
    <row r="670556" spans="27:27">
      <c r="AA670556" s="7"/>
    </row>
    <row r="670557" spans="27:27">
      <c r="AA670557" s="7"/>
    </row>
    <row r="670558" spans="27:27">
      <c r="AA670558" s="7"/>
    </row>
    <row r="670559" spans="27:27">
      <c r="AA670559" s="7"/>
    </row>
    <row r="670560" spans="27:27">
      <c r="AA670560" s="7"/>
    </row>
    <row r="670561" spans="27:27">
      <c r="AA670561" s="7"/>
    </row>
    <row r="670562" spans="27:27">
      <c r="AA670562" s="7"/>
    </row>
    <row r="670563" spans="27:27">
      <c r="AA670563" s="7"/>
    </row>
    <row r="670564" spans="27:27">
      <c r="AA670564" s="7"/>
    </row>
    <row r="670565" spans="27:27">
      <c r="AA670565" s="7"/>
    </row>
    <row r="670566" spans="27:27">
      <c r="AA670566" s="7"/>
    </row>
    <row r="670567" spans="27:27">
      <c r="AA670567" s="7"/>
    </row>
    <row r="670568" spans="27:27">
      <c r="AA670568" s="7"/>
    </row>
    <row r="670569" spans="27:27">
      <c r="AA670569" s="7"/>
    </row>
    <row r="670570" spans="27:27">
      <c r="AA670570" s="7"/>
    </row>
    <row r="670571" spans="27:27">
      <c r="AA670571" s="7"/>
    </row>
    <row r="670572" spans="27:27">
      <c r="AA670572" s="7"/>
    </row>
    <row r="670573" spans="27:27">
      <c r="AA670573" s="7"/>
    </row>
    <row r="670574" spans="27:27">
      <c r="AA670574" s="7"/>
    </row>
    <row r="670575" spans="27:27">
      <c r="AA670575" s="7"/>
    </row>
    <row r="670576" spans="27:27">
      <c r="AA670576" s="7"/>
    </row>
    <row r="670577" spans="27:27">
      <c r="AA670577" s="7"/>
    </row>
    <row r="670578" spans="27:27">
      <c r="AA670578" s="7"/>
    </row>
    <row r="670579" spans="27:27">
      <c r="AA670579" s="7"/>
    </row>
    <row r="670580" spans="27:27">
      <c r="AA670580" s="7"/>
    </row>
    <row r="670581" spans="27:27">
      <c r="AA670581" s="7"/>
    </row>
    <row r="670582" spans="27:27">
      <c r="AA670582" s="7"/>
    </row>
    <row r="670583" spans="27:27">
      <c r="AA670583" s="7"/>
    </row>
    <row r="670584" spans="27:27">
      <c r="AA670584" s="7"/>
    </row>
    <row r="670585" spans="27:27">
      <c r="AA670585" s="7"/>
    </row>
    <row r="670586" spans="27:27">
      <c r="AA670586" s="7"/>
    </row>
    <row r="670587" spans="27:27">
      <c r="AA670587" s="7"/>
    </row>
    <row r="670588" spans="27:27">
      <c r="AA670588" s="7"/>
    </row>
    <row r="670589" spans="27:27">
      <c r="AA670589" s="7"/>
    </row>
    <row r="670590" spans="27:27">
      <c r="AA670590" s="7"/>
    </row>
    <row r="670591" spans="27:27">
      <c r="AA670591" s="7"/>
    </row>
    <row r="670592" spans="27:27">
      <c r="AA670592" s="7"/>
    </row>
    <row r="670593" spans="27:27">
      <c r="AA670593" s="7"/>
    </row>
    <row r="670594" spans="27:27">
      <c r="AA670594" s="7"/>
    </row>
    <row r="670595" spans="27:27">
      <c r="AA670595" s="7"/>
    </row>
    <row r="670596" spans="27:27">
      <c r="AA670596" s="7"/>
    </row>
    <row r="670597" spans="27:27">
      <c r="AA670597" s="7"/>
    </row>
    <row r="670598" spans="27:27">
      <c r="AA670598" s="7"/>
    </row>
    <row r="670599" spans="27:27">
      <c r="AA670599" s="7"/>
    </row>
    <row r="670600" spans="27:27">
      <c r="AA670600" s="7"/>
    </row>
    <row r="670601" spans="27:27">
      <c r="AA670601" s="7"/>
    </row>
    <row r="670602" spans="27:27">
      <c r="AA670602" s="7"/>
    </row>
    <row r="670603" spans="27:27">
      <c r="AA670603" s="7"/>
    </row>
    <row r="670604" spans="27:27">
      <c r="AA670604" s="7"/>
    </row>
    <row r="670605" spans="27:27">
      <c r="AA670605" s="7"/>
    </row>
    <row r="670606" spans="27:27">
      <c r="AA670606" s="7"/>
    </row>
    <row r="670607" spans="27:27">
      <c r="AA670607" s="7"/>
    </row>
    <row r="670608" spans="27:27">
      <c r="AA670608" s="7"/>
    </row>
    <row r="670609" spans="27:27">
      <c r="AA670609" s="7"/>
    </row>
    <row r="670610" spans="27:27">
      <c r="AA670610" s="7"/>
    </row>
    <row r="670611" spans="27:27">
      <c r="AA670611" s="7"/>
    </row>
    <row r="670612" spans="27:27">
      <c r="AA670612" s="7"/>
    </row>
    <row r="670613" spans="27:27">
      <c r="AA670613" s="7"/>
    </row>
    <row r="670614" spans="27:27">
      <c r="AA670614" s="7"/>
    </row>
    <row r="670615" spans="27:27">
      <c r="AA670615" s="7"/>
    </row>
    <row r="670616" spans="27:27">
      <c r="AA670616" s="7"/>
    </row>
    <row r="670617" spans="27:27">
      <c r="AA670617" s="7"/>
    </row>
    <row r="670618" spans="27:27">
      <c r="AA670618" s="7"/>
    </row>
    <row r="670619" spans="27:27">
      <c r="AA670619" s="7"/>
    </row>
    <row r="670620" spans="27:27">
      <c r="AA670620" s="7"/>
    </row>
    <row r="670621" spans="27:27">
      <c r="AA670621" s="7"/>
    </row>
    <row r="670622" spans="27:27">
      <c r="AA670622" s="7"/>
    </row>
    <row r="670623" spans="27:27">
      <c r="AA670623" s="7"/>
    </row>
    <row r="670624" spans="27:27">
      <c r="AA670624" s="7"/>
    </row>
    <row r="670625" spans="27:27">
      <c r="AA670625" s="7"/>
    </row>
    <row r="670626" spans="27:27">
      <c r="AA670626" s="7"/>
    </row>
    <row r="670627" spans="27:27">
      <c r="AA670627" s="7"/>
    </row>
    <row r="670628" spans="27:27">
      <c r="AA670628" s="7"/>
    </row>
    <row r="670629" spans="27:27">
      <c r="AA670629" s="7"/>
    </row>
    <row r="670630" spans="27:27">
      <c r="AA670630" s="7"/>
    </row>
    <row r="670631" spans="27:27">
      <c r="AA670631" s="7"/>
    </row>
    <row r="670632" spans="27:27">
      <c r="AA670632" s="7"/>
    </row>
    <row r="670633" spans="27:27">
      <c r="AA670633" s="7"/>
    </row>
    <row r="670634" spans="27:27">
      <c r="AA670634" s="7"/>
    </row>
    <row r="670635" spans="27:27">
      <c r="AA670635" s="7"/>
    </row>
    <row r="670636" spans="27:27">
      <c r="AA670636" s="7"/>
    </row>
    <row r="670637" spans="27:27">
      <c r="AA670637" s="7"/>
    </row>
    <row r="670638" spans="27:27">
      <c r="AA670638" s="7"/>
    </row>
    <row r="670639" spans="27:27">
      <c r="AA670639" s="7"/>
    </row>
    <row r="670640" spans="27:27">
      <c r="AA670640" s="7"/>
    </row>
    <row r="670641" spans="27:27">
      <c r="AA670641" s="7"/>
    </row>
    <row r="670642" spans="27:27">
      <c r="AA670642" s="7"/>
    </row>
    <row r="670643" spans="27:27">
      <c r="AA670643" s="7"/>
    </row>
    <row r="670644" spans="27:27">
      <c r="AA670644" s="7"/>
    </row>
    <row r="670645" spans="27:27">
      <c r="AA670645" s="7"/>
    </row>
    <row r="670646" spans="27:27">
      <c r="AA670646" s="7"/>
    </row>
    <row r="670647" spans="27:27">
      <c r="AA670647" s="7"/>
    </row>
    <row r="670648" spans="27:27">
      <c r="AA670648" s="7"/>
    </row>
    <row r="670649" spans="27:27">
      <c r="AA670649" s="7"/>
    </row>
    <row r="670650" spans="27:27">
      <c r="AA670650" s="7"/>
    </row>
    <row r="670651" spans="27:27">
      <c r="AA670651" s="7"/>
    </row>
    <row r="670652" spans="27:27">
      <c r="AA670652" s="7"/>
    </row>
    <row r="670653" spans="27:27">
      <c r="AA670653" s="7"/>
    </row>
    <row r="670654" spans="27:27">
      <c r="AA670654" s="7"/>
    </row>
    <row r="670655" spans="27:27">
      <c r="AA670655" s="7"/>
    </row>
    <row r="670656" spans="27:27">
      <c r="AA670656" s="7"/>
    </row>
    <row r="670657" spans="27:27">
      <c r="AA670657" s="7"/>
    </row>
    <row r="670658" spans="27:27">
      <c r="AA670658" s="7"/>
    </row>
    <row r="670659" spans="27:27">
      <c r="AA670659" s="7"/>
    </row>
    <row r="670660" spans="27:27">
      <c r="AA670660" s="7"/>
    </row>
    <row r="670661" spans="27:27">
      <c r="AA670661" s="7"/>
    </row>
    <row r="670662" spans="27:27">
      <c r="AA670662" s="7"/>
    </row>
    <row r="670663" spans="27:27">
      <c r="AA670663" s="7"/>
    </row>
    <row r="670664" spans="27:27">
      <c r="AA670664" s="7"/>
    </row>
    <row r="670665" spans="27:27">
      <c r="AA670665" s="7"/>
    </row>
    <row r="670666" spans="27:27">
      <c r="AA670666" s="7"/>
    </row>
    <row r="670667" spans="27:27">
      <c r="AA670667" s="7"/>
    </row>
    <row r="670668" spans="27:27">
      <c r="AA670668" s="7"/>
    </row>
    <row r="670669" spans="27:27">
      <c r="AA670669" s="7"/>
    </row>
    <row r="670670" spans="27:27">
      <c r="AA670670" s="7"/>
    </row>
    <row r="670671" spans="27:27">
      <c r="AA670671" s="7"/>
    </row>
    <row r="670672" spans="27:27">
      <c r="AA670672" s="7"/>
    </row>
    <row r="670673" spans="27:27">
      <c r="AA670673" s="7"/>
    </row>
    <row r="670674" spans="27:27">
      <c r="AA670674" s="7"/>
    </row>
    <row r="670675" spans="27:27">
      <c r="AA670675" s="7"/>
    </row>
    <row r="670676" spans="27:27">
      <c r="AA670676" s="7"/>
    </row>
    <row r="670677" spans="27:27">
      <c r="AA670677" s="7"/>
    </row>
    <row r="670678" spans="27:27">
      <c r="AA670678" s="7"/>
    </row>
    <row r="670679" spans="27:27">
      <c r="AA670679" s="7"/>
    </row>
    <row r="670680" spans="27:27">
      <c r="AA670680" s="7"/>
    </row>
    <row r="670681" spans="27:27">
      <c r="AA670681" s="7"/>
    </row>
    <row r="670682" spans="27:27">
      <c r="AA670682" s="7"/>
    </row>
    <row r="670683" spans="27:27">
      <c r="AA670683" s="7"/>
    </row>
    <row r="670684" spans="27:27">
      <c r="AA670684" s="7"/>
    </row>
    <row r="670685" spans="27:27">
      <c r="AA670685" s="7"/>
    </row>
    <row r="670686" spans="27:27">
      <c r="AA670686" s="7"/>
    </row>
    <row r="670687" spans="27:27">
      <c r="AA670687" s="7"/>
    </row>
    <row r="670688" spans="27:27">
      <c r="AA670688" s="7"/>
    </row>
    <row r="670689" spans="27:27">
      <c r="AA670689" s="7"/>
    </row>
    <row r="670690" spans="27:27">
      <c r="AA670690" s="7"/>
    </row>
    <row r="670691" spans="27:27">
      <c r="AA670691" s="7"/>
    </row>
    <row r="670692" spans="27:27">
      <c r="AA670692" s="7"/>
    </row>
    <row r="670693" spans="27:27">
      <c r="AA670693" s="7"/>
    </row>
    <row r="670694" spans="27:27">
      <c r="AA670694" s="7"/>
    </row>
    <row r="670695" spans="27:27">
      <c r="AA670695" s="7"/>
    </row>
    <row r="670696" spans="27:27">
      <c r="AA670696" s="7"/>
    </row>
    <row r="670697" spans="27:27">
      <c r="AA670697" s="7"/>
    </row>
    <row r="670698" spans="27:27">
      <c r="AA670698" s="7"/>
    </row>
    <row r="670699" spans="27:27">
      <c r="AA670699" s="7"/>
    </row>
    <row r="670700" spans="27:27">
      <c r="AA670700" s="7"/>
    </row>
    <row r="670701" spans="27:27">
      <c r="AA670701" s="7"/>
    </row>
    <row r="670702" spans="27:27">
      <c r="AA670702" s="7"/>
    </row>
    <row r="670703" spans="27:27">
      <c r="AA670703" s="7"/>
    </row>
    <row r="670704" spans="27:27">
      <c r="AA670704" s="7"/>
    </row>
    <row r="670705" spans="27:27">
      <c r="AA670705" s="7"/>
    </row>
    <row r="670706" spans="27:27">
      <c r="AA670706" s="7"/>
    </row>
    <row r="670707" spans="27:27">
      <c r="AA670707" s="7"/>
    </row>
    <row r="670708" spans="27:27">
      <c r="AA670708" s="7"/>
    </row>
    <row r="670709" spans="27:27">
      <c r="AA670709" s="7"/>
    </row>
    <row r="670710" spans="27:27">
      <c r="AA670710" s="7"/>
    </row>
    <row r="670711" spans="27:27">
      <c r="AA670711" s="7"/>
    </row>
    <row r="670712" spans="27:27">
      <c r="AA670712" s="7"/>
    </row>
    <row r="670713" spans="27:27">
      <c r="AA670713" s="7"/>
    </row>
    <row r="670714" spans="27:27">
      <c r="AA670714" s="7"/>
    </row>
    <row r="670715" spans="27:27">
      <c r="AA670715" s="7"/>
    </row>
    <row r="670716" spans="27:27">
      <c r="AA670716" s="7"/>
    </row>
    <row r="670717" spans="27:27">
      <c r="AA670717" s="7"/>
    </row>
    <row r="670718" spans="27:27">
      <c r="AA670718" s="7"/>
    </row>
    <row r="670719" spans="27:27">
      <c r="AA670719" s="7"/>
    </row>
    <row r="670720" spans="27:27">
      <c r="AA670720" s="7"/>
    </row>
    <row r="670721" spans="27:27">
      <c r="AA670721" s="7"/>
    </row>
    <row r="670722" spans="27:27">
      <c r="AA670722" s="7"/>
    </row>
    <row r="670723" spans="27:27">
      <c r="AA670723" s="7"/>
    </row>
    <row r="670724" spans="27:27">
      <c r="AA670724" s="7"/>
    </row>
    <row r="670725" spans="27:27">
      <c r="AA670725" s="7"/>
    </row>
    <row r="670726" spans="27:27">
      <c r="AA670726" s="7"/>
    </row>
    <row r="670727" spans="27:27">
      <c r="AA670727" s="7"/>
    </row>
    <row r="670728" spans="27:27">
      <c r="AA670728" s="7"/>
    </row>
    <row r="670729" spans="27:27">
      <c r="AA670729" s="7"/>
    </row>
    <row r="670730" spans="27:27">
      <c r="AA670730" s="7"/>
    </row>
    <row r="670731" spans="27:27">
      <c r="AA670731" s="7"/>
    </row>
    <row r="670732" spans="27:27">
      <c r="AA670732" s="7"/>
    </row>
    <row r="670733" spans="27:27">
      <c r="AA670733" s="7"/>
    </row>
    <row r="670734" spans="27:27">
      <c r="AA670734" s="7"/>
    </row>
    <row r="670735" spans="27:27">
      <c r="AA670735" s="7"/>
    </row>
    <row r="670736" spans="27:27">
      <c r="AA670736" s="7"/>
    </row>
    <row r="670737" spans="27:27">
      <c r="AA670737" s="7"/>
    </row>
    <row r="670738" spans="27:27">
      <c r="AA670738" s="7"/>
    </row>
    <row r="670739" spans="27:27">
      <c r="AA670739" s="7"/>
    </row>
    <row r="670740" spans="27:27">
      <c r="AA670740" s="7"/>
    </row>
    <row r="670741" spans="27:27">
      <c r="AA670741" s="7"/>
    </row>
    <row r="670742" spans="27:27">
      <c r="AA670742" s="7"/>
    </row>
    <row r="670743" spans="27:27">
      <c r="AA670743" s="7"/>
    </row>
    <row r="670744" spans="27:27">
      <c r="AA670744" s="7"/>
    </row>
    <row r="670745" spans="27:27">
      <c r="AA670745" s="7"/>
    </row>
    <row r="670746" spans="27:27">
      <c r="AA670746" s="7"/>
    </row>
    <row r="670747" spans="27:27">
      <c r="AA670747" s="7"/>
    </row>
    <row r="670748" spans="27:27">
      <c r="AA670748" s="7"/>
    </row>
    <row r="670749" spans="27:27">
      <c r="AA670749" s="7"/>
    </row>
    <row r="670750" spans="27:27">
      <c r="AA670750" s="7"/>
    </row>
    <row r="670751" spans="27:27">
      <c r="AA670751" s="7"/>
    </row>
    <row r="670752" spans="27:27">
      <c r="AA670752" s="7"/>
    </row>
    <row r="670753" spans="27:27">
      <c r="AA670753" s="7"/>
    </row>
    <row r="670754" spans="27:27">
      <c r="AA670754" s="7"/>
    </row>
    <row r="670755" spans="27:27">
      <c r="AA670755" s="7"/>
    </row>
    <row r="670756" spans="27:27">
      <c r="AA670756" s="7"/>
    </row>
    <row r="670757" spans="27:27">
      <c r="AA670757" s="7"/>
    </row>
    <row r="670758" spans="27:27">
      <c r="AA670758" s="7"/>
    </row>
    <row r="670759" spans="27:27">
      <c r="AA670759" s="7"/>
    </row>
    <row r="670760" spans="27:27">
      <c r="AA670760" s="7"/>
    </row>
    <row r="670761" spans="27:27">
      <c r="AA670761" s="7"/>
    </row>
    <row r="670762" spans="27:27">
      <c r="AA670762" s="7"/>
    </row>
    <row r="670763" spans="27:27">
      <c r="AA670763" s="7"/>
    </row>
    <row r="670764" spans="27:27">
      <c r="AA670764" s="7"/>
    </row>
    <row r="670765" spans="27:27">
      <c r="AA670765" s="7"/>
    </row>
    <row r="670766" spans="27:27">
      <c r="AA670766" s="7"/>
    </row>
    <row r="670767" spans="27:27">
      <c r="AA670767" s="7"/>
    </row>
    <row r="670768" spans="27:27">
      <c r="AA670768" s="7"/>
    </row>
    <row r="670769" spans="27:27">
      <c r="AA670769" s="7"/>
    </row>
    <row r="670770" spans="27:27">
      <c r="AA670770" s="7"/>
    </row>
    <row r="670771" spans="27:27">
      <c r="AA670771" s="7"/>
    </row>
    <row r="670772" spans="27:27">
      <c r="AA670772" s="7"/>
    </row>
    <row r="670773" spans="27:27">
      <c r="AA670773" s="7"/>
    </row>
    <row r="670774" spans="27:27">
      <c r="AA670774" s="7"/>
    </row>
    <row r="670775" spans="27:27">
      <c r="AA670775" s="7"/>
    </row>
    <row r="670776" spans="27:27">
      <c r="AA670776" s="7"/>
    </row>
    <row r="670777" spans="27:27">
      <c r="AA670777" s="7"/>
    </row>
    <row r="670778" spans="27:27">
      <c r="AA670778" s="7"/>
    </row>
    <row r="670779" spans="27:27">
      <c r="AA670779" s="7"/>
    </row>
    <row r="670780" spans="27:27">
      <c r="AA670780" s="7"/>
    </row>
    <row r="670781" spans="27:27">
      <c r="AA670781" s="7"/>
    </row>
    <row r="670782" spans="27:27">
      <c r="AA670782" s="7"/>
    </row>
    <row r="670783" spans="27:27">
      <c r="AA670783" s="7"/>
    </row>
    <row r="670784" spans="27:27">
      <c r="AA670784" s="7"/>
    </row>
    <row r="670785" spans="27:27">
      <c r="AA670785" s="7"/>
    </row>
    <row r="670786" spans="27:27">
      <c r="AA670786" s="7"/>
    </row>
    <row r="670787" spans="27:27">
      <c r="AA670787" s="7"/>
    </row>
    <row r="670788" spans="27:27">
      <c r="AA670788" s="7"/>
    </row>
    <row r="670789" spans="27:27">
      <c r="AA670789" s="7"/>
    </row>
    <row r="670790" spans="27:27">
      <c r="AA670790" s="7"/>
    </row>
    <row r="670791" spans="27:27">
      <c r="AA670791" s="7"/>
    </row>
    <row r="670792" spans="27:27">
      <c r="AA670792" s="7"/>
    </row>
    <row r="670793" spans="27:27">
      <c r="AA670793" s="7"/>
    </row>
    <row r="670794" spans="27:27">
      <c r="AA670794" s="7"/>
    </row>
    <row r="670795" spans="27:27">
      <c r="AA670795" s="7"/>
    </row>
    <row r="670796" spans="27:27">
      <c r="AA670796" s="7"/>
    </row>
    <row r="670797" spans="27:27">
      <c r="AA670797" s="7"/>
    </row>
    <row r="670798" spans="27:27">
      <c r="AA670798" s="7"/>
    </row>
    <row r="670799" spans="27:27">
      <c r="AA670799" s="7"/>
    </row>
    <row r="670800" spans="27:27">
      <c r="AA670800" s="7"/>
    </row>
    <row r="670801" spans="27:27">
      <c r="AA670801" s="7"/>
    </row>
    <row r="670802" spans="27:27">
      <c r="AA670802" s="7"/>
    </row>
    <row r="670803" spans="27:27">
      <c r="AA670803" s="7"/>
    </row>
    <row r="670804" spans="27:27">
      <c r="AA670804" s="7"/>
    </row>
    <row r="670805" spans="27:27">
      <c r="AA670805" s="7"/>
    </row>
    <row r="670806" spans="27:27">
      <c r="AA670806" s="7"/>
    </row>
    <row r="670807" spans="27:27">
      <c r="AA670807" s="7"/>
    </row>
    <row r="670808" spans="27:27">
      <c r="AA670808" s="7"/>
    </row>
    <row r="670809" spans="27:27">
      <c r="AA670809" s="7"/>
    </row>
    <row r="670810" spans="27:27">
      <c r="AA670810" s="7"/>
    </row>
    <row r="670811" spans="27:27">
      <c r="AA670811" s="7"/>
    </row>
    <row r="670812" spans="27:27">
      <c r="AA670812" s="7"/>
    </row>
    <row r="670813" spans="27:27">
      <c r="AA670813" s="7"/>
    </row>
    <row r="670814" spans="27:27">
      <c r="AA670814" s="7"/>
    </row>
    <row r="670815" spans="27:27">
      <c r="AA670815" s="7"/>
    </row>
    <row r="670816" spans="27:27">
      <c r="AA670816" s="7"/>
    </row>
    <row r="670817" spans="27:27">
      <c r="AA670817" s="7"/>
    </row>
    <row r="670818" spans="27:27">
      <c r="AA670818" s="7"/>
    </row>
    <row r="670819" spans="27:27">
      <c r="AA670819" s="7"/>
    </row>
    <row r="670820" spans="27:27">
      <c r="AA670820" s="7"/>
    </row>
    <row r="670821" spans="27:27">
      <c r="AA670821" s="7"/>
    </row>
    <row r="670822" spans="27:27">
      <c r="AA670822" s="7"/>
    </row>
    <row r="670823" spans="27:27">
      <c r="AA670823" s="7"/>
    </row>
    <row r="670824" spans="27:27">
      <c r="AA670824" s="7"/>
    </row>
    <row r="670825" spans="27:27">
      <c r="AA670825" s="7"/>
    </row>
    <row r="670826" spans="27:27">
      <c r="AA670826" s="7"/>
    </row>
    <row r="670827" spans="27:27">
      <c r="AA670827" s="7"/>
    </row>
    <row r="670828" spans="27:27">
      <c r="AA670828" s="7"/>
    </row>
    <row r="670829" spans="27:27">
      <c r="AA670829" s="7"/>
    </row>
    <row r="670830" spans="27:27">
      <c r="AA670830" s="7"/>
    </row>
    <row r="670831" spans="27:27">
      <c r="AA670831" s="7"/>
    </row>
    <row r="670832" spans="27:27">
      <c r="AA670832" s="7"/>
    </row>
    <row r="670833" spans="27:27">
      <c r="AA670833" s="7"/>
    </row>
    <row r="670834" spans="27:27">
      <c r="AA670834" s="7"/>
    </row>
    <row r="670835" spans="27:27">
      <c r="AA670835" s="7"/>
    </row>
    <row r="670836" spans="27:27">
      <c r="AA670836" s="7"/>
    </row>
    <row r="670837" spans="27:27">
      <c r="AA670837" s="7"/>
    </row>
    <row r="670838" spans="27:27">
      <c r="AA670838" s="7"/>
    </row>
    <row r="670839" spans="27:27">
      <c r="AA670839" s="7"/>
    </row>
    <row r="670840" spans="27:27">
      <c r="AA670840" s="7"/>
    </row>
    <row r="670841" spans="27:27">
      <c r="AA670841" s="7"/>
    </row>
    <row r="670842" spans="27:27">
      <c r="AA670842" s="7"/>
    </row>
    <row r="670843" spans="27:27">
      <c r="AA670843" s="7"/>
    </row>
    <row r="670844" spans="27:27">
      <c r="AA670844" s="7"/>
    </row>
    <row r="670845" spans="27:27">
      <c r="AA670845" s="7"/>
    </row>
    <row r="670846" spans="27:27">
      <c r="AA670846" s="7"/>
    </row>
    <row r="670847" spans="27:27">
      <c r="AA670847" s="7"/>
    </row>
    <row r="670848" spans="27:27">
      <c r="AA670848" s="7"/>
    </row>
    <row r="670849" spans="27:27">
      <c r="AA670849" s="7"/>
    </row>
    <row r="670850" spans="27:27">
      <c r="AA670850" s="7"/>
    </row>
    <row r="670851" spans="27:27">
      <c r="AA670851" s="7"/>
    </row>
    <row r="670852" spans="27:27">
      <c r="AA670852" s="7"/>
    </row>
    <row r="670853" spans="27:27">
      <c r="AA670853" s="7"/>
    </row>
    <row r="670854" spans="27:27">
      <c r="AA670854" s="7"/>
    </row>
    <row r="670855" spans="27:27">
      <c r="AA670855" s="7"/>
    </row>
    <row r="670856" spans="27:27">
      <c r="AA670856" s="7"/>
    </row>
    <row r="670857" spans="27:27">
      <c r="AA670857" s="7"/>
    </row>
    <row r="670858" spans="27:27">
      <c r="AA670858" s="7"/>
    </row>
    <row r="670859" spans="27:27">
      <c r="AA670859" s="7"/>
    </row>
    <row r="670860" spans="27:27">
      <c r="AA670860" s="7"/>
    </row>
    <row r="670861" spans="27:27">
      <c r="AA670861" s="7"/>
    </row>
    <row r="670862" spans="27:27">
      <c r="AA670862" s="7"/>
    </row>
    <row r="670863" spans="27:27">
      <c r="AA670863" s="7"/>
    </row>
    <row r="670864" spans="27:27">
      <c r="AA670864" s="7"/>
    </row>
    <row r="670865" spans="27:27">
      <c r="AA670865" s="7"/>
    </row>
    <row r="670866" spans="27:27">
      <c r="AA670866" s="7"/>
    </row>
    <row r="670867" spans="27:27">
      <c r="AA670867" s="7"/>
    </row>
    <row r="670868" spans="27:27">
      <c r="AA670868" s="7"/>
    </row>
    <row r="670869" spans="27:27">
      <c r="AA670869" s="7"/>
    </row>
    <row r="670870" spans="27:27">
      <c r="AA670870" s="7"/>
    </row>
    <row r="670871" spans="27:27">
      <c r="AA670871" s="7"/>
    </row>
    <row r="670872" spans="27:27">
      <c r="AA670872" s="7"/>
    </row>
    <row r="670873" spans="27:27">
      <c r="AA670873" s="7"/>
    </row>
    <row r="670874" spans="27:27">
      <c r="AA670874" s="7"/>
    </row>
    <row r="670875" spans="27:27">
      <c r="AA670875" s="7"/>
    </row>
    <row r="670876" spans="27:27">
      <c r="AA670876" s="7"/>
    </row>
    <row r="670877" spans="27:27">
      <c r="AA670877" s="7"/>
    </row>
    <row r="670878" spans="27:27">
      <c r="AA670878" s="7"/>
    </row>
    <row r="670879" spans="27:27">
      <c r="AA670879" s="7"/>
    </row>
    <row r="670880" spans="27:27">
      <c r="AA670880" s="7"/>
    </row>
    <row r="670881" spans="27:27">
      <c r="AA670881" s="7"/>
    </row>
    <row r="670882" spans="27:27">
      <c r="AA670882" s="7"/>
    </row>
    <row r="670883" spans="27:27">
      <c r="AA670883" s="7"/>
    </row>
    <row r="670884" spans="27:27">
      <c r="AA670884" s="7"/>
    </row>
    <row r="670885" spans="27:27">
      <c r="AA670885" s="7"/>
    </row>
    <row r="670886" spans="27:27">
      <c r="AA670886" s="7"/>
    </row>
    <row r="670887" spans="27:27">
      <c r="AA670887" s="7"/>
    </row>
    <row r="670888" spans="27:27">
      <c r="AA670888" s="7"/>
    </row>
    <row r="670889" spans="27:27">
      <c r="AA670889" s="7"/>
    </row>
    <row r="670890" spans="27:27">
      <c r="AA670890" s="7"/>
    </row>
    <row r="670891" spans="27:27">
      <c r="AA670891" s="7"/>
    </row>
    <row r="670892" spans="27:27">
      <c r="AA670892" s="7"/>
    </row>
    <row r="670893" spans="27:27">
      <c r="AA670893" s="7"/>
    </row>
    <row r="670894" spans="27:27">
      <c r="AA670894" s="7"/>
    </row>
    <row r="670895" spans="27:27">
      <c r="AA670895" s="7"/>
    </row>
    <row r="670896" spans="27:27">
      <c r="AA670896" s="7"/>
    </row>
    <row r="670897" spans="27:27">
      <c r="AA670897" s="7"/>
    </row>
    <row r="670898" spans="27:27">
      <c r="AA670898" s="7"/>
    </row>
    <row r="670899" spans="27:27">
      <c r="AA670899" s="7"/>
    </row>
    <row r="670900" spans="27:27">
      <c r="AA670900" s="7"/>
    </row>
    <row r="670901" spans="27:27">
      <c r="AA670901" s="7"/>
    </row>
    <row r="670902" spans="27:27">
      <c r="AA670902" s="7"/>
    </row>
    <row r="670903" spans="27:27">
      <c r="AA670903" s="7"/>
    </row>
    <row r="670904" spans="27:27">
      <c r="AA670904" s="7"/>
    </row>
    <row r="670905" spans="27:27">
      <c r="AA670905" s="7"/>
    </row>
    <row r="670906" spans="27:27">
      <c r="AA670906" s="7"/>
    </row>
    <row r="670907" spans="27:27">
      <c r="AA670907" s="7"/>
    </row>
    <row r="670908" spans="27:27">
      <c r="AA670908" s="7"/>
    </row>
    <row r="670909" spans="27:27">
      <c r="AA670909" s="7"/>
    </row>
    <row r="670910" spans="27:27">
      <c r="AA670910" s="7"/>
    </row>
    <row r="670911" spans="27:27">
      <c r="AA670911" s="7"/>
    </row>
    <row r="670912" spans="27:27">
      <c r="AA670912" s="7"/>
    </row>
    <row r="670913" spans="27:27">
      <c r="AA670913" s="7"/>
    </row>
    <row r="670914" spans="27:27">
      <c r="AA670914" s="7"/>
    </row>
    <row r="670915" spans="27:27">
      <c r="AA670915" s="7"/>
    </row>
    <row r="670916" spans="27:27">
      <c r="AA670916" s="7"/>
    </row>
    <row r="670917" spans="27:27">
      <c r="AA670917" s="7"/>
    </row>
    <row r="670918" spans="27:27">
      <c r="AA670918" s="7"/>
    </row>
    <row r="670919" spans="27:27">
      <c r="AA670919" s="7"/>
    </row>
    <row r="670920" spans="27:27">
      <c r="AA670920" s="7"/>
    </row>
    <row r="670921" spans="27:27">
      <c r="AA670921" s="7"/>
    </row>
    <row r="670922" spans="27:27">
      <c r="AA670922" s="7"/>
    </row>
    <row r="670923" spans="27:27">
      <c r="AA670923" s="7"/>
    </row>
    <row r="670924" spans="27:27">
      <c r="AA670924" s="7"/>
    </row>
    <row r="670925" spans="27:27">
      <c r="AA670925" s="7"/>
    </row>
    <row r="670926" spans="27:27">
      <c r="AA670926" s="7"/>
    </row>
    <row r="670927" spans="27:27">
      <c r="AA670927" s="7"/>
    </row>
    <row r="670928" spans="27:27">
      <c r="AA670928" s="7"/>
    </row>
    <row r="670929" spans="27:27">
      <c r="AA670929" s="7"/>
    </row>
    <row r="670930" spans="27:27">
      <c r="AA670930" s="7"/>
    </row>
    <row r="670931" spans="27:27">
      <c r="AA670931" s="7"/>
    </row>
    <row r="670932" spans="27:27">
      <c r="AA670932" s="7"/>
    </row>
    <row r="670933" spans="27:27">
      <c r="AA670933" s="7"/>
    </row>
    <row r="670934" spans="27:27">
      <c r="AA670934" s="7"/>
    </row>
    <row r="670935" spans="27:27">
      <c r="AA670935" s="7"/>
    </row>
    <row r="670936" spans="27:27">
      <c r="AA670936" s="7"/>
    </row>
    <row r="670937" spans="27:27">
      <c r="AA670937" s="7"/>
    </row>
    <row r="670938" spans="27:27">
      <c r="AA670938" s="7"/>
    </row>
    <row r="670939" spans="27:27">
      <c r="AA670939" s="7"/>
    </row>
    <row r="670940" spans="27:27">
      <c r="AA670940" s="7"/>
    </row>
    <row r="670941" spans="27:27">
      <c r="AA670941" s="7"/>
    </row>
    <row r="670942" spans="27:27">
      <c r="AA670942" s="7"/>
    </row>
    <row r="670943" spans="27:27">
      <c r="AA670943" s="7"/>
    </row>
    <row r="670944" spans="27:27">
      <c r="AA670944" s="7"/>
    </row>
    <row r="670945" spans="27:27">
      <c r="AA670945" s="7"/>
    </row>
    <row r="670946" spans="27:27">
      <c r="AA670946" s="7"/>
    </row>
    <row r="670947" spans="27:27">
      <c r="AA670947" s="7"/>
    </row>
    <row r="670948" spans="27:27">
      <c r="AA670948" s="7"/>
    </row>
    <row r="670949" spans="27:27">
      <c r="AA670949" s="7"/>
    </row>
    <row r="670950" spans="27:27">
      <c r="AA670950" s="7"/>
    </row>
    <row r="670951" spans="27:27">
      <c r="AA670951" s="7"/>
    </row>
    <row r="670952" spans="27:27">
      <c r="AA670952" s="7"/>
    </row>
    <row r="670953" spans="27:27">
      <c r="AA670953" s="7"/>
    </row>
    <row r="670954" spans="27:27">
      <c r="AA670954" s="7"/>
    </row>
    <row r="670955" spans="27:27">
      <c r="AA670955" s="7"/>
    </row>
    <row r="670956" spans="27:27">
      <c r="AA670956" s="7"/>
    </row>
    <row r="670957" spans="27:27">
      <c r="AA670957" s="7"/>
    </row>
    <row r="670958" spans="27:27">
      <c r="AA670958" s="7"/>
    </row>
    <row r="670959" spans="27:27">
      <c r="AA670959" s="7"/>
    </row>
    <row r="670960" spans="27:27">
      <c r="AA670960" s="7"/>
    </row>
    <row r="670961" spans="27:27">
      <c r="AA670961" s="7"/>
    </row>
    <row r="670962" spans="27:27">
      <c r="AA670962" s="7"/>
    </row>
    <row r="670963" spans="27:27">
      <c r="AA670963" s="7"/>
    </row>
    <row r="670964" spans="27:27">
      <c r="AA670964" s="7"/>
    </row>
    <row r="670965" spans="27:27">
      <c r="AA670965" s="7"/>
    </row>
    <row r="670966" spans="27:27">
      <c r="AA670966" s="7"/>
    </row>
    <row r="670967" spans="27:27">
      <c r="AA670967" s="7"/>
    </row>
    <row r="670968" spans="27:27">
      <c r="AA670968" s="7"/>
    </row>
    <row r="670969" spans="27:27">
      <c r="AA670969" s="7"/>
    </row>
    <row r="670970" spans="27:27">
      <c r="AA670970" s="7"/>
    </row>
    <row r="670971" spans="27:27">
      <c r="AA670971" s="7"/>
    </row>
    <row r="670972" spans="27:27">
      <c r="AA670972" s="7"/>
    </row>
    <row r="670973" spans="27:27">
      <c r="AA670973" s="7"/>
    </row>
    <row r="670974" spans="27:27">
      <c r="AA670974" s="7"/>
    </row>
    <row r="670975" spans="27:27">
      <c r="AA670975" s="7"/>
    </row>
    <row r="670976" spans="27:27">
      <c r="AA670976" s="7"/>
    </row>
    <row r="670977" spans="27:27">
      <c r="AA670977" s="7"/>
    </row>
    <row r="670978" spans="27:27">
      <c r="AA670978" s="7"/>
    </row>
    <row r="670979" spans="27:27">
      <c r="AA670979" s="7"/>
    </row>
    <row r="670980" spans="27:27">
      <c r="AA670980" s="7"/>
    </row>
    <row r="670981" spans="27:27">
      <c r="AA670981" s="7"/>
    </row>
    <row r="670982" spans="27:27">
      <c r="AA670982" s="7"/>
    </row>
    <row r="670983" spans="27:27">
      <c r="AA670983" s="7"/>
    </row>
    <row r="670984" spans="27:27">
      <c r="AA670984" s="7"/>
    </row>
    <row r="670985" spans="27:27">
      <c r="AA670985" s="7"/>
    </row>
    <row r="670986" spans="27:27">
      <c r="AA670986" s="7"/>
    </row>
    <row r="670987" spans="27:27">
      <c r="AA670987" s="7"/>
    </row>
    <row r="670988" spans="27:27">
      <c r="AA670988" s="7"/>
    </row>
    <row r="670989" spans="27:27">
      <c r="AA670989" s="7"/>
    </row>
    <row r="670990" spans="27:27">
      <c r="AA670990" s="7"/>
    </row>
    <row r="670991" spans="27:27">
      <c r="AA670991" s="7"/>
    </row>
    <row r="670992" spans="27:27">
      <c r="AA670992" s="7"/>
    </row>
    <row r="670993" spans="27:27">
      <c r="AA670993" s="7"/>
    </row>
    <row r="670994" spans="27:27">
      <c r="AA670994" s="7"/>
    </row>
    <row r="670995" spans="27:27">
      <c r="AA670995" s="7"/>
    </row>
    <row r="670996" spans="27:27">
      <c r="AA670996" s="7"/>
    </row>
    <row r="670997" spans="27:27">
      <c r="AA670997" s="7"/>
    </row>
    <row r="670998" spans="27:27">
      <c r="AA670998" s="7"/>
    </row>
    <row r="670999" spans="27:27">
      <c r="AA670999" s="7"/>
    </row>
    <row r="671000" spans="27:27">
      <c r="AA671000" s="7"/>
    </row>
    <row r="671001" spans="27:27">
      <c r="AA671001" s="7"/>
    </row>
    <row r="671002" spans="27:27">
      <c r="AA671002" s="7"/>
    </row>
    <row r="671003" spans="27:27">
      <c r="AA671003" s="7"/>
    </row>
    <row r="671004" spans="27:27">
      <c r="AA671004" s="7"/>
    </row>
    <row r="671005" spans="27:27">
      <c r="AA671005" s="7"/>
    </row>
    <row r="671006" spans="27:27">
      <c r="AA671006" s="7"/>
    </row>
    <row r="671007" spans="27:27">
      <c r="AA671007" s="7"/>
    </row>
    <row r="671008" spans="27:27">
      <c r="AA671008" s="7"/>
    </row>
    <row r="671009" spans="27:27">
      <c r="AA671009" s="7"/>
    </row>
    <row r="671010" spans="27:27">
      <c r="AA671010" s="7"/>
    </row>
    <row r="671011" spans="27:27">
      <c r="AA671011" s="7"/>
    </row>
    <row r="671012" spans="27:27">
      <c r="AA671012" s="7"/>
    </row>
    <row r="671013" spans="27:27">
      <c r="AA671013" s="7"/>
    </row>
    <row r="671014" spans="27:27">
      <c r="AA671014" s="7"/>
    </row>
    <row r="671015" spans="27:27">
      <c r="AA671015" s="7"/>
    </row>
    <row r="671016" spans="27:27">
      <c r="AA671016" s="7"/>
    </row>
    <row r="671017" spans="27:27">
      <c r="AA671017" s="7"/>
    </row>
    <row r="671018" spans="27:27">
      <c r="AA671018" s="7"/>
    </row>
    <row r="671019" spans="27:27">
      <c r="AA671019" s="7"/>
    </row>
    <row r="671020" spans="27:27">
      <c r="AA671020" s="7"/>
    </row>
    <row r="671021" spans="27:27">
      <c r="AA671021" s="7"/>
    </row>
    <row r="671022" spans="27:27">
      <c r="AA671022" s="7"/>
    </row>
    <row r="671023" spans="27:27">
      <c r="AA671023" s="7"/>
    </row>
    <row r="671024" spans="27:27">
      <c r="AA671024" s="7"/>
    </row>
    <row r="671025" spans="27:27">
      <c r="AA671025" s="7"/>
    </row>
    <row r="671026" spans="27:27">
      <c r="AA671026" s="7"/>
    </row>
    <row r="671027" spans="27:27">
      <c r="AA671027" s="7"/>
    </row>
    <row r="671028" spans="27:27">
      <c r="AA671028" s="7"/>
    </row>
    <row r="671029" spans="27:27">
      <c r="AA671029" s="7"/>
    </row>
    <row r="671030" spans="27:27">
      <c r="AA671030" s="7"/>
    </row>
    <row r="671031" spans="27:27">
      <c r="AA671031" s="7"/>
    </row>
    <row r="671032" spans="27:27">
      <c r="AA671032" s="7"/>
    </row>
    <row r="671033" spans="27:27">
      <c r="AA671033" s="7"/>
    </row>
    <row r="671034" spans="27:27">
      <c r="AA671034" s="7"/>
    </row>
    <row r="671035" spans="27:27">
      <c r="AA671035" s="7"/>
    </row>
    <row r="671036" spans="27:27">
      <c r="AA671036" s="7"/>
    </row>
    <row r="671037" spans="27:27">
      <c r="AA671037" s="7"/>
    </row>
    <row r="671038" spans="27:27">
      <c r="AA671038" s="7"/>
    </row>
    <row r="671039" spans="27:27">
      <c r="AA671039" s="7"/>
    </row>
    <row r="671040" spans="27:27">
      <c r="AA671040" s="7"/>
    </row>
    <row r="671041" spans="27:27">
      <c r="AA671041" s="7"/>
    </row>
    <row r="671042" spans="27:27">
      <c r="AA671042" s="7"/>
    </row>
    <row r="671043" spans="27:27">
      <c r="AA671043" s="7"/>
    </row>
    <row r="671044" spans="27:27">
      <c r="AA671044" s="7"/>
    </row>
    <row r="671045" spans="27:27">
      <c r="AA671045" s="7"/>
    </row>
    <row r="671046" spans="27:27">
      <c r="AA671046" s="7"/>
    </row>
    <row r="671047" spans="27:27">
      <c r="AA671047" s="7"/>
    </row>
    <row r="671048" spans="27:27">
      <c r="AA671048" s="7"/>
    </row>
    <row r="671049" spans="27:27">
      <c r="AA671049" s="7"/>
    </row>
    <row r="671050" spans="27:27">
      <c r="AA671050" s="7"/>
    </row>
    <row r="671051" spans="27:27">
      <c r="AA671051" s="7"/>
    </row>
    <row r="671052" spans="27:27">
      <c r="AA671052" s="7"/>
    </row>
    <row r="671053" spans="27:27">
      <c r="AA671053" s="7"/>
    </row>
    <row r="671054" spans="27:27">
      <c r="AA671054" s="7"/>
    </row>
    <row r="671055" spans="27:27">
      <c r="AA671055" s="7"/>
    </row>
    <row r="671056" spans="27:27">
      <c r="AA671056" s="7"/>
    </row>
    <row r="671057" spans="27:27">
      <c r="AA671057" s="7"/>
    </row>
    <row r="671058" spans="27:27">
      <c r="AA671058" s="7"/>
    </row>
    <row r="671059" spans="27:27">
      <c r="AA671059" s="7"/>
    </row>
    <row r="671060" spans="27:27">
      <c r="AA671060" s="7"/>
    </row>
    <row r="671061" spans="27:27">
      <c r="AA671061" s="7"/>
    </row>
    <row r="671062" spans="27:27">
      <c r="AA671062" s="7"/>
    </row>
    <row r="671063" spans="27:27">
      <c r="AA671063" s="7"/>
    </row>
    <row r="671064" spans="27:27">
      <c r="AA671064" s="7"/>
    </row>
    <row r="671065" spans="27:27">
      <c r="AA671065" s="7"/>
    </row>
    <row r="671066" spans="27:27">
      <c r="AA671066" s="7"/>
    </row>
    <row r="671067" spans="27:27">
      <c r="AA671067" s="7"/>
    </row>
    <row r="671068" spans="27:27">
      <c r="AA671068" s="7"/>
    </row>
    <row r="671069" spans="27:27">
      <c r="AA671069" s="7"/>
    </row>
    <row r="671070" spans="27:27">
      <c r="AA671070" s="7"/>
    </row>
    <row r="671071" spans="27:27">
      <c r="AA671071" s="7"/>
    </row>
    <row r="671072" spans="27:27">
      <c r="AA671072" s="7"/>
    </row>
    <row r="671073" spans="27:27">
      <c r="AA671073" s="7"/>
    </row>
    <row r="671074" spans="27:27">
      <c r="AA671074" s="7"/>
    </row>
    <row r="671075" spans="27:27">
      <c r="AA671075" s="7"/>
    </row>
    <row r="671076" spans="27:27">
      <c r="AA671076" s="7"/>
    </row>
    <row r="671077" spans="27:27">
      <c r="AA671077" s="7"/>
    </row>
    <row r="671078" spans="27:27">
      <c r="AA671078" s="7"/>
    </row>
    <row r="671079" spans="27:27">
      <c r="AA671079" s="7"/>
    </row>
    <row r="671080" spans="27:27">
      <c r="AA671080" s="7"/>
    </row>
    <row r="671081" spans="27:27">
      <c r="AA671081" s="7"/>
    </row>
    <row r="671082" spans="27:27">
      <c r="AA671082" s="7"/>
    </row>
    <row r="671083" spans="27:27">
      <c r="AA671083" s="7"/>
    </row>
    <row r="671084" spans="27:27">
      <c r="AA671084" s="7"/>
    </row>
    <row r="671085" spans="27:27">
      <c r="AA671085" s="7"/>
    </row>
    <row r="671086" spans="27:27">
      <c r="AA671086" s="7"/>
    </row>
    <row r="671087" spans="27:27">
      <c r="AA671087" s="7"/>
    </row>
    <row r="671088" spans="27:27">
      <c r="AA671088" s="7"/>
    </row>
    <row r="671089" spans="27:27">
      <c r="AA671089" s="7"/>
    </row>
    <row r="671090" spans="27:27">
      <c r="AA671090" s="7"/>
    </row>
    <row r="671091" spans="27:27">
      <c r="AA671091" s="7"/>
    </row>
    <row r="671092" spans="27:27">
      <c r="AA671092" s="7"/>
    </row>
    <row r="671093" spans="27:27">
      <c r="AA671093" s="7"/>
    </row>
    <row r="671094" spans="27:27">
      <c r="AA671094" s="7"/>
    </row>
    <row r="671095" spans="27:27">
      <c r="AA671095" s="7"/>
    </row>
    <row r="671096" spans="27:27">
      <c r="AA671096" s="7"/>
    </row>
    <row r="671097" spans="27:27">
      <c r="AA671097" s="7"/>
    </row>
    <row r="671098" spans="27:27">
      <c r="AA671098" s="7"/>
    </row>
    <row r="671099" spans="27:27">
      <c r="AA671099" s="7"/>
    </row>
    <row r="671100" spans="27:27">
      <c r="AA671100" s="7"/>
    </row>
    <row r="671101" spans="27:27">
      <c r="AA671101" s="7"/>
    </row>
    <row r="671102" spans="27:27">
      <c r="AA671102" s="7"/>
    </row>
    <row r="671103" spans="27:27">
      <c r="AA671103" s="7"/>
    </row>
    <row r="671104" spans="27:27">
      <c r="AA671104" s="7"/>
    </row>
    <row r="671105" spans="27:27">
      <c r="AA671105" s="7"/>
    </row>
    <row r="671106" spans="27:27">
      <c r="AA671106" s="7"/>
    </row>
    <row r="671107" spans="27:27">
      <c r="AA671107" s="7"/>
    </row>
    <row r="671108" spans="27:27">
      <c r="AA671108" s="7"/>
    </row>
    <row r="671109" spans="27:27">
      <c r="AA671109" s="7"/>
    </row>
    <row r="671110" spans="27:27">
      <c r="AA671110" s="7"/>
    </row>
    <row r="671111" spans="27:27">
      <c r="AA671111" s="7"/>
    </row>
    <row r="671112" spans="27:27">
      <c r="AA671112" s="7"/>
    </row>
    <row r="671113" spans="27:27">
      <c r="AA671113" s="7"/>
    </row>
    <row r="671114" spans="27:27">
      <c r="AA671114" s="7"/>
    </row>
    <row r="671115" spans="27:27">
      <c r="AA671115" s="7"/>
    </row>
    <row r="671116" spans="27:27">
      <c r="AA671116" s="7"/>
    </row>
    <row r="671117" spans="27:27">
      <c r="AA671117" s="7"/>
    </row>
    <row r="671118" spans="27:27">
      <c r="AA671118" s="7"/>
    </row>
    <row r="671119" spans="27:27">
      <c r="AA671119" s="7"/>
    </row>
    <row r="671120" spans="27:27">
      <c r="AA671120" s="7"/>
    </row>
    <row r="671121" spans="27:27">
      <c r="AA671121" s="7"/>
    </row>
    <row r="671122" spans="27:27">
      <c r="AA671122" s="7"/>
    </row>
    <row r="671123" spans="27:27">
      <c r="AA671123" s="7"/>
    </row>
    <row r="671124" spans="27:27">
      <c r="AA671124" s="7"/>
    </row>
    <row r="671125" spans="27:27">
      <c r="AA671125" s="7"/>
    </row>
    <row r="671126" spans="27:27">
      <c r="AA671126" s="7"/>
    </row>
    <row r="671127" spans="27:27">
      <c r="AA671127" s="7"/>
    </row>
    <row r="671128" spans="27:27">
      <c r="AA671128" s="7"/>
    </row>
    <row r="671129" spans="27:27">
      <c r="AA671129" s="7"/>
    </row>
    <row r="671130" spans="27:27">
      <c r="AA671130" s="7"/>
    </row>
    <row r="671131" spans="27:27">
      <c r="AA671131" s="7"/>
    </row>
    <row r="671132" spans="27:27">
      <c r="AA671132" s="7"/>
    </row>
    <row r="671133" spans="27:27">
      <c r="AA671133" s="7"/>
    </row>
    <row r="671134" spans="27:27">
      <c r="AA671134" s="7"/>
    </row>
    <row r="671135" spans="27:27">
      <c r="AA671135" s="7"/>
    </row>
    <row r="671136" spans="27:27">
      <c r="AA671136" s="7"/>
    </row>
    <row r="671137" spans="27:27">
      <c r="AA671137" s="7"/>
    </row>
    <row r="671138" spans="27:27">
      <c r="AA671138" s="7"/>
    </row>
    <row r="671139" spans="27:27">
      <c r="AA671139" s="7"/>
    </row>
    <row r="671140" spans="27:27">
      <c r="AA671140" s="7"/>
    </row>
    <row r="671141" spans="27:27">
      <c r="AA671141" s="7"/>
    </row>
    <row r="671142" spans="27:27">
      <c r="AA671142" s="7"/>
    </row>
    <row r="671143" spans="27:27">
      <c r="AA671143" s="7"/>
    </row>
    <row r="671144" spans="27:27">
      <c r="AA671144" s="7"/>
    </row>
    <row r="671145" spans="27:27">
      <c r="AA671145" s="7"/>
    </row>
    <row r="671146" spans="27:27">
      <c r="AA671146" s="7"/>
    </row>
    <row r="671147" spans="27:27">
      <c r="AA671147" s="7"/>
    </row>
    <row r="671148" spans="27:27">
      <c r="AA671148" s="7"/>
    </row>
    <row r="671149" spans="27:27">
      <c r="AA671149" s="7"/>
    </row>
    <row r="671150" spans="27:27">
      <c r="AA671150" s="7"/>
    </row>
    <row r="671151" spans="27:27">
      <c r="AA671151" s="7"/>
    </row>
    <row r="671152" spans="27:27">
      <c r="AA671152" s="7"/>
    </row>
    <row r="671153" spans="27:27">
      <c r="AA671153" s="7"/>
    </row>
    <row r="671154" spans="27:27">
      <c r="AA671154" s="7"/>
    </row>
    <row r="671155" spans="27:27">
      <c r="AA671155" s="7"/>
    </row>
    <row r="671156" spans="27:27">
      <c r="AA671156" s="7"/>
    </row>
    <row r="671157" spans="27:27">
      <c r="AA671157" s="7"/>
    </row>
    <row r="671158" spans="27:27">
      <c r="AA671158" s="7"/>
    </row>
    <row r="671159" spans="27:27">
      <c r="AA671159" s="7"/>
    </row>
    <row r="671160" spans="27:27">
      <c r="AA671160" s="7"/>
    </row>
    <row r="671161" spans="27:27">
      <c r="AA671161" s="7"/>
    </row>
    <row r="671162" spans="27:27">
      <c r="AA671162" s="7"/>
    </row>
    <row r="671163" spans="27:27">
      <c r="AA671163" s="7"/>
    </row>
    <row r="671164" spans="27:27">
      <c r="AA671164" s="7"/>
    </row>
    <row r="671165" spans="27:27">
      <c r="AA671165" s="7"/>
    </row>
    <row r="671166" spans="27:27">
      <c r="AA671166" s="7"/>
    </row>
    <row r="671167" spans="27:27">
      <c r="AA671167" s="7"/>
    </row>
    <row r="671168" spans="27:27">
      <c r="AA671168" s="7"/>
    </row>
    <row r="671169" spans="27:27">
      <c r="AA671169" s="7"/>
    </row>
    <row r="671170" spans="27:27">
      <c r="AA671170" s="7"/>
    </row>
    <row r="671171" spans="27:27">
      <c r="AA671171" s="7"/>
    </row>
    <row r="671172" spans="27:27">
      <c r="AA671172" s="7"/>
    </row>
    <row r="671173" spans="27:27">
      <c r="AA671173" s="7"/>
    </row>
    <row r="671174" spans="27:27">
      <c r="AA671174" s="7"/>
    </row>
    <row r="671175" spans="27:27">
      <c r="AA671175" s="7"/>
    </row>
    <row r="671176" spans="27:27">
      <c r="AA671176" s="7"/>
    </row>
    <row r="671177" spans="27:27">
      <c r="AA671177" s="7"/>
    </row>
    <row r="671178" spans="27:27">
      <c r="AA671178" s="7"/>
    </row>
    <row r="671179" spans="27:27">
      <c r="AA671179" s="7"/>
    </row>
    <row r="671180" spans="27:27">
      <c r="AA671180" s="7"/>
    </row>
    <row r="671181" spans="27:27">
      <c r="AA671181" s="7"/>
    </row>
    <row r="671182" spans="27:27">
      <c r="AA671182" s="7"/>
    </row>
    <row r="671183" spans="27:27">
      <c r="AA671183" s="7"/>
    </row>
    <row r="671184" spans="27:27">
      <c r="AA671184" s="7"/>
    </row>
    <row r="671185" spans="27:27">
      <c r="AA671185" s="7"/>
    </row>
    <row r="671186" spans="27:27">
      <c r="AA671186" s="7"/>
    </row>
    <row r="671187" spans="27:27">
      <c r="AA671187" s="7"/>
    </row>
    <row r="671188" spans="27:27">
      <c r="AA671188" s="7"/>
    </row>
    <row r="671189" spans="27:27">
      <c r="AA671189" s="7"/>
    </row>
    <row r="671190" spans="27:27">
      <c r="AA671190" s="7"/>
    </row>
    <row r="671191" spans="27:27">
      <c r="AA671191" s="7"/>
    </row>
    <row r="671192" spans="27:27">
      <c r="AA671192" s="7"/>
    </row>
    <row r="671193" spans="27:27">
      <c r="AA671193" s="7"/>
    </row>
    <row r="671194" spans="27:27">
      <c r="AA671194" s="7"/>
    </row>
    <row r="671195" spans="27:27">
      <c r="AA671195" s="7"/>
    </row>
    <row r="671196" spans="27:27">
      <c r="AA671196" s="7"/>
    </row>
    <row r="671197" spans="27:27">
      <c r="AA671197" s="7"/>
    </row>
    <row r="671198" spans="27:27">
      <c r="AA671198" s="7"/>
    </row>
    <row r="671199" spans="27:27">
      <c r="AA671199" s="7"/>
    </row>
    <row r="671200" spans="27:27">
      <c r="AA671200" s="7"/>
    </row>
    <row r="671201" spans="27:27">
      <c r="AA671201" s="7"/>
    </row>
    <row r="671202" spans="27:27">
      <c r="AA671202" s="7"/>
    </row>
    <row r="671203" spans="27:27">
      <c r="AA671203" s="7"/>
    </row>
    <row r="671204" spans="27:27">
      <c r="AA671204" s="7"/>
    </row>
    <row r="671205" spans="27:27">
      <c r="AA671205" s="7"/>
    </row>
    <row r="671206" spans="27:27">
      <c r="AA671206" s="7"/>
    </row>
    <row r="671207" spans="27:27">
      <c r="AA671207" s="7"/>
    </row>
    <row r="671208" spans="27:27">
      <c r="AA671208" s="7"/>
    </row>
    <row r="671209" spans="27:27">
      <c r="AA671209" s="7"/>
    </row>
    <row r="671210" spans="27:27">
      <c r="AA671210" s="7"/>
    </row>
    <row r="671211" spans="27:27">
      <c r="AA671211" s="7"/>
    </row>
    <row r="671212" spans="27:27">
      <c r="AA671212" s="7"/>
    </row>
    <row r="671213" spans="27:27">
      <c r="AA671213" s="7"/>
    </row>
    <row r="671214" spans="27:27">
      <c r="AA671214" s="7"/>
    </row>
    <row r="671215" spans="27:27">
      <c r="AA671215" s="7"/>
    </row>
    <row r="671216" spans="27:27">
      <c r="AA671216" s="7"/>
    </row>
    <row r="671217" spans="27:27">
      <c r="AA671217" s="7"/>
    </row>
    <row r="671218" spans="27:27">
      <c r="AA671218" s="7"/>
    </row>
    <row r="671219" spans="27:27">
      <c r="AA671219" s="7"/>
    </row>
    <row r="671220" spans="27:27">
      <c r="AA671220" s="7"/>
    </row>
    <row r="671221" spans="27:27">
      <c r="AA671221" s="7"/>
    </row>
    <row r="671222" spans="27:27">
      <c r="AA671222" s="7"/>
    </row>
    <row r="671223" spans="27:27">
      <c r="AA671223" s="7"/>
    </row>
    <row r="671224" spans="27:27">
      <c r="AA671224" s="7"/>
    </row>
    <row r="671225" spans="27:27">
      <c r="AA671225" s="7"/>
    </row>
    <row r="671226" spans="27:27">
      <c r="AA671226" s="7"/>
    </row>
    <row r="671227" spans="27:27">
      <c r="AA671227" s="7"/>
    </row>
    <row r="671228" spans="27:27">
      <c r="AA671228" s="7"/>
    </row>
    <row r="671229" spans="27:27">
      <c r="AA671229" s="7"/>
    </row>
    <row r="671230" spans="27:27">
      <c r="AA671230" s="7"/>
    </row>
    <row r="671231" spans="27:27">
      <c r="AA671231" s="7"/>
    </row>
    <row r="671232" spans="27:27">
      <c r="AA671232" s="7"/>
    </row>
    <row r="671233" spans="27:27">
      <c r="AA671233" s="7"/>
    </row>
    <row r="671234" spans="27:27">
      <c r="AA671234" s="7"/>
    </row>
    <row r="671235" spans="27:27">
      <c r="AA671235" s="7"/>
    </row>
    <row r="671236" spans="27:27">
      <c r="AA671236" s="7"/>
    </row>
    <row r="671237" spans="27:27">
      <c r="AA671237" s="7"/>
    </row>
    <row r="671238" spans="27:27">
      <c r="AA671238" s="7"/>
    </row>
    <row r="671239" spans="27:27">
      <c r="AA671239" s="7"/>
    </row>
    <row r="671240" spans="27:27">
      <c r="AA671240" s="7"/>
    </row>
    <row r="671241" spans="27:27">
      <c r="AA671241" s="7"/>
    </row>
    <row r="671242" spans="27:27">
      <c r="AA671242" s="7"/>
    </row>
    <row r="671243" spans="27:27">
      <c r="AA671243" s="7"/>
    </row>
    <row r="671244" spans="27:27">
      <c r="AA671244" s="7"/>
    </row>
    <row r="671245" spans="27:27">
      <c r="AA671245" s="7"/>
    </row>
    <row r="671246" spans="27:27">
      <c r="AA671246" s="7"/>
    </row>
    <row r="671247" spans="27:27">
      <c r="AA671247" s="7"/>
    </row>
    <row r="671248" spans="27:27">
      <c r="AA671248" s="7"/>
    </row>
    <row r="671249" spans="27:27">
      <c r="AA671249" s="7"/>
    </row>
    <row r="671250" spans="27:27">
      <c r="AA671250" s="7"/>
    </row>
    <row r="671251" spans="27:27">
      <c r="AA671251" s="7"/>
    </row>
    <row r="671252" spans="27:27">
      <c r="AA671252" s="7"/>
    </row>
    <row r="671253" spans="27:27">
      <c r="AA671253" s="7"/>
    </row>
    <row r="671254" spans="27:27">
      <c r="AA671254" s="7"/>
    </row>
    <row r="671255" spans="27:27">
      <c r="AA671255" s="7"/>
    </row>
    <row r="671256" spans="27:27">
      <c r="AA671256" s="7"/>
    </row>
    <row r="671257" spans="27:27">
      <c r="AA671257" s="7"/>
    </row>
    <row r="671258" spans="27:27">
      <c r="AA671258" s="7"/>
    </row>
    <row r="671259" spans="27:27">
      <c r="AA671259" s="7"/>
    </row>
    <row r="671260" spans="27:27">
      <c r="AA671260" s="7"/>
    </row>
    <row r="671261" spans="27:27">
      <c r="AA671261" s="7"/>
    </row>
    <row r="671262" spans="27:27">
      <c r="AA671262" s="7"/>
    </row>
    <row r="671263" spans="27:27">
      <c r="AA671263" s="7"/>
    </row>
    <row r="671264" spans="27:27">
      <c r="AA671264" s="7"/>
    </row>
    <row r="671265" spans="27:27">
      <c r="AA671265" s="7"/>
    </row>
    <row r="671266" spans="27:27">
      <c r="AA671266" s="7"/>
    </row>
    <row r="671267" spans="27:27">
      <c r="AA671267" s="7"/>
    </row>
    <row r="671268" spans="27:27">
      <c r="AA671268" s="7"/>
    </row>
    <row r="671269" spans="27:27">
      <c r="AA671269" s="7"/>
    </row>
    <row r="671270" spans="27:27">
      <c r="AA671270" s="7"/>
    </row>
    <row r="671271" spans="27:27">
      <c r="AA671271" s="7"/>
    </row>
    <row r="671272" spans="27:27">
      <c r="AA671272" s="7"/>
    </row>
    <row r="671273" spans="27:27">
      <c r="AA671273" s="7"/>
    </row>
    <row r="671274" spans="27:27">
      <c r="AA671274" s="7"/>
    </row>
    <row r="671275" spans="27:27">
      <c r="AA671275" s="7"/>
    </row>
    <row r="671276" spans="27:27">
      <c r="AA671276" s="7"/>
    </row>
    <row r="671277" spans="27:27">
      <c r="AA671277" s="7"/>
    </row>
    <row r="671278" spans="27:27">
      <c r="AA671278" s="7"/>
    </row>
    <row r="671279" spans="27:27">
      <c r="AA671279" s="7"/>
    </row>
    <row r="671280" spans="27:27">
      <c r="AA671280" s="7"/>
    </row>
    <row r="671281" spans="27:27">
      <c r="AA671281" s="7"/>
    </row>
    <row r="671282" spans="27:27">
      <c r="AA671282" s="7"/>
    </row>
    <row r="671283" spans="27:27">
      <c r="AA671283" s="7"/>
    </row>
    <row r="671284" spans="27:27">
      <c r="AA671284" s="7"/>
    </row>
    <row r="671285" spans="27:27">
      <c r="AA671285" s="7"/>
    </row>
    <row r="671286" spans="27:27">
      <c r="AA671286" s="7"/>
    </row>
    <row r="671287" spans="27:27">
      <c r="AA671287" s="7"/>
    </row>
    <row r="671288" spans="27:27">
      <c r="AA671288" s="7"/>
    </row>
    <row r="671289" spans="27:27">
      <c r="AA671289" s="7"/>
    </row>
    <row r="671290" spans="27:27">
      <c r="AA671290" s="7"/>
    </row>
    <row r="671291" spans="27:27">
      <c r="AA671291" s="7"/>
    </row>
    <row r="671292" spans="27:27">
      <c r="AA671292" s="7"/>
    </row>
    <row r="671293" spans="27:27">
      <c r="AA671293" s="7"/>
    </row>
    <row r="671294" spans="27:27">
      <c r="AA671294" s="7"/>
    </row>
    <row r="671295" spans="27:27">
      <c r="AA671295" s="7"/>
    </row>
    <row r="671296" spans="27:27">
      <c r="AA671296" s="7"/>
    </row>
    <row r="671297" spans="27:27">
      <c r="AA671297" s="7"/>
    </row>
    <row r="671298" spans="27:27">
      <c r="AA671298" s="7"/>
    </row>
    <row r="671299" spans="27:27">
      <c r="AA671299" s="7"/>
    </row>
    <row r="671300" spans="27:27">
      <c r="AA671300" s="7"/>
    </row>
    <row r="671301" spans="27:27">
      <c r="AA671301" s="7"/>
    </row>
    <row r="671302" spans="27:27">
      <c r="AA671302" s="7"/>
    </row>
    <row r="671303" spans="27:27">
      <c r="AA671303" s="7"/>
    </row>
    <row r="671304" spans="27:27">
      <c r="AA671304" s="7"/>
    </row>
    <row r="671305" spans="27:27">
      <c r="AA671305" s="7"/>
    </row>
    <row r="671306" spans="27:27">
      <c r="AA671306" s="7"/>
    </row>
    <row r="671307" spans="27:27">
      <c r="AA671307" s="7"/>
    </row>
    <row r="671308" spans="27:27">
      <c r="AA671308" s="7"/>
    </row>
    <row r="671309" spans="27:27">
      <c r="AA671309" s="7"/>
    </row>
    <row r="671310" spans="27:27">
      <c r="AA671310" s="7"/>
    </row>
    <row r="671311" spans="27:27">
      <c r="AA671311" s="7"/>
    </row>
    <row r="671312" spans="27:27">
      <c r="AA671312" s="7"/>
    </row>
    <row r="671313" spans="27:27">
      <c r="AA671313" s="7"/>
    </row>
    <row r="671314" spans="27:27">
      <c r="AA671314" s="7"/>
    </row>
    <row r="671315" spans="27:27">
      <c r="AA671315" s="7"/>
    </row>
    <row r="671316" spans="27:27">
      <c r="AA671316" s="7"/>
    </row>
    <row r="671317" spans="27:27">
      <c r="AA671317" s="7"/>
    </row>
    <row r="671318" spans="27:27">
      <c r="AA671318" s="7"/>
    </row>
    <row r="671319" spans="27:27">
      <c r="AA671319" s="7"/>
    </row>
    <row r="671320" spans="27:27">
      <c r="AA671320" s="7"/>
    </row>
    <row r="671321" spans="27:27">
      <c r="AA671321" s="7"/>
    </row>
    <row r="671322" spans="27:27">
      <c r="AA671322" s="7"/>
    </row>
    <row r="671323" spans="27:27">
      <c r="AA671323" s="7"/>
    </row>
    <row r="671324" spans="27:27">
      <c r="AA671324" s="7"/>
    </row>
    <row r="671325" spans="27:27">
      <c r="AA671325" s="7"/>
    </row>
    <row r="671326" spans="27:27">
      <c r="AA671326" s="7"/>
    </row>
    <row r="671327" spans="27:27">
      <c r="AA671327" s="7"/>
    </row>
    <row r="671328" spans="27:27">
      <c r="AA671328" s="7"/>
    </row>
    <row r="671329" spans="27:27">
      <c r="AA671329" s="7"/>
    </row>
    <row r="671330" spans="27:27">
      <c r="AA671330" s="7"/>
    </row>
    <row r="671331" spans="27:27">
      <c r="AA671331" s="7"/>
    </row>
    <row r="671332" spans="27:27">
      <c r="AA671332" s="7"/>
    </row>
    <row r="671333" spans="27:27">
      <c r="AA671333" s="7"/>
    </row>
    <row r="671334" spans="27:27">
      <c r="AA671334" s="7"/>
    </row>
    <row r="671335" spans="27:27">
      <c r="AA671335" s="7"/>
    </row>
    <row r="671336" spans="27:27">
      <c r="AA671336" s="7"/>
    </row>
    <row r="671337" spans="27:27">
      <c r="AA671337" s="7"/>
    </row>
    <row r="671338" spans="27:27">
      <c r="AA671338" s="7"/>
    </row>
    <row r="671339" spans="27:27">
      <c r="AA671339" s="7"/>
    </row>
    <row r="671340" spans="27:27">
      <c r="AA671340" s="7"/>
    </row>
    <row r="671341" spans="27:27">
      <c r="AA671341" s="7"/>
    </row>
    <row r="671342" spans="27:27">
      <c r="AA671342" s="7"/>
    </row>
    <row r="671343" spans="27:27">
      <c r="AA671343" s="7"/>
    </row>
    <row r="671344" spans="27:27">
      <c r="AA671344" s="7"/>
    </row>
    <row r="671345" spans="27:27">
      <c r="AA671345" s="7"/>
    </row>
    <row r="671346" spans="27:27">
      <c r="AA671346" s="7"/>
    </row>
    <row r="671347" spans="27:27">
      <c r="AA671347" s="7"/>
    </row>
    <row r="671348" spans="27:27">
      <c r="AA671348" s="7"/>
    </row>
    <row r="671349" spans="27:27">
      <c r="AA671349" s="7"/>
    </row>
    <row r="671350" spans="27:27">
      <c r="AA671350" s="7"/>
    </row>
    <row r="671351" spans="27:27">
      <c r="AA671351" s="7"/>
    </row>
    <row r="671352" spans="27:27">
      <c r="AA671352" s="7"/>
    </row>
    <row r="671353" spans="27:27">
      <c r="AA671353" s="7"/>
    </row>
    <row r="671354" spans="27:27">
      <c r="AA671354" s="7"/>
    </row>
    <row r="671355" spans="27:27">
      <c r="AA671355" s="7"/>
    </row>
    <row r="671356" spans="27:27">
      <c r="AA671356" s="7"/>
    </row>
    <row r="671357" spans="27:27">
      <c r="AA671357" s="7"/>
    </row>
    <row r="671358" spans="27:27">
      <c r="AA671358" s="7"/>
    </row>
    <row r="671359" spans="27:27">
      <c r="AA671359" s="7"/>
    </row>
    <row r="671360" spans="27:27">
      <c r="AA671360" s="7"/>
    </row>
    <row r="671361" spans="27:27">
      <c r="AA671361" s="7"/>
    </row>
    <row r="671362" spans="27:27">
      <c r="AA671362" s="7"/>
    </row>
    <row r="671363" spans="27:27">
      <c r="AA671363" s="7"/>
    </row>
    <row r="671364" spans="27:27">
      <c r="AA671364" s="7"/>
    </row>
    <row r="671365" spans="27:27">
      <c r="AA671365" s="7"/>
    </row>
    <row r="671366" spans="27:27">
      <c r="AA671366" s="7"/>
    </row>
    <row r="671367" spans="27:27">
      <c r="AA671367" s="7"/>
    </row>
    <row r="671368" spans="27:27">
      <c r="AA671368" s="7"/>
    </row>
    <row r="671369" spans="27:27">
      <c r="AA671369" s="7"/>
    </row>
    <row r="671370" spans="27:27">
      <c r="AA671370" s="7"/>
    </row>
    <row r="671371" spans="27:27">
      <c r="AA671371" s="7"/>
    </row>
    <row r="671372" spans="27:27">
      <c r="AA671372" s="7"/>
    </row>
    <row r="671373" spans="27:27">
      <c r="AA671373" s="7"/>
    </row>
    <row r="671374" spans="27:27">
      <c r="AA671374" s="7"/>
    </row>
    <row r="671375" spans="27:27">
      <c r="AA671375" s="7"/>
    </row>
    <row r="671376" spans="27:27">
      <c r="AA671376" s="7"/>
    </row>
    <row r="671377" spans="27:27">
      <c r="AA671377" s="7"/>
    </row>
    <row r="671378" spans="27:27">
      <c r="AA671378" s="7"/>
    </row>
    <row r="671379" spans="27:27">
      <c r="AA671379" s="7"/>
    </row>
    <row r="671380" spans="27:27">
      <c r="AA671380" s="7"/>
    </row>
    <row r="671381" spans="27:27">
      <c r="AA671381" s="7"/>
    </row>
    <row r="671382" spans="27:27">
      <c r="AA671382" s="7"/>
    </row>
    <row r="671383" spans="27:27">
      <c r="AA671383" s="7"/>
    </row>
    <row r="671384" spans="27:27">
      <c r="AA671384" s="7"/>
    </row>
    <row r="671385" spans="27:27">
      <c r="AA671385" s="7"/>
    </row>
    <row r="671386" spans="27:27">
      <c r="AA671386" s="7"/>
    </row>
    <row r="671387" spans="27:27">
      <c r="AA671387" s="7"/>
    </row>
    <row r="671388" spans="27:27">
      <c r="AA671388" s="7"/>
    </row>
    <row r="671389" spans="27:27">
      <c r="AA671389" s="7"/>
    </row>
    <row r="671390" spans="27:27">
      <c r="AA671390" s="7"/>
    </row>
    <row r="671391" spans="27:27">
      <c r="AA671391" s="7"/>
    </row>
    <row r="671392" spans="27:27">
      <c r="AA671392" s="7"/>
    </row>
    <row r="671393" spans="27:27">
      <c r="AA671393" s="7"/>
    </row>
    <row r="671394" spans="27:27">
      <c r="AA671394" s="7"/>
    </row>
    <row r="671395" spans="27:27">
      <c r="AA671395" s="7"/>
    </row>
    <row r="671396" spans="27:27">
      <c r="AA671396" s="7"/>
    </row>
    <row r="671397" spans="27:27">
      <c r="AA671397" s="7"/>
    </row>
    <row r="671398" spans="27:27">
      <c r="AA671398" s="7"/>
    </row>
    <row r="671399" spans="27:27">
      <c r="AA671399" s="7"/>
    </row>
    <row r="671400" spans="27:27">
      <c r="AA671400" s="7"/>
    </row>
    <row r="671401" spans="27:27">
      <c r="AA671401" s="7"/>
    </row>
    <row r="671402" spans="27:27">
      <c r="AA671402" s="7"/>
    </row>
    <row r="671403" spans="27:27">
      <c r="AA671403" s="7"/>
    </row>
    <row r="671404" spans="27:27">
      <c r="AA671404" s="7"/>
    </row>
    <row r="671405" spans="27:27">
      <c r="AA671405" s="7"/>
    </row>
    <row r="671406" spans="27:27">
      <c r="AA671406" s="7"/>
    </row>
    <row r="671407" spans="27:27">
      <c r="AA671407" s="7"/>
    </row>
    <row r="671408" spans="27:27">
      <c r="AA671408" s="7"/>
    </row>
    <row r="671409" spans="27:27">
      <c r="AA671409" s="7"/>
    </row>
    <row r="671410" spans="27:27">
      <c r="AA671410" s="7"/>
    </row>
    <row r="671411" spans="27:27">
      <c r="AA671411" s="7"/>
    </row>
    <row r="671412" spans="27:27">
      <c r="AA671412" s="7"/>
    </row>
    <row r="671413" spans="27:27">
      <c r="AA671413" s="7"/>
    </row>
    <row r="671414" spans="27:27">
      <c r="AA671414" s="7"/>
    </row>
    <row r="671415" spans="27:27">
      <c r="AA671415" s="7"/>
    </row>
    <row r="671416" spans="27:27">
      <c r="AA671416" s="7"/>
    </row>
    <row r="671417" spans="27:27">
      <c r="AA671417" s="7"/>
    </row>
    <row r="671418" spans="27:27">
      <c r="AA671418" s="7"/>
    </row>
    <row r="671419" spans="27:27">
      <c r="AA671419" s="7"/>
    </row>
    <row r="671420" spans="27:27">
      <c r="AA671420" s="7"/>
    </row>
    <row r="671421" spans="27:27">
      <c r="AA671421" s="7"/>
    </row>
    <row r="671422" spans="27:27">
      <c r="AA671422" s="7"/>
    </row>
    <row r="671423" spans="27:27">
      <c r="AA671423" s="7"/>
    </row>
    <row r="671424" spans="27:27">
      <c r="AA671424" s="7"/>
    </row>
    <row r="671425" spans="27:27">
      <c r="AA671425" s="7"/>
    </row>
    <row r="671426" spans="27:27">
      <c r="AA671426" s="7"/>
    </row>
    <row r="671427" spans="27:27">
      <c r="AA671427" s="7"/>
    </row>
    <row r="671428" spans="27:27">
      <c r="AA671428" s="7"/>
    </row>
    <row r="671429" spans="27:27">
      <c r="AA671429" s="7"/>
    </row>
    <row r="671430" spans="27:27">
      <c r="AA671430" s="7"/>
    </row>
    <row r="671431" spans="27:27">
      <c r="AA671431" s="7"/>
    </row>
    <row r="671432" spans="27:27">
      <c r="AA671432" s="7"/>
    </row>
    <row r="671433" spans="27:27">
      <c r="AA671433" s="7"/>
    </row>
    <row r="671434" spans="27:27">
      <c r="AA671434" s="7"/>
    </row>
    <row r="671435" spans="27:27">
      <c r="AA671435" s="7"/>
    </row>
    <row r="671436" spans="27:27">
      <c r="AA671436" s="7"/>
    </row>
    <row r="671437" spans="27:27">
      <c r="AA671437" s="7"/>
    </row>
    <row r="671438" spans="27:27">
      <c r="AA671438" s="7"/>
    </row>
    <row r="671439" spans="27:27">
      <c r="AA671439" s="7"/>
    </row>
    <row r="671440" spans="27:27">
      <c r="AA671440" s="7"/>
    </row>
    <row r="671441" spans="27:27">
      <c r="AA671441" s="7"/>
    </row>
    <row r="671442" spans="27:27">
      <c r="AA671442" s="7"/>
    </row>
    <row r="671443" spans="27:27">
      <c r="AA671443" s="7"/>
    </row>
    <row r="671444" spans="27:27">
      <c r="AA671444" s="7"/>
    </row>
    <row r="671445" spans="27:27">
      <c r="AA671445" s="7"/>
    </row>
    <row r="671446" spans="27:27">
      <c r="AA671446" s="7"/>
    </row>
    <row r="671447" spans="27:27">
      <c r="AA671447" s="7"/>
    </row>
    <row r="671448" spans="27:27">
      <c r="AA671448" s="7"/>
    </row>
    <row r="671449" spans="27:27">
      <c r="AA671449" s="7"/>
    </row>
    <row r="671450" spans="27:27">
      <c r="AA671450" s="7"/>
    </row>
    <row r="671451" spans="27:27">
      <c r="AA671451" s="7"/>
    </row>
    <row r="671452" spans="27:27">
      <c r="AA671452" s="7"/>
    </row>
    <row r="671453" spans="27:27">
      <c r="AA671453" s="7"/>
    </row>
    <row r="671454" spans="27:27">
      <c r="AA671454" s="7"/>
    </row>
    <row r="671455" spans="27:27">
      <c r="AA671455" s="7"/>
    </row>
    <row r="671456" spans="27:27">
      <c r="AA671456" s="7"/>
    </row>
    <row r="671457" spans="27:27">
      <c r="AA671457" s="7"/>
    </row>
    <row r="671458" spans="27:27">
      <c r="AA671458" s="7"/>
    </row>
    <row r="671459" spans="27:27">
      <c r="AA671459" s="7"/>
    </row>
    <row r="671460" spans="27:27">
      <c r="AA671460" s="7"/>
    </row>
    <row r="671461" spans="27:27">
      <c r="AA671461" s="7"/>
    </row>
    <row r="671462" spans="27:27">
      <c r="AA671462" s="7"/>
    </row>
    <row r="671463" spans="27:27">
      <c r="AA671463" s="7"/>
    </row>
    <row r="671464" spans="27:27">
      <c r="AA671464" s="7"/>
    </row>
    <row r="671465" spans="27:27">
      <c r="AA671465" s="7"/>
    </row>
    <row r="671466" spans="27:27">
      <c r="AA671466" s="7"/>
    </row>
    <row r="671467" spans="27:27">
      <c r="AA671467" s="7"/>
    </row>
    <row r="671468" spans="27:27">
      <c r="AA671468" s="7"/>
    </row>
    <row r="671469" spans="27:27">
      <c r="AA671469" s="7"/>
    </row>
    <row r="671470" spans="27:27">
      <c r="AA671470" s="7"/>
    </row>
    <row r="671471" spans="27:27">
      <c r="AA671471" s="7"/>
    </row>
    <row r="671472" spans="27:27">
      <c r="AA671472" s="7"/>
    </row>
    <row r="671473" spans="27:27">
      <c r="AA671473" s="7"/>
    </row>
    <row r="671474" spans="27:27">
      <c r="AA671474" s="7"/>
    </row>
    <row r="671475" spans="27:27">
      <c r="AA671475" s="7"/>
    </row>
    <row r="671476" spans="27:27">
      <c r="AA671476" s="7"/>
    </row>
    <row r="671477" spans="27:27">
      <c r="AA671477" s="7"/>
    </row>
    <row r="671478" spans="27:27">
      <c r="AA671478" s="7"/>
    </row>
    <row r="671479" spans="27:27">
      <c r="AA671479" s="7"/>
    </row>
    <row r="671480" spans="27:27">
      <c r="AA671480" s="7"/>
    </row>
    <row r="671481" spans="27:27">
      <c r="AA671481" s="7"/>
    </row>
    <row r="671482" spans="27:27">
      <c r="AA671482" s="7"/>
    </row>
    <row r="671483" spans="27:27">
      <c r="AA671483" s="7"/>
    </row>
    <row r="671484" spans="27:27">
      <c r="AA671484" s="7"/>
    </row>
    <row r="671485" spans="27:27">
      <c r="AA671485" s="7"/>
    </row>
    <row r="671486" spans="27:27">
      <c r="AA671486" s="7"/>
    </row>
    <row r="671487" spans="27:27">
      <c r="AA671487" s="7"/>
    </row>
    <row r="671488" spans="27:27">
      <c r="AA671488" s="7"/>
    </row>
    <row r="671489" spans="27:27">
      <c r="AA671489" s="7"/>
    </row>
    <row r="671490" spans="27:27">
      <c r="AA671490" s="7"/>
    </row>
    <row r="671491" spans="27:27">
      <c r="AA671491" s="7"/>
    </row>
    <row r="671492" spans="27:27">
      <c r="AA671492" s="7"/>
    </row>
    <row r="671493" spans="27:27">
      <c r="AA671493" s="7"/>
    </row>
    <row r="671494" spans="27:27">
      <c r="AA671494" s="7"/>
    </row>
    <row r="671495" spans="27:27">
      <c r="AA671495" s="7"/>
    </row>
    <row r="671496" spans="27:27">
      <c r="AA671496" s="7"/>
    </row>
    <row r="671497" spans="27:27">
      <c r="AA671497" s="7"/>
    </row>
    <row r="671498" spans="27:27">
      <c r="AA671498" s="7"/>
    </row>
    <row r="671499" spans="27:27">
      <c r="AA671499" s="7"/>
    </row>
    <row r="671500" spans="27:27">
      <c r="AA671500" s="7"/>
    </row>
    <row r="671501" spans="27:27">
      <c r="AA671501" s="7"/>
    </row>
    <row r="671502" spans="27:27">
      <c r="AA671502" s="7"/>
    </row>
    <row r="671503" spans="27:27">
      <c r="AA671503" s="7"/>
    </row>
    <row r="671504" spans="27:27">
      <c r="AA671504" s="7"/>
    </row>
    <row r="671505" spans="27:27">
      <c r="AA671505" s="7"/>
    </row>
    <row r="671506" spans="27:27">
      <c r="AA671506" s="7"/>
    </row>
    <row r="671507" spans="27:27">
      <c r="AA671507" s="7"/>
    </row>
    <row r="671508" spans="27:27">
      <c r="AA671508" s="7"/>
    </row>
    <row r="671509" spans="27:27">
      <c r="AA671509" s="7"/>
    </row>
    <row r="671510" spans="27:27">
      <c r="AA671510" s="7"/>
    </row>
    <row r="671511" spans="27:27">
      <c r="AA671511" s="7"/>
    </row>
    <row r="671512" spans="27:27">
      <c r="AA671512" s="7"/>
    </row>
    <row r="671513" spans="27:27">
      <c r="AA671513" s="7"/>
    </row>
    <row r="671514" spans="27:27">
      <c r="AA671514" s="7"/>
    </row>
    <row r="671515" spans="27:27">
      <c r="AA671515" s="7"/>
    </row>
    <row r="671516" spans="27:27">
      <c r="AA671516" s="7"/>
    </row>
    <row r="671517" spans="27:27">
      <c r="AA671517" s="7"/>
    </row>
    <row r="671518" spans="27:27">
      <c r="AA671518" s="7"/>
    </row>
    <row r="671519" spans="27:27">
      <c r="AA671519" s="7"/>
    </row>
    <row r="671520" spans="27:27">
      <c r="AA671520" s="7"/>
    </row>
    <row r="671521" spans="27:27">
      <c r="AA671521" s="7"/>
    </row>
    <row r="671522" spans="27:27">
      <c r="AA671522" s="7"/>
    </row>
    <row r="671523" spans="27:27">
      <c r="AA671523" s="7"/>
    </row>
    <row r="671524" spans="27:27">
      <c r="AA671524" s="7"/>
    </row>
    <row r="671525" spans="27:27">
      <c r="AA671525" s="7"/>
    </row>
    <row r="671526" spans="27:27">
      <c r="AA671526" s="7"/>
    </row>
    <row r="671527" spans="27:27">
      <c r="AA671527" s="7"/>
    </row>
    <row r="671528" spans="27:27">
      <c r="AA671528" s="7"/>
    </row>
    <row r="671529" spans="27:27">
      <c r="AA671529" s="7"/>
    </row>
    <row r="671530" spans="27:27">
      <c r="AA671530" s="7"/>
    </row>
    <row r="671531" spans="27:27">
      <c r="AA671531" s="7"/>
    </row>
    <row r="671532" spans="27:27">
      <c r="AA671532" s="7"/>
    </row>
    <row r="671533" spans="27:27">
      <c r="AA671533" s="7"/>
    </row>
    <row r="671534" spans="27:27">
      <c r="AA671534" s="7"/>
    </row>
    <row r="671535" spans="27:27">
      <c r="AA671535" s="7"/>
    </row>
    <row r="671536" spans="27:27">
      <c r="AA671536" s="7"/>
    </row>
    <row r="671537" spans="27:27">
      <c r="AA671537" s="7"/>
    </row>
    <row r="671538" spans="27:27">
      <c r="AA671538" s="7"/>
    </row>
    <row r="671539" spans="27:27">
      <c r="AA671539" s="7"/>
    </row>
    <row r="671540" spans="27:27">
      <c r="AA671540" s="7"/>
    </row>
    <row r="671541" spans="27:27">
      <c r="AA671541" s="7"/>
    </row>
    <row r="671542" spans="27:27">
      <c r="AA671542" s="7"/>
    </row>
    <row r="671543" spans="27:27">
      <c r="AA671543" s="7"/>
    </row>
    <row r="671544" spans="27:27">
      <c r="AA671544" s="7"/>
    </row>
    <row r="671545" spans="27:27">
      <c r="AA671545" s="7"/>
    </row>
    <row r="671546" spans="27:27">
      <c r="AA671546" s="7"/>
    </row>
    <row r="671547" spans="27:27">
      <c r="AA671547" s="7"/>
    </row>
    <row r="671548" spans="27:27">
      <c r="AA671548" s="7"/>
    </row>
    <row r="671549" spans="27:27">
      <c r="AA671549" s="7"/>
    </row>
    <row r="671550" spans="27:27">
      <c r="AA671550" s="7"/>
    </row>
    <row r="671551" spans="27:27">
      <c r="AA671551" s="7"/>
    </row>
    <row r="671552" spans="27:27">
      <c r="AA671552" s="7"/>
    </row>
    <row r="671553" spans="27:27">
      <c r="AA671553" s="7"/>
    </row>
    <row r="671554" spans="27:27">
      <c r="AA671554" s="7"/>
    </row>
    <row r="671555" spans="27:27">
      <c r="AA671555" s="7"/>
    </row>
    <row r="671556" spans="27:27">
      <c r="AA671556" s="7"/>
    </row>
    <row r="671557" spans="27:27">
      <c r="AA671557" s="7"/>
    </row>
    <row r="671558" spans="27:27">
      <c r="AA671558" s="7"/>
    </row>
    <row r="671559" spans="27:27">
      <c r="AA671559" s="7"/>
    </row>
    <row r="671560" spans="27:27">
      <c r="AA671560" s="7"/>
    </row>
    <row r="671561" spans="27:27">
      <c r="AA671561" s="7"/>
    </row>
    <row r="671562" spans="27:27">
      <c r="AA671562" s="7"/>
    </row>
    <row r="671563" spans="27:27">
      <c r="AA671563" s="7"/>
    </row>
    <row r="671564" spans="27:27">
      <c r="AA671564" s="7"/>
    </row>
    <row r="671565" spans="27:27">
      <c r="AA671565" s="7"/>
    </row>
    <row r="671566" spans="27:27">
      <c r="AA671566" s="7"/>
    </row>
    <row r="671567" spans="27:27">
      <c r="AA671567" s="7"/>
    </row>
    <row r="671568" spans="27:27">
      <c r="AA671568" s="7"/>
    </row>
    <row r="671569" spans="27:27">
      <c r="AA671569" s="7"/>
    </row>
    <row r="671570" spans="27:27">
      <c r="AA671570" s="7"/>
    </row>
    <row r="671571" spans="27:27">
      <c r="AA671571" s="7"/>
    </row>
    <row r="671572" spans="27:27">
      <c r="AA671572" s="7"/>
    </row>
    <row r="671573" spans="27:27">
      <c r="AA671573" s="7"/>
    </row>
    <row r="671574" spans="27:27">
      <c r="AA671574" s="7"/>
    </row>
    <row r="671575" spans="27:27">
      <c r="AA671575" s="7"/>
    </row>
    <row r="671576" spans="27:27">
      <c r="AA671576" s="7"/>
    </row>
    <row r="671577" spans="27:27">
      <c r="AA671577" s="7"/>
    </row>
    <row r="671578" spans="27:27">
      <c r="AA671578" s="7"/>
    </row>
    <row r="671579" spans="27:27">
      <c r="AA671579" s="7"/>
    </row>
    <row r="671580" spans="27:27">
      <c r="AA671580" s="7"/>
    </row>
    <row r="671581" spans="27:27">
      <c r="AA671581" s="7"/>
    </row>
    <row r="671582" spans="27:27">
      <c r="AA671582" s="7"/>
    </row>
    <row r="671583" spans="27:27">
      <c r="AA671583" s="7"/>
    </row>
    <row r="671584" spans="27:27">
      <c r="AA671584" s="7"/>
    </row>
    <row r="671585" spans="27:27">
      <c r="AA671585" s="7"/>
    </row>
    <row r="671586" spans="27:27">
      <c r="AA671586" s="7"/>
    </row>
    <row r="671587" spans="27:27">
      <c r="AA671587" s="7"/>
    </row>
    <row r="671588" spans="27:27">
      <c r="AA671588" s="7"/>
    </row>
    <row r="671589" spans="27:27">
      <c r="AA671589" s="7"/>
    </row>
    <row r="671590" spans="27:27">
      <c r="AA671590" s="7"/>
    </row>
    <row r="671591" spans="27:27">
      <c r="AA671591" s="7"/>
    </row>
    <row r="671592" spans="27:27">
      <c r="AA671592" s="7"/>
    </row>
    <row r="671593" spans="27:27">
      <c r="AA671593" s="7"/>
    </row>
    <row r="671594" spans="27:27">
      <c r="AA671594" s="7"/>
    </row>
    <row r="671595" spans="27:27">
      <c r="AA671595" s="7"/>
    </row>
    <row r="671596" spans="27:27">
      <c r="AA671596" s="7"/>
    </row>
    <row r="671597" spans="27:27">
      <c r="AA671597" s="7"/>
    </row>
    <row r="671598" spans="27:27">
      <c r="AA671598" s="7"/>
    </row>
    <row r="671599" spans="27:27">
      <c r="AA671599" s="7"/>
    </row>
    <row r="671600" spans="27:27">
      <c r="AA671600" s="7"/>
    </row>
    <row r="671601" spans="27:27">
      <c r="AA671601" s="7"/>
    </row>
    <row r="671602" spans="27:27">
      <c r="AA671602" s="7"/>
    </row>
    <row r="671603" spans="27:27">
      <c r="AA671603" s="7"/>
    </row>
    <row r="671604" spans="27:27">
      <c r="AA671604" s="7"/>
    </row>
    <row r="671605" spans="27:27">
      <c r="AA671605" s="7"/>
    </row>
    <row r="671606" spans="27:27">
      <c r="AA671606" s="7"/>
    </row>
    <row r="671607" spans="27:27">
      <c r="AA671607" s="7"/>
    </row>
    <row r="671608" spans="27:27">
      <c r="AA671608" s="7"/>
    </row>
    <row r="671609" spans="27:27">
      <c r="AA671609" s="7"/>
    </row>
    <row r="671610" spans="27:27">
      <c r="AA671610" s="7"/>
    </row>
    <row r="671611" spans="27:27">
      <c r="AA671611" s="7"/>
    </row>
    <row r="671612" spans="27:27">
      <c r="AA671612" s="7"/>
    </row>
    <row r="671613" spans="27:27">
      <c r="AA671613" s="7"/>
    </row>
    <row r="671614" spans="27:27">
      <c r="AA671614" s="7"/>
    </row>
    <row r="671615" spans="27:27">
      <c r="AA671615" s="7"/>
    </row>
    <row r="671616" spans="27:27">
      <c r="AA671616" s="7"/>
    </row>
    <row r="671617" spans="27:27">
      <c r="AA671617" s="7"/>
    </row>
    <row r="671618" spans="27:27">
      <c r="AA671618" s="7"/>
    </row>
    <row r="671619" spans="27:27">
      <c r="AA671619" s="7"/>
    </row>
    <row r="671620" spans="27:27">
      <c r="AA671620" s="7"/>
    </row>
    <row r="671621" spans="27:27">
      <c r="AA671621" s="7"/>
    </row>
    <row r="671622" spans="27:27">
      <c r="AA671622" s="7"/>
    </row>
    <row r="671623" spans="27:27">
      <c r="AA671623" s="7"/>
    </row>
    <row r="671624" spans="27:27">
      <c r="AA671624" s="7"/>
    </row>
    <row r="671625" spans="27:27">
      <c r="AA671625" s="7"/>
    </row>
    <row r="671626" spans="27:27">
      <c r="AA671626" s="7"/>
    </row>
    <row r="671627" spans="27:27">
      <c r="AA671627" s="7"/>
    </row>
    <row r="671628" spans="27:27">
      <c r="AA671628" s="7"/>
    </row>
    <row r="671629" spans="27:27">
      <c r="AA671629" s="7"/>
    </row>
    <row r="671630" spans="27:27">
      <c r="AA671630" s="7"/>
    </row>
    <row r="671631" spans="27:27">
      <c r="AA671631" s="7"/>
    </row>
    <row r="671632" spans="27:27">
      <c r="AA671632" s="7"/>
    </row>
    <row r="671633" spans="27:27">
      <c r="AA671633" s="7"/>
    </row>
    <row r="671634" spans="27:27">
      <c r="AA671634" s="7"/>
    </row>
    <row r="671635" spans="27:27">
      <c r="AA671635" s="7"/>
    </row>
    <row r="671636" spans="27:27">
      <c r="AA671636" s="7"/>
    </row>
    <row r="671637" spans="27:27">
      <c r="AA671637" s="7"/>
    </row>
    <row r="671638" spans="27:27">
      <c r="AA671638" s="7"/>
    </row>
    <row r="671639" spans="27:27">
      <c r="AA671639" s="7"/>
    </row>
    <row r="671640" spans="27:27">
      <c r="AA671640" s="7"/>
    </row>
    <row r="671641" spans="27:27">
      <c r="AA671641" s="7"/>
    </row>
    <row r="671642" spans="27:27">
      <c r="AA671642" s="7"/>
    </row>
    <row r="671643" spans="27:27">
      <c r="AA671643" s="7"/>
    </row>
    <row r="671644" spans="27:27">
      <c r="AA671644" s="7"/>
    </row>
    <row r="671645" spans="27:27">
      <c r="AA671645" s="7"/>
    </row>
    <row r="671646" spans="27:27">
      <c r="AA671646" s="7"/>
    </row>
    <row r="671647" spans="27:27">
      <c r="AA671647" s="7"/>
    </row>
    <row r="671648" spans="27:27">
      <c r="AA671648" s="7"/>
    </row>
    <row r="671649" spans="27:27">
      <c r="AA671649" s="7"/>
    </row>
    <row r="671650" spans="27:27">
      <c r="AA671650" s="7"/>
    </row>
    <row r="671651" spans="27:27">
      <c r="AA671651" s="7"/>
    </row>
    <row r="671652" spans="27:27">
      <c r="AA671652" s="7"/>
    </row>
    <row r="671653" spans="27:27">
      <c r="AA671653" s="7"/>
    </row>
    <row r="671654" spans="27:27">
      <c r="AA671654" s="7"/>
    </row>
    <row r="671655" spans="27:27">
      <c r="AA671655" s="7"/>
    </row>
    <row r="671656" spans="27:27">
      <c r="AA671656" s="7"/>
    </row>
    <row r="671657" spans="27:27">
      <c r="AA671657" s="7"/>
    </row>
    <row r="671658" spans="27:27">
      <c r="AA671658" s="7"/>
    </row>
    <row r="671659" spans="27:27">
      <c r="AA671659" s="7"/>
    </row>
    <row r="671660" spans="27:27">
      <c r="AA671660" s="7"/>
    </row>
    <row r="671661" spans="27:27">
      <c r="AA671661" s="7"/>
    </row>
    <row r="671662" spans="27:27">
      <c r="AA671662" s="7"/>
    </row>
    <row r="671663" spans="27:27">
      <c r="AA671663" s="7"/>
    </row>
    <row r="671664" spans="27:27">
      <c r="AA671664" s="7"/>
    </row>
    <row r="671665" spans="27:27">
      <c r="AA671665" s="7"/>
    </row>
    <row r="671666" spans="27:27">
      <c r="AA671666" s="7"/>
    </row>
    <row r="671667" spans="27:27">
      <c r="AA671667" s="7"/>
    </row>
    <row r="671668" spans="27:27">
      <c r="AA671668" s="7"/>
    </row>
    <row r="671669" spans="27:27">
      <c r="AA671669" s="7"/>
    </row>
    <row r="671670" spans="27:27">
      <c r="AA671670" s="7"/>
    </row>
    <row r="671671" spans="27:27">
      <c r="AA671671" s="7"/>
    </row>
    <row r="671672" spans="27:27">
      <c r="AA671672" s="7"/>
    </row>
    <row r="671673" spans="27:27">
      <c r="AA671673" s="7"/>
    </row>
    <row r="671674" spans="27:27">
      <c r="AA671674" s="7"/>
    </row>
    <row r="671675" spans="27:27">
      <c r="AA671675" s="7"/>
    </row>
    <row r="671676" spans="27:27">
      <c r="AA671676" s="7"/>
    </row>
    <row r="671677" spans="27:27">
      <c r="AA671677" s="7"/>
    </row>
    <row r="671678" spans="27:27">
      <c r="AA671678" s="7"/>
    </row>
    <row r="671679" spans="27:27">
      <c r="AA671679" s="7"/>
    </row>
    <row r="671680" spans="27:27">
      <c r="AA671680" s="7"/>
    </row>
    <row r="671681" spans="27:27">
      <c r="AA671681" s="7"/>
    </row>
    <row r="671682" spans="27:27">
      <c r="AA671682" s="7"/>
    </row>
    <row r="671683" spans="27:27">
      <c r="AA671683" s="7"/>
    </row>
    <row r="671684" spans="27:27">
      <c r="AA671684" s="7"/>
    </row>
    <row r="671685" spans="27:27">
      <c r="AA671685" s="7"/>
    </row>
    <row r="671686" spans="27:27">
      <c r="AA671686" s="7"/>
    </row>
    <row r="671687" spans="27:27">
      <c r="AA671687" s="7"/>
    </row>
    <row r="671688" spans="27:27">
      <c r="AA671688" s="7"/>
    </row>
    <row r="671689" spans="27:27">
      <c r="AA671689" s="7"/>
    </row>
    <row r="671690" spans="27:27">
      <c r="AA671690" s="7"/>
    </row>
    <row r="671691" spans="27:27">
      <c r="AA671691" s="7"/>
    </row>
    <row r="671692" spans="27:27">
      <c r="AA671692" s="7"/>
    </row>
    <row r="671693" spans="27:27">
      <c r="AA671693" s="7"/>
    </row>
    <row r="671694" spans="27:27">
      <c r="AA671694" s="7"/>
    </row>
    <row r="671695" spans="27:27">
      <c r="AA671695" s="7"/>
    </row>
    <row r="671696" spans="27:27">
      <c r="AA671696" s="7"/>
    </row>
    <row r="671697" spans="27:27">
      <c r="AA671697" s="7"/>
    </row>
    <row r="671698" spans="27:27">
      <c r="AA671698" s="7"/>
    </row>
    <row r="671699" spans="27:27">
      <c r="AA671699" s="7"/>
    </row>
    <row r="671700" spans="27:27">
      <c r="AA671700" s="7"/>
    </row>
    <row r="671701" spans="27:27">
      <c r="AA671701" s="7"/>
    </row>
    <row r="671702" spans="27:27">
      <c r="AA671702" s="7"/>
    </row>
    <row r="671703" spans="27:27">
      <c r="AA671703" s="7"/>
    </row>
    <row r="671704" spans="27:27">
      <c r="AA671704" s="7"/>
    </row>
    <row r="671705" spans="27:27">
      <c r="AA671705" s="7"/>
    </row>
    <row r="671706" spans="27:27">
      <c r="AA671706" s="7"/>
    </row>
    <row r="671707" spans="27:27">
      <c r="AA671707" s="7"/>
    </row>
    <row r="671708" spans="27:27">
      <c r="AA671708" s="7"/>
    </row>
    <row r="671709" spans="27:27">
      <c r="AA671709" s="7"/>
    </row>
    <row r="671710" spans="27:27">
      <c r="AA671710" s="7"/>
    </row>
    <row r="671711" spans="27:27">
      <c r="AA671711" s="7"/>
    </row>
    <row r="671712" spans="27:27">
      <c r="AA671712" s="7"/>
    </row>
    <row r="671713" spans="27:27">
      <c r="AA671713" s="7"/>
    </row>
    <row r="671714" spans="27:27">
      <c r="AA671714" s="7"/>
    </row>
    <row r="671715" spans="27:27">
      <c r="AA671715" s="7"/>
    </row>
    <row r="671716" spans="27:27">
      <c r="AA671716" s="7"/>
    </row>
    <row r="671717" spans="27:27">
      <c r="AA671717" s="7"/>
    </row>
    <row r="671718" spans="27:27">
      <c r="AA671718" s="7"/>
    </row>
    <row r="671719" spans="27:27">
      <c r="AA671719" s="7"/>
    </row>
    <row r="671720" spans="27:27">
      <c r="AA671720" s="7"/>
    </row>
    <row r="671721" spans="27:27">
      <c r="AA671721" s="7"/>
    </row>
    <row r="671722" spans="27:27">
      <c r="AA671722" s="7"/>
    </row>
    <row r="671723" spans="27:27">
      <c r="AA671723" s="7"/>
    </row>
    <row r="671724" spans="27:27">
      <c r="AA671724" s="7"/>
    </row>
    <row r="671725" spans="27:27">
      <c r="AA671725" s="7"/>
    </row>
    <row r="671726" spans="27:27">
      <c r="AA671726" s="7"/>
    </row>
    <row r="671727" spans="27:27">
      <c r="AA671727" s="7"/>
    </row>
    <row r="671728" spans="27:27">
      <c r="AA671728" s="7"/>
    </row>
    <row r="671729" spans="27:27">
      <c r="AA671729" s="7"/>
    </row>
    <row r="671730" spans="27:27">
      <c r="AA671730" s="7"/>
    </row>
    <row r="671731" spans="27:27">
      <c r="AA671731" s="7"/>
    </row>
    <row r="671732" spans="27:27">
      <c r="AA671732" s="7"/>
    </row>
    <row r="671733" spans="27:27">
      <c r="AA671733" s="7"/>
    </row>
    <row r="671734" spans="27:27">
      <c r="AA671734" s="7"/>
    </row>
    <row r="671735" spans="27:27">
      <c r="AA671735" s="7"/>
    </row>
    <row r="671736" spans="27:27">
      <c r="AA671736" s="7"/>
    </row>
    <row r="671737" spans="27:27">
      <c r="AA671737" s="7"/>
    </row>
    <row r="671738" spans="27:27">
      <c r="AA671738" s="7"/>
    </row>
    <row r="671739" spans="27:27">
      <c r="AA671739" s="7"/>
    </row>
    <row r="671740" spans="27:27">
      <c r="AA671740" s="7"/>
    </row>
    <row r="671741" spans="27:27">
      <c r="AA671741" s="7"/>
    </row>
    <row r="671742" spans="27:27">
      <c r="AA671742" s="7"/>
    </row>
    <row r="671743" spans="27:27">
      <c r="AA671743" s="7"/>
    </row>
    <row r="671744" spans="27:27">
      <c r="AA671744" s="7"/>
    </row>
    <row r="671745" spans="27:27">
      <c r="AA671745" s="7"/>
    </row>
    <row r="671746" spans="27:27">
      <c r="AA671746" s="7"/>
    </row>
    <row r="671747" spans="27:27">
      <c r="AA671747" s="7"/>
    </row>
    <row r="671748" spans="27:27">
      <c r="AA671748" s="7"/>
    </row>
    <row r="671749" spans="27:27">
      <c r="AA671749" s="7"/>
    </row>
    <row r="671750" spans="27:27">
      <c r="AA671750" s="7"/>
    </row>
    <row r="671751" spans="27:27">
      <c r="AA671751" s="7"/>
    </row>
    <row r="671752" spans="27:27">
      <c r="AA671752" s="7"/>
    </row>
    <row r="671753" spans="27:27">
      <c r="AA671753" s="7"/>
    </row>
    <row r="671754" spans="27:27">
      <c r="AA671754" s="7"/>
    </row>
    <row r="671755" spans="27:27">
      <c r="AA671755" s="7"/>
    </row>
    <row r="671756" spans="27:27">
      <c r="AA671756" s="7"/>
    </row>
    <row r="671757" spans="27:27">
      <c r="AA671757" s="7"/>
    </row>
    <row r="671758" spans="27:27">
      <c r="AA671758" s="7"/>
    </row>
    <row r="671759" spans="27:27">
      <c r="AA671759" s="7"/>
    </row>
    <row r="671760" spans="27:27">
      <c r="AA671760" s="7"/>
    </row>
    <row r="671761" spans="27:27">
      <c r="AA671761" s="7"/>
    </row>
    <row r="671762" spans="27:27">
      <c r="AA671762" s="7"/>
    </row>
    <row r="671763" spans="27:27">
      <c r="AA671763" s="7"/>
    </row>
    <row r="671764" spans="27:27">
      <c r="AA671764" s="7"/>
    </row>
    <row r="671765" spans="27:27">
      <c r="AA671765" s="7"/>
    </row>
    <row r="671766" spans="27:27">
      <c r="AA671766" s="7"/>
    </row>
    <row r="671767" spans="27:27">
      <c r="AA671767" s="7"/>
    </row>
    <row r="671768" spans="27:27">
      <c r="AA671768" s="7"/>
    </row>
    <row r="671769" spans="27:27">
      <c r="AA671769" s="7"/>
    </row>
    <row r="671770" spans="27:27">
      <c r="AA671770" s="7"/>
    </row>
    <row r="671771" spans="27:27">
      <c r="AA671771" s="7"/>
    </row>
    <row r="671772" spans="27:27">
      <c r="AA671772" s="7"/>
    </row>
    <row r="671773" spans="27:27">
      <c r="AA671773" s="7"/>
    </row>
    <row r="671774" spans="27:27">
      <c r="AA671774" s="7"/>
    </row>
    <row r="671775" spans="27:27">
      <c r="AA671775" s="7"/>
    </row>
    <row r="671776" spans="27:27">
      <c r="AA671776" s="7"/>
    </row>
    <row r="671777" spans="27:27">
      <c r="AA671777" s="7"/>
    </row>
    <row r="671778" spans="27:27">
      <c r="AA671778" s="7"/>
    </row>
    <row r="671779" spans="27:27">
      <c r="AA671779" s="7"/>
    </row>
    <row r="671780" spans="27:27">
      <c r="AA671780" s="7"/>
    </row>
    <row r="671781" spans="27:27">
      <c r="AA671781" s="7"/>
    </row>
    <row r="671782" spans="27:27">
      <c r="AA671782" s="7"/>
    </row>
    <row r="671783" spans="27:27">
      <c r="AA671783" s="7"/>
    </row>
    <row r="671784" spans="27:27">
      <c r="AA671784" s="7"/>
    </row>
    <row r="671785" spans="27:27">
      <c r="AA671785" s="7"/>
    </row>
    <row r="671786" spans="27:27">
      <c r="AA671786" s="7"/>
    </row>
    <row r="671787" spans="27:27">
      <c r="AA671787" s="7"/>
    </row>
    <row r="671788" spans="27:27">
      <c r="AA671788" s="7"/>
    </row>
    <row r="671789" spans="27:27">
      <c r="AA671789" s="7"/>
    </row>
    <row r="671790" spans="27:27">
      <c r="AA671790" s="7"/>
    </row>
    <row r="671791" spans="27:27">
      <c r="AA671791" s="7"/>
    </row>
    <row r="671792" spans="27:27">
      <c r="AA671792" s="7"/>
    </row>
    <row r="671793" spans="27:27">
      <c r="AA671793" s="7"/>
    </row>
    <row r="671794" spans="27:27">
      <c r="AA671794" s="7"/>
    </row>
    <row r="671795" spans="27:27">
      <c r="AA671795" s="7"/>
    </row>
    <row r="671796" spans="27:27">
      <c r="AA671796" s="7"/>
    </row>
    <row r="671797" spans="27:27">
      <c r="AA671797" s="7"/>
    </row>
    <row r="671798" spans="27:27">
      <c r="AA671798" s="7"/>
    </row>
    <row r="671799" spans="27:27">
      <c r="AA671799" s="7"/>
    </row>
    <row r="671800" spans="27:27">
      <c r="AA671800" s="7"/>
    </row>
    <row r="671801" spans="27:27">
      <c r="AA671801" s="7"/>
    </row>
    <row r="671802" spans="27:27">
      <c r="AA671802" s="7"/>
    </row>
    <row r="671803" spans="27:27">
      <c r="AA671803" s="7"/>
    </row>
    <row r="671804" spans="27:27">
      <c r="AA671804" s="7"/>
    </row>
    <row r="671805" spans="27:27">
      <c r="AA671805" s="7"/>
    </row>
    <row r="671806" spans="27:27">
      <c r="AA671806" s="7"/>
    </row>
    <row r="671807" spans="27:27">
      <c r="AA671807" s="7"/>
    </row>
    <row r="671808" spans="27:27">
      <c r="AA671808" s="7"/>
    </row>
    <row r="671809" spans="27:27">
      <c r="AA671809" s="7"/>
    </row>
    <row r="671810" spans="27:27">
      <c r="AA671810" s="7"/>
    </row>
    <row r="671811" spans="27:27">
      <c r="AA671811" s="7"/>
    </row>
    <row r="671812" spans="27:27">
      <c r="AA671812" s="7"/>
    </row>
    <row r="671813" spans="27:27">
      <c r="AA671813" s="7"/>
    </row>
    <row r="671814" spans="27:27">
      <c r="AA671814" s="7"/>
    </row>
    <row r="671815" spans="27:27">
      <c r="AA671815" s="7"/>
    </row>
    <row r="671816" spans="27:27">
      <c r="AA671816" s="7"/>
    </row>
    <row r="671817" spans="27:27">
      <c r="AA671817" s="7"/>
    </row>
    <row r="671818" spans="27:27">
      <c r="AA671818" s="7"/>
    </row>
    <row r="671819" spans="27:27">
      <c r="AA671819" s="7"/>
    </row>
    <row r="671820" spans="27:27">
      <c r="AA671820" s="7"/>
    </row>
    <row r="671821" spans="27:27">
      <c r="AA671821" s="7"/>
    </row>
    <row r="671822" spans="27:27">
      <c r="AA671822" s="7"/>
    </row>
    <row r="671823" spans="27:27">
      <c r="AA671823" s="7"/>
    </row>
    <row r="671824" spans="27:27">
      <c r="AA671824" s="7"/>
    </row>
    <row r="671825" spans="27:27">
      <c r="AA671825" s="7"/>
    </row>
    <row r="671826" spans="27:27">
      <c r="AA671826" s="7"/>
    </row>
    <row r="671827" spans="27:27">
      <c r="AA671827" s="7"/>
    </row>
    <row r="671828" spans="27:27">
      <c r="AA671828" s="7"/>
    </row>
    <row r="671829" spans="27:27">
      <c r="AA671829" s="7"/>
    </row>
    <row r="671830" spans="27:27">
      <c r="AA671830" s="7"/>
    </row>
    <row r="671831" spans="27:27">
      <c r="AA671831" s="7"/>
    </row>
    <row r="671832" spans="27:27">
      <c r="AA671832" s="7"/>
    </row>
    <row r="671833" spans="27:27">
      <c r="AA671833" s="7"/>
    </row>
    <row r="671834" spans="27:27">
      <c r="AA671834" s="7"/>
    </row>
    <row r="671835" spans="27:27">
      <c r="AA671835" s="7"/>
    </row>
    <row r="671836" spans="27:27">
      <c r="AA671836" s="7"/>
    </row>
    <row r="671837" spans="27:27">
      <c r="AA671837" s="7"/>
    </row>
    <row r="671838" spans="27:27">
      <c r="AA671838" s="7"/>
    </row>
    <row r="671839" spans="27:27">
      <c r="AA671839" s="7"/>
    </row>
    <row r="671840" spans="27:27">
      <c r="AA671840" s="7"/>
    </row>
    <row r="671841" spans="27:27">
      <c r="AA671841" s="7"/>
    </row>
    <row r="671842" spans="27:27">
      <c r="AA671842" s="7"/>
    </row>
    <row r="671843" spans="27:27">
      <c r="AA671843" s="7"/>
    </row>
    <row r="671844" spans="27:27">
      <c r="AA671844" s="7"/>
    </row>
    <row r="671845" spans="27:27">
      <c r="AA671845" s="7"/>
    </row>
    <row r="671846" spans="27:27">
      <c r="AA671846" s="7"/>
    </row>
    <row r="671847" spans="27:27">
      <c r="AA671847" s="7"/>
    </row>
    <row r="671848" spans="27:27">
      <c r="AA671848" s="7"/>
    </row>
    <row r="671849" spans="27:27">
      <c r="AA671849" s="7"/>
    </row>
    <row r="671850" spans="27:27">
      <c r="AA671850" s="7"/>
    </row>
    <row r="671851" spans="27:27">
      <c r="AA671851" s="7"/>
    </row>
    <row r="671852" spans="27:27">
      <c r="AA671852" s="7"/>
    </row>
    <row r="671853" spans="27:27">
      <c r="AA671853" s="7"/>
    </row>
    <row r="671854" spans="27:27">
      <c r="AA671854" s="7"/>
    </row>
    <row r="671855" spans="27:27">
      <c r="AA671855" s="7"/>
    </row>
    <row r="671856" spans="27:27">
      <c r="AA671856" s="7"/>
    </row>
    <row r="671857" spans="27:27">
      <c r="AA671857" s="7"/>
    </row>
    <row r="671858" spans="27:27">
      <c r="AA671858" s="7"/>
    </row>
    <row r="671859" spans="27:27">
      <c r="AA671859" s="7"/>
    </row>
    <row r="671860" spans="27:27">
      <c r="AA671860" s="7"/>
    </row>
    <row r="671861" spans="27:27">
      <c r="AA671861" s="7"/>
    </row>
    <row r="671862" spans="27:27">
      <c r="AA671862" s="7"/>
    </row>
    <row r="671863" spans="27:27">
      <c r="AA671863" s="7"/>
    </row>
    <row r="671864" spans="27:27">
      <c r="AA671864" s="7"/>
    </row>
    <row r="671865" spans="27:27">
      <c r="AA671865" s="7"/>
    </row>
    <row r="671866" spans="27:27">
      <c r="AA671866" s="7"/>
    </row>
    <row r="671867" spans="27:27">
      <c r="AA671867" s="7"/>
    </row>
    <row r="671868" spans="27:27">
      <c r="AA671868" s="7"/>
    </row>
    <row r="671869" spans="27:27">
      <c r="AA671869" s="7"/>
    </row>
    <row r="671870" spans="27:27">
      <c r="AA671870" s="7"/>
    </row>
    <row r="671871" spans="27:27">
      <c r="AA671871" s="7"/>
    </row>
    <row r="671872" spans="27:27">
      <c r="AA671872" s="7"/>
    </row>
    <row r="671873" spans="27:27">
      <c r="AA671873" s="7"/>
    </row>
    <row r="671874" spans="27:27">
      <c r="AA671874" s="7"/>
    </row>
    <row r="671875" spans="27:27">
      <c r="AA671875" s="7"/>
    </row>
    <row r="671876" spans="27:27">
      <c r="AA671876" s="7"/>
    </row>
    <row r="671877" spans="27:27">
      <c r="AA671877" s="7"/>
    </row>
    <row r="671878" spans="27:27">
      <c r="AA671878" s="7"/>
    </row>
    <row r="671879" spans="27:27">
      <c r="AA671879" s="7"/>
    </row>
    <row r="671880" spans="27:27">
      <c r="AA671880" s="7"/>
    </row>
    <row r="671881" spans="27:27">
      <c r="AA671881" s="7"/>
    </row>
    <row r="671882" spans="27:27">
      <c r="AA671882" s="7"/>
    </row>
    <row r="671883" spans="27:27">
      <c r="AA671883" s="7"/>
    </row>
    <row r="671884" spans="27:27">
      <c r="AA671884" s="7"/>
    </row>
    <row r="671885" spans="27:27">
      <c r="AA671885" s="7"/>
    </row>
    <row r="671886" spans="27:27">
      <c r="AA671886" s="7"/>
    </row>
    <row r="671887" spans="27:27">
      <c r="AA671887" s="7"/>
    </row>
    <row r="671888" spans="27:27">
      <c r="AA671888" s="7"/>
    </row>
    <row r="671889" spans="27:27">
      <c r="AA671889" s="7"/>
    </row>
    <row r="671890" spans="27:27">
      <c r="AA671890" s="7"/>
    </row>
    <row r="671891" spans="27:27">
      <c r="AA671891" s="7"/>
    </row>
    <row r="671892" spans="27:27">
      <c r="AA671892" s="7"/>
    </row>
    <row r="671893" spans="27:27">
      <c r="AA671893" s="7"/>
    </row>
    <row r="671894" spans="27:27">
      <c r="AA671894" s="7"/>
    </row>
    <row r="671895" spans="27:27">
      <c r="AA671895" s="7"/>
    </row>
    <row r="671896" spans="27:27">
      <c r="AA671896" s="7"/>
    </row>
    <row r="671897" spans="27:27">
      <c r="AA671897" s="7"/>
    </row>
    <row r="671898" spans="27:27">
      <c r="AA671898" s="7"/>
    </row>
    <row r="671899" spans="27:27">
      <c r="AA671899" s="7"/>
    </row>
    <row r="671900" spans="27:27">
      <c r="AA671900" s="7"/>
    </row>
    <row r="671901" spans="27:27">
      <c r="AA671901" s="7"/>
    </row>
    <row r="671902" spans="27:27">
      <c r="AA671902" s="7"/>
    </row>
    <row r="671903" spans="27:27">
      <c r="AA671903" s="7"/>
    </row>
    <row r="671904" spans="27:27">
      <c r="AA671904" s="7"/>
    </row>
    <row r="671905" spans="27:27">
      <c r="AA671905" s="7"/>
    </row>
    <row r="671906" spans="27:27">
      <c r="AA671906" s="7"/>
    </row>
    <row r="671907" spans="27:27">
      <c r="AA671907" s="7"/>
    </row>
    <row r="671908" spans="27:27">
      <c r="AA671908" s="7"/>
    </row>
    <row r="671909" spans="27:27">
      <c r="AA671909" s="7"/>
    </row>
    <row r="671910" spans="27:27">
      <c r="AA671910" s="7"/>
    </row>
    <row r="671911" spans="27:27">
      <c r="AA671911" s="7"/>
    </row>
    <row r="671912" spans="27:27">
      <c r="AA671912" s="7"/>
    </row>
    <row r="671913" spans="27:27">
      <c r="AA671913" s="7"/>
    </row>
    <row r="671914" spans="27:27">
      <c r="AA671914" s="7"/>
    </row>
    <row r="671915" spans="27:27">
      <c r="AA671915" s="7"/>
    </row>
    <row r="671916" spans="27:27">
      <c r="AA671916" s="7"/>
    </row>
    <row r="671917" spans="27:27">
      <c r="AA671917" s="7"/>
    </row>
    <row r="671918" spans="27:27">
      <c r="AA671918" s="7"/>
    </row>
    <row r="671919" spans="27:27">
      <c r="AA671919" s="7"/>
    </row>
    <row r="671920" spans="27:27">
      <c r="AA671920" s="7"/>
    </row>
    <row r="671921" spans="27:27">
      <c r="AA671921" s="7"/>
    </row>
    <row r="671922" spans="27:27">
      <c r="AA671922" s="7"/>
    </row>
    <row r="671923" spans="27:27">
      <c r="AA671923" s="7"/>
    </row>
    <row r="671924" spans="27:27">
      <c r="AA671924" s="7"/>
    </row>
    <row r="671925" spans="27:27">
      <c r="AA671925" s="7"/>
    </row>
    <row r="671926" spans="27:27">
      <c r="AA671926" s="7"/>
    </row>
    <row r="671927" spans="27:27">
      <c r="AA671927" s="7"/>
    </row>
    <row r="671928" spans="27:27">
      <c r="AA671928" s="7"/>
    </row>
    <row r="671929" spans="27:27">
      <c r="AA671929" s="7"/>
    </row>
    <row r="671930" spans="27:27">
      <c r="AA671930" s="7"/>
    </row>
    <row r="671931" spans="27:27">
      <c r="AA671931" s="7"/>
    </row>
    <row r="671932" spans="27:27">
      <c r="AA671932" s="7"/>
    </row>
    <row r="671933" spans="27:27">
      <c r="AA671933" s="7"/>
    </row>
    <row r="671934" spans="27:27">
      <c r="AA671934" s="7"/>
    </row>
    <row r="671935" spans="27:27">
      <c r="AA671935" s="7"/>
    </row>
    <row r="671936" spans="27:27">
      <c r="AA671936" s="7"/>
    </row>
    <row r="671937" spans="27:27">
      <c r="AA671937" s="7"/>
    </row>
    <row r="671938" spans="27:27">
      <c r="AA671938" s="7"/>
    </row>
    <row r="671939" spans="27:27">
      <c r="AA671939" s="7"/>
    </row>
    <row r="671940" spans="27:27">
      <c r="AA671940" s="7"/>
    </row>
    <row r="671941" spans="27:27">
      <c r="AA671941" s="7"/>
    </row>
    <row r="671942" spans="27:27">
      <c r="AA671942" s="7"/>
    </row>
    <row r="671943" spans="27:27">
      <c r="AA671943" s="7"/>
    </row>
    <row r="671944" spans="27:27">
      <c r="AA671944" s="7"/>
    </row>
    <row r="671945" spans="27:27">
      <c r="AA671945" s="7"/>
    </row>
    <row r="671946" spans="27:27">
      <c r="AA671946" s="7"/>
    </row>
    <row r="671947" spans="27:27">
      <c r="AA671947" s="7"/>
    </row>
    <row r="671948" spans="27:27">
      <c r="AA671948" s="7"/>
    </row>
    <row r="671949" spans="27:27">
      <c r="AA671949" s="7"/>
    </row>
    <row r="671950" spans="27:27">
      <c r="AA671950" s="7"/>
    </row>
    <row r="671951" spans="27:27">
      <c r="AA671951" s="7"/>
    </row>
    <row r="671952" spans="27:27">
      <c r="AA671952" s="7"/>
    </row>
    <row r="671953" spans="27:27">
      <c r="AA671953" s="7"/>
    </row>
    <row r="671954" spans="27:27">
      <c r="AA671954" s="7"/>
    </row>
    <row r="671955" spans="27:27">
      <c r="AA671955" s="7"/>
    </row>
    <row r="671956" spans="27:27">
      <c r="AA671956" s="7"/>
    </row>
    <row r="671957" spans="27:27">
      <c r="AA671957" s="7"/>
    </row>
    <row r="671958" spans="27:27">
      <c r="AA671958" s="7"/>
    </row>
    <row r="671959" spans="27:27">
      <c r="AA671959" s="7"/>
    </row>
    <row r="671960" spans="27:27">
      <c r="AA671960" s="7"/>
    </row>
    <row r="671961" spans="27:27">
      <c r="AA671961" s="7"/>
    </row>
    <row r="671962" spans="27:27">
      <c r="AA671962" s="7"/>
    </row>
    <row r="671963" spans="27:27">
      <c r="AA671963" s="7"/>
    </row>
    <row r="671964" spans="27:27">
      <c r="AA671964" s="7"/>
    </row>
    <row r="671965" spans="27:27">
      <c r="AA671965" s="7"/>
    </row>
    <row r="671966" spans="27:27">
      <c r="AA671966" s="7"/>
    </row>
    <row r="671967" spans="27:27">
      <c r="AA671967" s="7"/>
    </row>
    <row r="671968" spans="27:27">
      <c r="AA671968" s="7"/>
    </row>
    <row r="671969" spans="27:27">
      <c r="AA671969" s="7"/>
    </row>
    <row r="671970" spans="27:27">
      <c r="AA671970" s="7"/>
    </row>
    <row r="671971" spans="27:27">
      <c r="AA671971" s="7"/>
    </row>
    <row r="671972" spans="27:27">
      <c r="AA671972" s="7"/>
    </row>
    <row r="671973" spans="27:27">
      <c r="AA671973" s="7"/>
    </row>
    <row r="671974" spans="27:27">
      <c r="AA671974" s="7"/>
    </row>
    <row r="671975" spans="27:27">
      <c r="AA671975" s="7"/>
    </row>
    <row r="671976" spans="27:27">
      <c r="AA671976" s="7"/>
    </row>
    <row r="671977" spans="27:27">
      <c r="AA671977" s="7"/>
    </row>
    <row r="671978" spans="27:27">
      <c r="AA671978" s="7"/>
    </row>
    <row r="671979" spans="27:27">
      <c r="AA671979" s="7"/>
    </row>
    <row r="671980" spans="27:27">
      <c r="AA671980" s="7"/>
    </row>
    <row r="671981" spans="27:27">
      <c r="AA671981" s="7"/>
    </row>
    <row r="671982" spans="27:27">
      <c r="AA671982" s="7"/>
    </row>
    <row r="671983" spans="27:27">
      <c r="AA671983" s="7"/>
    </row>
    <row r="671984" spans="27:27">
      <c r="AA671984" s="7"/>
    </row>
    <row r="671985" spans="27:27">
      <c r="AA671985" s="7"/>
    </row>
    <row r="671986" spans="27:27">
      <c r="AA671986" s="7"/>
    </row>
    <row r="671987" spans="27:27">
      <c r="AA671987" s="7"/>
    </row>
    <row r="671988" spans="27:27">
      <c r="AA671988" s="7"/>
    </row>
    <row r="671989" spans="27:27">
      <c r="AA671989" s="7"/>
    </row>
    <row r="671990" spans="27:27">
      <c r="AA671990" s="7"/>
    </row>
    <row r="671991" spans="27:27">
      <c r="AA671991" s="7"/>
    </row>
    <row r="671992" spans="27:27">
      <c r="AA671992" s="7"/>
    </row>
    <row r="671993" spans="27:27">
      <c r="AA671993" s="7"/>
    </row>
    <row r="671994" spans="27:27">
      <c r="AA671994" s="7"/>
    </row>
    <row r="671995" spans="27:27">
      <c r="AA671995" s="7"/>
    </row>
    <row r="671996" spans="27:27">
      <c r="AA671996" s="7"/>
    </row>
    <row r="671997" spans="27:27">
      <c r="AA671997" s="7"/>
    </row>
    <row r="671998" spans="27:27">
      <c r="AA671998" s="7"/>
    </row>
    <row r="671999" spans="27:27">
      <c r="AA671999" s="7"/>
    </row>
    <row r="672000" spans="27:27">
      <c r="AA672000" s="7"/>
    </row>
    <row r="672001" spans="27:27">
      <c r="AA672001" s="7"/>
    </row>
    <row r="672002" spans="27:27">
      <c r="AA672002" s="7"/>
    </row>
    <row r="672003" spans="27:27">
      <c r="AA672003" s="7"/>
    </row>
    <row r="672004" spans="27:27">
      <c r="AA672004" s="7"/>
    </row>
    <row r="672005" spans="27:27">
      <c r="AA672005" s="7"/>
    </row>
    <row r="672006" spans="27:27">
      <c r="AA672006" s="7"/>
    </row>
    <row r="672007" spans="27:27">
      <c r="AA672007" s="7"/>
    </row>
    <row r="672008" spans="27:27">
      <c r="AA672008" s="7"/>
    </row>
    <row r="672009" spans="27:27">
      <c r="AA672009" s="7"/>
    </row>
    <row r="672010" spans="27:27">
      <c r="AA672010" s="7"/>
    </row>
    <row r="672011" spans="27:27">
      <c r="AA672011" s="7"/>
    </row>
    <row r="672012" spans="27:27">
      <c r="AA672012" s="7"/>
    </row>
    <row r="672013" spans="27:27">
      <c r="AA672013" s="7"/>
    </row>
    <row r="672014" spans="27:27">
      <c r="AA672014" s="7"/>
    </row>
    <row r="672015" spans="27:27">
      <c r="AA672015" s="7"/>
    </row>
    <row r="672016" spans="27:27">
      <c r="AA672016" s="7"/>
    </row>
    <row r="672017" spans="27:27">
      <c r="AA672017" s="7"/>
    </row>
    <row r="672018" spans="27:27">
      <c r="AA672018" s="7"/>
    </row>
    <row r="672019" spans="27:27">
      <c r="AA672019" s="7"/>
    </row>
    <row r="672020" spans="27:27">
      <c r="AA672020" s="7"/>
    </row>
    <row r="672021" spans="27:27">
      <c r="AA672021" s="7"/>
    </row>
    <row r="672022" spans="27:27">
      <c r="AA672022" s="7"/>
    </row>
    <row r="672023" spans="27:27">
      <c r="AA672023" s="7"/>
    </row>
    <row r="672024" spans="27:27">
      <c r="AA672024" s="7"/>
    </row>
    <row r="672025" spans="27:27">
      <c r="AA672025" s="7"/>
    </row>
    <row r="672026" spans="27:27">
      <c r="AA672026" s="7"/>
    </row>
    <row r="672027" spans="27:27">
      <c r="AA672027" s="7"/>
    </row>
    <row r="672028" spans="27:27">
      <c r="AA672028" s="7"/>
    </row>
    <row r="672029" spans="27:27">
      <c r="AA672029" s="7"/>
    </row>
    <row r="672030" spans="27:27">
      <c r="AA672030" s="7"/>
    </row>
    <row r="672031" spans="27:27">
      <c r="AA672031" s="7"/>
    </row>
    <row r="672032" spans="27:27">
      <c r="AA672032" s="7"/>
    </row>
    <row r="672033" spans="27:27">
      <c r="AA672033" s="7"/>
    </row>
    <row r="672034" spans="27:27">
      <c r="AA672034" s="7"/>
    </row>
    <row r="672035" spans="27:27">
      <c r="AA672035" s="7"/>
    </row>
    <row r="672036" spans="27:27">
      <c r="AA672036" s="7"/>
    </row>
    <row r="672037" spans="27:27">
      <c r="AA672037" s="7"/>
    </row>
    <row r="672038" spans="27:27">
      <c r="AA672038" s="7"/>
    </row>
    <row r="672039" spans="27:27">
      <c r="AA672039" s="7"/>
    </row>
    <row r="672040" spans="27:27">
      <c r="AA672040" s="7"/>
    </row>
    <row r="672041" spans="27:27">
      <c r="AA672041" s="7"/>
    </row>
    <row r="672042" spans="27:27">
      <c r="AA672042" s="7"/>
    </row>
    <row r="672043" spans="27:27">
      <c r="AA672043" s="7"/>
    </row>
    <row r="672044" spans="27:27">
      <c r="AA672044" s="7"/>
    </row>
    <row r="672045" spans="27:27">
      <c r="AA672045" s="7"/>
    </row>
    <row r="672046" spans="27:27">
      <c r="AA672046" s="7"/>
    </row>
    <row r="672047" spans="27:27">
      <c r="AA672047" s="7"/>
    </row>
    <row r="672048" spans="27:27">
      <c r="AA672048" s="7"/>
    </row>
    <row r="672049" spans="27:27">
      <c r="AA672049" s="7"/>
    </row>
    <row r="672050" spans="27:27">
      <c r="AA672050" s="7"/>
    </row>
    <row r="672051" spans="27:27">
      <c r="AA672051" s="7"/>
    </row>
    <row r="672052" spans="27:27">
      <c r="AA672052" s="7"/>
    </row>
    <row r="672053" spans="27:27">
      <c r="AA672053" s="7"/>
    </row>
    <row r="672054" spans="27:27">
      <c r="AA672054" s="7"/>
    </row>
    <row r="672055" spans="27:27">
      <c r="AA672055" s="7"/>
    </row>
    <row r="672056" spans="27:27">
      <c r="AA672056" s="7"/>
    </row>
    <row r="672057" spans="27:27">
      <c r="AA672057" s="7"/>
    </row>
    <row r="672058" spans="27:27">
      <c r="AA672058" s="7"/>
    </row>
    <row r="672059" spans="27:27">
      <c r="AA672059" s="7"/>
    </row>
    <row r="672060" spans="27:27">
      <c r="AA672060" s="7"/>
    </row>
    <row r="672061" spans="27:27">
      <c r="AA672061" s="7"/>
    </row>
    <row r="672062" spans="27:27">
      <c r="AA672062" s="7"/>
    </row>
    <row r="672063" spans="27:27">
      <c r="AA672063" s="7"/>
    </row>
    <row r="672064" spans="27:27">
      <c r="AA672064" s="7"/>
    </row>
    <row r="672065" spans="27:27">
      <c r="AA672065" s="7"/>
    </row>
    <row r="672066" spans="27:27">
      <c r="AA672066" s="7"/>
    </row>
    <row r="672067" spans="27:27">
      <c r="AA672067" s="7"/>
    </row>
    <row r="672068" spans="27:27">
      <c r="AA672068" s="7"/>
    </row>
    <row r="672069" spans="27:27">
      <c r="AA672069" s="7"/>
    </row>
    <row r="672070" spans="27:27">
      <c r="AA672070" s="7"/>
    </row>
    <row r="672071" spans="27:27">
      <c r="AA672071" s="7"/>
    </row>
    <row r="672072" spans="27:27">
      <c r="AA672072" s="7"/>
    </row>
    <row r="672073" spans="27:27">
      <c r="AA672073" s="7"/>
    </row>
    <row r="672074" spans="27:27">
      <c r="AA672074" s="7"/>
    </row>
    <row r="672075" spans="27:27">
      <c r="AA672075" s="7"/>
    </row>
    <row r="672076" spans="27:27">
      <c r="AA672076" s="7"/>
    </row>
    <row r="672077" spans="27:27">
      <c r="AA672077" s="7"/>
    </row>
    <row r="672078" spans="27:27">
      <c r="AA672078" s="7"/>
    </row>
    <row r="672079" spans="27:27">
      <c r="AA672079" s="7"/>
    </row>
    <row r="672080" spans="27:27">
      <c r="AA672080" s="7"/>
    </row>
    <row r="672081" spans="27:27">
      <c r="AA672081" s="7"/>
    </row>
    <row r="672082" spans="27:27">
      <c r="AA672082" s="7"/>
    </row>
    <row r="672083" spans="27:27">
      <c r="AA672083" s="7"/>
    </row>
    <row r="672084" spans="27:27">
      <c r="AA672084" s="7"/>
    </row>
    <row r="672085" spans="27:27">
      <c r="AA672085" s="7"/>
    </row>
    <row r="672086" spans="27:27">
      <c r="AA672086" s="7"/>
    </row>
    <row r="672087" spans="27:27">
      <c r="AA672087" s="7"/>
    </row>
    <row r="672088" spans="27:27">
      <c r="AA672088" s="7"/>
    </row>
    <row r="672089" spans="27:27">
      <c r="AA672089" s="7"/>
    </row>
    <row r="672090" spans="27:27">
      <c r="AA672090" s="7"/>
    </row>
    <row r="672091" spans="27:27">
      <c r="AA672091" s="7"/>
    </row>
    <row r="672092" spans="27:27">
      <c r="AA672092" s="7"/>
    </row>
    <row r="672093" spans="27:27">
      <c r="AA672093" s="7"/>
    </row>
    <row r="672094" spans="27:27">
      <c r="AA672094" s="7"/>
    </row>
    <row r="672095" spans="27:27">
      <c r="AA672095" s="7"/>
    </row>
    <row r="672096" spans="27:27">
      <c r="AA672096" s="7"/>
    </row>
    <row r="672097" spans="27:27">
      <c r="AA672097" s="7"/>
    </row>
    <row r="672098" spans="27:27">
      <c r="AA672098" s="7"/>
    </row>
    <row r="672099" spans="27:27">
      <c r="AA672099" s="7"/>
    </row>
    <row r="672100" spans="27:27">
      <c r="AA672100" s="7"/>
    </row>
    <row r="672101" spans="27:27">
      <c r="AA672101" s="7"/>
    </row>
    <row r="672102" spans="27:27">
      <c r="AA672102" s="7"/>
    </row>
    <row r="672103" spans="27:27">
      <c r="AA672103" s="7"/>
    </row>
    <row r="672104" spans="27:27">
      <c r="AA672104" s="7"/>
    </row>
    <row r="672105" spans="27:27">
      <c r="AA672105" s="7"/>
    </row>
    <row r="672106" spans="27:27">
      <c r="AA672106" s="7"/>
    </row>
    <row r="672107" spans="27:27">
      <c r="AA672107" s="7"/>
    </row>
    <row r="672108" spans="27:27">
      <c r="AA672108" s="7"/>
    </row>
    <row r="672109" spans="27:27">
      <c r="AA672109" s="7"/>
    </row>
    <row r="672110" spans="27:27">
      <c r="AA672110" s="7"/>
    </row>
    <row r="672111" spans="27:27">
      <c r="AA672111" s="7"/>
    </row>
    <row r="672112" spans="27:27">
      <c r="AA672112" s="7"/>
    </row>
    <row r="672113" spans="27:27">
      <c r="AA672113" s="7"/>
    </row>
    <row r="672114" spans="27:27">
      <c r="AA672114" s="7"/>
    </row>
    <row r="672115" spans="27:27">
      <c r="AA672115" s="7"/>
    </row>
    <row r="672116" spans="27:27">
      <c r="AA672116" s="7"/>
    </row>
    <row r="672117" spans="27:27">
      <c r="AA672117" s="7"/>
    </row>
    <row r="672118" spans="27:27">
      <c r="AA672118" s="7"/>
    </row>
    <row r="672119" spans="27:27">
      <c r="AA672119" s="7"/>
    </row>
    <row r="672120" spans="27:27">
      <c r="AA672120" s="7"/>
    </row>
    <row r="672121" spans="27:27">
      <c r="AA672121" s="7"/>
    </row>
    <row r="672122" spans="27:27">
      <c r="AA672122" s="7"/>
    </row>
    <row r="672123" spans="27:27">
      <c r="AA672123" s="7"/>
    </row>
    <row r="672124" spans="27:27">
      <c r="AA672124" s="7"/>
    </row>
    <row r="672125" spans="27:27">
      <c r="AA672125" s="7"/>
    </row>
    <row r="672126" spans="27:27">
      <c r="AA672126" s="7"/>
    </row>
    <row r="672127" spans="27:27">
      <c r="AA672127" s="7"/>
    </row>
    <row r="672128" spans="27:27">
      <c r="AA672128" s="7"/>
    </row>
    <row r="672129" spans="27:27">
      <c r="AA672129" s="7"/>
    </row>
    <row r="672130" spans="27:27">
      <c r="AA672130" s="7"/>
    </row>
    <row r="672131" spans="27:27">
      <c r="AA672131" s="7"/>
    </row>
    <row r="672132" spans="27:27">
      <c r="AA672132" s="7"/>
    </row>
    <row r="672133" spans="27:27">
      <c r="AA672133" s="7"/>
    </row>
    <row r="672134" spans="27:27">
      <c r="AA672134" s="7"/>
    </row>
    <row r="672135" spans="27:27">
      <c r="AA672135" s="7"/>
    </row>
    <row r="672136" spans="27:27">
      <c r="AA672136" s="7"/>
    </row>
    <row r="672137" spans="27:27">
      <c r="AA672137" s="7"/>
    </row>
    <row r="672138" spans="27:27">
      <c r="AA672138" s="7"/>
    </row>
    <row r="672139" spans="27:27">
      <c r="AA672139" s="7"/>
    </row>
    <row r="672140" spans="27:27">
      <c r="AA672140" s="7"/>
    </row>
    <row r="672141" spans="27:27">
      <c r="AA672141" s="7"/>
    </row>
    <row r="672142" spans="27:27">
      <c r="AA672142" s="7"/>
    </row>
    <row r="672143" spans="27:27">
      <c r="AA672143" s="7"/>
    </row>
    <row r="672144" spans="27:27">
      <c r="AA672144" s="7"/>
    </row>
    <row r="672145" spans="27:27">
      <c r="AA672145" s="7"/>
    </row>
    <row r="672146" spans="27:27">
      <c r="AA672146" s="7"/>
    </row>
    <row r="672147" spans="27:27">
      <c r="AA672147" s="7"/>
    </row>
    <row r="672148" spans="27:27">
      <c r="AA672148" s="7"/>
    </row>
    <row r="672149" spans="27:27">
      <c r="AA672149" s="7"/>
    </row>
    <row r="672150" spans="27:27">
      <c r="AA672150" s="7"/>
    </row>
    <row r="672151" spans="27:27">
      <c r="AA672151" s="7"/>
    </row>
    <row r="672152" spans="27:27">
      <c r="AA672152" s="7"/>
    </row>
    <row r="672153" spans="27:27">
      <c r="AA672153" s="7"/>
    </row>
    <row r="672154" spans="27:27">
      <c r="AA672154" s="7"/>
    </row>
    <row r="672155" spans="27:27">
      <c r="AA672155" s="7"/>
    </row>
    <row r="672156" spans="27:27">
      <c r="AA672156" s="7"/>
    </row>
    <row r="672157" spans="27:27">
      <c r="AA672157" s="7"/>
    </row>
    <row r="672158" spans="27:27">
      <c r="AA672158" s="7"/>
    </row>
    <row r="672159" spans="27:27">
      <c r="AA672159" s="7"/>
    </row>
    <row r="672160" spans="27:27">
      <c r="AA672160" s="7"/>
    </row>
    <row r="672161" spans="27:27">
      <c r="AA672161" s="7"/>
    </row>
    <row r="672162" spans="27:27">
      <c r="AA672162" s="7"/>
    </row>
    <row r="672163" spans="27:27">
      <c r="AA672163" s="7"/>
    </row>
    <row r="672164" spans="27:27">
      <c r="AA672164" s="7"/>
    </row>
    <row r="672165" spans="27:27">
      <c r="AA672165" s="7"/>
    </row>
    <row r="672166" spans="27:27">
      <c r="AA672166" s="7"/>
    </row>
    <row r="672167" spans="27:27">
      <c r="AA672167" s="7"/>
    </row>
    <row r="672168" spans="27:27">
      <c r="AA672168" s="7"/>
    </row>
    <row r="672169" spans="27:27">
      <c r="AA672169" s="7"/>
    </row>
    <row r="672170" spans="27:27">
      <c r="AA672170" s="7"/>
    </row>
    <row r="672171" spans="27:27">
      <c r="AA672171" s="7"/>
    </row>
    <row r="672172" spans="27:27">
      <c r="AA672172" s="7"/>
    </row>
    <row r="672173" spans="27:27">
      <c r="AA672173" s="7"/>
    </row>
    <row r="672174" spans="27:27">
      <c r="AA672174" s="7"/>
    </row>
    <row r="672175" spans="27:27">
      <c r="AA672175" s="7"/>
    </row>
    <row r="672176" spans="27:27">
      <c r="AA672176" s="7"/>
    </row>
    <row r="672177" spans="27:27">
      <c r="AA672177" s="7"/>
    </row>
    <row r="672178" spans="27:27">
      <c r="AA672178" s="7"/>
    </row>
    <row r="672179" spans="27:27">
      <c r="AA672179" s="7"/>
    </row>
    <row r="672180" spans="27:27">
      <c r="AA672180" s="7"/>
    </row>
    <row r="672181" spans="27:27">
      <c r="AA672181" s="7"/>
    </row>
    <row r="672182" spans="27:27">
      <c r="AA672182" s="7"/>
    </row>
    <row r="672183" spans="27:27">
      <c r="AA672183" s="7"/>
    </row>
    <row r="672184" spans="27:27">
      <c r="AA672184" s="7"/>
    </row>
    <row r="672185" spans="27:27">
      <c r="AA672185" s="7"/>
    </row>
    <row r="672186" spans="27:27">
      <c r="AA672186" s="7"/>
    </row>
    <row r="672187" spans="27:27">
      <c r="AA672187" s="7"/>
    </row>
    <row r="672188" spans="27:27">
      <c r="AA672188" s="7"/>
    </row>
    <row r="672189" spans="27:27">
      <c r="AA672189" s="7"/>
    </row>
    <row r="672190" spans="27:27">
      <c r="AA672190" s="7"/>
    </row>
    <row r="672191" spans="27:27">
      <c r="AA672191" s="7"/>
    </row>
    <row r="672192" spans="27:27">
      <c r="AA672192" s="7"/>
    </row>
    <row r="672193" spans="27:27">
      <c r="AA672193" s="7"/>
    </row>
    <row r="672194" spans="27:27">
      <c r="AA672194" s="7"/>
    </row>
    <row r="672195" spans="27:27">
      <c r="AA672195" s="7"/>
    </row>
    <row r="672196" spans="27:27">
      <c r="AA672196" s="7"/>
    </row>
    <row r="672197" spans="27:27">
      <c r="AA672197" s="7"/>
    </row>
    <row r="672198" spans="27:27">
      <c r="AA672198" s="7"/>
    </row>
    <row r="672199" spans="27:27">
      <c r="AA672199" s="7"/>
    </row>
    <row r="672200" spans="27:27">
      <c r="AA672200" s="7"/>
    </row>
    <row r="672201" spans="27:27">
      <c r="AA672201" s="7"/>
    </row>
    <row r="672202" spans="27:27">
      <c r="AA672202" s="7"/>
    </row>
    <row r="672203" spans="27:27">
      <c r="AA672203" s="7"/>
    </row>
    <row r="672204" spans="27:27">
      <c r="AA672204" s="7"/>
    </row>
    <row r="672205" spans="27:27">
      <c r="AA672205" s="7"/>
    </row>
    <row r="672206" spans="27:27">
      <c r="AA672206" s="7"/>
    </row>
    <row r="672207" spans="27:27">
      <c r="AA672207" s="7"/>
    </row>
    <row r="672208" spans="27:27">
      <c r="AA672208" s="7"/>
    </row>
    <row r="672209" spans="27:27">
      <c r="AA672209" s="7"/>
    </row>
    <row r="672210" spans="27:27">
      <c r="AA672210" s="7"/>
    </row>
    <row r="672211" spans="27:27">
      <c r="AA672211" s="7"/>
    </row>
    <row r="672212" spans="27:27">
      <c r="AA672212" s="7"/>
    </row>
    <row r="672213" spans="27:27">
      <c r="AA672213" s="7"/>
    </row>
    <row r="672214" spans="27:27">
      <c r="AA672214" s="7"/>
    </row>
    <row r="672215" spans="27:27">
      <c r="AA672215" s="7"/>
    </row>
    <row r="672216" spans="27:27">
      <c r="AA672216" s="7"/>
    </row>
    <row r="672217" spans="27:27">
      <c r="AA672217" s="7"/>
    </row>
    <row r="672218" spans="27:27">
      <c r="AA672218" s="7"/>
    </row>
    <row r="672219" spans="27:27">
      <c r="AA672219" s="7"/>
    </row>
    <row r="672220" spans="27:27">
      <c r="AA672220" s="7"/>
    </row>
    <row r="672221" spans="27:27">
      <c r="AA672221" s="7"/>
    </row>
    <row r="672222" spans="27:27">
      <c r="AA672222" s="7"/>
    </row>
    <row r="672223" spans="27:27">
      <c r="AA672223" s="7"/>
    </row>
    <row r="672224" spans="27:27">
      <c r="AA672224" s="7"/>
    </row>
    <row r="672225" spans="27:27">
      <c r="AA672225" s="7"/>
    </row>
    <row r="672226" spans="27:27">
      <c r="AA672226" s="7"/>
    </row>
    <row r="672227" spans="27:27">
      <c r="AA672227" s="7"/>
    </row>
    <row r="672228" spans="27:27">
      <c r="AA672228" s="7"/>
    </row>
    <row r="672229" spans="27:27">
      <c r="AA672229" s="7"/>
    </row>
    <row r="672230" spans="27:27">
      <c r="AA672230" s="7"/>
    </row>
    <row r="672231" spans="27:27">
      <c r="AA672231" s="7"/>
    </row>
    <row r="672232" spans="27:27">
      <c r="AA672232" s="7"/>
    </row>
    <row r="672233" spans="27:27">
      <c r="AA672233" s="7"/>
    </row>
    <row r="672234" spans="27:27">
      <c r="AA672234" s="7"/>
    </row>
    <row r="672235" spans="27:27">
      <c r="AA672235" s="7"/>
    </row>
    <row r="672236" spans="27:27">
      <c r="AA672236" s="7"/>
    </row>
    <row r="672237" spans="27:27">
      <c r="AA672237" s="7"/>
    </row>
    <row r="672238" spans="27:27">
      <c r="AA672238" s="7"/>
    </row>
    <row r="672239" spans="27:27">
      <c r="AA672239" s="7"/>
    </row>
    <row r="672240" spans="27:27">
      <c r="AA672240" s="7"/>
    </row>
    <row r="672241" spans="27:27">
      <c r="AA672241" s="7"/>
    </row>
    <row r="672242" spans="27:27">
      <c r="AA672242" s="7"/>
    </row>
    <row r="672243" spans="27:27">
      <c r="AA672243" s="7"/>
    </row>
    <row r="672244" spans="27:27">
      <c r="AA672244" s="7"/>
    </row>
    <row r="672245" spans="27:27">
      <c r="AA672245" s="7"/>
    </row>
    <row r="672246" spans="27:27">
      <c r="AA672246" s="7"/>
    </row>
    <row r="672247" spans="27:27">
      <c r="AA672247" s="7"/>
    </row>
    <row r="672248" spans="27:27">
      <c r="AA672248" s="7"/>
    </row>
    <row r="672249" spans="27:27">
      <c r="AA672249" s="7"/>
    </row>
    <row r="672250" spans="27:27">
      <c r="AA672250" s="7"/>
    </row>
    <row r="672251" spans="27:27">
      <c r="AA672251" s="7"/>
    </row>
    <row r="672252" spans="27:27">
      <c r="AA672252" s="7"/>
    </row>
    <row r="672253" spans="27:27">
      <c r="AA672253" s="7"/>
    </row>
    <row r="672254" spans="27:27">
      <c r="AA672254" s="7"/>
    </row>
    <row r="672255" spans="27:27">
      <c r="AA672255" s="7"/>
    </row>
    <row r="672256" spans="27:27">
      <c r="AA672256" s="7"/>
    </row>
    <row r="672257" spans="27:27">
      <c r="AA672257" s="7"/>
    </row>
    <row r="672258" spans="27:27">
      <c r="AA672258" s="7"/>
    </row>
    <row r="672259" spans="27:27">
      <c r="AA672259" s="7"/>
    </row>
    <row r="672260" spans="27:27">
      <c r="AA672260" s="7"/>
    </row>
    <row r="672261" spans="27:27">
      <c r="AA672261" s="7"/>
    </row>
    <row r="672262" spans="27:27">
      <c r="AA672262" s="7"/>
    </row>
    <row r="672263" spans="27:27">
      <c r="AA672263" s="7"/>
    </row>
    <row r="672264" spans="27:27">
      <c r="AA672264" s="7"/>
    </row>
    <row r="672265" spans="27:27">
      <c r="AA672265" s="7"/>
    </row>
    <row r="672266" spans="27:27">
      <c r="AA672266" s="7"/>
    </row>
    <row r="672267" spans="27:27">
      <c r="AA672267" s="7"/>
    </row>
    <row r="672268" spans="27:27">
      <c r="AA672268" s="7"/>
    </row>
    <row r="672269" spans="27:27">
      <c r="AA672269" s="7"/>
    </row>
    <row r="672270" spans="27:27">
      <c r="AA672270" s="7"/>
    </row>
    <row r="672271" spans="27:27">
      <c r="AA672271" s="7"/>
    </row>
    <row r="672272" spans="27:27">
      <c r="AA672272" s="7"/>
    </row>
    <row r="672273" spans="27:27">
      <c r="AA672273" s="7"/>
    </row>
    <row r="672274" spans="27:27">
      <c r="AA672274" s="7"/>
    </row>
    <row r="672275" spans="27:27">
      <c r="AA672275" s="7"/>
    </row>
    <row r="672276" spans="27:27">
      <c r="AA672276" s="7"/>
    </row>
    <row r="672277" spans="27:27">
      <c r="AA672277" s="7"/>
    </row>
    <row r="672278" spans="27:27">
      <c r="AA672278" s="7"/>
    </row>
    <row r="672279" spans="27:27">
      <c r="AA672279" s="7"/>
    </row>
    <row r="672280" spans="27:27">
      <c r="AA672280" s="7"/>
    </row>
    <row r="672281" spans="27:27">
      <c r="AA672281" s="7"/>
    </row>
    <row r="672282" spans="27:27">
      <c r="AA672282" s="7"/>
    </row>
    <row r="672283" spans="27:27">
      <c r="AA672283" s="7"/>
    </row>
    <row r="672284" spans="27:27">
      <c r="AA672284" s="7"/>
    </row>
    <row r="672285" spans="27:27">
      <c r="AA672285" s="7"/>
    </row>
    <row r="672286" spans="27:27">
      <c r="AA672286" s="7"/>
    </row>
    <row r="672287" spans="27:27">
      <c r="AA672287" s="7"/>
    </row>
    <row r="672288" spans="27:27">
      <c r="AA672288" s="7"/>
    </row>
    <row r="672289" spans="27:27">
      <c r="AA672289" s="7"/>
    </row>
    <row r="672290" spans="27:27">
      <c r="AA672290" s="7"/>
    </row>
    <row r="672291" spans="27:27">
      <c r="AA672291" s="7"/>
    </row>
    <row r="672292" spans="27:27">
      <c r="AA672292" s="7"/>
    </row>
    <row r="672293" spans="27:27">
      <c r="AA672293" s="7"/>
    </row>
    <row r="672294" spans="27:27">
      <c r="AA672294" s="7"/>
    </row>
    <row r="672295" spans="27:27">
      <c r="AA672295" s="7"/>
    </row>
    <row r="672296" spans="27:27">
      <c r="AA672296" s="7"/>
    </row>
    <row r="672297" spans="27:27">
      <c r="AA672297" s="7"/>
    </row>
    <row r="672298" spans="27:27">
      <c r="AA672298" s="7"/>
    </row>
    <row r="672299" spans="27:27">
      <c r="AA672299" s="7"/>
    </row>
    <row r="672300" spans="27:27">
      <c r="AA672300" s="7"/>
    </row>
    <row r="672301" spans="27:27">
      <c r="AA672301" s="7"/>
    </row>
    <row r="672302" spans="27:27">
      <c r="AA672302" s="7"/>
    </row>
    <row r="672303" spans="27:27">
      <c r="AA672303" s="7"/>
    </row>
    <row r="672304" spans="27:27">
      <c r="AA672304" s="7"/>
    </row>
    <row r="672305" spans="27:27">
      <c r="AA672305" s="7"/>
    </row>
    <row r="672306" spans="27:27">
      <c r="AA672306" s="7"/>
    </row>
    <row r="672307" spans="27:27">
      <c r="AA672307" s="7"/>
    </row>
    <row r="672308" spans="27:27">
      <c r="AA672308" s="7"/>
    </row>
    <row r="672309" spans="27:27">
      <c r="AA672309" s="7"/>
    </row>
    <row r="672310" spans="27:27">
      <c r="AA672310" s="7"/>
    </row>
    <row r="672311" spans="27:27">
      <c r="AA672311" s="7"/>
    </row>
    <row r="672312" spans="27:27">
      <c r="AA672312" s="7"/>
    </row>
    <row r="672313" spans="27:27">
      <c r="AA672313" s="7"/>
    </row>
    <row r="672314" spans="27:27">
      <c r="AA672314" s="7"/>
    </row>
    <row r="672315" spans="27:27">
      <c r="AA672315" s="7"/>
    </row>
    <row r="672316" spans="27:27">
      <c r="AA672316" s="7"/>
    </row>
    <row r="672317" spans="27:27">
      <c r="AA672317" s="7"/>
    </row>
    <row r="672318" spans="27:27">
      <c r="AA672318" s="7"/>
    </row>
    <row r="672319" spans="27:27">
      <c r="AA672319" s="7"/>
    </row>
    <row r="672320" spans="27:27">
      <c r="AA672320" s="7"/>
    </row>
    <row r="672321" spans="27:27">
      <c r="AA672321" s="7"/>
    </row>
    <row r="672322" spans="27:27">
      <c r="AA672322" s="7"/>
    </row>
    <row r="672323" spans="27:27">
      <c r="AA672323" s="7"/>
    </row>
    <row r="672324" spans="27:27">
      <c r="AA672324" s="7"/>
    </row>
    <row r="672325" spans="27:27">
      <c r="AA672325" s="7"/>
    </row>
    <row r="672326" spans="27:27">
      <c r="AA672326" s="7"/>
    </row>
    <row r="672327" spans="27:27">
      <c r="AA672327" s="7"/>
    </row>
    <row r="672328" spans="27:27">
      <c r="AA672328" s="7"/>
    </row>
    <row r="672329" spans="27:27">
      <c r="AA672329" s="7"/>
    </row>
    <row r="672330" spans="27:27">
      <c r="AA672330" s="7"/>
    </row>
    <row r="672331" spans="27:27">
      <c r="AA672331" s="7"/>
    </row>
    <row r="672332" spans="27:27">
      <c r="AA672332" s="7"/>
    </row>
    <row r="672333" spans="27:27">
      <c r="AA672333" s="7"/>
    </row>
    <row r="672334" spans="27:27">
      <c r="AA672334" s="7"/>
    </row>
    <row r="672335" spans="27:27">
      <c r="AA672335" s="7"/>
    </row>
    <row r="672336" spans="27:27">
      <c r="AA672336" s="7"/>
    </row>
    <row r="672337" spans="27:27">
      <c r="AA672337" s="7"/>
    </row>
    <row r="672338" spans="27:27">
      <c r="AA672338" s="7"/>
    </row>
    <row r="672339" spans="27:27">
      <c r="AA672339" s="7"/>
    </row>
    <row r="672340" spans="27:27">
      <c r="AA672340" s="7"/>
    </row>
    <row r="672341" spans="27:27">
      <c r="AA672341" s="7"/>
    </row>
    <row r="672342" spans="27:27">
      <c r="AA672342" s="7"/>
    </row>
    <row r="672343" spans="27:27">
      <c r="AA672343" s="7"/>
    </row>
    <row r="672344" spans="27:27">
      <c r="AA672344" s="7"/>
    </row>
    <row r="672345" spans="27:27">
      <c r="AA672345" s="7"/>
    </row>
    <row r="672346" spans="27:27">
      <c r="AA672346" s="7"/>
    </row>
    <row r="672347" spans="27:27">
      <c r="AA672347" s="7"/>
    </row>
    <row r="672348" spans="27:27">
      <c r="AA672348" s="7"/>
    </row>
    <row r="672349" spans="27:27">
      <c r="AA672349" s="7"/>
    </row>
    <row r="672350" spans="27:27">
      <c r="AA672350" s="7"/>
    </row>
    <row r="672351" spans="27:27">
      <c r="AA672351" s="7"/>
    </row>
    <row r="672352" spans="27:27">
      <c r="AA672352" s="7"/>
    </row>
    <row r="672353" spans="27:27">
      <c r="AA672353" s="7"/>
    </row>
    <row r="672354" spans="27:27">
      <c r="AA672354" s="7"/>
    </row>
    <row r="672355" spans="27:27">
      <c r="AA672355" s="7"/>
    </row>
    <row r="672356" spans="27:27">
      <c r="AA672356" s="7"/>
    </row>
    <row r="672357" spans="27:27">
      <c r="AA672357" s="7"/>
    </row>
    <row r="672358" spans="27:27">
      <c r="AA672358" s="7"/>
    </row>
    <row r="672359" spans="27:27">
      <c r="AA672359" s="7"/>
    </row>
    <row r="672360" spans="27:27">
      <c r="AA672360" s="7"/>
    </row>
    <row r="672361" spans="27:27">
      <c r="AA672361" s="7"/>
    </row>
    <row r="672362" spans="27:27">
      <c r="AA672362" s="7"/>
    </row>
    <row r="672363" spans="27:27">
      <c r="AA672363" s="7"/>
    </row>
    <row r="672364" spans="27:27">
      <c r="AA672364" s="7"/>
    </row>
    <row r="672365" spans="27:27">
      <c r="AA672365" s="7"/>
    </row>
    <row r="672366" spans="27:27">
      <c r="AA672366" s="7"/>
    </row>
    <row r="672367" spans="27:27">
      <c r="AA672367" s="7"/>
    </row>
    <row r="672368" spans="27:27">
      <c r="AA672368" s="7"/>
    </row>
    <row r="672369" spans="27:27">
      <c r="AA672369" s="7"/>
    </row>
    <row r="672370" spans="27:27">
      <c r="AA672370" s="7"/>
    </row>
    <row r="672371" spans="27:27">
      <c r="AA672371" s="7"/>
    </row>
    <row r="672372" spans="27:27">
      <c r="AA672372" s="7"/>
    </row>
    <row r="672373" spans="27:27">
      <c r="AA672373" s="7"/>
    </row>
    <row r="672374" spans="27:27">
      <c r="AA672374" s="7"/>
    </row>
    <row r="672375" spans="27:27">
      <c r="AA672375" s="7"/>
    </row>
    <row r="672376" spans="27:27">
      <c r="AA672376" s="7"/>
    </row>
    <row r="672377" spans="27:27">
      <c r="AA672377" s="7"/>
    </row>
    <row r="672378" spans="27:27">
      <c r="AA672378" s="7"/>
    </row>
    <row r="672379" spans="27:27">
      <c r="AA672379" s="7"/>
    </row>
    <row r="672380" spans="27:27">
      <c r="AA672380" s="7"/>
    </row>
    <row r="672381" spans="27:27">
      <c r="AA672381" s="7"/>
    </row>
    <row r="672382" spans="27:27">
      <c r="AA672382" s="7"/>
    </row>
    <row r="672383" spans="27:27">
      <c r="AA672383" s="7"/>
    </row>
    <row r="672384" spans="27:27">
      <c r="AA672384" s="7"/>
    </row>
    <row r="672385" spans="27:27">
      <c r="AA672385" s="7"/>
    </row>
    <row r="672386" spans="27:27">
      <c r="AA672386" s="7"/>
    </row>
    <row r="672387" spans="27:27">
      <c r="AA672387" s="7"/>
    </row>
    <row r="672388" spans="27:27">
      <c r="AA672388" s="7"/>
    </row>
    <row r="672389" spans="27:27">
      <c r="AA672389" s="7"/>
    </row>
    <row r="672390" spans="27:27">
      <c r="AA672390" s="7"/>
    </row>
    <row r="672391" spans="27:27">
      <c r="AA672391" s="7"/>
    </row>
    <row r="672392" spans="27:27">
      <c r="AA672392" s="7"/>
    </row>
    <row r="672393" spans="27:27">
      <c r="AA672393" s="7"/>
    </row>
    <row r="672394" spans="27:27">
      <c r="AA672394" s="7"/>
    </row>
    <row r="672395" spans="27:27">
      <c r="AA672395" s="7"/>
    </row>
    <row r="672396" spans="27:27">
      <c r="AA672396" s="7"/>
    </row>
    <row r="672397" spans="27:27">
      <c r="AA672397" s="7"/>
    </row>
    <row r="672398" spans="27:27">
      <c r="AA672398" s="7"/>
    </row>
    <row r="672399" spans="27:27">
      <c r="AA672399" s="7"/>
    </row>
    <row r="672400" spans="27:27">
      <c r="AA672400" s="7"/>
    </row>
    <row r="672401" spans="27:27">
      <c r="AA672401" s="7"/>
    </row>
    <row r="672402" spans="27:27">
      <c r="AA672402" s="7"/>
    </row>
    <row r="672403" spans="27:27">
      <c r="AA672403" s="7"/>
    </row>
    <row r="672404" spans="27:27">
      <c r="AA672404" s="7"/>
    </row>
    <row r="672405" spans="27:27">
      <c r="AA672405" s="7"/>
    </row>
    <row r="672406" spans="27:27">
      <c r="AA672406" s="7"/>
    </row>
    <row r="672407" spans="27:27">
      <c r="AA672407" s="7"/>
    </row>
    <row r="672408" spans="27:27">
      <c r="AA672408" s="7"/>
    </row>
    <row r="672409" spans="27:27">
      <c r="AA672409" s="7"/>
    </row>
    <row r="672410" spans="27:27">
      <c r="AA672410" s="7"/>
    </row>
    <row r="672411" spans="27:27">
      <c r="AA672411" s="7"/>
    </row>
    <row r="672412" spans="27:27">
      <c r="AA672412" s="7"/>
    </row>
    <row r="672413" spans="27:27">
      <c r="AA672413" s="7"/>
    </row>
    <row r="672414" spans="27:27">
      <c r="AA672414" s="7"/>
    </row>
    <row r="672415" spans="27:27">
      <c r="AA672415" s="7"/>
    </row>
    <row r="672416" spans="27:27">
      <c r="AA672416" s="7"/>
    </row>
    <row r="672417" spans="27:27">
      <c r="AA672417" s="7"/>
    </row>
    <row r="672418" spans="27:27">
      <c r="AA672418" s="7"/>
    </row>
    <row r="672419" spans="27:27">
      <c r="AA672419" s="7"/>
    </row>
    <row r="672420" spans="27:27">
      <c r="AA672420" s="7"/>
    </row>
    <row r="672421" spans="27:27">
      <c r="AA672421" s="7"/>
    </row>
    <row r="672422" spans="27:27">
      <c r="AA672422" s="7"/>
    </row>
    <row r="672423" spans="27:27">
      <c r="AA672423" s="7"/>
    </row>
    <row r="672424" spans="27:27">
      <c r="AA672424" s="7"/>
    </row>
    <row r="672425" spans="27:27">
      <c r="AA672425" s="7"/>
    </row>
    <row r="672426" spans="27:27">
      <c r="AA672426" s="7"/>
    </row>
    <row r="672427" spans="27:27">
      <c r="AA672427" s="7"/>
    </row>
    <row r="672428" spans="27:27">
      <c r="AA672428" s="7"/>
    </row>
    <row r="672429" spans="27:27">
      <c r="AA672429" s="7"/>
    </row>
    <row r="672430" spans="27:27">
      <c r="AA672430" s="7"/>
    </row>
    <row r="672431" spans="27:27">
      <c r="AA672431" s="7"/>
    </row>
    <row r="672432" spans="27:27">
      <c r="AA672432" s="7"/>
    </row>
    <row r="672433" spans="27:27">
      <c r="AA672433" s="7"/>
    </row>
    <row r="672434" spans="27:27">
      <c r="AA672434" s="7"/>
    </row>
    <row r="672435" spans="27:27">
      <c r="AA672435" s="7"/>
    </row>
    <row r="672436" spans="27:27">
      <c r="AA672436" s="7"/>
    </row>
    <row r="672437" spans="27:27">
      <c r="AA672437" s="7"/>
    </row>
    <row r="672438" spans="27:27">
      <c r="AA672438" s="7"/>
    </row>
    <row r="672439" spans="27:27">
      <c r="AA672439" s="7"/>
    </row>
    <row r="672440" spans="27:27">
      <c r="AA672440" s="7"/>
    </row>
    <row r="672441" spans="27:27">
      <c r="AA672441" s="7"/>
    </row>
    <row r="672442" spans="27:27">
      <c r="AA672442" s="7"/>
    </row>
    <row r="672443" spans="27:27">
      <c r="AA672443" s="7"/>
    </row>
    <row r="672444" spans="27:27">
      <c r="AA672444" s="7"/>
    </row>
    <row r="672445" spans="27:27">
      <c r="AA672445" s="7"/>
    </row>
    <row r="672446" spans="27:27">
      <c r="AA672446" s="7"/>
    </row>
    <row r="672447" spans="27:27">
      <c r="AA672447" s="7"/>
    </row>
    <row r="672448" spans="27:27">
      <c r="AA672448" s="7"/>
    </row>
    <row r="672449" spans="27:27">
      <c r="AA672449" s="7"/>
    </row>
    <row r="672450" spans="27:27">
      <c r="AA672450" s="7"/>
    </row>
    <row r="672451" spans="27:27">
      <c r="AA672451" s="7"/>
    </row>
    <row r="672452" spans="27:27">
      <c r="AA672452" s="7"/>
    </row>
    <row r="672453" spans="27:27">
      <c r="AA672453" s="7"/>
    </row>
    <row r="672454" spans="27:27">
      <c r="AA672454" s="7"/>
    </row>
    <row r="672455" spans="27:27">
      <c r="AA672455" s="7"/>
    </row>
    <row r="672456" spans="27:27">
      <c r="AA672456" s="7"/>
    </row>
    <row r="672457" spans="27:27">
      <c r="AA672457" s="7"/>
    </row>
    <row r="672458" spans="27:27">
      <c r="AA672458" s="7"/>
    </row>
    <row r="672459" spans="27:27">
      <c r="AA672459" s="7"/>
    </row>
    <row r="672460" spans="27:27">
      <c r="AA672460" s="7"/>
    </row>
    <row r="672461" spans="27:27">
      <c r="AA672461" s="7"/>
    </row>
    <row r="672462" spans="27:27">
      <c r="AA672462" s="7"/>
    </row>
    <row r="672463" spans="27:27">
      <c r="AA672463" s="7"/>
    </row>
    <row r="672464" spans="27:27">
      <c r="AA672464" s="7"/>
    </row>
    <row r="672465" spans="27:27">
      <c r="AA672465" s="7"/>
    </row>
    <row r="672466" spans="27:27">
      <c r="AA672466" s="7"/>
    </row>
    <row r="672467" spans="27:27">
      <c r="AA672467" s="7"/>
    </row>
    <row r="672468" spans="27:27">
      <c r="AA672468" s="7"/>
    </row>
    <row r="672469" spans="27:27">
      <c r="AA672469" s="7"/>
    </row>
    <row r="672470" spans="27:27">
      <c r="AA672470" s="7"/>
    </row>
    <row r="672471" spans="27:27">
      <c r="AA672471" s="7"/>
    </row>
    <row r="672472" spans="27:27">
      <c r="AA672472" s="7"/>
    </row>
    <row r="672473" spans="27:27">
      <c r="AA672473" s="7"/>
    </row>
    <row r="672474" spans="27:27">
      <c r="AA672474" s="7"/>
    </row>
    <row r="672475" spans="27:27">
      <c r="AA672475" s="7"/>
    </row>
    <row r="672476" spans="27:27">
      <c r="AA672476" s="7"/>
    </row>
    <row r="672477" spans="27:27">
      <c r="AA672477" s="7"/>
    </row>
    <row r="672478" spans="27:27">
      <c r="AA672478" s="7"/>
    </row>
    <row r="672479" spans="27:27">
      <c r="AA672479" s="7"/>
    </row>
    <row r="672480" spans="27:27">
      <c r="AA672480" s="7"/>
    </row>
    <row r="672481" spans="27:27">
      <c r="AA672481" s="7"/>
    </row>
    <row r="672482" spans="27:27">
      <c r="AA672482" s="7"/>
    </row>
    <row r="672483" spans="27:27">
      <c r="AA672483" s="7"/>
    </row>
    <row r="672484" spans="27:27">
      <c r="AA672484" s="7"/>
    </row>
    <row r="672485" spans="27:27">
      <c r="AA672485" s="7"/>
    </row>
    <row r="672486" spans="27:27">
      <c r="AA672486" s="7"/>
    </row>
    <row r="672487" spans="27:27">
      <c r="AA672487" s="7"/>
    </row>
    <row r="672488" spans="27:27">
      <c r="AA672488" s="7"/>
    </row>
    <row r="672489" spans="27:27">
      <c r="AA672489" s="7"/>
    </row>
    <row r="672490" spans="27:27">
      <c r="AA672490" s="7"/>
    </row>
    <row r="672491" spans="27:27">
      <c r="AA672491" s="7"/>
    </row>
    <row r="672492" spans="27:27">
      <c r="AA672492" s="7"/>
    </row>
    <row r="672493" spans="27:27">
      <c r="AA672493" s="7"/>
    </row>
    <row r="672494" spans="27:27">
      <c r="AA672494" s="7"/>
    </row>
    <row r="672495" spans="27:27">
      <c r="AA672495" s="7"/>
    </row>
    <row r="672496" spans="27:27">
      <c r="AA672496" s="7"/>
    </row>
    <row r="672497" spans="27:27">
      <c r="AA672497" s="7"/>
    </row>
    <row r="672498" spans="27:27">
      <c r="AA672498" s="7"/>
    </row>
    <row r="672499" spans="27:27">
      <c r="AA672499" s="7"/>
    </row>
    <row r="672500" spans="27:27">
      <c r="AA672500" s="7"/>
    </row>
    <row r="672501" spans="27:27">
      <c r="AA672501" s="7"/>
    </row>
    <row r="672502" spans="27:27">
      <c r="AA672502" s="7"/>
    </row>
    <row r="672503" spans="27:27">
      <c r="AA672503" s="7"/>
    </row>
    <row r="672504" spans="27:27">
      <c r="AA672504" s="7"/>
    </row>
    <row r="672505" spans="27:27">
      <c r="AA672505" s="7"/>
    </row>
    <row r="672506" spans="27:27">
      <c r="AA672506" s="7"/>
    </row>
    <row r="672507" spans="27:27">
      <c r="AA672507" s="7"/>
    </row>
    <row r="672508" spans="27:27">
      <c r="AA672508" s="7"/>
    </row>
    <row r="672509" spans="27:27">
      <c r="AA672509" s="7"/>
    </row>
    <row r="672510" spans="27:27">
      <c r="AA672510" s="7"/>
    </row>
    <row r="672511" spans="27:27">
      <c r="AA672511" s="7"/>
    </row>
    <row r="672512" spans="27:27">
      <c r="AA672512" s="7"/>
    </row>
    <row r="672513" spans="27:27">
      <c r="AA672513" s="7"/>
    </row>
    <row r="672514" spans="27:27">
      <c r="AA672514" s="7"/>
    </row>
    <row r="672515" spans="27:27">
      <c r="AA672515" s="7"/>
    </row>
    <row r="672516" spans="27:27">
      <c r="AA672516" s="7"/>
    </row>
    <row r="672517" spans="27:27">
      <c r="AA672517" s="7"/>
    </row>
    <row r="672518" spans="27:27">
      <c r="AA672518" s="7"/>
    </row>
    <row r="672519" spans="27:27">
      <c r="AA672519" s="7"/>
    </row>
    <row r="672520" spans="27:27">
      <c r="AA672520" s="7"/>
    </row>
    <row r="672521" spans="27:27">
      <c r="AA672521" s="7"/>
    </row>
    <row r="672522" spans="27:27">
      <c r="AA672522" s="7"/>
    </row>
    <row r="672523" spans="27:27">
      <c r="AA672523" s="7"/>
    </row>
    <row r="672524" spans="27:27">
      <c r="AA672524" s="7"/>
    </row>
    <row r="672525" spans="27:27">
      <c r="AA672525" s="7"/>
    </row>
    <row r="672526" spans="27:27">
      <c r="AA672526" s="7"/>
    </row>
    <row r="672527" spans="27:27">
      <c r="AA672527" s="7"/>
    </row>
    <row r="672528" spans="27:27">
      <c r="AA672528" s="7"/>
    </row>
    <row r="672529" spans="27:27">
      <c r="AA672529" s="7"/>
    </row>
    <row r="672530" spans="27:27">
      <c r="AA672530" s="7"/>
    </row>
    <row r="672531" spans="27:27">
      <c r="AA672531" s="7"/>
    </row>
    <row r="672532" spans="27:27">
      <c r="AA672532" s="7"/>
    </row>
    <row r="672533" spans="27:27">
      <c r="AA672533" s="7"/>
    </row>
    <row r="672534" spans="27:27">
      <c r="AA672534" s="7"/>
    </row>
    <row r="672535" spans="27:27">
      <c r="AA672535" s="7"/>
    </row>
    <row r="672536" spans="27:27">
      <c r="AA672536" s="7"/>
    </row>
    <row r="672537" spans="27:27">
      <c r="AA672537" s="7"/>
    </row>
    <row r="672538" spans="27:27">
      <c r="AA672538" s="7"/>
    </row>
    <row r="672539" spans="27:27">
      <c r="AA672539" s="7"/>
    </row>
    <row r="672540" spans="27:27">
      <c r="AA672540" s="7"/>
    </row>
    <row r="672541" spans="27:27">
      <c r="AA672541" s="7"/>
    </row>
    <row r="672542" spans="27:27">
      <c r="AA672542" s="7"/>
    </row>
    <row r="672543" spans="27:27">
      <c r="AA672543" s="7"/>
    </row>
    <row r="672544" spans="27:27">
      <c r="AA672544" s="7"/>
    </row>
    <row r="672545" spans="27:27">
      <c r="AA672545" s="7"/>
    </row>
    <row r="672546" spans="27:27">
      <c r="AA672546" s="7"/>
    </row>
    <row r="672547" spans="27:27">
      <c r="AA672547" s="7"/>
    </row>
    <row r="672548" spans="27:27">
      <c r="AA672548" s="7"/>
    </row>
    <row r="672549" spans="27:27">
      <c r="AA672549" s="7"/>
    </row>
    <row r="672550" spans="27:27">
      <c r="AA672550" s="7"/>
    </row>
    <row r="672551" spans="27:27">
      <c r="AA672551" s="7"/>
    </row>
    <row r="672552" spans="27:27">
      <c r="AA672552" s="7"/>
    </row>
    <row r="672553" spans="27:27">
      <c r="AA672553" s="7"/>
    </row>
    <row r="672554" spans="27:27">
      <c r="AA672554" s="7"/>
    </row>
    <row r="672555" spans="27:27">
      <c r="AA672555" s="7"/>
    </row>
    <row r="672556" spans="27:27">
      <c r="AA672556" s="7"/>
    </row>
    <row r="672557" spans="27:27">
      <c r="AA672557" s="7"/>
    </row>
    <row r="672558" spans="27:27">
      <c r="AA672558" s="7"/>
    </row>
    <row r="672559" spans="27:27">
      <c r="AA672559" s="7"/>
    </row>
    <row r="672560" spans="27:27">
      <c r="AA672560" s="7"/>
    </row>
    <row r="672561" spans="27:27">
      <c r="AA672561" s="7"/>
    </row>
    <row r="672562" spans="27:27">
      <c r="AA672562" s="7"/>
    </row>
    <row r="672563" spans="27:27">
      <c r="AA672563" s="7"/>
    </row>
    <row r="672564" spans="27:27">
      <c r="AA672564" s="7"/>
    </row>
    <row r="672565" spans="27:27">
      <c r="AA672565" s="7"/>
    </row>
    <row r="672566" spans="27:27">
      <c r="AA672566" s="7"/>
    </row>
    <row r="672567" spans="27:27">
      <c r="AA672567" s="7"/>
    </row>
    <row r="672568" spans="27:27">
      <c r="AA672568" s="7"/>
    </row>
    <row r="672569" spans="27:27">
      <c r="AA672569" s="7"/>
    </row>
    <row r="672570" spans="27:27">
      <c r="AA672570" s="7"/>
    </row>
    <row r="672571" spans="27:27">
      <c r="AA672571" s="7"/>
    </row>
    <row r="672572" spans="27:27">
      <c r="AA672572" s="7"/>
    </row>
    <row r="672573" spans="27:27">
      <c r="AA672573" s="7"/>
    </row>
    <row r="672574" spans="27:27">
      <c r="AA672574" s="7"/>
    </row>
    <row r="672575" spans="27:27">
      <c r="AA672575" s="7"/>
    </row>
    <row r="672576" spans="27:27">
      <c r="AA672576" s="7"/>
    </row>
    <row r="672577" spans="27:27">
      <c r="AA672577" s="7"/>
    </row>
    <row r="672578" spans="27:27">
      <c r="AA672578" s="7"/>
    </row>
    <row r="672579" spans="27:27">
      <c r="AA672579" s="7"/>
    </row>
    <row r="672580" spans="27:27">
      <c r="AA672580" s="7"/>
    </row>
    <row r="672581" spans="27:27">
      <c r="AA672581" s="7"/>
    </row>
    <row r="672582" spans="27:27">
      <c r="AA672582" s="7"/>
    </row>
    <row r="672583" spans="27:27">
      <c r="AA672583" s="7"/>
    </row>
    <row r="672584" spans="27:27">
      <c r="AA672584" s="7"/>
    </row>
    <row r="672585" spans="27:27">
      <c r="AA672585" s="7"/>
    </row>
    <row r="672586" spans="27:27">
      <c r="AA672586" s="7"/>
    </row>
    <row r="672587" spans="27:27">
      <c r="AA672587" s="7"/>
    </row>
    <row r="672588" spans="27:27">
      <c r="AA672588" s="7"/>
    </row>
    <row r="672589" spans="27:27">
      <c r="AA672589" s="7"/>
    </row>
    <row r="672590" spans="27:27">
      <c r="AA672590" s="7"/>
    </row>
    <row r="672591" spans="27:27">
      <c r="AA672591" s="7"/>
    </row>
    <row r="672592" spans="27:27">
      <c r="AA672592" s="7"/>
    </row>
    <row r="672593" spans="27:27">
      <c r="AA672593" s="7"/>
    </row>
    <row r="672594" spans="27:27">
      <c r="AA672594" s="7"/>
    </row>
    <row r="672595" spans="27:27">
      <c r="AA672595" s="7"/>
    </row>
    <row r="672596" spans="27:27">
      <c r="AA672596" s="7"/>
    </row>
    <row r="672597" spans="27:27">
      <c r="AA672597" s="7"/>
    </row>
    <row r="672598" spans="27:27">
      <c r="AA672598" s="7"/>
    </row>
    <row r="672599" spans="27:27">
      <c r="AA672599" s="7"/>
    </row>
    <row r="672600" spans="27:27">
      <c r="AA672600" s="7"/>
    </row>
    <row r="672601" spans="27:27">
      <c r="AA672601" s="7"/>
    </row>
    <row r="672602" spans="27:27">
      <c r="AA672602" s="7"/>
    </row>
    <row r="672603" spans="27:27">
      <c r="AA672603" s="7"/>
    </row>
    <row r="672604" spans="27:27">
      <c r="AA672604" s="7"/>
    </row>
    <row r="672605" spans="27:27">
      <c r="AA672605" s="7"/>
    </row>
    <row r="672606" spans="27:27">
      <c r="AA672606" s="7"/>
    </row>
    <row r="672607" spans="27:27">
      <c r="AA672607" s="7"/>
    </row>
    <row r="672608" spans="27:27">
      <c r="AA672608" s="7"/>
    </row>
    <row r="672609" spans="27:27">
      <c r="AA672609" s="7"/>
    </row>
    <row r="672610" spans="27:27">
      <c r="AA672610" s="7"/>
    </row>
    <row r="672611" spans="27:27">
      <c r="AA672611" s="7"/>
    </row>
    <row r="672612" spans="27:27">
      <c r="AA672612" s="7"/>
    </row>
    <row r="672613" spans="27:27">
      <c r="AA672613" s="7"/>
    </row>
    <row r="672614" spans="27:27">
      <c r="AA672614" s="7"/>
    </row>
    <row r="672615" spans="27:27">
      <c r="AA672615" s="7"/>
    </row>
    <row r="672616" spans="27:27">
      <c r="AA672616" s="7"/>
    </row>
    <row r="672617" spans="27:27">
      <c r="AA672617" s="7"/>
    </row>
    <row r="672618" spans="27:27">
      <c r="AA672618" s="7"/>
    </row>
    <row r="672619" spans="27:27">
      <c r="AA672619" s="7"/>
    </row>
    <row r="672620" spans="27:27">
      <c r="AA672620" s="7"/>
    </row>
    <row r="672621" spans="27:27">
      <c r="AA672621" s="7"/>
    </row>
    <row r="672622" spans="27:27">
      <c r="AA672622" s="7"/>
    </row>
    <row r="672623" spans="27:27">
      <c r="AA672623" s="7"/>
    </row>
    <row r="672624" spans="27:27">
      <c r="AA672624" s="7"/>
    </row>
    <row r="672625" spans="27:27">
      <c r="AA672625" s="7"/>
    </row>
    <row r="672626" spans="27:27">
      <c r="AA672626" s="7"/>
    </row>
    <row r="672627" spans="27:27">
      <c r="AA672627" s="7"/>
    </row>
    <row r="672628" spans="27:27">
      <c r="AA672628" s="7"/>
    </row>
    <row r="672629" spans="27:27">
      <c r="AA672629" s="7"/>
    </row>
    <row r="672630" spans="27:27">
      <c r="AA672630" s="7"/>
    </row>
    <row r="672631" spans="27:27">
      <c r="AA672631" s="7"/>
    </row>
    <row r="672632" spans="27:27">
      <c r="AA672632" s="7"/>
    </row>
    <row r="672633" spans="27:27">
      <c r="AA672633" s="7"/>
    </row>
    <row r="672634" spans="27:27">
      <c r="AA672634" s="7"/>
    </row>
    <row r="672635" spans="27:27">
      <c r="AA672635" s="7"/>
    </row>
    <row r="672636" spans="27:27">
      <c r="AA672636" s="7"/>
    </row>
    <row r="672637" spans="27:27">
      <c r="AA672637" s="7"/>
    </row>
    <row r="672638" spans="27:27">
      <c r="AA672638" s="7"/>
    </row>
    <row r="672639" spans="27:27">
      <c r="AA672639" s="7"/>
    </row>
    <row r="672640" spans="27:27">
      <c r="AA672640" s="7"/>
    </row>
    <row r="672641" spans="27:27">
      <c r="AA672641" s="7"/>
    </row>
    <row r="672642" spans="27:27">
      <c r="AA672642" s="7"/>
    </row>
    <row r="672643" spans="27:27">
      <c r="AA672643" s="7"/>
    </row>
    <row r="672644" spans="27:27">
      <c r="AA672644" s="7"/>
    </row>
    <row r="672645" spans="27:27">
      <c r="AA672645" s="7"/>
    </row>
    <row r="672646" spans="27:27">
      <c r="AA672646" s="7"/>
    </row>
    <row r="672647" spans="27:27">
      <c r="AA672647" s="7"/>
    </row>
    <row r="672648" spans="27:27">
      <c r="AA672648" s="7"/>
    </row>
    <row r="672649" spans="27:27">
      <c r="AA672649" s="7"/>
    </row>
    <row r="672650" spans="27:27">
      <c r="AA672650" s="7"/>
    </row>
    <row r="672651" spans="27:27">
      <c r="AA672651" s="7"/>
    </row>
    <row r="672652" spans="27:27">
      <c r="AA672652" s="7"/>
    </row>
    <row r="672653" spans="27:27">
      <c r="AA672653" s="7"/>
    </row>
    <row r="672654" spans="27:27">
      <c r="AA672654" s="7"/>
    </row>
    <row r="672655" spans="27:27">
      <c r="AA672655" s="7"/>
    </row>
    <row r="672656" spans="27:27">
      <c r="AA672656" s="7"/>
    </row>
    <row r="672657" spans="27:27">
      <c r="AA672657" s="7"/>
    </row>
    <row r="672658" spans="27:27">
      <c r="AA672658" s="7"/>
    </row>
    <row r="672659" spans="27:27">
      <c r="AA672659" s="7"/>
    </row>
    <row r="672660" spans="27:27">
      <c r="AA672660" s="7"/>
    </row>
    <row r="672661" spans="27:27">
      <c r="AA672661" s="7"/>
    </row>
    <row r="672662" spans="27:27">
      <c r="AA672662" s="7"/>
    </row>
    <row r="672663" spans="27:27">
      <c r="AA672663" s="7"/>
    </row>
    <row r="672664" spans="27:27">
      <c r="AA672664" s="7"/>
    </row>
    <row r="672665" spans="27:27">
      <c r="AA672665" s="7"/>
    </row>
    <row r="672666" spans="27:27">
      <c r="AA672666" s="7"/>
    </row>
    <row r="672667" spans="27:27">
      <c r="AA672667" s="7"/>
    </row>
    <row r="672668" spans="27:27">
      <c r="AA672668" s="7"/>
    </row>
    <row r="672669" spans="27:27">
      <c r="AA672669" s="7"/>
    </row>
    <row r="672670" spans="27:27">
      <c r="AA672670" s="7"/>
    </row>
    <row r="672671" spans="27:27">
      <c r="AA672671" s="7"/>
    </row>
    <row r="672672" spans="27:27">
      <c r="AA672672" s="7"/>
    </row>
    <row r="672673" spans="27:27">
      <c r="AA672673" s="7"/>
    </row>
    <row r="672674" spans="27:27">
      <c r="AA672674" s="7"/>
    </row>
    <row r="672675" spans="27:27">
      <c r="AA672675" s="7"/>
    </row>
    <row r="672676" spans="27:27">
      <c r="AA672676" s="7"/>
    </row>
    <row r="672677" spans="27:27">
      <c r="AA672677" s="7"/>
    </row>
    <row r="672678" spans="27:27">
      <c r="AA672678" s="7"/>
    </row>
    <row r="672679" spans="27:27">
      <c r="AA672679" s="7"/>
    </row>
    <row r="672680" spans="27:27">
      <c r="AA672680" s="7"/>
    </row>
    <row r="672681" spans="27:27">
      <c r="AA672681" s="7"/>
    </row>
    <row r="672682" spans="27:27">
      <c r="AA672682" s="7"/>
    </row>
    <row r="672683" spans="27:27">
      <c r="AA672683" s="7"/>
    </row>
    <row r="672684" spans="27:27">
      <c r="AA672684" s="7"/>
    </row>
    <row r="672685" spans="27:27">
      <c r="AA672685" s="7"/>
    </row>
    <row r="672686" spans="27:27">
      <c r="AA672686" s="7"/>
    </row>
    <row r="672687" spans="27:27">
      <c r="AA672687" s="7"/>
    </row>
    <row r="672688" spans="27:27">
      <c r="AA672688" s="7"/>
    </row>
    <row r="672689" spans="27:27">
      <c r="AA672689" s="7"/>
    </row>
    <row r="672690" spans="27:27">
      <c r="AA672690" s="7"/>
    </row>
    <row r="672691" spans="27:27">
      <c r="AA672691" s="7"/>
    </row>
    <row r="672692" spans="27:27">
      <c r="AA672692" s="7"/>
    </row>
    <row r="672693" spans="27:27">
      <c r="AA672693" s="7"/>
    </row>
    <row r="672694" spans="27:27">
      <c r="AA672694" s="7"/>
    </row>
    <row r="672695" spans="27:27">
      <c r="AA672695" s="7"/>
    </row>
    <row r="672696" spans="27:27">
      <c r="AA672696" s="7"/>
    </row>
    <row r="672697" spans="27:27">
      <c r="AA672697" s="7"/>
    </row>
    <row r="672698" spans="27:27">
      <c r="AA672698" s="7"/>
    </row>
    <row r="672699" spans="27:27">
      <c r="AA672699" s="7"/>
    </row>
    <row r="672700" spans="27:27">
      <c r="AA672700" s="7"/>
    </row>
    <row r="672701" spans="27:27">
      <c r="AA672701" s="7"/>
    </row>
    <row r="672702" spans="27:27">
      <c r="AA672702" s="7"/>
    </row>
    <row r="672703" spans="27:27">
      <c r="AA672703" s="7"/>
    </row>
    <row r="672704" spans="27:27">
      <c r="AA672704" s="7"/>
    </row>
    <row r="672705" spans="27:27">
      <c r="AA672705" s="7"/>
    </row>
    <row r="672706" spans="27:27">
      <c r="AA672706" s="7"/>
    </row>
    <row r="672707" spans="27:27">
      <c r="AA672707" s="7"/>
    </row>
    <row r="672708" spans="27:27">
      <c r="AA672708" s="7"/>
    </row>
    <row r="672709" spans="27:27">
      <c r="AA672709" s="7"/>
    </row>
    <row r="672710" spans="27:27">
      <c r="AA672710" s="7"/>
    </row>
    <row r="672711" spans="27:27">
      <c r="AA672711" s="7"/>
    </row>
    <row r="672712" spans="27:27">
      <c r="AA672712" s="7"/>
    </row>
    <row r="672713" spans="27:27">
      <c r="AA672713" s="7"/>
    </row>
    <row r="672714" spans="27:27">
      <c r="AA672714" s="7"/>
    </row>
    <row r="672715" spans="27:27">
      <c r="AA672715" s="7"/>
    </row>
    <row r="672716" spans="27:27">
      <c r="AA672716" s="7"/>
    </row>
    <row r="672717" spans="27:27">
      <c r="AA672717" s="7"/>
    </row>
    <row r="672718" spans="27:27">
      <c r="AA672718" s="7"/>
    </row>
    <row r="672719" spans="27:27">
      <c r="AA672719" s="7"/>
    </row>
    <row r="672720" spans="27:27">
      <c r="AA672720" s="7"/>
    </row>
    <row r="672721" spans="27:27">
      <c r="AA672721" s="7"/>
    </row>
    <row r="672722" spans="27:27">
      <c r="AA672722" s="7"/>
    </row>
    <row r="672723" spans="27:27">
      <c r="AA672723" s="7"/>
    </row>
    <row r="672724" spans="27:27">
      <c r="AA672724" s="7"/>
    </row>
    <row r="672725" spans="27:27">
      <c r="AA672725" s="7"/>
    </row>
    <row r="672726" spans="27:27">
      <c r="AA672726" s="7"/>
    </row>
    <row r="672727" spans="27:27">
      <c r="AA672727" s="7"/>
    </row>
    <row r="672728" spans="27:27">
      <c r="AA672728" s="7"/>
    </row>
    <row r="672729" spans="27:27">
      <c r="AA672729" s="7"/>
    </row>
    <row r="672730" spans="27:27">
      <c r="AA672730" s="7"/>
    </row>
    <row r="672731" spans="27:27">
      <c r="AA672731" s="7"/>
    </row>
    <row r="672732" spans="27:27">
      <c r="AA672732" s="7"/>
    </row>
    <row r="672733" spans="27:27">
      <c r="AA672733" s="7"/>
    </row>
    <row r="672734" spans="27:27">
      <c r="AA672734" s="7"/>
    </row>
    <row r="672735" spans="27:27">
      <c r="AA672735" s="7"/>
    </row>
    <row r="672736" spans="27:27">
      <c r="AA672736" s="7"/>
    </row>
    <row r="672737" spans="27:27">
      <c r="AA672737" s="7"/>
    </row>
    <row r="672738" spans="27:27">
      <c r="AA672738" s="7"/>
    </row>
    <row r="672739" spans="27:27">
      <c r="AA672739" s="7"/>
    </row>
    <row r="672740" spans="27:27">
      <c r="AA672740" s="7"/>
    </row>
    <row r="672741" spans="27:27">
      <c r="AA672741" s="7"/>
    </row>
    <row r="672742" spans="27:27">
      <c r="AA672742" s="7"/>
    </row>
    <row r="672743" spans="27:27">
      <c r="AA672743" s="7"/>
    </row>
    <row r="672744" spans="27:27">
      <c r="AA672744" s="7"/>
    </row>
    <row r="672745" spans="27:27">
      <c r="AA672745" s="7"/>
    </row>
    <row r="672746" spans="27:27">
      <c r="AA672746" s="7"/>
    </row>
    <row r="672747" spans="27:27">
      <c r="AA672747" s="7"/>
    </row>
    <row r="672748" spans="27:27">
      <c r="AA672748" s="7"/>
    </row>
    <row r="672749" spans="27:27">
      <c r="AA672749" s="7"/>
    </row>
    <row r="672750" spans="27:27">
      <c r="AA672750" s="7"/>
    </row>
    <row r="672751" spans="27:27">
      <c r="AA672751" s="7"/>
    </row>
    <row r="672752" spans="27:27">
      <c r="AA672752" s="7"/>
    </row>
    <row r="672753" spans="27:27">
      <c r="AA672753" s="7"/>
    </row>
    <row r="672754" spans="27:27">
      <c r="AA672754" s="7"/>
    </row>
    <row r="672755" spans="27:27">
      <c r="AA672755" s="7"/>
    </row>
    <row r="672756" spans="27:27">
      <c r="AA672756" s="7"/>
    </row>
    <row r="672757" spans="27:27">
      <c r="AA672757" s="7"/>
    </row>
    <row r="672758" spans="27:27">
      <c r="AA672758" s="7"/>
    </row>
    <row r="672759" spans="27:27">
      <c r="AA672759" s="7"/>
    </row>
    <row r="672760" spans="27:27">
      <c r="AA672760" s="7"/>
    </row>
    <row r="672761" spans="27:27">
      <c r="AA672761" s="7"/>
    </row>
    <row r="672762" spans="27:27">
      <c r="AA672762" s="7"/>
    </row>
    <row r="672763" spans="27:27">
      <c r="AA672763" s="7"/>
    </row>
    <row r="672764" spans="27:27">
      <c r="AA672764" s="7"/>
    </row>
    <row r="672765" spans="27:27">
      <c r="AA672765" s="7"/>
    </row>
    <row r="672766" spans="27:27">
      <c r="AA672766" s="7"/>
    </row>
    <row r="672767" spans="27:27">
      <c r="AA672767" s="7"/>
    </row>
    <row r="672768" spans="27:27">
      <c r="AA672768" s="7"/>
    </row>
    <row r="672769" spans="27:27">
      <c r="AA672769" s="7"/>
    </row>
    <row r="672770" spans="27:27">
      <c r="AA672770" s="7"/>
    </row>
    <row r="672771" spans="27:27">
      <c r="AA672771" s="7"/>
    </row>
    <row r="672772" spans="27:27">
      <c r="AA672772" s="7"/>
    </row>
    <row r="672773" spans="27:27">
      <c r="AA672773" s="7"/>
    </row>
    <row r="672774" spans="27:27">
      <c r="AA672774" s="7"/>
    </row>
    <row r="672775" spans="27:27">
      <c r="AA672775" s="7"/>
    </row>
    <row r="672776" spans="27:27">
      <c r="AA672776" s="7"/>
    </row>
    <row r="672777" spans="27:27">
      <c r="AA672777" s="7"/>
    </row>
    <row r="672778" spans="27:27">
      <c r="AA672778" s="7"/>
    </row>
    <row r="672779" spans="27:27">
      <c r="AA672779" s="7"/>
    </row>
    <row r="672780" spans="27:27">
      <c r="AA672780" s="7"/>
    </row>
    <row r="672781" spans="27:27">
      <c r="AA672781" s="7"/>
    </row>
    <row r="672782" spans="27:27">
      <c r="AA672782" s="7"/>
    </row>
    <row r="672783" spans="27:27">
      <c r="AA672783" s="7"/>
    </row>
    <row r="672784" spans="27:27">
      <c r="AA672784" s="7"/>
    </row>
    <row r="672785" spans="27:27">
      <c r="AA672785" s="7"/>
    </row>
    <row r="672786" spans="27:27">
      <c r="AA672786" s="7"/>
    </row>
    <row r="672787" spans="27:27">
      <c r="AA672787" s="7"/>
    </row>
    <row r="672788" spans="27:27">
      <c r="AA672788" s="7"/>
    </row>
    <row r="672789" spans="27:27">
      <c r="AA672789" s="7"/>
    </row>
    <row r="672790" spans="27:27">
      <c r="AA672790" s="7"/>
    </row>
    <row r="672791" spans="27:27">
      <c r="AA672791" s="7"/>
    </row>
    <row r="672792" spans="27:27">
      <c r="AA672792" s="7"/>
    </row>
    <row r="672793" spans="27:27">
      <c r="AA672793" s="7"/>
    </row>
    <row r="672794" spans="27:27">
      <c r="AA672794" s="7"/>
    </row>
    <row r="672795" spans="27:27">
      <c r="AA672795" s="7"/>
    </row>
    <row r="672796" spans="27:27">
      <c r="AA672796" s="7"/>
    </row>
    <row r="672797" spans="27:27">
      <c r="AA672797" s="7"/>
    </row>
    <row r="672798" spans="27:27">
      <c r="AA672798" s="7"/>
    </row>
    <row r="672799" spans="27:27">
      <c r="AA672799" s="7"/>
    </row>
    <row r="672800" spans="27:27">
      <c r="AA672800" s="7"/>
    </row>
    <row r="672801" spans="27:27">
      <c r="AA672801" s="7"/>
    </row>
    <row r="672802" spans="27:27">
      <c r="AA672802" s="7"/>
    </row>
    <row r="672803" spans="27:27">
      <c r="AA672803" s="7"/>
    </row>
    <row r="672804" spans="27:27">
      <c r="AA672804" s="7"/>
    </row>
    <row r="672805" spans="27:27">
      <c r="AA672805" s="7"/>
    </row>
    <row r="672806" spans="27:27">
      <c r="AA672806" s="7"/>
    </row>
    <row r="672807" spans="27:27">
      <c r="AA672807" s="7"/>
    </row>
    <row r="672808" spans="27:27">
      <c r="AA672808" s="7"/>
    </row>
    <row r="672809" spans="27:27">
      <c r="AA672809" s="7"/>
    </row>
    <row r="672810" spans="27:27">
      <c r="AA672810" s="7"/>
    </row>
    <row r="672811" spans="27:27">
      <c r="AA672811" s="7"/>
    </row>
    <row r="672812" spans="27:27">
      <c r="AA672812" s="7"/>
    </row>
    <row r="672813" spans="27:27">
      <c r="AA672813" s="7"/>
    </row>
    <row r="672814" spans="27:27">
      <c r="AA672814" s="7"/>
    </row>
    <row r="672815" spans="27:27">
      <c r="AA672815" s="7"/>
    </row>
    <row r="672816" spans="27:27">
      <c r="AA672816" s="7"/>
    </row>
    <row r="672817" spans="27:27">
      <c r="AA672817" s="7"/>
    </row>
    <row r="672818" spans="27:27">
      <c r="AA672818" s="7"/>
    </row>
    <row r="672819" spans="27:27">
      <c r="AA672819" s="7"/>
    </row>
    <row r="672820" spans="27:27">
      <c r="AA672820" s="7"/>
    </row>
    <row r="672821" spans="27:27">
      <c r="AA672821" s="7"/>
    </row>
    <row r="672822" spans="27:27">
      <c r="AA672822" s="7"/>
    </row>
    <row r="672823" spans="27:27">
      <c r="AA672823" s="7"/>
    </row>
    <row r="672824" spans="27:27">
      <c r="AA672824" s="7"/>
    </row>
    <row r="672825" spans="27:27">
      <c r="AA672825" s="7"/>
    </row>
    <row r="672826" spans="27:27">
      <c r="AA672826" s="7"/>
    </row>
    <row r="672827" spans="27:27">
      <c r="AA672827" s="7"/>
    </row>
    <row r="672828" spans="27:27">
      <c r="AA672828" s="7"/>
    </row>
    <row r="672829" spans="27:27">
      <c r="AA672829" s="7"/>
    </row>
    <row r="672830" spans="27:27">
      <c r="AA672830" s="7"/>
    </row>
    <row r="672831" spans="27:27">
      <c r="AA672831" s="7"/>
    </row>
    <row r="672832" spans="27:27">
      <c r="AA672832" s="7"/>
    </row>
    <row r="672833" spans="27:27">
      <c r="AA672833" s="7"/>
    </row>
    <row r="672834" spans="27:27">
      <c r="AA672834" s="7"/>
    </row>
    <row r="672835" spans="27:27">
      <c r="AA672835" s="7"/>
    </row>
    <row r="672836" spans="27:27">
      <c r="AA672836" s="7"/>
    </row>
    <row r="672837" spans="27:27">
      <c r="AA672837" s="7"/>
    </row>
    <row r="672838" spans="27:27">
      <c r="AA672838" s="7"/>
    </row>
    <row r="672839" spans="27:27">
      <c r="AA672839" s="7"/>
    </row>
    <row r="672840" spans="27:27">
      <c r="AA672840" s="7"/>
    </row>
    <row r="672841" spans="27:27">
      <c r="AA672841" s="7"/>
    </row>
    <row r="672842" spans="27:27">
      <c r="AA672842" s="7"/>
    </row>
    <row r="672843" spans="27:27">
      <c r="AA672843" s="7"/>
    </row>
    <row r="672844" spans="27:27">
      <c r="AA672844" s="7"/>
    </row>
    <row r="672845" spans="27:27">
      <c r="AA672845" s="7"/>
    </row>
    <row r="672846" spans="27:27">
      <c r="AA672846" s="7"/>
    </row>
    <row r="672847" spans="27:27">
      <c r="AA672847" s="7"/>
    </row>
    <row r="672848" spans="27:27">
      <c r="AA672848" s="7"/>
    </row>
    <row r="672849" spans="27:27">
      <c r="AA672849" s="7"/>
    </row>
    <row r="672850" spans="27:27">
      <c r="AA672850" s="7"/>
    </row>
    <row r="672851" spans="27:27">
      <c r="AA672851" s="7"/>
    </row>
    <row r="672852" spans="27:27">
      <c r="AA672852" s="7"/>
    </row>
    <row r="672853" spans="27:27">
      <c r="AA672853" s="7"/>
    </row>
    <row r="672854" spans="27:27">
      <c r="AA672854" s="7"/>
    </row>
    <row r="672855" spans="27:27">
      <c r="AA672855" s="7"/>
    </row>
    <row r="672856" spans="27:27">
      <c r="AA672856" s="7"/>
    </row>
    <row r="672857" spans="27:27">
      <c r="AA672857" s="7"/>
    </row>
    <row r="672858" spans="27:27">
      <c r="AA672858" s="7"/>
    </row>
    <row r="672859" spans="27:27">
      <c r="AA672859" s="7"/>
    </row>
    <row r="672860" spans="27:27">
      <c r="AA672860" s="7"/>
    </row>
    <row r="672861" spans="27:27">
      <c r="AA672861" s="7"/>
    </row>
    <row r="672862" spans="27:27">
      <c r="AA672862" s="7"/>
    </row>
    <row r="672863" spans="27:27">
      <c r="AA672863" s="7"/>
    </row>
    <row r="672864" spans="27:27">
      <c r="AA672864" s="7"/>
    </row>
    <row r="672865" spans="27:27">
      <c r="AA672865" s="7"/>
    </row>
    <row r="672866" spans="27:27">
      <c r="AA672866" s="7"/>
    </row>
    <row r="672867" spans="27:27">
      <c r="AA672867" s="7"/>
    </row>
    <row r="672868" spans="27:27">
      <c r="AA672868" s="7"/>
    </row>
    <row r="672869" spans="27:27">
      <c r="AA672869" s="7"/>
    </row>
    <row r="672870" spans="27:27">
      <c r="AA672870" s="7"/>
    </row>
    <row r="672871" spans="27:27">
      <c r="AA672871" s="7"/>
    </row>
    <row r="672872" spans="27:27">
      <c r="AA672872" s="7"/>
    </row>
    <row r="672873" spans="27:27">
      <c r="AA672873" s="7"/>
    </row>
    <row r="672874" spans="27:27">
      <c r="AA672874" s="7"/>
    </row>
    <row r="672875" spans="27:27">
      <c r="AA672875" s="7"/>
    </row>
    <row r="672876" spans="27:27">
      <c r="AA672876" s="7"/>
    </row>
    <row r="672877" spans="27:27">
      <c r="AA672877" s="7"/>
    </row>
    <row r="672878" spans="27:27">
      <c r="AA672878" s="7"/>
    </row>
    <row r="672879" spans="27:27">
      <c r="AA672879" s="7"/>
    </row>
    <row r="672880" spans="27:27">
      <c r="AA672880" s="7"/>
    </row>
    <row r="672881" spans="27:27">
      <c r="AA672881" s="7"/>
    </row>
    <row r="672882" spans="27:27">
      <c r="AA672882" s="7"/>
    </row>
    <row r="672883" spans="27:27">
      <c r="AA672883" s="7"/>
    </row>
    <row r="672884" spans="27:27">
      <c r="AA672884" s="7"/>
    </row>
    <row r="672885" spans="27:27">
      <c r="AA672885" s="7"/>
    </row>
    <row r="672886" spans="27:27">
      <c r="AA672886" s="7"/>
    </row>
    <row r="672887" spans="27:27">
      <c r="AA672887" s="7"/>
    </row>
    <row r="672888" spans="27:27">
      <c r="AA672888" s="7"/>
    </row>
    <row r="672889" spans="27:27">
      <c r="AA672889" s="7"/>
    </row>
    <row r="672890" spans="27:27">
      <c r="AA672890" s="7"/>
    </row>
    <row r="672891" spans="27:27">
      <c r="AA672891" s="7"/>
    </row>
    <row r="672892" spans="27:27">
      <c r="AA672892" s="7"/>
    </row>
    <row r="672893" spans="27:27">
      <c r="AA672893" s="7"/>
    </row>
    <row r="672894" spans="27:27">
      <c r="AA672894" s="7"/>
    </row>
    <row r="672895" spans="27:27">
      <c r="AA672895" s="7"/>
    </row>
    <row r="672896" spans="27:27">
      <c r="AA672896" s="7"/>
    </row>
    <row r="672897" spans="27:27">
      <c r="AA672897" s="7"/>
    </row>
    <row r="672898" spans="27:27">
      <c r="AA672898" s="7"/>
    </row>
    <row r="672899" spans="27:27">
      <c r="AA672899" s="7"/>
    </row>
    <row r="672900" spans="27:27">
      <c r="AA672900" s="7"/>
    </row>
    <row r="672901" spans="27:27">
      <c r="AA672901" s="7"/>
    </row>
    <row r="672902" spans="27:27">
      <c r="AA672902" s="7"/>
    </row>
    <row r="672903" spans="27:27">
      <c r="AA672903" s="7"/>
    </row>
    <row r="672904" spans="27:27">
      <c r="AA672904" s="7"/>
    </row>
    <row r="672905" spans="27:27">
      <c r="AA672905" s="7"/>
    </row>
    <row r="672906" spans="27:27">
      <c r="AA672906" s="7"/>
    </row>
    <row r="672907" spans="27:27">
      <c r="AA672907" s="7"/>
    </row>
    <row r="672908" spans="27:27">
      <c r="AA672908" s="7"/>
    </row>
    <row r="672909" spans="27:27">
      <c r="AA672909" s="7"/>
    </row>
    <row r="672910" spans="27:27">
      <c r="AA672910" s="7"/>
    </row>
    <row r="672911" spans="27:27">
      <c r="AA672911" s="7"/>
    </row>
    <row r="672912" spans="27:27">
      <c r="AA672912" s="7"/>
    </row>
    <row r="672913" spans="27:27">
      <c r="AA672913" s="7"/>
    </row>
    <row r="672914" spans="27:27">
      <c r="AA672914" s="7"/>
    </row>
    <row r="672915" spans="27:27">
      <c r="AA672915" s="7"/>
    </row>
    <row r="672916" spans="27:27">
      <c r="AA672916" s="7"/>
    </row>
    <row r="672917" spans="27:27">
      <c r="AA672917" s="7"/>
    </row>
    <row r="672918" spans="27:27">
      <c r="AA672918" s="7"/>
    </row>
    <row r="672919" spans="27:27">
      <c r="AA672919" s="7"/>
    </row>
    <row r="672920" spans="27:27">
      <c r="AA672920" s="7"/>
    </row>
    <row r="672921" spans="27:27">
      <c r="AA672921" s="7"/>
    </row>
    <row r="672922" spans="27:27">
      <c r="AA672922" s="7"/>
    </row>
    <row r="672923" spans="27:27">
      <c r="AA672923" s="7"/>
    </row>
    <row r="672924" spans="27:27">
      <c r="AA672924" s="7"/>
    </row>
    <row r="672925" spans="27:27">
      <c r="AA672925" s="7"/>
    </row>
    <row r="672926" spans="27:27">
      <c r="AA672926" s="7"/>
    </row>
    <row r="672927" spans="27:27">
      <c r="AA672927" s="7"/>
    </row>
    <row r="672928" spans="27:27">
      <c r="AA672928" s="7"/>
    </row>
    <row r="672929" spans="27:27">
      <c r="AA672929" s="7"/>
    </row>
    <row r="672930" spans="27:27">
      <c r="AA672930" s="7"/>
    </row>
    <row r="672931" spans="27:27">
      <c r="AA672931" s="7"/>
    </row>
    <row r="672932" spans="27:27">
      <c r="AA672932" s="7"/>
    </row>
    <row r="672933" spans="27:27">
      <c r="AA672933" s="7"/>
    </row>
    <row r="672934" spans="27:27">
      <c r="AA672934" s="7"/>
    </row>
    <row r="672935" spans="27:27">
      <c r="AA672935" s="7"/>
    </row>
    <row r="672936" spans="27:27">
      <c r="AA672936" s="7"/>
    </row>
    <row r="672937" spans="27:27">
      <c r="AA672937" s="7"/>
    </row>
    <row r="672938" spans="27:27">
      <c r="AA672938" s="7"/>
    </row>
    <row r="672939" spans="27:27">
      <c r="AA672939" s="7"/>
    </row>
    <row r="672940" spans="27:27">
      <c r="AA672940" s="7"/>
    </row>
    <row r="672941" spans="27:27">
      <c r="AA672941" s="7"/>
    </row>
    <row r="672942" spans="27:27">
      <c r="AA672942" s="7"/>
    </row>
    <row r="672943" spans="27:27">
      <c r="AA672943" s="7"/>
    </row>
    <row r="672944" spans="27:27">
      <c r="AA672944" s="7"/>
    </row>
    <row r="672945" spans="27:27">
      <c r="AA672945" s="7"/>
    </row>
    <row r="672946" spans="27:27">
      <c r="AA672946" s="7"/>
    </row>
    <row r="672947" spans="27:27">
      <c r="AA672947" s="7"/>
    </row>
    <row r="672948" spans="27:27">
      <c r="AA672948" s="7"/>
    </row>
    <row r="672949" spans="27:27">
      <c r="AA672949" s="7"/>
    </row>
    <row r="672950" spans="27:27">
      <c r="AA672950" s="7"/>
    </row>
    <row r="672951" spans="27:27">
      <c r="AA672951" s="7"/>
    </row>
    <row r="672952" spans="27:27">
      <c r="AA672952" s="7"/>
    </row>
    <row r="672953" spans="27:27">
      <c r="AA672953" s="7"/>
    </row>
    <row r="672954" spans="27:27">
      <c r="AA672954" s="7"/>
    </row>
    <row r="672955" spans="27:27">
      <c r="AA672955" s="7"/>
    </row>
    <row r="672956" spans="27:27">
      <c r="AA672956" s="7"/>
    </row>
    <row r="672957" spans="27:27">
      <c r="AA672957" s="7"/>
    </row>
    <row r="672958" spans="27:27">
      <c r="AA672958" s="7"/>
    </row>
    <row r="672959" spans="27:27">
      <c r="AA672959" s="7"/>
    </row>
    <row r="672960" spans="27:27">
      <c r="AA672960" s="7"/>
    </row>
    <row r="672961" spans="27:27">
      <c r="AA672961" s="7"/>
    </row>
    <row r="672962" spans="27:27">
      <c r="AA672962" s="7"/>
    </row>
    <row r="672963" spans="27:27">
      <c r="AA672963" s="7"/>
    </row>
    <row r="672964" spans="27:27">
      <c r="AA672964" s="7"/>
    </row>
    <row r="672965" spans="27:27">
      <c r="AA672965" s="7"/>
    </row>
    <row r="672966" spans="27:27">
      <c r="AA672966" s="7"/>
    </row>
    <row r="672967" spans="27:27">
      <c r="AA672967" s="7"/>
    </row>
    <row r="672968" spans="27:27">
      <c r="AA672968" s="7"/>
    </row>
    <row r="672969" spans="27:27">
      <c r="AA672969" s="7"/>
    </row>
    <row r="672970" spans="27:27">
      <c r="AA672970" s="7"/>
    </row>
    <row r="672971" spans="27:27">
      <c r="AA672971" s="7"/>
    </row>
    <row r="672972" spans="27:27">
      <c r="AA672972" s="7"/>
    </row>
    <row r="672973" spans="27:27">
      <c r="AA672973" s="7"/>
    </row>
    <row r="672974" spans="27:27">
      <c r="AA672974" s="7"/>
    </row>
    <row r="672975" spans="27:27">
      <c r="AA672975" s="7"/>
    </row>
    <row r="672976" spans="27:27">
      <c r="AA672976" s="7"/>
    </row>
    <row r="672977" spans="27:27">
      <c r="AA672977" s="7"/>
    </row>
    <row r="672978" spans="27:27">
      <c r="AA672978" s="7"/>
    </row>
    <row r="672979" spans="27:27">
      <c r="AA672979" s="7"/>
    </row>
    <row r="672980" spans="27:27">
      <c r="AA672980" s="7"/>
    </row>
    <row r="672981" spans="27:27">
      <c r="AA672981" s="7"/>
    </row>
    <row r="672982" spans="27:27">
      <c r="AA672982" s="7"/>
    </row>
    <row r="672983" spans="27:27">
      <c r="AA672983" s="7"/>
    </row>
    <row r="672984" spans="27:27">
      <c r="AA672984" s="7"/>
    </row>
    <row r="672985" spans="27:27">
      <c r="AA672985" s="7"/>
    </row>
    <row r="672986" spans="27:27">
      <c r="AA672986" s="7"/>
    </row>
    <row r="672987" spans="27:27">
      <c r="AA672987" s="7"/>
    </row>
    <row r="672988" spans="27:27">
      <c r="AA672988" s="7"/>
    </row>
    <row r="672989" spans="27:27">
      <c r="AA672989" s="7"/>
    </row>
    <row r="672990" spans="27:27">
      <c r="AA672990" s="7"/>
    </row>
    <row r="672991" spans="27:27">
      <c r="AA672991" s="7"/>
    </row>
    <row r="672992" spans="27:27">
      <c r="AA672992" s="7"/>
    </row>
    <row r="672993" spans="27:27">
      <c r="AA672993" s="7"/>
    </row>
    <row r="672994" spans="27:27">
      <c r="AA672994" s="7"/>
    </row>
    <row r="672995" spans="27:27">
      <c r="AA672995" s="7"/>
    </row>
    <row r="672996" spans="27:27">
      <c r="AA672996" s="7"/>
    </row>
    <row r="672997" spans="27:27">
      <c r="AA672997" s="7"/>
    </row>
    <row r="672998" spans="27:27">
      <c r="AA672998" s="7"/>
    </row>
    <row r="672999" spans="27:27">
      <c r="AA672999" s="7"/>
    </row>
    <row r="673000" spans="27:27">
      <c r="AA673000" s="7"/>
    </row>
    <row r="673001" spans="27:27">
      <c r="AA673001" s="7"/>
    </row>
    <row r="673002" spans="27:27">
      <c r="AA673002" s="7"/>
    </row>
    <row r="673003" spans="27:27">
      <c r="AA673003" s="7"/>
    </row>
    <row r="673004" spans="27:27">
      <c r="AA673004" s="7"/>
    </row>
    <row r="673005" spans="27:27">
      <c r="AA673005" s="7"/>
    </row>
    <row r="673006" spans="27:27">
      <c r="AA673006" s="7"/>
    </row>
    <row r="673007" spans="27:27">
      <c r="AA673007" s="7"/>
    </row>
    <row r="673008" spans="27:27">
      <c r="AA673008" s="7"/>
    </row>
    <row r="673009" spans="27:27">
      <c r="AA673009" s="7"/>
    </row>
    <row r="673010" spans="27:27">
      <c r="AA673010" s="7"/>
    </row>
    <row r="673011" spans="27:27">
      <c r="AA673011" s="7"/>
    </row>
    <row r="673012" spans="27:27">
      <c r="AA673012" s="7"/>
    </row>
    <row r="673013" spans="27:27">
      <c r="AA673013" s="7"/>
    </row>
    <row r="673014" spans="27:27">
      <c r="AA673014" s="7"/>
    </row>
    <row r="673015" spans="27:27">
      <c r="AA673015" s="7"/>
    </row>
    <row r="673016" spans="27:27">
      <c r="AA673016" s="7"/>
    </row>
    <row r="673017" spans="27:27">
      <c r="AA673017" s="7"/>
    </row>
    <row r="673018" spans="27:27">
      <c r="AA673018" s="7"/>
    </row>
    <row r="673019" spans="27:27">
      <c r="AA673019" s="7"/>
    </row>
    <row r="673020" spans="27:27">
      <c r="AA673020" s="7"/>
    </row>
    <row r="673021" spans="27:27">
      <c r="AA673021" s="7"/>
    </row>
    <row r="673022" spans="27:27">
      <c r="AA673022" s="7"/>
    </row>
    <row r="673023" spans="27:27">
      <c r="AA673023" s="7"/>
    </row>
    <row r="673024" spans="27:27">
      <c r="AA673024" s="7"/>
    </row>
    <row r="673025" spans="27:27">
      <c r="AA673025" s="7"/>
    </row>
    <row r="673026" spans="27:27">
      <c r="AA673026" s="7"/>
    </row>
    <row r="673027" spans="27:27">
      <c r="AA673027" s="7"/>
    </row>
    <row r="673028" spans="27:27">
      <c r="AA673028" s="7"/>
    </row>
    <row r="673029" spans="27:27">
      <c r="AA673029" s="7"/>
    </row>
    <row r="673030" spans="27:27">
      <c r="AA673030" s="7"/>
    </row>
    <row r="673031" spans="27:27">
      <c r="AA673031" s="7"/>
    </row>
    <row r="673032" spans="27:27">
      <c r="AA673032" s="7"/>
    </row>
    <row r="673033" spans="27:27">
      <c r="AA673033" s="7"/>
    </row>
    <row r="673034" spans="27:27">
      <c r="AA673034" s="7"/>
    </row>
    <row r="673035" spans="27:27">
      <c r="AA673035" s="7"/>
    </row>
    <row r="673036" spans="27:27">
      <c r="AA673036" s="7"/>
    </row>
    <row r="673037" spans="27:27">
      <c r="AA673037" s="7"/>
    </row>
    <row r="673038" spans="27:27">
      <c r="AA673038" s="7"/>
    </row>
    <row r="673039" spans="27:27">
      <c r="AA673039" s="7"/>
    </row>
    <row r="673040" spans="27:27">
      <c r="AA673040" s="7"/>
    </row>
    <row r="673041" spans="27:27">
      <c r="AA673041" s="7"/>
    </row>
    <row r="673042" spans="27:27">
      <c r="AA673042" s="7"/>
    </row>
    <row r="673043" spans="27:27">
      <c r="AA673043" s="7"/>
    </row>
    <row r="673044" spans="27:27">
      <c r="AA673044" s="7"/>
    </row>
    <row r="673045" spans="27:27">
      <c r="AA673045" s="7"/>
    </row>
    <row r="673046" spans="27:27">
      <c r="AA673046" s="7"/>
    </row>
    <row r="673047" spans="27:27">
      <c r="AA673047" s="7"/>
    </row>
    <row r="673048" spans="27:27">
      <c r="AA673048" s="7"/>
    </row>
    <row r="673049" spans="27:27">
      <c r="AA673049" s="7"/>
    </row>
    <row r="673050" spans="27:27">
      <c r="AA673050" s="7"/>
    </row>
    <row r="673051" spans="27:27">
      <c r="AA673051" s="7"/>
    </row>
    <row r="673052" spans="27:27">
      <c r="AA673052" s="7"/>
    </row>
    <row r="673053" spans="27:27">
      <c r="AA673053" s="7"/>
    </row>
    <row r="673054" spans="27:27">
      <c r="AA673054" s="7"/>
    </row>
    <row r="673055" spans="27:27">
      <c r="AA673055" s="7"/>
    </row>
    <row r="673056" spans="27:27">
      <c r="AA673056" s="7"/>
    </row>
    <row r="673057" spans="27:27">
      <c r="AA673057" s="7"/>
    </row>
    <row r="673058" spans="27:27">
      <c r="AA673058" s="7"/>
    </row>
    <row r="673059" spans="27:27">
      <c r="AA673059" s="7"/>
    </row>
    <row r="673060" spans="27:27">
      <c r="AA673060" s="7"/>
    </row>
    <row r="673061" spans="27:27">
      <c r="AA673061" s="7"/>
    </row>
    <row r="673062" spans="27:27">
      <c r="AA673062" s="7"/>
    </row>
    <row r="673063" spans="27:27">
      <c r="AA673063" s="7"/>
    </row>
    <row r="673064" spans="27:27">
      <c r="AA673064" s="7"/>
    </row>
    <row r="673065" spans="27:27">
      <c r="AA673065" s="7"/>
    </row>
    <row r="673066" spans="27:27">
      <c r="AA673066" s="7"/>
    </row>
    <row r="673067" spans="27:27">
      <c r="AA673067" s="7"/>
    </row>
    <row r="673068" spans="27:27">
      <c r="AA673068" s="7"/>
    </row>
    <row r="673069" spans="27:27">
      <c r="AA673069" s="7"/>
    </row>
    <row r="673070" spans="27:27">
      <c r="AA673070" s="7"/>
    </row>
    <row r="673071" spans="27:27">
      <c r="AA673071" s="7"/>
    </row>
    <row r="673072" spans="27:27">
      <c r="AA673072" s="7"/>
    </row>
    <row r="673073" spans="27:27">
      <c r="AA673073" s="7"/>
    </row>
    <row r="673074" spans="27:27">
      <c r="AA673074" s="7"/>
    </row>
    <row r="673075" spans="27:27">
      <c r="AA673075" s="7"/>
    </row>
    <row r="673076" spans="27:27">
      <c r="AA673076" s="7"/>
    </row>
    <row r="673077" spans="27:27">
      <c r="AA673077" s="7"/>
    </row>
    <row r="673078" spans="27:27">
      <c r="AA673078" s="7"/>
    </row>
    <row r="673079" spans="27:27">
      <c r="AA673079" s="7"/>
    </row>
    <row r="673080" spans="27:27">
      <c r="AA673080" s="7"/>
    </row>
    <row r="673081" spans="27:27">
      <c r="AA673081" s="7"/>
    </row>
    <row r="673082" spans="27:27">
      <c r="AA673082" s="7"/>
    </row>
    <row r="673083" spans="27:27">
      <c r="AA673083" s="7"/>
    </row>
    <row r="673084" spans="27:27">
      <c r="AA673084" s="7"/>
    </row>
    <row r="673085" spans="27:27">
      <c r="AA673085" s="7"/>
    </row>
    <row r="673086" spans="27:27">
      <c r="AA673086" s="7"/>
    </row>
    <row r="673087" spans="27:27">
      <c r="AA673087" s="7"/>
    </row>
    <row r="673088" spans="27:27">
      <c r="AA673088" s="7"/>
    </row>
    <row r="673089" spans="27:27">
      <c r="AA673089" s="7"/>
    </row>
    <row r="673090" spans="27:27">
      <c r="AA673090" s="7"/>
    </row>
    <row r="673091" spans="27:27">
      <c r="AA673091" s="7"/>
    </row>
    <row r="673092" spans="27:27">
      <c r="AA673092" s="7"/>
    </row>
    <row r="673093" spans="27:27">
      <c r="AA673093" s="7"/>
    </row>
    <row r="673094" spans="27:27">
      <c r="AA673094" s="7"/>
    </row>
    <row r="673095" spans="27:27">
      <c r="AA673095" s="7"/>
    </row>
    <row r="673096" spans="27:27">
      <c r="AA673096" s="7"/>
    </row>
    <row r="673097" spans="27:27">
      <c r="AA673097" s="7"/>
    </row>
    <row r="673098" spans="27:27">
      <c r="AA673098" s="7"/>
    </row>
    <row r="673099" spans="27:27">
      <c r="AA673099" s="7"/>
    </row>
    <row r="673100" spans="27:27">
      <c r="AA673100" s="7"/>
    </row>
    <row r="673101" spans="27:27">
      <c r="AA673101" s="7"/>
    </row>
    <row r="673102" spans="27:27">
      <c r="AA673102" s="7"/>
    </row>
    <row r="673103" spans="27:27">
      <c r="AA673103" s="7"/>
    </row>
    <row r="673104" spans="27:27">
      <c r="AA673104" s="7"/>
    </row>
    <row r="673105" spans="27:27">
      <c r="AA673105" s="7"/>
    </row>
    <row r="673106" spans="27:27">
      <c r="AA673106" s="7"/>
    </row>
    <row r="673107" spans="27:27">
      <c r="AA673107" s="7"/>
    </row>
    <row r="673108" spans="27:27">
      <c r="AA673108" s="7"/>
    </row>
    <row r="673109" spans="27:27">
      <c r="AA673109" s="7"/>
    </row>
    <row r="673110" spans="27:27">
      <c r="AA673110" s="7"/>
    </row>
    <row r="673111" spans="27:27">
      <c r="AA673111" s="7"/>
    </row>
    <row r="673112" spans="27:27">
      <c r="AA673112" s="7"/>
    </row>
    <row r="673113" spans="27:27">
      <c r="AA673113" s="7"/>
    </row>
    <row r="673114" spans="27:27">
      <c r="AA673114" s="7"/>
    </row>
    <row r="673115" spans="27:27">
      <c r="AA673115" s="7"/>
    </row>
    <row r="673116" spans="27:27">
      <c r="AA673116" s="7"/>
    </row>
    <row r="673117" spans="27:27">
      <c r="AA673117" s="7"/>
    </row>
    <row r="673118" spans="27:27">
      <c r="AA673118" s="7"/>
    </row>
    <row r="673119" spans="27:27">
      <c r="AA673119" s="7"/>
    </row>
    <row r="673120" spans="27:27">
      <c r="AA673120" s="7"/>
    </row>
    <row r="673121" spans="27:27">
      <c r="AA673121" s="7"/>
    </row>
    <row r="673122" spans="27:27">
      <c r="AA673122" s="7"/>
    </row>
    <row r="673123" spans="27:27">
      <c r="AA673123" s="7"/>
    </row>
    <row r="673124" spans="27:27">
      <c r="AA673124" s="7"/>
    </row>
    <row r="673125" spans="27:27">
      <c r="AA673125" s="7"/>
    </row>
    <row r="673126" spans="27:27">
      <c r="AA673126" s="7"/>
    </row>
    <row r="673127" spans="27:27">
      <c r="AA673127" s="7"/>
    </row>
    <row r="673128" spans="27:27">
      <c r="AA673128" s="7"/>
    </row>
    <row r="673129" spans="27:27">
      <c r="AA673129" s="7"/>
    </row>
    <row r="673130" spans="27:27">
      <c r="AA673130" s="7"/>
    </row>
    <row r="673131" spans="27:27">
      <c r="AA673131" s="7"/>
    </row>
    <row r="673132" spans="27:27">
      <c r="AA673132" s="7"/>
    </row>
    <row r="673133" spans="27:27">
      <c r="AA673133" s="7"/>
    </row>
    <row r="673134" spans="27:27">
      <c r="AA673134" s="7"/>
    </row>
    <row r="673135" spans="27:27">
      <c r="AA673135" s="7"/>
    </row>
    <row r="673136" spans="27:27">
      <c r="AA673136" s="7"/>
    </row>
    <row r="673137" spans="27:27">
      <c r="AA673137" s="7"/>
    </row>
    <row r="673138" spans="27:27">
      <c r="AA673138" s="7"/>
    </row>
    <row r="673139" spans="27:27">
      <c r="AA673139" s="7"/>
    </row>
    <row r="673140" spans="27:27">
      <c r="AA673140" s="7"/>
    </row>
    <row r="673141" spans="27:27">
      <c r="AA673141" s="7"/>
    </row>
    <row r="673142" spans="27:27">
      <c r="AA673142" s="7"/>
    </row>
    <row r="673143" spans="27:27">
      <c r="AA673143" s="7"/>
    </row>
    <row r="673144" spans="27:27">
      <c r="AA673144" s="7"/>
    </row>
    <row r="673145" spans="27:27">
      <c r="AA673145" s="7"/>
    </row>
    <row r="673146" spans="27:27">
      <c r="AA673146" s="7"/>
    </row>
    <row r="673147" spans="27:27">
      <c r="AA673147" s="7"/>
    </row>
    <row r="673148" spans="27:27">
      <c r="AA673148" s="7"/>
    </row>
    <row r="673149" spans="27:27">
      <c r="AA673149" s="7"/>
    </row>
    <row r="673150" spans="27:27">
      <c r="AA673150" s="7"/>
    </row>
    <row r="673151" spans="27:27">
      <c r="AA673151" s="7"/>
    </row>
    <row r="673152" spans="27:27">
      <c r="AA673152" s="7"/>
    </row>
    <row r="673153" spans="27:27">
      <c r="AA673153" s="7"/>
    </row>
    <row r="673154" spans="27:27">
      <c r="AA673154" s="7"/>
    </row>
    <row r="673155" spans="27:27">
      <c r="AA673155" s="7"/>
    </row>
    <row r="673156" spans="27:27">
      <c r="AA673156" s="7"/>
    </row>
    <row r="673157" spans="27:27">
      <c r="AA673157" s="7"/>
    </row>
    <row r="673158" spans="27:27">
      <c r="AA673158" s="7"/>
    </row>
    <row r="673159" spans="27:27">
      <c r="AA673159" s="7"/>
    </row>
    <row r="673160" spans="27:27">
      <c r="AA673160" s="7"/>
    </row>
    <row r="673161" spans="27:27">
      <c r="AA673161" s="7"/>
    </row>
    <row r="673162" spans="27:27">
      <c r="AA673162" s="7"/>
    </row>
    <row r="673163" spans="27:27">
      <c r="AA673163" s="7"/>
    </row>
    <row r="673164" spans="27:27">
      <c r="AA673164" s="7"/>
    </row>
    <row r="673165" spans="27:27">
      <c r="AA673165" s="7"/>
    </row>
    <row r="673166" spans="27:27">
      <c r="AA673166" s="7"/>
    </row>
    <row r="673167" spans="27:27">
      <c r="AA673167" s="7"/>
    </row>
    <row r="673168" spans="27:27">
      <c r="AA673168" s="7"/>
    </row>
    <row r="673169" spans="27:27">
      <c r="AA673169" s="7"/>
    </row>
    <row r="673170" spans="27:27">
      <c r="AA673170" s="7"/>
    </row>
    <row r="673171" spans="27:27">
      <c r="AA673171" s="7"/>
    </row>
    <row r="673172" spans="27:27">
      <c r="AA673172" s="7"/>
    </row>
    <row r="673173" spans="27:27">
      <c r="AA673173" s="7"/>
    </row>
    <row r="673174" spans="27:27">
      <c r="AA673174" s="7"/>
    </row>
    <row r="673175" spans="27:27">
      <c r="AA673175" s="7"/>
    </row>
    <row r="673176" spans="27:27">
      <c r="AA673176" s="7"/>
    </row>
    <row r="673177" spans="27:27">
      <c r="AA673177" s="7"/>
    </row>
    <row r="673178" spans="27:27">
      <c r="AA673178" s="7"/>
    </row>
    <row r="673179" spans="27:27">
      <c r="AA673179" s="7"/>
    </row>
    <row r="673180" spans="27:27">
      <c r="AA673180" s="7"/>
    </row>
    <row r="673181" spans="27:27">
      <c r="AA673181" s="7"/>
    </row>
    <row r="673182" spans="27:27">
      <c r="AA673182" s="7"/>
    </row>
    <row r="673183" spans="27:27">
      <c r="AA673183" s="7"/>
    </row>
    <row r="673184" spans="27:27">
      <c r="AA673184" s="7"/>
    </row>
    <row r="673185" spans="27:27">
      <c r="AA673185" s="7"/>
    </row>
    <row r="673186" spans="27:27">
      <c r="AA673186" s="7"/>
    </row>
    <row r="673187" spans="27:27">
      <c r="AA673187" s="7"/>
    </row>
    <row r="673188" spans="27:27">
      <c r="AA673188" s="7"/>
    </row>
    <row r="673189" spans="27:27">
      <c r="AA673189" s="7"/>
    </row>
    <row r="673190" spans="27:27">
      <c r="AA673190" s="7"/>
    </row>
    <row r="673191" spans="27:27">
      <c r="AA673191" s="7"/>
    </row>
    <row r="673192" spans="27:27">
      <c r="AA673192" s="7"/>
    </row>
    <row r="673193" spans="27:27">
      <c r="AA673193" s="7"/>
    </row>
    <row r="673194" spans="27:27">
      <c r="AA673194" s="7"/>
    </row>
    <row r="673195" spans="27:27">
      <c r="AA673195" s="7"/>
    </row>
    <row r="673196" spans="27:27">
      <c r="AA673196" s="7"/>
    </row>
    <row r="673197" spans="27:27">
      <c r="AA673197" s="7"/>
    </row>
    <row r="673198" spans="27:27">
      <c r="AA673198" s="7"/>
    </row>
    <row r="673199" spans="27:27">
      <c r="AA673199" s="7"/>
    </row>
    <row r="673200" spans="27:27">
      <c r="AA673200" s="7"/>
    </row>
    <row r="673201" spans="27:27">
      <c r="AA673201" s="7"/>
    </row>
    <row r="673202" spans="27:27">
      <c r="AA673202" s="7"/>
    </row>
    <row r="673203" spans="27:27">
      <c r="AA673203" s="7"/>
    </row>
    <row r="673204" spans="27:27">
      <c r="AA673204" s="7"/>
    </row>
    <row r="673205" spans="27:27">
      <c r="AA673205" s="7"/>
    </row>
    <row r="673206" spans="27:27">
      <c r="AA673206" s="7"/>
    </row>
    <row r="673207" spans="27:27">
      <c r="AA673207" s="7"/>
    </row>
    <row r="673208" spans="27:27">
      <c r="AA673208" s="7"/>
    </row>
    <row r="673209" spans="27:27">
      <c r="AA673209" s="7"/>
    </row>
    <row r="673210" spans="27:27">
      <c r="AA673210" s="7"/>
    </row>
    <row r="673211" spans="27:27">
      <c r="AA673211" s="7"/>
    </row>
    <row r="673212" spans="27:27">
      <c r="AA673212" s="7"/>
    </row>
    <row r="673213" spans="27:27">
      <c r="AA673213" s="7"/>
    </row>
    <row r="673214" spans="27:27">
      <c r="AA673214" s="7"/>
    </row>
    <row r="673215" spans="27:27">
      <c r="AA673215" s="7"/>
    </row>
    <row r="673216" spans="27:27">
      <c r="AA673216" s="7"/>
    </row>
    <row r="673217" spans="27:27">
      <c r="AA673217" s="7"/>
    </row>
    <row r="673218" spans="27:27">
      <c r="AA673218" s="7"/>
    </row>
    <row r="673219" spans="27:27">
      <c r="AA673219" s="7"/>
    </row>
    <row r="673220" spans="27:27">
      <c r="AA673220" s="7"/>
    </row>
    <row r="673221" spans="27:27">
      <c r="AA673221" s="7"/>
    </row>
    <row r="673222" spans="27:27">
      <c r="AA673222" s="7"/>
    </row>
    <row r="673223" spans="27:27">
      <c r="AA673223" s="7"/>
    </row>
    <row r="673224" spans="27:27">
      <c r="AA673224" s="7"/>
    </row>
    <row r="673225" spans="27:27">
      <c r="AA673225" s="7"/>
    </row>
    <row r="673226" spans="27:27">
      <c r="AA673226" s="7"/>
    </row>
    <row r="673227" spans="27:27">
      <c r="AA673227" s="7"/>
    </row>
    <row r="673228" spans="27:27">
      <c r="AA673228" s="7"/>
    </row>
    <row r="673229" spans="27:27">
      <c r="AA673229" s="7"/>
    </row>
    <row r="673230" spans="27:27">
      <c r="AA673230" s="7"/>
    </row>
    <row r="673231" spans="27:27">
      <c r="AA673231" s="7"/>
    </row>
    <row r="673232" spans="27:27">
      <c r="AA673232" s="7"/>
    </row>
    <row r="673233" spans="27:27">
      <c r="AA673233" s="7"/>
    </row>
    <row r="673234" spans="27:27">
      <c r="AA673234" s="7"/>
    </row>
    <row r="673235" spans="27:27">
      <c r="AA673235" s="7"/>
    </row>
    <row r="673236" spans="27:27">
      <c r="AA673236" s="7"/>
    </row>
    <row r="673237" spans="27:27">
      <c r="AA673237" s="7"/>
    </row>
    <row r="673238" spans="27:27">
      <c r="AA673238" s="7"/>
    </row>
    <row r="673239" spans="27:27">
      <c r="AA673239" s="7"/>
    </row>
    <row r="673240" spans="27:27">
      <c r="AA673240" s="7"/>
    </row>
    <row r="673241" spans="27:27">
      <c r="AA673241" s="7"/>
    </row>
    <row r="673242" spans="27:27">
      <c r="AA673242" s="7"/>
    </row>
    <row r="673243" spans="27:27">
      <c r="AA673243" s="7"/>
    </row>
    <row r="673244" spans="27:27">
      <c r="AA673244" s="7"/>
    </row>
    <row r="673245" spans="27:27">
      <c r="AA673245" s="7"/>
    </row>
    <row r="673246" spans="27:27">
      <c r="AA673246" s="7"/>
    </row>
    <row r="673247" spans="27:27">
      <c r="AA673247" s="7"/>
    </row>
    <row r="673248" spans="27:27">
      <c r="AA673248" s="7"/>
    </row>
    <row r="673249" spans="27:27">
      <c r="AA673249" s="7"/>
    </row>
    <row r="673250" spans="27:27">
      <c r="AA673250" s="7"/>
    </row>
    <row r="673251" spans="27:27">
      <c r="AA673251" s="7"/>
    </row>
    <row r="673252" spans="27:27">
      <c r="AA673252" s="7"/>
    </row>
    <row r="673253" spans="27:27">
      <c r="AA673253" s="7"/>
    </row>
    <row r="673254" spans="27:27">
      <c r="AA673254" s="7"/>
    </row>
    <row r="673255" spans="27:27">
      <c r="AA673255" s="7"/>
    </row>
    <row r="673256" spans="27:27">
      <c r="AA673256" s="7"/>
    </row>
    <row r="673257" spans="27:27">
      <c r="AA673257" s="7"/>
    </row>
    <row r="673258" spans="27:27">
      <c r="AA673258" s="7"/>
    </row>
    <row r="673259" spans="27:27">
      <c r="AA673259" s="7"/>
    </row>
    <row r="673260" spans="27:27">
      <c r="AA673260" s="7"/>
    </row>
    <row r="673261" spans="27:27">
      <c r="AA673261" s="7"/>
    </row>
    <row r="673262" spans="27:27">
      <c r="AA673262" s="7"/>
    </row>
    <row r="673263" spans="27:27">
      <c r="AA673263" s="7"/>
    </row>
    <row r="673264" spans="27:27">
      <c r="AA673264" s="7"/>
    </row>
    <row r="673265" spans="27:27">
      <c r="AA673265" s="7"/>
    </row>
    <row r="673266" spans="27:27">
      <c r="AA673266" s="7"/>
    </row>
    <row r="673267" spans="27:27">
      <c r="AA673267" s="7"/>
    </row>
    <row r="673268" spans="27:27">
      <c r="AA673268" s="7"/>
    </row>
    <row r="673269" spans="27:27">
      <c r="AA673269" s="7"/>
    </row>
    <row r="673270" spans="27:27">
      <c r="AA673270" s="7"/>
    </row>
    <row r="673271" spans="27:27">
      <c r="AA673271" s="7"/>
    </row>
    <row r="673272" spans="27:27">
      <c r="AA673272" s="7"/>
    </row>
    <row r="673273" spans="27:27">
      <c r="AA673273" s="7"/>
    </row>
    <row r="673274" spans="27:27">
      <c r="AA673274" s="7"/>
    </row>
    <row r="673275" spans="27:27">
      <c r="AA673275" s="7"/>
    </row>
    <row r="673276" spans="27:27">
      <c r="AA673276" s="7"/>
    </row>
    <row r="673277" spans="27:27">
      <c r="AA673277" s="7"/>
    </row>
    <row r="673278" spans="27:27">
      <c r="AA673278" s="7"/>
    </row>
    <row r="673279" spans="27:27">
      <c r="AA673279" s="7"/>
    </row>
    <row r="673280" spans="27:27">
      <c r="AA673280" s="7"/>
    </row>
    <row r="673281" spans="27:27">
      <c r="AA673281" s="7"/>
    </row>
    <row r="673282" spans="27:27">
      <c r="AA673282" s="7"/>
    </row>
    <row r="673283" spans="27:27">
      <c r="AA673283" s="7"/>
    </row>
    <row r="673284" spans="27:27">
      <c r="AA673284" s="7"/>
    </row>
    <row r="673285" spans="27:27">
      <c r="AA673285" s="7"/>
    </row>
    <row r="673286" spans="27:27">
      <c r="AA673286" s="7"/>
    </row>
    <row r="673287" spans="27:27">
      <c r="AA673287" s="7"/>
    </row>
    <row r="673288" spans="27:27">
      <c r="AA673288" s="7"/>
    </row>
    <row r="673289" spans="27:27">
      <c r="AA673289" s="7"/>
    </row>
    <row r="673290" spans="27:27">
      <c r="AA673290" s="7"/>
    </row>
    <row r="673291" spans="27:27">
      <c r="AA673291" s="7"/>
    </row>
    <row r="673292" spans="27:27">
      <c r="AA673292" s="7"/>
    </row>
    <row r="673293" spans="27:27">
      <c r="AA673293" s="7"/>
    </row>
    <row r="673294" spans="27:27">
      <c r="AA673294" s="7"/>
    </row>
    <row r="673295" spans="27:27">
      <c r="AA673295" s="7"/>
    </row>
    <row r="673296" spans="27:27">
      <c r="AA673296" s="7"/>
    </row>
    <row r="673297" spans="27:27">
      <c r="AA673297" s="7"/>
    </row>
    <row r="673298" spans="27:27">
      <c r="AA673298" s="7"/>
    </row>
    <row r="673299" spans="27:27">
      <c r="AA673299" s="7"/>
    </row>
    <row r="673300" spans="27:27">
      <c r="AA673300" s="7"/>
    </row>
    <row r="673301" spans="27:27">
      <c r="AA673301" s="7"/>
    </row>
    <row r="673302" spans="27:27">
      <c r="AA673302" s="7"/>
    </row>
    <row r="673303" spans="27:27">
      <c r="AA673303" s="7"/>
    </row>
    <row r="673304" spans="27:27">
      <c r="AA673304" s="7"/>
    </row>
    <row r="673305" spans="27:27">
      <c r="AA673305" s="7"/>
    </row>
    <row r="673306" spans="27:27">
      <c r="AA673306" s="7"/>
    </row>
    <row r="673307" spans="27:27">
      <c r="AA673307" s="7"/>
    </row>
    <row r="673308" spans="27:27">
      <c r="AA673308" s="7"/>
    </row>
    <row r="673309" spans="27:27">
      <c r="AA673309" s="7"/>
    </row>
    <row r="673310" spans="27:27">
      <c r="AA673310" s="7"/>
    </row>
    <row r="673311" spans="27:27">
      <c r="AA673311" s="7"/>
    </row>
    <row r="673312" spans="27:27">
      <c r="AA673312" s="7"/>
    </row>
    <row r="673313" spans="27:27">
      <c r="AA673313" s="7"/>
    </row>
    <row r="673314" spans="27:27">
      <c r="AA673314" s="7"/>
    </row>
    <row r="673315" spans="27:27">
      <c r="AA673315" s="7"/>
    </row>
    <row r="673316" spans="27:27">
      <c r="AA673316" s="7"/>
    </row>
    <row r="673317" spans="27:27">
      <c r="AA673317" s="7"/>
    </row>
    <row r="673318" spans="27:27">
      <c r="AA673318" s="7"/>
    </row>
    <row r="673319" spans="27:27">
      <c r="AA673319" s="7"/>
    </row>
    <row r="673320" spans="27:27">
      <c r="AA673320" s="7"/>
    </row>
    <row r="673321" spans="27:27">
      <c r="AA673321" s="7"/>
    </row>
    <row r="673322" spans="27:27">
      <c r="AA673322" s="7"/>
    </row>
    <row r="673323" spans="27:27">
      <c r="AA673323" s="7"/>
    </row>
    <row r="673324" spans="27:27">
      <c r="AA673324" s="7"/>
    </row>
    <row r="673325" spans="27:27">
      <c r="AA673325" s="7"/>
    </row>
    <row r="673326" spans="27:27">
      <c r="AA673326" s="7"/>
    </row>
    <row r="673327" spans="27:27">
      <c r="AA673327" s="7"/>
    </row>
    <row r="673328" spans="27:27">
      <c r="AA673328" s="7"/>
    </row>
    <row r="673329" spans="27:27">
      <c r="AA673329" s="7"/>
    </row>
    <row r="673330" spans="27:27">
      <c r="AA673330" s="7"/>
    </row>
    <row r="673331" spans="27:27">
      <c r="AA673331" s="7"/>
    </row>
    <row r="673332" spans="27:27">
      <c r="AA673332" s="7"/>
    </row>
    <row r="673333" spans="27:27">
      <c r="AA673333" s="7"/>
    </row>
    <row r="673334" spans="27:27">
      <c r="AA673334" s="7"/>
    </row>
    <row r="673335" spans="27:27">
      <c r="AA673335" s="7"/>
    </row>
    <row r="673336" spans="27:27">
      <c r="AA673336" s="7"/>
    </row>
    <row r="673337" spans="27:27">
      <c r="AA673337" s="7"/>
    </row>
    <row r="673338" spans="27:27">
      <c r="AA673338" s="7"/>
    </row>
    <row r="673339" spans="27:27">
      <c r="AA673339" s="7"/>
    </row>
    <row r="673340" spans="27:27">
      <c r="AA673340" s="7"/>
    </row>
    <row r="673341" spans="27:27">
      <c r="AA673341" s="7"/>
    </row>
    <row r="673342" spans="27:27">
      <c r="AA673342" s="7"/>
    </row>
    <row r="673343" spans="27:27">
      <c r="AA673343" s="7"/>
    </row>
    <row r="673344" spans="27:27">
      <c r="AA673344" s="7"/>
    </row>
    <row r="673345" spans="27:27">
      <c r="AA673345" s="7"/>
    </row>
    <row r="673346" spans="27:27">
      <c r="AA673346" s="7"/>
    </row>
    <row r="673347" spans="27:27">
      <c r="AA673347" s="7"/>
    </row>
    <row r="673348" spans="27:27">
      <c r="AA673348" s="7"/>
    </row>
    <row r="673349" spans="27:27">
      <c r="AA673349" s="7"/>
    </row>
    <row r="673350" spans="27:27">
      <c r="AA673350" s="7"/>
    </row>
    <row r="673351" spans="27:27">
      <c r="AA673351" s="7"/>
    </row>
    <row r="673352" spans="27:27">
      <c r="AA673352" s="7"/>
    </row>
    <row r="673353" spans="27:27">
      <c r="AA673353" s="7"/>
    </row>
    <row r="673354" spans="27:27">
      <c r="AA673354" s="7"/>
    </row>
    <row r="673355" spans="27:27">
      <c r="AA673355" s="7"/>
    </row>
    <row r="673356" spans="27:27">
      <c r="AA673356" s="7"/>
    </row>
    <row r="673357" spans="27:27">
      <c r="AA673357" s="7"/>
    </row>
    <row r="673358" spans="27:27">
      <c r="AA673358" s="7"/>
    </row>
    <row r="673359" spans="27:27">
      <c r="AA673359" s="7"/>
    </row>
    <row r="673360" spans="27:27">
      <c r="AA673360" s="7"/>
    </row>
    <row r="673361" spans="27:27">
      <c r="AA673361" s="7"/>
    </row>
    <row r="673362" spans="27:27">
      <c r="AA673362" s="7"/>
    </row>
    <row r="673363" spans="27:27">
      <c r="AA673363" s="7"/>
    </row>
    <row r="673364" spans="27:27">
      <c r="AA673364" s="7"/>
    </row>
    <row r="673365" spans="27:27">
      <c r="AA673365" s="7"/>
    </row>
    <row r="673366" spans="27:27">
      <c r="AA673366" s="7"/>
    </row>
    <row r="673367" spans="27:27">
      <c r="AA673367" s="7"/>
    </row>
    <row r="673368" spans="27:27">
      <c r="AA673368" s="7"/>
    </row>
    <row r="673369" spans="27:27">
      <c r="AA673369" s="7"/>
    </row>
    <row r="673370" spans="27:27">
      <c r="AA673370" s="7"/>
    </row>
    <row r="673371" spans="27:27">
      <c r="AA673371" s="7"/>
    </row>
    <row r="673372" spans="27:27">
      <c r="AA673372" s="7"/>
    </row>
    <row r="673373" spans="27:27">
      <c r="AA673373" s="7"/>
    </row>
    <row r="673374" spans="27:27">
      <c r="AA673374" s="7"/>
    </row>
    <row r="673375" spans="27:27">
      <c r="AA673375" s="7"/>
    </row>
    <row r="673376" spans="27:27">
      <c r="AA673376" s="7"/>
    </row>
    <row r="673377" spans="27:27">
      <c r="AA673377" s="7"/>
    </row>
    <row r="673378" spans="27:27">
      <c r="AA673378" s="7"/>
    </row>
    <row r="673379" spans="27:27">
      <c r="AA673379" s="7"/>
    </row>
    <row r="673380" spans="27:27">
      <c r="AA673380" s="7"/>
    </row>
    <row r="673381" spans="27:27">
      <c r="AA673381" s="7"/>
    </row>
    <row r="673382" spans="27:27">
      <c r="AA673382" s="7"/>
    </row>
    <row r="673383" spans="27:27">
      <c r="AA673383" s="7"/>
    </row>
    <row r="673384" spans="27:27">
      <c r="AA673384" s="7"/>
    </row>
    <row r="673385" spans="27:27">
      <c r="AA673385" s="7"/>
    </row>
    <row r="673386" spans="27:27">
      <c r="AA673386" s="7"/>
    </row>
    <row r="673387" spans="27:27">
      <c r="AA673387" s="7"/>
    </row>
    <row r="673388" spans="27:27">
      <c r="AA673388" s="7"/>
    </row>
    <row r="673389" spans="27:27">
      <c r="AA673389" s="7"/>
    </row>
    <row r="673390" spans="27:27">
      <c r="AA673390" s="7"/>
    </row>
    <row r="673391" spans="27:27">
      <c r="AA673391" s="7"/>
    </row>
    <row r="673392" spans="27:27">
      <c r="AA673392" s="7"/>
    </row>
    <row r="673393" spans="27:27">
      <c r="AA673393" s="7"/>
    </row>
    <row r="673394" spans="27:27">
      <c r="AA673394" s="7"/>
    </row>
    <row r="673395" spans="27:27">
      <c r="AA673395" s="7"/>
    </row>
    <row r="673396" spans="27:27">
      <c r="AA673396" s="7"/>
    </row>
    <row r="673397" spans="27:27">
      <c r="AA673397" s="7"/>
    </row>
    <row r="673398" spans="27:27">
      <c r="AA673398" s="7"/>
    </row>
    <row r="673399" spans="27:27">
      <c r="AA673399" s="7"/>
    </row>
    <row r="673400" spans="27:27">
      <c r="AA673400" s="7"/>
    </row>
    <row r="673401" spans="27:27">
      <c r="AA673401" s="7"/>
    </row>
    <row r="673402" spans="27:27">
      <c r="AA673402" s="7"/>
    </row>
    <row r="673403" spans="27:27">
      <c r="AA673403" s="7"/>
    </row>
    <row r="673404" spans="27:27">
      <c r="AA673404" s="7"/>
    </row>
    <row r="673405" spans="27:27">
      <c r="AA673405" s="7"/>
    </row>
    <row r="673406" spans="27:27">
      <c r="AA673406" s="7"/>
    </row>
    <row r="673407" spans="27:27">
      <c r="AA673407" s="7"/>
    </row>
    <row r="673408" spans="27:27">
      <c r="AA673408" s="7"/>
    </row>
    <row r="673409" spans="27:27">
      <c r="AA673409" s="7"/>
    </row>
    <row r="673410" spans="27:27">
      <c r="AA673410" s="7"/>
    </row>
    <row r="673411" spans="27:27">
      <c r="AA673411" s="7"/>
    </row>
    <row r="673412" spans="27:27">
      <c r="AA673412" s="7"/>
    </row>
    <row r="673413" spans="27:27">
      <c r="AA673413" s="7"/>
    </row>
    <row r="673414" spans="27:27">
      <c r="AA673414" s="7"/>
    </row>
    <row r="673415" spans="27:27">
      <c r="AA673415" s="7"/>
    </row>
    <row r="673416" spans="27:27">
      <c r="AA673416" s="7"/>
    </row>
    <row r="673417" spans="27:27">
      <c r="AA673417" s="7"/>
    </row>
    <row r="673418" spans="27:27">
      <c r="AA673418" s="7"/>
    </row>
    <row r="673419" spans="27:27">
      <c r="AA673419" s="7"/>
    </row>
    <row r="673420" spans="27:27">
      <c r="AA673420" s="7"/>
    </row>
    <row r="673421" spans="27:27">
      <c r="AA673421" s="7"/>
    </row>
    <row r="673422" spans="27:27">
      <c r="AA673422" s="7"/>
    </row>
    <row r="673423" spans="27:27">
      <c r="AA673423" s="7"/>
    </row>
    <row r="673424" spans="27:27">
      <c r="AA673424" s="7"/>
    </row>
    <row r="673425" spans="27:27">
      <c r="AA673425" s="7"/>
    </row>
    <row r="673426" spans="27:27">
      <c r="AA673426" s="7"/>
    </row>
    <row r="673427" spans="27:27">
      <c r="AA673427" s="7"/>
    </row>
    <row r="673428" spans="27:27">
      <c r="AA673428" s="7"/>
    </row>
    <row r="673429" spans="27:27">
      <c r="AA673429" s="7"/>
    </row>
    <row r="673430" spans="27:27">
      <c r="AA673430" s="7"/>
    </row>
    <row r="673431" spans="27:27">
      <c r="AA673431" s="7"/>
    </row>
    <row r="673432" spans="27:27">
      <c r="AA673432" s="7"/>
    </row>
    <row r="673433" spans="27:27">
      <c r="AA673433" s="7"/>
    </row>
    <row r="673434" spans="27:27">
      <c r="AA673434" s="7"/>
    </row>
    <row r="673435" spans="27:27">
      <c r="AA673435" s="7"/>
    </row>
    <row r="673436" spans="27:27">
      <c r="AA673436" s="7"/>
    </row>
    <row r="673437" spans="27:27">
      <c r="AA673437" s="7"/>
    </row>
    <row r="673438" spans="27:27">
      <c r="AA673438" s="7"/>
    </row>
    <row r="673439" spans="27:27">
      <c r="AA673439" s="7"/>
    </row>
    <row r="673440" spans="27:27">
      <c r="AA673440" s="7"/>
    </row>
    <row r="673441" spans="27:27">
      <c r="AA673441" s="7"/>
    </row>
    <row r="673442" spans="27:27">
      <c r="AA673442" s="7"/>
    </row>
    <row r="673443" spans="27:27">
      <c r="AA673443" s="7"/>
    </row>
    <row r="673444" spans="27:27">
      <c r="AA673444" s="7"/>
    </row>
    <row r="673445" spans="27:27">
      <c r="AA673445" s="7"/>
    </row>
    <row r="673446" spans="27:27">
      <c r="AA673446" s="7"/>
    </row>
    <row r="673447" spans="27:27">
      <c r="AA673447" s="7"/>
    </row>
    <row r="673448" spans="27:27">
      <c r="AA673448" s="7"/>
    </row>
    <row r="673449" spans="27:27">
      <c r="AA673449" s="7"/>
    </row>
    <row r="673450" spans="27:27">
      <c r="AA673450" s="7"/>
    </row>
    <row r="673451" spans="27:27">
      <c r="AA673451" s="7"/>
    </row>
    <row r="673452" spans="27:27">
      <c r="AA673452" s="7"/>
    </row>
    <row r="673453" spans="27:27">
      <c r="AA673453" s="7"/>
    </row>
    <row r="673454" spans="27:27">
      <c r="AA673454" s="7"/>
    </row>
    <row r="673455" spans="27:27">
      <c r="AA673455" s="7"/>
    </row>
    <row r="673456" spans="27:27">
      <c r="AA673456" s="7"/>
    </row>
    <row r="673457" spans="27:27">
      <c r="AA673457" s="7"/>
    </row>
    <row r="673458" spans="27:27">
      <c r="AA673458" s="7"/>
    </row>
    <row r="673459" spans="27:27">
      <c r="AA673459" s="7"/>
    </row>
    <row r="673460" spans="27:27">
      <c r="AA673460" s="7"/>
    </row>
    <row r="673461" spans="27:27">
      <c r="AA673461" s="7"/>
    </row>
    <row r="673462" spans="27:27">
      <c r="AA673462" s="7"/>
    </row>
    <row r="673463" spans="27:27">
      <c r="AA673463" s="7"/>
    </row>
    <row r="673464" spans="27:27">
      <c r="AA673464" s="7"/>
    </row>
    <row r="673465" spans="27:27">
      <c r="AA673465" s="7"/>
    </row>
    <row r="673466" spans="27:27">
      <c r="AA673466" s="7"/>
    </row>
    <row r="673467" spans="27:27">
      <c r="AA673467" s="7"/>
    </row>
    <row r="673468" spans="27:27">
      <c r="AA673468" s="7"/>
    </row>
    <row r="673469" spans="27:27">
      <c r="AA673469" s="7"/>
    </row>
    <row r="673470" spans="27:27">
      <c r="AA673470" s="7"/>
    </row>
    <row r="673471" spans="27:27">
      <c r="AA673471" s="7"/>
    </row>
    <row r="673472" spans="27:27">
      <c r="AA673472" s="7"/>
    </row>
    <row r="673473" spans="27:27">
      <c r="AA673473" s="7"/>
    </row>
    <row r="673474" spans="27:27">
      <c r="AA673474" s="7"/>
    </row>
    <row r="673475" spans="27:27">
      <c r="AA673475" s="7"/>
    </row>
    <row r="673476" spans="27:27">
      <c r="AA673476" s="7"/>
    </row>
    <row r="673477" spans="27:27">
      <c r="AA673477" s="7"/>
    </row>
    <row r="673478" spans="27:27">
      <c r="AA673478" s="7"/>
    </row>
    <row r="673479" spans="27:27">
      <c r="AA673479" s="7"/>
    </row>
    <row r="673480" spans="27:27">
      <c r="AA673480" s="7"/>
    </row>
    <row r="673481" spans="27:27">
      <c r="AA673481" s="7"/>
    </row>
    <row r="673482" spans="27:27">
      <c r="AA673482" s="7"/>
    </row>
    <row r="673483" spans="27:27">
      <c r="AA673483" s="7"/>
    </row>
    <row r="673484" spans="27:27">
      <c r="AA673484" s="7"/>
    </row>
    <row r="673485" spans="27:27">
      <c r="AA673485" s="7"/>
    </row>
    <row r="673486" spans="27:27">
      <c r="AA673486" s="7"/>
    </row>
    <row r="673487" spans="27:27">
      <c r="AA673487" s="7"/>
    </row>
    <row r="673488" spans="27:27">
      <c r="AA673488" s="7"/>
    </row>
    <row r="673489" spans="27:27">
      <c r="AA673489" s="7"/>
    </row>
    <row r="673490" spans="27:27">
      <c r="AA673490" s="7"/>
    </row>
    <row r="673491" spans="27:27">
      <c r="AA673491" s="7"/>
    </row>
    <row r="673492" spans="27:27">
      <c r="AA673492" s="7"/>
    </row>
    <row r="673493" spans="27:27">
      <c r="AA673493" s="7"/>
    </row>
    <row r="673494" spans="27:27">
      <c r="AA673494" s="7"/>
    </row>
    <row r="673495" spans="27:27">
      <c r="AA673495" s="7"/>
    </row>
    <row r="673496" spans="27:27">
      <c r="AA673496" s="7"/>
    </row>
    <row r="673497" spans="27:27">
      <c r="AA673497" s="7"/>
    </row>
    <row r="673498" spans="27:27">
      <c r="AA673498" s="7"/>
    </row>
    <row r="673499" spans="27:27">
      <c r="AA673499" s="7"/>
    </row>
    <row r="673500" spans="27:27">
      <c r="AA673500" s="7"/>
    </row>
    <row r="673501" spans="27:27">
      <c r="AA673501" s="7"/>
    </row>
    <row r="673502" spans="27:27">
      <c r="AA673502" s="7"/>
    </row>
    <row r="673503" spans="27:27">
      <c r="AA673503" s="7"/>
    </row>
    <row r="673504" spans="27:27">
      <c r="AA673504" s="7"/>
    </row>
    <row r="673505" spans="27:27">
      <c r="AA673505" s="7"/>
    </row>
    <row r="673506" spans="27:27">
      <c r="AA673506" s="7"/>
    </row>
    <row r="673507" spans="27:27">
      <c r="AA673507" s="7"/>
    </row>
    <row r="673508" spans="27:27">
      <c r="AA673508" s="7"/>
    </row>
    <row r="673509" spans="27:27">
      <c r="AA673509" s="7"/>
    </row>
    <row r="673510" spans="27:27">
      <c r="AA673510" s="7"/>
    </row>
    <row r="673511" spans="27:27">
      <c r="AA673511" s="7"/>
    </row>
    <row r="673512" spans="27:27">
      <c r="AA673512" s="7"/>
    </row>
    <row r="673513" spans="27:27">
      <c r="AA673513" s="7"/>
    </row>
    <row r="673514" spans="27:27">
      <c r="AA673514" s="7"/>
    </row>
    <row r="673515" spans="27:27">
      <c r="AA673515" s="7"/>
    </row>
    <row r="673516" spans="27:27">
      <c r="AA673516" s="7"/>
    </row>
    <row r="673517" spans="27:27">
      <c r="AA673517" s="7"/>
    </row>
    <row r="673518" spans="27:27">
      <c r="AA673518" s="7"/>
    </row>
    <row r="673519" spans="27:27">
      <c r="AA673519" s="7"/>
    </row>
    <row r="673520" spans="27:27">
      <c r="AA673520" s="7"/>
    </row>
    <row r="673521" spans="27:27">
      <c r="AA673521" s="7"/>
    </row>
    <row r="673522" spans="27:27">
      <c r="AA673522" s="7"/>
    </row>
    <row r="673523" spans="27:27">
      <c r="AA673523" s="7"/>
    </row>
    <row r="673524" spans="27:27">
      <c r="AA673524" s="7"/>
    </row>
    <row r="673525" spans="27:27">
      <c r="AA673525" s="7"/>
    </row>
    <row r="673526" spans="27:27">
      <c r="AA673526" s="7"/>
    </row>
    <row r="673527" spans="27:27">
      <c r="AA673527" s="7"/>
    </row>
    <row r="673528" spans="27:27">
      <c r="AA673528" s="7"/>
    </row>
    <row r="673529" spans="27:27">
      <c r="AA673529" s="7"/>
    </row>
    <row r="673530" spans="27:27">
      <c r="AA673530" s="7"/>
    </row>
    <row r="673531" spans="27:27">
      <c r="AA673531" s="7"/>
    </row>
    <row r="673532" spans="27:27">
      <c r="AA673532" s="7"/>
    </row>
    <row r="673533" spans="27:27">
      <c r="AA673533" s="7"/>
    </row>
    <row r="673534" spans="27:27">
      <c r="AA673534" s="7"/>
    </row>
    <row r="673535" spans="27:27">
      <c r="AA673535" s="7"/>
    </row>
    <row r="673536" spans="27:27">
      <c r="AA673536" s="7"/>
    </row>
    <row r="673537" spans="27:27">
      <c r="AA673537" s="7"/>
    </row>
    <row r="673538" spans="27:27">
      <c r="AA673538" s="7"/>
    </row>
    <row r="673539" spans="27:27">
      <c r="AA673539" s="7"/>
    </row>
    <row r="673540" spans="27:27">
      <c r="AA673540" s="7"/>
    </row>
    <row r="673541" spans="27:27">
      <c r="AA673541" s="7"/>
    </row>
    <row r="673542" spans="27:27">
      <c r="AA673542" s="7"/>
    </row>
    <row r="673543" spans="27:27">
      <c r="AA673543" s="7"/>
    </row>
    <row r="673544" spans="27:27">
      <c r="AA673544" s="7"/>
    </row>
    <row r="673545" spans="27:27">
      <c r="AA673545" s="7"/>
    </row>
    <row r="673546" spans="27:27">
      <c r="AA673546" s="7"/>
    </row>
    <row r="673547" spans="27:27">
      <c r="AA673547" s="7"/>
    </row>
    <row r="673548" spans="27:27">
      <c r="AA673548" s="7"/>
    </row>
    <row r="673549" spans="27:27">
      <c r="AA673549" s="7"/>
    </row>
    <row r="673550" spans="27:27">
      <c r="AA673550" s="7"/>
    </row>
    <row r="673551" spans="27:27">
      <c r="AA673551" s="7"/>
    </row>
    <row r="673552" spans="27:27">
      <c r="AA673552" s="7"/>
    </row>
    <row r="673553" spans="27:27">
      <c r="AA673553" s="7"/>
    </row>
    <row r="673554" spans="27:27">
      <c r="AA673554" s="7"/>
    </row>
    <row r="673555" spans="27:27">
      <c r="AA673555" s="7"/>
    </row>
    <row r="673556" spans="27:27">
      <c r="AA673556" s="7"/>
    </row>
    <row r="673557" spans="27:27">
      <c r="AA673557" s="7"/>
    </row>
    <row r="673558" spans="27:27">
      <c r="AA673558" s="7"/>
    </row>
    <row r="673559" spans="27:27">
      <c r="AA673559" s="7"/>
    </row>
    <row r="673560" spans="27:27">
      <c r="AA673560" s="7"/>
    </row>
    <row r="673561" spans="27:27">
      <c r="AA673561" s="7"/>
    </row>
    <row r="673562" spans="27:27">
      <c r="AA673562" s="7"/>
    </row>
    <row r="673563" spans="27:27">
      <c r="AA673563" s="7"/>
    </row>
    <row r="673564" spans="27:27">
      <c r="AA673564" s="7"/>
    </row>
    <row r="673565" spans="27:27">
      <c r="AA673565" s="7"/>
    </row>
    <row r="673566" spans="27:27">
      <c r="AA673566" s="7"/>
    </row>
    <row r="673567" spans="27:27">
      <c r="AA673567" s="7"/>
    </row>
    <row r="673568" spans="27:27">
      <c r="AA673568" s="7"/>
    </row>
    <row r="673569" spans="27:27">
      <c r="AA673569" s="7"/>
    </row>
    <row r="673570" spans="27:27">
      <c r="AA673570" s="7"/>
    </row>
    <row r="673571" spans="27:27">
      <c r="AA673571" s="7"/>
    </row>
    <row r="673572" spans="27:27">
      <c r="AA673572" s="7"/>
    </row>
    <row r="673573" spans="27:27">
      <c r="AA673573" s="7"/>
    </row>
    <row r="673574" spans="27:27">
      <c r="AA673574" s="7"/>
    </row>
    <row r="673575" spans="27:27">
      <c r="AA673575" s="7"/>
    </row>
    <row r="673576" spans="27:27">
      <c r="AA673576" s="7"/>
    </row>
    <row r="673577" spans="27:27">
      <c r="AA673577" s="7"/>
    </row>
    <row r="673578" spans="27:27">
      <c r="AA673578" s="7"/>
    </row>
    <row r="673579" spans="27:27">
      <c r="AA673579" s="7"/>
    </row>
    <row r="673580" spans="27:27">
      <c r="AA673580" s="7"/>
    </row>
    <row r="673581" spans="27:27">
      <c r="AA673581" s="7"/>
    </row>
    <row r="673582" spans="27:27">
      <c r="AA673582" s="7"/>
    </row>
    <row r="673583" spans="27:27">
      <c r="AA673583" s="7"/>
    </row>
    <row r="673584" spans="27:27">
      <c r="AA673584" s="7"/>
    </row>
    <row r="673585" spans="27:27">
      <c r="AA673585" s="7"/>
    </row>
    <row r="673586" spans="27:27">
      <c r="AA673586" s="7"/>
    </row>
    <row r="673587" spans="27:27">
      <c r="AA673587" s="7"/>
    </row>
    <row r="673588" spans="27:27">
      <c r="AA673588" s="7"/>
    </row>
    <row r="673589" spans="27:27">
      <c r="AA673589" s="7"/>
    </row>
    <row r="673590" spans="27:27">
      <c r="AA673590" s="7"/>
    </row>
    <row r="673591" spans="27:27">
      <c r="AA673591" s="7"/>
    </row>
    <row r="673592" spans="27:27">
      <c r="AA673592" s="7"/>
    </row>
    <row r="673593" spans="27:27">
      <c r="AA673593" s="7"/>
    </row>
    <row r="673594" spans="27:27">
      <c r="AA673594" s="7"/>
    </row>
    <row r="673595" spans="27:27">
      <c r="AA673595" s="7"/>
    </row>
    <row r="673596" spans="27:27">
      <c r="AA673596" s="7"/>
    </row>
    <row r="673597" spans="27:27">
      <c r="AA673597" s="7"/>
    </row>
    <row r="673598" spans="27:27">
      <c r="AA673598" s="7"/>
    </row>
    <row r="673599" spans="27:27">
      <c r="AA673599" s="7"/>
    </row>
    <row r="673600" spans="27:27">
      <c r="AA673600" s="7"/>
    </row>
    <row r="673601" spans="27:27">
      <c r="AA673601" s="7"/>
    </row>
    <row r="673602" spans="27:27">
      <c r="AA673602" s="7"/>
    </row>
    <row r="673603" spans="27:27">
      <c r="AA673603" s="7"/>
    </row>
    <row r="673604" spans="27:27">
      <c r="AA673604" s="7"/>
    </row>
    <row r="673605" spans="27:27">
      <c r="AA673605" s="7"/>
    </row>
    <row r="673606" spans="27:27">
      <c r="AA673606" s="7"/>
    </row>
    <row r="673607" spans="27:27">
      <c r="AA673607" s="7"/>
    </row>
    <row r="673608" spans="27:27">
      <c r="AA673608" s="7"/>
    </row>
    <row r="673609" spans="27:27">
      <c r="AA673609" s="7"/>
    </row>
    <row r="673610" spans="27:27">
      <c r="AA673610" s="7"/>
    </row>
    <row r="673611" spans="27:27">
      <c r="AA673611" s="7"/>
    </row>
    <row r="673612" spans="27:27">
      <c r="AA673612" s="7"/>
    </row>
    <row r="673613" spans="27:27">
      <c r="AA673613" s="7"/>
    </row>
    <row r="673614" spans="27:27">
      <c r="AA673614" s="7"/>
    </row>
    <row r="673615" spans="27:27">
      <c r="AA673615" s="7"/>
    </row>
    <row r="673616" spans="27:27">
      <c r="AA673616" s="7"/>
    </row>
    <row r="673617" spans="27:27">
      <c r="AA673617" s="7"/>
    </row>
    <row r="673618" spans="27:27">
      <c r="AA673618" s="7"/>
    </row>
    <row r="673619" spans="27:27">
      <c r="AA673619" s="7"/>
    </row>
    <row r="673620" spans="27:27">
      <c r="AA673620" s="7"/>
    </row>
    <row r="673621" spans="27:27">
      <c r="AA673621" s="7"/>
    </row>
    <row r="673622" spans="27:27">
      <c r="AA673622" s="7"/>
    </row>
    <row r="673623" spans="27:27">
      <c r="AA673623" s="7"/>
    </row>
    <row r="673624" spans="27:27">
      <c r="AA673624" s="7"/>
    </row>
    <row r="673625" spans="27:27">
      <c r="AA673625" s="7"/>
    </row>
    <row r="673626" spans="27:27">
      <c r="AA673626" s="7"/>
    </row>
    <row r="673627" spans="27:27">
      <c r="AA673627" s="7"/>
    </row>
    <row r="673628" spans="27:27">
      <c r="AA673628" s="7"/>
    </row>
    <row r="673629" spans="27:27">
      <c r="AA673629" s="7"/>
    </row>
    <row r="673630" spans="27:27">
      <c r="AA673630" s="7"/>
    </row>
    <row r="673631" spans="27:27">
      <c r="AA673631" s="7"/>
    </row>
    <row r="673632" spans="27:27">
      <c r="AA673632" s="7"/>
    </row>
    <row r="673633" spans="27:27">
      <c r="AA673633" s="7"/>
    </row>
    <row r="673634" spans="27:27">
      <c r="AA673634" s="7"/>
    </row>
    <row r="673635" spans="27:27">
      <c r="AA673635" s="7"/>
    </row>
    <row r="673636" spans="27:27">
      <c r="AA673636" s="7"/>
    </row>
    <row r="673637" spans="27:27">
      <c r="AA673637" s="7"/>
    </row>
    <row r="673638" spans="27:27">
      <c r="AA673638" s="7"/>
    </row>
    <row r="673639" spans="27:27">
      <c r="AA673639" s="7"/>
    </row>
    <row r="673640" spans="27:27">
      <c r="AA673640" s="7"/>
    </row>
    <row r="673641" spans="27:27">
      <c r="AA673641" s="7"/>
    </row>
    <row r="673642" spans="27:27">
      <c r="AA673642" s="7"/>
    </row>
    <row r="673643" spans="27:27">
      <c r="AA673643" s="7"/>
    </row>
    <row r="673644" spans="27:27">
      <c r="AA673644" s="7"/>
    </row>
    <row r="673645" spans="27:27">
      <c r="AA673645" s="7"/>
    </row>
    <row r="673646" spans="27:27">
      <c r="AA673646" s="7"/>
    </row>
    <row r="673647" spans="27:27">
      <c r="AA673647" s="7"/>
    </row>
    <row r="673648" spans="27:27">
      <c r="AA673648" s="7"/>
    </row>
    <row r="673649" spans="27:27">
      <c r="AA673649" s="7"/>
    </row>
    <row r="673650" spans="27:27">
      <c r="AA673650" s="7"/>
    </row>
    <row r="673651" spans="27:27">
      <c r="AA673651" s="7"/>
    </row>
    <row r="673652" spans="27:27">
      <c r="AA673652" s="7"/>
    </row>
    <row r="673653" spans="27:27">
      <c r="AA673653" s="7"/>
    </row>
    <row r="673654" spans="27:27">
      <c r="AA673654" s="7"/>
    </row>
    <row r="673655" spans="27:27">
      <c r="AA673655" s="7"/>
    </row>
    <row r="673656" spans="27:27">
      <c r="AA673656" s="7"/>
    </row>
    <row r="673657" spans="27:27">
      <c r="AA673657" s="7"/>
    </row>
    <row r="673658" spans="27:27">
      <c r="AA673658" s="7"/>
    </row>
    <row r="673659" spans="27:27">
      <c r="AA673659" s="7"/>
    </row>
    <row r="673660" spans="27:27">
      <c r="AA673660" s="7"/>
    </row>
    <row r="673661" spans="27:27">
      <c r="AA673661" s="7"/>
    </row>
    <row r="673662" spans="27:27">
      <c r="AA673662" s="7"/>
    </row>
    <row r="673663" spans="27:27">
      <c r="AA673663" s="7"/>
    </row>
    <row r="673664" spans="27:27">
      <c r="AA673664" s="7"/>
    </row>
    <row r="673665" spans="27:27">
      <c r="AA673665" s="7"/>
    </row>
    <row r="673666" spans="27:27">
      <c r="AA673666" s="7"/>
    </row>
    <row r="673667" spans="27:27">
      <c r="AA673667" s="7"/>
    </row>
    <row r="673668" spans="27:27">
      <c r="AA673668" s="7"/>
    </row>
    <row r="673669" spans="27:27">
      <c r="AA673669" s="7"/>
    </row>
    <row r="673670" spans="27:27">
      <c r="AA673670" s="7"/>
    </row>
    <row r="673671" spans="27:27">
      <c r="AA673671" s="7"/>
    </row>
    <row r="673672" spans="27:27">
      <c r="AA673672" s="7"/>
    </row>
    <row r="673673" spans="27:27">
      <c r="AA673673" s="7"/>
    </row>
    <row r="673674" spans="27:27">
      <c r="AA673674" s="7"/>
    </row>
    <row r="673675" spans="27:27">
      <c r="AA673675" s="7"/>
    </row>
    <row r="673676" spans="27:27">
      <c r="AA673676" s="7"/>
    </row>
    <row r="673677" spans="27:27">
      <c r="AA673677" s="7"/>
    </row>
    <row r="673678" spans="27:27">
      <c r="AA673678" s="7"/>
    </row>
    <row r="673679" spans="27:27">
      <c r="AA673679" s="7"/>
    </row>
    <row r="673680" spans="27:27">
      <c r="AA673680" s="7"/>
    </row>
    <row r="673681" spans="27:27">
      <c r="AA673681" s="7"/>
    </row>
    <row r="673682" spans="27:27">
      <c r="AA673682" s="7"/>
    </row>
    <row r="673683" spans="27:27">
      <c r="AA673683" s="7"/>
    </row>
    <row r="673684" spans="27:27">
      <c r="AA673684" s="7"/>
    </row>
    <row r="673685" spans="27:27">
      <c r="AA673685" s="7"/>
    </row>
    <row r="673686" spans="27:27">
      <c r="AA673686" s="7"/>
    </row>
    <row r="673687" spans="27:27">
      <c r="AA673687" s="7"/>
    </row>
    <row r="673688" spans="27:27">
      <c r="AA673688" s="7"/>
    </row>
    <row r="673689" spans="27:27">
      <c r="AA673689" s="7"/>
    </row>
    <row r="673690" spans="27:27">
      <c r="AA673690" s="7"/>
    </row>
    <row r="673691" spans="27:27">
      <c r="AA673691" s="7"/>
    </row>
    <row r="673692" spans="27:27">
      <c r="AA673692" s="7"/>
    </row>
    <row r="673693" spans="27:27">
      <c r="AA673693" s="7"/>
    </row>
    <row r="673694" spans="27:27">
      <c r="AA673694" s="7"/>
    </row>
    <row r="673695" spans="27:27">
      <c r="AA673695" s="7"/>
    </row>
    <row r="673696" spans="27:27">
      <c r="AA673696" s="7"/>
    </row>
    <row r="673697" spans="27:27">
      <c r="AA673697" s="7"/>
    </row>
    <row r="673698" spans="27:27">
      <c r="AA673698" s="7"/>
    </row>
    <row r="673699" spans="27:27">
      <c r="AA673699" s="7"/>
    </row>
    <row r="673700" spans="27:27">
      <c r="AA673700" s="7"/>
    </row>
    <row r="673701" spans="27:27">
      <c r="AA673701" s="7"/>
    </row>
    <row r="673702" spans="27:27">
      <c r="AA673702" s="7"/>
    </row>
    <row r="673703" spans="27:27">
      <c r="AA673703" s="7"/>
    </row>
    <row r="673704" spans="27:27">
      <c r="AA673704" s="7"/>
    </row>
    <row r="673705" spans="27:27">
      <c r="AA673705" s="7"/>
    </row>
    <row r="673706" spans="27:27">
      <c r="AA673706" s="7"/>
    </row>
    <row r="673707" spans="27:27">
      <c r="AA673707" s="7"/>
    </row>
    <row r="673708" spans="27:27">
      <c r="AA673708" s="7"/>
    </row>
    <row r="673709" spans="27:27">
      <c r="AA673709" s="7"/>
    </row>
    <row r="673710" spans="27:27">
      <c r="AA673710" s="7"/>
    </row>
    <row r="673711" spans="27:27">
      <c r="AA673711" s="7"/>
    </row>
    <row r="673712" spans="27:27">
      <c r="AA673712" s="7"/>
    </row>
    <row r="673713" spans="27:27">
      <c r="AA673713" s="7"/>
    </row>
    <row r="673714" spans="27:27">
      <c r="AA673714" s="7"/>
    </row>
    <row r="673715" spans="27:27">
      <c r="AA673715" s="7"/>
    </row>
    <row r="673716" spans="27:27">
      <c r="AA673716" s="7"/>
    </row>
    <row r="673717" spans="27:27">
      <c r="AA673717" s="7"/>
    </row>
    <row r="673718" spans="27:27">
      <c r="AA673718" s="7"/>
    </row>
    <row r="673719" spans="27:27">
      <c r="AA673719" s="7"/>
    </row>
    <row r="673720" spans="27:27">
      <c r="AA673720" s="7"/>
    </row>
    <row r="673721" spans="27:27">
      <c r="AA673721" s="7"/>
    </row>
    <row r="673722" spans="27:27">
      <c r="AA673722" s="7"/>
    </row>
    <row r="673723" spans="27:27">
      <c r="AA673723" s="7"/>
    </row>
    <row r="673724" spans="27:27">
      <c r="AA673724" s="7"/>
    </row>
    <row r="673725" spans="27:27">
      <c r="AA673725" s="7"/>
    </row>
    <row r="673726" spans="27:27">
      <c r="AA673726" s="7"/>
    </row>
    <row r="673727" spans="27:27">
      <c r="AA673727" s="7"/>
    </row>
    <row r="673728" spans="27:27">
      <c r="AA673728" s="7"/>
    </row>
    <row r="673729" spans="27:27">
      <c r="AA673729" s="7"/>
    </row>
    <row r="673730" spans="27:27">
      <c r="AA673730" s="7"/>
    </row>
    <row r="673731" spans="27:27">
      <c r="AA673731" s="7"/>
    </row>
    <row r="673732" spans="27:27">
      <c r="AA673732" s="7"/>
    </row>
    <row r="673733" spans="27:27">
      <c r="AA673733" s="7"/>
    </row>
    <row r="673734" spans="27:27">
      <c r="AA673734" s="7"/>
    </row>
    <row r="673735" spans="27:27">
      <c r="AA673735" s="7"/>
    </row>
    <row r="673736" spans="27:27">
      <c r="AA673736" s="7"/>
    </row>
    <row r="673737" spans="27:27">
      <c r="AA673737" s="7"/>
    </row>
    <row r="673738" spans="27:27">
      <c r="AA673738" s="7"/>
    </row>
    <row r="673739" spans="27:27">
      <c r="AA673739" s="7"/>
    </row>
    <row r="673740" spans="27:27">
      <c r="AA673740" s="7"/>
    </row>
    <row r="673741" spans="27:27">
      <c r="AA673741" s="7"/>
    </row>
    <row r="673742" spans="27:27">
      <c r="AA673742" s="7"/>
    </row>
    <row r="673743" spans="27:27">
      <c r="AA673743" s="7"/>
    </row>
    <row r="673744" spans="27:27">
      <c r="AA673744" s="7"/>
    </row>
    <row r="673745" spans="27:27">
      <c r="AA673745" s="7"/>
    </row>
    <row r="673746" spans="27:27">
      <c r="AA673746" s="7"/>
    </row>
    <row r="673747" spans="27:27">
      <c r="AA673747" s="7"/>
    </row>
    <row r="673748" spans="27:27">
      <c r="AA673748" s="7"/>
    </row>
    <row r="673749" spans="27:27">
      <c r="AA673749" s="7"/>
    </row>
    <row r="673750" spans="27:27">
      <c r="AA673750" s="7"/>
    </row>
    <row r="673751" spans="27:27">
      <c r="AA673751" s="7"/>
    </row>
    <row r="673752" spans="27:27">
      <c r="AA673752" s="7"/>
    </row>
    <row r="673753" spans="27:27">
      <c r="AA673753" s="7"/>
    </row>
    <row r="673754" spans="27:27">
      <c r="AA673754" s="7"/>
    </row>
    <row r="673755" spans="27:27">
      <c r="AA673755" s="7"/>
    </row>
    <row r="673756" spans="27:27">
      <c r="AA673756" s="7"/>
    </row>
    <row r="673757" spans="27:27">
      <c r="AA673757" s="7"/>
    </row>
    <row r="673758" spans="27:27">
      <c r="AA673758" s="7"/>
    </row>
    <row r="673759" spans="27:27">
      <c r="AA673759" s="7"/>
    </row>
    <row r="673760" spans="27:27">
      <c r="AA673760" s="7"/>
    </row>
    <row r="673761" spans="27:27">
      <c r="AA673761" s="7"/>
    </row>
    <row r="673762" spans="27:27">
      <c r="AA673762" s="7"/>
    </row>
    <row r="673763" spans="27:27">
      <c r="AA673763" s="7"/>
    </row>
    <row r="673764" spans="27:27">
      <c r="AA673764" s="7"/>
    </row>
    <row r="673765" spans="27:27">
      <c r="AA673765" s="7"/>
    </row>
    <row r="673766" spans="27:27">
      <c r="AA673766" s="7"/>
    </row>
    <row r="673767" spans="27:27">
      <c r="AA673767" s="7"/>
    </row>
    <row r="673768" spans="27:27">
      <c r="AA673768" s="7"/>
    </row>
    <row r="673769" spans="27:27">
      <c r="AA673769" s="7"/>
    </row>
    <row r="673770" spans="27:27">
      <c r="AA673770" s="7"/>
    </row>
    <row r="673771" spans="27:27">
      <c r="AA673771" s="7"/>
    </row>
    <row r="673772" spans="27:27">
      <c r="AA673772" s="7"/>
    </row>
    <row r="673773" spans="27:27">
      <c r="AA673773" s="7"/>
    </row>
    <row r="673774" spans="27:27">
      <c r="AA673774" s="7"/>
    </row>
    <row r="673775" spans="27:27">
      <c r="AA673775" s="7"/>
    </row>
    <row r="673776" spans="27:27">
      <c r="AA673776" s="7"/>
    </row>
    <row r="673777" spans="27:27">
      <c r="AA673777" s="7"/>
    </row>
    <row r="673778" spans="27:27">
      <c r="AA673778" s="7"/>
    </row>
    <row r="673779" spans="27:27">
      <c r="AA673779" s="7"/>
    </row>
    <row r="673780" spans="27:27">
      <c r="AA673780" s="7"/>
    </row>
    <row r="673781" spans="27:27">
      <c r="AA673781" s="7"/>
    </row>
    <row r="673782" spans="27:27">
      <c r="AA673782" s="7"/>
    </row>
    <row r="673783" spans="27:27">
      <c r="AA673783" s="7"/>
    </row>
    <row r="673784" spans="27:27">
      <c r="AA673784" s="7"/>
    </row>
    <row r="673785" spans="27:27">
      <c r="AA673785" s="7"/>
    </row>
    <row r="673786" spans="27:27">
      <c r="AA673786" s="7"/>
    </row>
    <row r="673787" spans="27:27">
      <c r="AA673787" s="7"/>
    </row>
    <row r="673788" spans="27:27">
      <c r="AA673788" s="7"/>
    </row>
    <row r="673789" spans="27:27">
      <c r="AA673789" s="7"/>
    </row>
    <row r="673790" spans="27:27">
      <c r="AA673790" s="7"/>
    </row>
    <row r="673791" spans="27:27">
      <c r="AA673791" s="7"/>
    </row>
    <row r="673792" spans="27:27">
      <c r="AA673792" s="7"/>
    </row>
    <row r="673793" spans="27:27">
      <c r="AA673793" s="7"/>
    </row>
    <row r="673794" spans="27:27">
      <c r="AA673794" s="7"/>
    </row>
    <row r="673795" spans="27:27">
      <c r="AA673795" s="7"/>
    </row>
    <row r="673796" spans="27:27">
      <c r="AA673796" s="7"/>
    </row>
    <row r="673797" spans="27:27">
      <c r="AA673797" s="7"/>
    </row>
    <row r="673798" spans="27:27">
      <c r="AA673798" s="7"/>
    </row>
    <row r="673799" spans="27:27">
      <c r="AA673799" s="7"/>
    </row>
    <row r="673800" spans="27:27">
      <c r="AA673800" s="7"/>
    </row>
    <row r="673801" spans="27:27">
      <c r="AA673801" s="7"/>
    </row>
    <row r="673802" spans="27:27">
      <c r="AA673802" s="7"/>
    </row>
    <row r="673803" spans="27:27">
      <c r="AA673803" s="7"/>
    </row>
    <row r="673804" spans="27:27">
      <c r="AA673804" s="7"/>
    </row>
    <row r="673805" spans="27:27">
      <c r="AA673805" s="7"/>
    </row>
    <row r="673806" spans="27:27">
      <c r="AA673806" s="7"/>
    </row>
    <row r="673807" spans="27:27">
      <c r="AA673807" s="7"/>
    </row>
    <row r="673808" spans="27:27">
      <c r="AA673808" s="7"/>
    </row>
    <row r="673809" spans="27:27">
      <c r="AA673809" s="7"/>
    </row>
    <row r="673810" spans="27:27">
      <c r="AA673810" s="7"/>
    </row>
    <row r="673811" spans="27:27">
      <c r="AA673811" s="7"/>
    </row>
    <row r="673812" spans="27:27">
      <c r="AA673812" s="7"/>
    </row>
    <row r="673813" spans="27:27">
      <c r="AA673813" s="7"/>
    </row>
    <row r="673814" spans="27:27">
      <c r="AA673814" s="7"/>
    </row>
    <row r="673815" spans="27:27">
      <c r="AA673815" s="7"/>
    </row>
    <row r="673816" spans="27:27">
      <c r="AA673816" s="7"/>
    </row>
    <row r="673817" spans="27:27">
      <c r="AA673817" s="7"/>
    </row>
    <row r="673818" spans="27:27">
      <c r="AA673818" s="7"/>
    </row>
    <row r="673819" spans="27:27">
      <c r="AA673819" s="7"/>
    </row>
    <row r="673820" spans="27:27">
      <c r="AA673820" s="7"/>
    </row>
    <row r="673821" spans="27:27">
      <c r="AA673821" s="7"/>
    </row>
    <row r="673822" spans="27:27">
      <c r="AA673822" s="7"/>
    </row>
    <row r="673823" spans="27:27">
      <c r="AA673823" s="7"/>
    </row>
    <row r="673824" spans="27:27">
      <c r="AA673824" s="7"/>
    </row>
    <row r="673825" spans="27:27">
      <c r="AA673825" s="7"/>
    </row>
    <row r="673826" spans="27:27">
      <c r="AA673826" s="7"/>
    </row>
    <row r="673827" spans="27:27">
      <c r="AA673827" s="7"/>
    </row>
    <row r="673828" spans="27:27">
      <c r="AA673828" s="7"/>
    </row>
    <row r="673829" spans="27:27">
      <c r="AA673829" s="7"/>
    </row>
    <row r="673830" spans="27:27">
      <c r="AA673830" s="7"/>
    </row>
    <row r="673831" spans="27:27">
      <c r="AA673831" s="7"/>
    </row>
    <row r="673832" spans="27:27">
      <c r="AA673832" s="7"/>
    </row>
    <row r="673833" spans="27:27">
      <c r="AA673833" s="7"/>
    </row>
    <row r="673834" spans="27:27">
      <c r="AA673834" s="7"/>
    </row>
    <row r="673835" spans="27:27">
      <c r="AA673835" s="7"/>
    </row>
    <row r="673836" spans="27:27">
      <c r="AA673836" s="7"/>
    </row>
    <row r="673837" spans="27:27">
      <c r="AA673837" s="7"/>
    </row>
    <row r="673838" spans="27:27">
      <c r="AA673838" s="7"/>
    </row>
    <row r="673839" spans="27:27">
      <c r="AA673839" s="7"/>
    </row>
    <row r="673840" spans="27:27">
      <c r="AA673840" s="7"/>
    </row>
    <row r="673841" spans="27:27">
      <c r="AA673841" s="7"/>
    </row>
    <row r="673842" spans="27:27">
      <c r="AA673842" s="7"/>
    </row>
    <row r="673843" spans="27:27">
      <c r="AA673843" s="7"/>
    </row>
    <row r="673844" spans="27:27">
      <c r="AA673844" s="7"/>
    </row>
    <row r="673845" spans="27:27">
      <c r="AA673845" s="7"/>
    </row>
    <row r="673846" spans="27:27">
      <c r="AA673846" s="7"/>
    </row>
    <row r="673847" spans="27:27">
      <c r="AA673847" s="7"/>
    </row>
    <row r="673848" spans="27:27">
      <c r="AA673848" s="7"/>
    </row>
    <row r="673849" spans="27:27">
      <c r="AA673849" s="7"/>
    </row>
    <row r="673850" spans="27:27">
      <c r="AA673850" s="7"/>
    </row>
    <row r="673851" spans="27:27">
      <c r="AA673851" s="7"/>
    </row>
    <row r="673852" spans="27:27">
      <c r="AA673852" s="7"/>
    </row>
    <row r="673853" spans="27:27">
      <c r="AA673853" s="7"/>
    </row>
    <row r="673854" spans="27:27">
      <c r="AA673854" s="7"/>
    </row>
    <row r="673855" spans="27:27">
      <c r="AA673855" s="7"/>
    </row>
    <row r="673856" spans="27:27">
      <c r="AA673856" s="7"/>
    </row>
    <row r="673857" spans="27:27">
      <c r="AA673857" s="7"/>
    </row>
    <row r="673858" spans="27:27">
      <c r="AA673858" s="7"/>
    </row>
    <row r="673859" spans="27:27">
      <c r="AA673859" s="7"/>
    </row>
    <row r="673860" spans="27:27">
      <c r="AA673860" s="7"/>
    </row>
    <row r="673861" spans="27:27">
      <c r="AA673861" s="7"/>
    </row>
    <row r="673862" spans="27:27">
      <c r="AA673862" s="7"/>
    </row>
    <row r="673863" spans="27:27">
      <c r="AA673863" s="7"/>
    </row>
    <row r="673864" spans="27:27">
      <c r="AA673864" s="7"/>
    </row>
    <row r="673865" spans="27:27">
      <c r="AA673865" s="7"/>
    </row>
    <row r="673866" spans="27:27">
      <c r="AA673866" s="7"/>
    </row>
    <row r="673867" spans="27:27">
      <c r="AA673867" s="7"/>
    </row>
    <row r="673868" spans="27:27">
      <c r="AA673868" s="7"/>
    </row>
    <row r="673869" spans="27:27">
      <c r="AA673869" s="7"/>
    </row>
    <row r="673870" spans="27:27">
      <c r="AA673870" s="7"/>
    </row>
    <row r="673871" spans="27:27">
      <c r="AA673871" s="7"/>
    </row>
    <row r="673872" spans="27:27">
      <c r="AA673872" s="7"/>
    </row>
    <row r="673873" spans="27:27">
      <c r="AA673873" s="7"/>
    </row>
    <row r="673874" spans="27:27">
      <c r="AA673874" s="7"/>
    </row>
    <row r="673875" spans="27:27">
      <c r="AA673875" s="7"/>
    </row>
    <row r="673876" spans="27:27">
      <c r="AA673876" s="7"/>
    </row>
    <row r="673877" spans="27:27">
      <c r="AA673877" s="7"/>
    </row>
    <row r="673878" spans="27:27">
      <c r="AA673878" s="7"/>
    </row>
    <row r="673879" spans="27:27">
      <c r="AA673879" s="7"/>
    </row>
    <row r="673880" spans="27:27">
      <c r="AA673880" s="7"/>
    </row>
    <row r="673881" spans="27:27">
      <c r="AA673881" s="7"/>
    </row>
    <row r="673882" spans="27:27">
      <c r="AA673882" s="7"/>
    </row>
    <row r="673883" spans="27:27">
      <c r="AA673883" s="7"/>
    </row>
    <row r="673884" spans="27:27">
      <c r="AA673884" s="7"/>
    </row>
    <row r="673885" spans="27:27">
      <c r="AA673885" s="7"/>
    </row>
    <row r="673886" spans="27:27">
      <c r="AA673886" s="7"/>
    </row>
    <row r="673887" spans="27:27">
      <c r="AA673887" s="7"/>
    </row>
    <row r="673888" spans="27:27">
      <c r="AA673888" s="7"/>
    </row>
    <row r="673889" spans="27:27">
      <c r="AA673889" s="7"/>
    </row>
    <row r="673890" spans="27:27">
      <c r="AA673890" s="7"/>
    </row>
    <row r="673891" spans="27:27">
      <c r="AA673891" s="7"/>
    </row>
    <row r="673892" spans="27:27">
      <c r="AA673892" s="7"/>
    </row>
    <row r="673893" spans="27:27">
      <c r="AA673893" s="7"/>
    </row>
    <row r="673894" spans="27:27">
      <c r="AA673894" s="7"/>
    </row>
    <row r="673895" spans="27:27">
      <c r="AA673895" s="7"/>
    </row>
    <row r="673896" spans="27:27">
      <c r="AA673896" s="7"/>
    </row>
    <row r="673897" spans="27:27">
      <c r="AA673897" s="7"/>
    </row>
    <row r="673898" spans="27:27">
      <c r="AA673898" s="7"/>
    </row>
    <row r="673899" spans="27:27">
      <c r="AA673899" s="7"/>
    </row>
    <row r="673900" spans="27:27">
      <c r="AA673900" s="7"/>
    </row>
    <row r="673901" spans="27:27">
      <c r="AA673901" s="7"/>
    </row>
    <row r="673902" spans="27:27">
      <c r="AA673902" s="7"/>
    </row>
    <row r="673903" spans="27:27">
      <c r="AA673903" s="7"/>
    </row>
    <row r="673904" spans="27:27">
      <c r="AA673904" s="7"/>
    </row>
    <row r="673905" spans="27:27">
      <c r="AA673905" s="7"/>
    </row>
    <row r="673906" spans="27:27">
      <c r="AA673906" s="7"/>
    </row>
    <row r="673907" spans="27:27">
      <c r="AA673907" s="7"/>
    </row>
    <row r="673908" spans="27:27">
      <c r="AA673908" s="7"/>
    </row>
    <row r="673909" spans="27:27">
      <c r="AA673909" s="7"/>
    </row>
    <row r="673910" spans="27:27">
      <c r="AA673910" s="7"/>
    </row>
    <row r="673911" spans="27:27">
      <c r="AA673911" s="7"/>
    </row>
    <row r="673912" spans="27:27">
      <c r="AA673912" s="7"/>
    </row>
    <row r="673913" spans="27:27">
      <c r="AA673913" s="7"/>
    </row>
    <row r="673914" spans="27:27">
      <c r="AA673914" s="7"/>
    </row>
    <row r="673915" spans="27:27">
      <c r="AA673915" s="7"/>
    </row>
    <row r="673916" spans="27:27">
      <c r="AA673916" s="7"/>
    </row>
    <row r="673917" spans="27:27">
      <c r="AA673917" s="7"/>
    </row>
    <row r="673918" spans="27:27">
      <c r="AA673918" s="7"/>
    </row>
    <row r="673919" spans="27:27">
      <c r="AA673919" s="7"/>
    </row>
    <row r="673920" spans="27:27">
      <c r="AA673920" s="7"/>
    </row>
    <row r="673921" spans="27:27">
      <c r="AA673921" s="7"/>
    </row>
    <row r="673922" spans="27:27">
      <c r="AA673922" s="7"/>
    </row>
    <row r="673923" spans="27:27">
      <c r="AA673923" s="7"/>
    </row>
    <row r="673924" spans="27:27">
      <c r="AA673924" s="7"/>
    </row>
    <row r="673925" spans="27:27">
      <c r="AA673925" s="7"/>
    </row>
    <row r="673926" spans="27:27">
      <c r="AA673926" s="7"/>
    </row>
    <row r="673927" spans="27:27">
      <c r="AA673927" s="7"/>
    </row>
    <row r="673928" spans="27:27">
      <c r="AA673928" s="7"/>
    </row>
    <row r="673929" spans="27:27">
      <c r="AA673929" s="7"/>
    </row>
    <row r="673930" spans="27:27">
      <c r="AA673930" s="7"/>
    </row>
    <row r="673931" spans="27:27">
      <c r="AA673931" s="7"/>
    </row>
    <row r="673932" spans="27:27">
      <c r="AA673932" s="7"/>
    </row>
    <row r="673933" spans="27:27">
      <c r="AA673933" s="7"/>
    </row>
    <row r="673934" spans="27:27">
      <c r="AA673934" s="7"/>
    </row>
    <row r="673935" spans="27:27">
      <c r="AA673935" s="7"/>
    </row>
    <row r="673936" spans="27:27">
      <c r="AA673936" s="7"/>
    </row>
    <row r="673937" spans="27:27">
      <c r="AA673937" s="7"/>
    </row>
    <row r="673938" spans="27:27">
      <c r="AA673938" s="7"/>
    </row>
    <row r="673939" spans="27:27">
      <c r="AA673939" s="7"/>
    </row>
    <row r="673940" spans="27:27">
      <c r="AA673940" s="7"/>
    </row>
    <row r="673941" spans="27:27">
      <c r="AA673941" s="7"/>
    </row>
    <row r="673942" spans="27:27">
      <c r="AA673942" s="7"/>
    </row>
    <row r="673943" spans="27:27">
      <c r="AA673943" s="7"/>
    </row>
    <row r="673944" spans="27:27">
      <c r="AA673944" s="7"/>
    </row>
    <row r="673945" spans="27:27">
      <c r="AA673945" s="7"/>
    </row>
    <row r="673946" spans="27:27">
      <c r="AA673946" s="7"/>
    </row>
    <row r="673947" spans="27:27">
      <c r="AA673947" s="7"/>
    </row>
    <row r="673948" spans="27:27">
      <c r="AA673948" s="7"/>
    </row>
    <row r="673949" spans="27:27">
      <c r="AA673949" s="7"/>
    </row>
    <row r="673950" spans="27:27">
      <c r="AA673950" s="7"/>
    </row>
    <row r="673951" spans="27:27">
      <c r="AA673951" s="7"/>
    </row>
    <row r="673952" spans="27:27">
      <c r="AA673952" s="7"/>
    </row>
    <row r="673953" spans="27:27">
      <c r="AA673953" s="7"/>
    </row>
    <row r="673954" spans="27:27">
      <c r="AA673954" s="7"/>
    </row>
    <row r="673955" spans="27:27">
      <c r="AA673955" s="7"/>
    </row>
    <row r="673956" spans="27:27">
      <c r="AA673956" s="7"/>
    </row>
    <row r="673957" spans="27:27">
      <c r="AA673957" s="7"/>
    </row>
    <row r="673958" spans="27:27">
      <c r="AA673958" s="7"/>
    </row>
    <row r="673959" spans="27:27">
      <c r="AA673959" s="7"/>
    </row>
    <row r="673960" spans="27:27">
      <c r="AA673960" s="7"/>
    </row>
    <row r="673961" spans="27:27">
      <c r="AA673961" s="7"/>
    </row>
    <row r="673962" spans="27:27">
      <c r="AA673962" s="7"/>
    </row>
    <row r="673963" spans="27:27">
      <c r="AA673963" s="7"/>
    </row>
    <row r="673964" spans="27:27">
      <c r="AA673964" s="7"/>
    </row>
    <row r="673965" spans="27:27">
      <c r="AA673965" s="7"/>
    </row>
    <row r="673966" spans="27:27">
      <c r="AA673966" s="7"/>
    </row>
    <row r="673967" spans="27:27">
      <c r="AA673967" s="7"/>
    </row>
    <row r="673968" spans="27:27">
      <c r="AA673968" s="7"/>
    </row>
    <row r="673969" spans="27:27">
      <c r="AA673969" s="7"/>
    </row>
    <row r="673970" spans="27:27">
      <c r="AA673970" s="7"/>
    </row>
    <row r="673971" spans="27:27">
      <c r="AA673971" s="7"/>
    </row>
    <row r="673972" spans="27:27">
      <c r="AA673972" s="7"/>
    </row>
    <row r="673973" spans="27:27">
      <c r="AA673973" s="7"/>
    </row>
    <row r="673974" spans="27:27">
      <c r="AA673974" s="7"/>
    </row>
    <row r="673975" spans="27:27">
      <c r="AA673975" s="7"/>
    </row>
    <row r="673976" spans="27:27">
      <c r="AA673976" s="7"/>
    </row>
    <row r="673977" spans="27:27">
      <c r="AA673977" s="7"/>
    </row>
    <row r="673978" spans="27:27">
      <c r="AA673978" s="7"/>
    </row>
    <row r="673979" spans="27:27">
      <c r="AA673979" s="7"/>
    </row>
    <row r="673980" spans="27:27">
      <c r="AA673980" s="7"/>
    </row>
    <row r="673981" spans="27:27">
      <c r="AA673981" s="7"/>
    </row>
    <row r="673982" spans="27:27">
      <c r="AA673982" s="7"/>
    </row>
    <row r="673983" spans="27:27">
      <c r="AA673983" s="7"/>
    </row>
    <row r="673984" spans="27:27">
      <c r="AA673984" s="7"/>
    </row>
    <row r="673985" spans="27:27">
      <c r="AA673985" s="7"/>
    </row>
    <row r="673986" spans="27:27">
      <c r="AA673986" s="7"/>
    </row>
    <row r="673987" spans="27:27">
      <c r="AA673987" s="7"/>
    </row>
    <row r="673988" spans="27:27">
      <c r="AA673988" s="7"/>
    </row>
    <row r="673989" spans="27:27">
      <c r="AA673989" s="7"/>
    </row>
    <row r="673990" spans="27:27">
      <c r="AA673990" s="7"/>
    </row>
    <row r="673991" spans="27:27">
      <c r="AA673991" s="7"/>
    </row>
    <row r="673992" spans="27:27">
      <c r="AA673992" s="7"/>
    </row>
    <row r="673993" spans="27:27">
      <c r="AA673993" s="7"/>
    </row>
    <row r="673994" spans="27:27">
      <c r="AA673994" s="7"/>
    </row>
    <row r="673995" spans="27:27">
      <c r="AA673995" s="7"/>
    </row>
    <row r="673996" spans="27:27">
      <c r="AA673996" s="7"/>
    </row>
    <row r="673997" spans="27:27">
      <c r="AA673997" s="7"/>
    </row>
    <row r="673998" spans="27:27">
      <c r="AA673998" s="7"/>
    </row>
    <row r="673999" spans="27:27">
      <c r="AA673999" s="7"/>
    </row>
    <row r="674000" spans="27:27">
      <c r="AA674000" s="7"/>
    </row>
    <row r="674001" spans="27:27">
      <c r="AA674001" s="7"/>
    </row>
    <row r="674002" spans="27:27">
      <c r="AA674002" s="7"/>
    </row>
    <row r="674003" spans="27:27">
      <c r="AA674003" s="7"/>
    </row>
    <row r="674004" spans="27:27">
      <c r="AA674004" s="7"/>
    </row>
    <row r="674005" spans="27:27">
      <c r="AA674005" s="7"/>
    </row>
    <row r="674006" spans="27:27">
      <c r="AA674006" s="7"/>
    </row>
    <row r="674007" spans="27:27">
      <c r="AA674007" s="7"/>
    </row>
    <row r="674008" spans="27:27">
      <c r="AA674008" s="7"/>
    </row>
    <row r="674009" spans="27:27">
      <c r="AA674009" s="7"/>
    </row>
    <row r="674010" spans="27:27">
      <c r="AA674010" s="7"/>
    </row>
    <row r="674011" spans="27:27">
      <c r="AA674011" s="7"/>
    </row>
    <row r="674012" spans="27:27">
      <c r="AA674012" s="7"/>
    </row>
    <row r="674013" spans="27:27">
      <c r="AA674013" s="7"/>
    </row>
    <row r="674014" spans="27:27">
      <c r="AA674014" s="7"/>
    </row>
    <row r="674015" spans="27:27">
      <c r="AA674015" s="7"/>
    </row>
    <row r="674016" spans="27:27">
      <c r="AA674016" s="7"/>
    </row>
    <row r="674017" spans="27:27">
      <c r="AA674017" s="7"/>
    </row>
    <row r="674018" spans="27:27">
      <c r="AA674018" s="7"/>
    </row>
    <row r="674019" spans="27:27">
      <c r="AA674019" s="7"/>
    </row>
    <row r="674020" spans="27:27">
      <c r="AA674020" s="7"/>
    </row>
    <row r="674021" spans="27:27">
      <c r="AA674021" s="7"/>
    </row>
    <row r="674022" spans="27:27">
      <c r="AA674022" s="7"/>
    </row>
    <row r="674023" spans="27:27">
      <c r="AA674023" s="7"/>
    </row>
    <row r="674024" spans="27:27">
      <c r="AA674024" s="7"/>
    </row>
    <row r="674025" spans="27:27">
      <c r="AA674025" s="7"/>
    </row>
    <row r="674026" spans="27:27">
      <c r="AA674026" s="7"/>
    </row>
    <row r="674027" spans="27:27">
      <c r="AA674027" s="7"/>
    </row>
    <row r="674028" spans="27:27">
      <c r="AA674028" s="7"/>
    </row>
    <row r="674029" spans="27:27">
      <c r="AA674029" s="7"/>
    </row>
    <row r="674030" spans="27:27">
      <c r="AA674030" s="7"/>
    </row>
    <row r="674031" spans="27:27">
      <c r="AA674031" s="7"/>
    </row>
    <row r="674032" spans="27:27">
      <c r="AA674032" s="7"/>
    </row>
    <row r="674033" spans="27:27">
      <c r="AA674033" s="7"/>
    </row>
    <row r="674034" spans="27:27">
      <c r="AA674034" s="7"/>
    </row>
    <row r="674035" spans="27:27">
      <c r="AA674035" s="7"/>
    </row>
    <row r="674036" spans="27:27">
      <c r="AA674036" s="7"/>
    </row>
    <row r="674037" spans="27:27">
      <c r="AA674037" s="7"/>
    </row>
    <row r="674038" spans="27:27">
      <c r="AA674038" s="7"/>
    </row>
    <row r="674039" spans="27:27">
      <c r="AA674039" s="7"/>
    </row>
    <row r="674040" spans="27:27">
      <c r="AA674040" s="7"/>
    </row>
    <row r="674041" spans="27:27">
      <c r="AA674041" s="7"/>
    </row>
    <row r="674042" spans="27:27">
      <c r="AA674042" s="7"/>
    </row>
    <row r="674043" spans="27:27">
      <c r="AA674043" s="7"/>
    </row>
    <row r="674044" spans="27:27">
      <c r="AA674044" s="7"/>
    </row>
    <row r="674045" spans="27:27">
      <c r="AA674045" s="7"/>
    </row>
    <row r="674046" spans="27:27">
      <c r="AA674046" s="7"/>
    </row>
    <row r="674047" spans="27:27">
      <c r="AA674047" s="7"/>
    </row>
    <row r="674048" spans="27:27">
      <c r="AA674048" s="7"/>
    </row>
    <row r="674049" spans="27:27">
      <c r="AA674049" s="7"/>
    </row>
    <row r="674050" spans="27:27">
      <c r="AA674050" s="7"/>
    </row>
    <row r="674051" spans="27:27">
      <c r="AA674051" s="7"/>
    </row>
    <row r="674052" spans="27:27">
      <c r="AA674052" s="7"/>
    </row>
    <row r="674053" spans="27:27">
      <c r="AA674053" s="7"/>
    </row>
    <row r="674054" spans="27:27">
      <c r="AA674054" s="7"/>
    </row>
    <row r="674055" spans="27:27">
      <c r="AA674055" s="7"/>
    </row>
    <row r="674056" spans="27:27">
      <c r="AA674056" s="7"/>
    </row>
    <row r="674057" spans="27:27">
      <c r="AA674057" s="7"/>
    </row>
    <row r="674058" spans="27:27">
      <c r="AA674058" s="7"/>
    </row>
    <row r="674059" spans="27:27">
      <c r="AA674059" s="7"/>
    </row>
    <row r="674060" spans="27:27">
      <c r="AA674060" s="7"/>
    </row>
    <row r="674061" spans="27:27">
      <c r="AA674061" s="7"/>
    </row>
    <row r="674062" spans="27:27">
      <c r="AA674062" s="7"/>
    </row>
    <row r="674063" spans="27:27">
      <c r="AA674063" s="7"/>
    </row>
    <row r="674064" spans="27:27">
      <c r="AA674064" s="7"/>
    </row>
    <row r="674065" spans="27:27">
      <c r="AA674065" s="7"/>
    </row>
    <row r="674066" spans="27:27">
      <c r="AA674066" s="7"/>
    </row>
    <row r="674067" spans="27:27">
      <c r="AA674067" s="7"/>
    </row>
    <row r="674068" spans="27:27">
      <c r="AA674068" s="7"/>
    </row>
    <row r="674069" spans="27:27">
      <c r="AA674069" s="7"/>
    </row>
    <row r="674070" spans="27:27">
      <c r="AA674070" s="7"/>
    </row>
    <row r="674071" spans="27:27">
      <c r="AA674071" s="7"/>
    </row>
    <row r="674072" spans="27:27">
      <c r="AA674072" s="7"/>
    </row>
    <row r="674073" spans="27:27">
      <c r="AA674073" s="7"/>
    </row>
    <row r="674074" spans="27:27">
      <c r="AA674074" s="7"/>
    </row>
    <row r="674075" spans="27:27">
      <c r="AA674075" s="7"/>
    </row>
    <row r="674076" spans="27:27">
      <c r="AA674076" s="7"/>
    </row>
    <row r="674077" spans="27:27">
      <c r="AA674077" s="7"/>
    </row>
    <row r="674078" spans="27:27">
      <c r="AA674078" s="7"/>
    </row>
    <row r="674079" spans="27:27">
      <c r="AA674079" s="7"/>
    </row>
    <row r="674080" spans="27:27">
      <c r="AA674080" s="7"/>
    </row>
    <row r="674081" spans="27:27">
      <c r="AA674081" s="7"/>
    </row>
    <row r="674082" spans="27:27">
      <c r="AA674082" s="7"/>
    </row>
    <row r="674083" spans="27:27">
      <c r="AA674083" s="7"/>
    </row>
    <row r="674084" spans="27:27">
      <c r="AA674084" s="7"/>
    </row>
    <row r="674085" spans="27:27">
      <c r="AA674085" s="7"/>
    </row>
    <row r="674086" spans="27:27">
      <c r="AA674086" s="7"/>
    </row>
    <row r="674087" spans="27:27">
      <c r="AA674087" s="7"/>
    </row>
    <row r="674088" spans="27:27">
      <c r="AA674088" s="7"/>
    </row>
    <row r="674089" spans="27:27">
      <c r="AA674089" s="7"/>
    </row>
    <row r="674090" spans="27:27">
      <c r="AA674090" s="7"/>
    </row>
    <row r="674091" spans="27:27">
      <c r="AA674091" s="7"/>
    </row>
    <row r="674092" spans="27:27">
      <c r="AA674092" s="7"/>
    </row>
    <row r="674093" spans="27:27">
      <c r="AA674093" s="7"/>
    </row>
    <row r="674094" spans="27:27">
      <c r="AA674094" s="7"/>
    </row>
    <row r="674095" spans="27:27">
      <c r="AA674095" s="7"/>
    </row>
    <row r="674096" spans="27:27">
      <c r="AA674096" s="7"/>
    </row>
    <row r="674097" spans="27:27">
      <c r="AA674097" s="7"/>
    </row>
    <row r="674098" spans="27:27">
      <c r="AA674098" s="7"/>
    </row>
    <row r="674099" spans="27:27">
      <c r="AA674099" s="7"/>
    </row>
    <row r="674100" spans="27:27">
      <c r="AA674100" s="7"/>
    </row>
    <row r="674101" spans="27:27">
      <c r="AA674101" s="7"/>
    </row>
    <row r="674102" spans="27:27">
      <c r="AA674102" s="7"/>
    </row>
    <row r="674103" spans="27:27">
      <c r="AA674103" s="7"/>
    </row>
    <row r="674104" spans="27:27">
      <c r="AA674104" s="7"/>
    </row>
    <row r="674105" spans="27:27">
      <c r="AA674105" s="7"/>
    </row>
    <row r="674106" spans="27:27">
      <c r="AA674106" s="7"/>
    </row>
    <row r="674107" spans="27:27">
      <c r="AA674107" s="7"/>
    </row>
    <row r="674108" spans="27:27">
      <c r="AA674108" s="7"/>
    </row>
    <row r="674109" spans="27:27">
      <c r="AA674109" s="7"/>
    </row>
    <row r="674110" spans="27:27">
      <c r="AA674110" s="7"/>
    </row>
    <row r="674111" spans="27:27">
      <c r="AA674111" s="7"/>
    </row>
    <row r="674112" spans="27:27">
      <c r="AA674112" s="7"/>
    </row>
    <row r="674113" spans="27:27">
      <c r="AA674113" s="7"/>
    </row>
    <row r="674114" spans="27:27">
      <c r="AA674114" s="7"/>
    </row>
    <row r="674115" spans="27:27">
      <c r="AA674115" s="7"/>
    </row>
    <row r="674116" spans="27:27">
      <c r="AA674116" s="7"/>
    </row>
    <row r="674117" spans="27:27">
      <c r="AA674117" s="7"/>
    </row>
    <row r="674118" spans="27:27">
      <c r="AA674118" s="7"/>
    </row>
    <row r="674119" spans="27:27">
      <c r="AA674119" s="7"/>
    </row>
    <row r="674120" spans="27:27">
      <c r="AA674120" s="7"/>
    </row>
    <row r="674121" spans="27:27">
      <c r="AA674121" s="7"/>
    </row>
    <row r="674122" spans="27:27">
      <c r="AA674122" s="7"/>
    </row>
    <row r="674123" spans="27:27">
      <c r="AA674123" s="7"/>
    </row>
    <row r="674124" spans="27:27">
      <c r="AA674124" s="7"/>
    </row>
    <row r="674125" spans="27:27">
      <c r="AA674125" s="7"/>
    </row>
    <row r="674126" spans="27:27">
      <c r="AA674126" s="7"/>
    </row>
    <row r="674127" spans="27:27">
      <c r="AA674127" s="7"/>
    </row>
    <row r="674128" spans="27:27">
      <c r="AA674128" s="7"/>
    </row>
    <row r="674129" spans="27:27">
      <c r="AA674129" s="7"/>
    </row>
    <row r="674130" spans="27:27">
      <c r="AA674130" s="7"/>
    </row>
    <row r="674131" spans="27:27">
      <c r="AA674131" s="7"/>
    </row>
    <row r="674132" spans="27:27">
      <c r="AA674132" s="7"/>
    </row>
    <row r="674133" spans="27:27">
      <c r="AA674133" s="7"/>
    </row>
    <row r="674134" spans="27:27">
      <c r="AA674134" s="7"/>
    </row>
    <row r="674135" spans="27:27">
      <c r="AA674135" s="7"/>
    </row>
    <row r="674136" spans="27:27">
      <c r="AA674136" s="7"/>
    </row>
    <row r="674137" spans="27:27">
      <c r="AA674137" s="7"/>
    </row>
    <row r="674138" spans="27:27">
      <c r="AA674138" s="7"/>
    </row>
    <row r="674139" spans="27:27">
      <c r="AA674139" s="7"/>
    </row>
    <row r="674140" spans="27:27">
      <c r="AA674140" s="7"/>
    </row>
    <row r="674141" spans="27:27">
      <c r="AA674141" s="7"/>
    </row>
    <row r="674142" spans="27:27">
      <c r="AA674142" s="7"/>
    </row>
    <row r="674143" spans="27:27">
      <c r="AA674143" s="7"/>
    </row>
    <row r="674144" spans="27:27">
      <c r="AA674144" s="7"/>
    </row>
    <row r="674145" spans="27:27">
      <c r="AA674145" s="7"/>
    </row>
    <row r="674146" spans="27:27">
      <c r="AA674146" s="7"/>
    </row>
    <row r="674147" spans="27:27">
      <c r="AA674147" s="7"/>
    </row>
    <row r="674148" spans="27:27">
      <c r="AA674148" s="7"/>
    </row>
    <row r="674149" spans="27:27">
      <c r="AA674149" s="7"/>
    </row>
    <row r="674150" spans="27:27">
      <c r="AA674150" s="7"/>
    </row>
    <row r="674151" spans="27:27">
      <c r="AA674151" s="7"/>
    </row>
    <row r="674152" spans="27:27">
      <c r="AA674152" s="7"/>
    </row>
    <row r="674153" spans="27:27">
      <c r="AA674153" s="7"/>
    </row>
    <row r="674154" spans="27:27">
      <c r="AA674154" s="7"/>
    </row>
    <row r="674155" spans="27:27">
      <c r="AA674155" s="7"/>
    </row>
    <row r="674156" spans="27:27">
      <c r="AA674156" s="7"/>
    </row>
    <row r="674157" spans="27:27">
      <c r="AA674157" s="7"/>
    </row>
    <row r="674158" spans="27:27">
      <c r="AA674158" s="7"/>
    </row>
    <row r="674159" spans="27:27">
      <c r="AA674159" s="7"/>
    </row>
    <row r="674160" spans="27:27">
      <c r="AA674160" s="7"/>
    </row>
    <row r="674161" spans="27:27">
      <c r="AA674161" s="7"/>
    </row>
    <row r="674162" spans="27:27">
      <c r="AA674162" s="7"/>
    </row>
    <row r="674163" spans="27:27">
      <c r="AA674163" s="7"/>
    </row>
    <row r="674164" spans="27:27">
      <c r="AA674164" s="7"/>
    </row>
    <row r="674165" spans="27:27">
      <c r="AA674165" s="7"/>
    </row>
    <row r="674166" spans="27:27">
      <c r="AA674166" s="7"/>
    </row>
    <row r="674167" spans="27:27">
      <c r="AA674167" s="7"/>
    </row>
    <row r="674168" spans="27:27">
      <c r="AA674168" s="7"/>
    </row>
    <row r="674169" spans="27:27">
      <c r="AA674169" s="7"/>
    </row>
    <row r="674170" spans="27:27">
      <c r="AA674170" s="7"/>
    </row>
    <row r="674171" spans="27:27">
      <c r="AA674171" s="7"/>
    </row>
    <row r="674172" spans="27:27">
      <c r="AA674172" s="7"/>
    </row>
    <row r="674173" spans="27:27">
      <c r="AA674173" s="7"/>
    </row>
    <row r="674174" spans="27:27">
      <c r="AA674174" s="7"/>
    </row>
    <row r="674175" spans="27:27">
      <c r="AA674175" s="7"/>
    </row>
    <row r="674176" spans="27:27">
      <c r="AA674176" s="7"/>
    </row>
    <row r="674177" spans="27:27">
      <c r="AA674177" s="7"/>
    </row>
    <row r="674178" spans="27:27">
      <c r="AA674178" s="7"/>
    </row>
    <row r="674179" spans="27:27">
      <c r="AA674179" s="7"/>
    </row>
    <row r="674180" spans="27:27">
      <c r="AA674180" s="7"/>
    </row>
    <row r="674181" spans="27:27">
      <c r="AA674181" s="7"/>
    </row>
    <row r="674182" spans="27:27">
      <c r="AA674182" s="7"/>
    </row>
    <row r="674183" spans="27:27">
      <c r="AA674183" s="7"/>
    </row>
    <row r="674184" spans="27:27">
      <c r="AA674184" s="7"/>
    </row>
    <row r="674185" spans="27:27">
      <c r="AA674185" s="7"/>
    </row>
    <row r="674186" spans="27:27">
      <c r="AA674186" s="7"/>
    </row>
    <row r="674187" spans="27:27">
      <c r="AA674187" s="7"/>
    </row>
    <row r="674188" spans="27:27">
      <c r="AA674188" s="7"/>
    </row>
    <row r="674189" spans="27:27">
      <c r="AA674189" s="7"/>
    </row>
    <row r="674190" spans="27:27">
      <c r="AA674190" s="7"/>
    </row>
    <row r="674191" spans="27:27">
      <c r="AA674191" s="7"/>
    </row>
    <row r="674192" spans="27:27">
      <c r="AA674192" s="7"/>
    </row>
    <row r="674193" spans="27:27">
      <c r="AA674193" s="7"/>
    </row>
    <row r="674194" spans="27:27">
      <c r="AA674194" s="7"/>
    </row>
    <row r="674195" spans="27:27">
      <c r="AA674195" s="7"/>
    </row>
    <row r="674196" spans="27:27">
      <c r="AA674196" s="7"/>
    </row>
    <row r="674197" spans="27:27">
      <c r="AA674197" s="7"/>
    </row>
    <row r="674198" spans="27:27">
      <c r="AA674198" s="7"/>
    </row>
    <row r="674199" spans="27:27">
      <c r="AA674199" s="7"/>
    </row>
    <row r="674200" spans="27:27">
      <c r="AA674200" s="7"/>
    </row>
    <row r="674201" spans="27:27">
      <c r="AA674201" s="7"/>
    </row>
    <row r="674202" spans="27:27">
      <c r="AA674202" s="7"/>
    </row>
    <row r="674203" spans="27:27">
      <c r="AA674203" s="7"/>
    </row>
    <row r="674204" spans="27:27">
      <c r="AA674204" s="7"/>
    </row>
    <row r="674205" spans="27:27">
      <c r="AA674205" s="7"/>
    </row>
    <row r="674206" spans="27:27">
      <c r="AA674206" s="7"/>
    </row>
    <row r="674207" spans="27:27">
      <c r="AA674207" s="7"/>
    </row>
    <row r="674208" spans="27:27">
      <c r="AA674208" s="7"/>
    </row>
    <row r="674209" spans="27:27">
      <c r="AA674209" s="7"/>
    </row>
    <row r="674210" spans="27:27">
      <c r="AA674210" s="7"/>
    </row>
    <row r="674211" spans="27:27">
      <c r="AA674211" s="7"/>
    </row>
    <row r="674212" spans="27:27">
      <c r="AA674212" s="7"/>
    </row>
    <row r="674213" spans="27:27">
      <c r="AA674213" s="7"/>
    </row>
    <row r="674214" spans="27:27">
      <c r="AA674214" s="7"/>
    </row>
    <row r="674215" spans="27:27">
      <c r="AA674215" s="7"/>
    </row>
    <row r="674216" spans="27:27">
      <c r="AA674216" s="7"/>
    </row>
    <row r="674217" spans="27:27">
      <c r="AA674217" s="7"/>
    </row>
    <row r="674218" spans="27:27">
      <c r="AA674218" s="7"/>
    </row>
    <row r="674219" spans="27:27">
      <c r="AA674219" s="7"/>
    </row>
    <row r="674220" spans="27:27">
      <c r="AA674220" s="7"/>
    </row>
    <row r="674221" spans="27:27">
      <c r="AA674221" s="7"/>
    </row>
    <row r="674222" spans="27:27">
      <c r="AA674222" s="7"/>
    </row>
    <row r="674223" spans="27:27">
      <c r="AA674223" s="7"/>
    </row>
    <row r="674224" spans="27:27">
      <c r="AA674224" s="7"/>
    </row>
    <row r="674225" spans="27:27">
      <c r="AA674225" s="7"/>
    </row>
    <row r="674226" spans="27:27">
      <c r="AA674226" s="7"/>
    </row>
    <row r="674227" spans="27:27">
      <c r="AA674227" s="7"/>
    </row>
    <row r="674228" spans="27:27">
      <c r="AA674228" s="7"/>
    </row>
    <row r="674229" spans="27:27">
      <c r="AA674229" s="7"/>
    </row>
    <row r="674230" spans="27:27">
      <c r="AA674230" s="7"/>
    </row>
    <row r="674231" spans="27:27">
      <c r="AA674231" s="7"/>
    </row>
    <row r="674232" spans="27:27">
      <c r="AA674232" s="7"/>
    </row>
    <row r="674233" spans="27:27">
      <c r="AA674233" s="7"/>
    </row>
    <row r="674234" spans="27:27">
      <c r="AA674234" s="7"/>
    </row>
    <row r="674235" spans="27:27">
      <c r="AA674235" s="7"/>
    </row>
    <row r="674236" spans="27:27">
      <c r="AA674236" s="7"/>
    </row>
    <row r="674237" spans="27:27">
      <c r="AA674237" s="7"/>
    </row>
    <row r="674238" spans="27:27">
      <c r="AA674238" s="7"/>
    </row>
    <row r="674239" spans="27:27">
      <c r="AA674239" s="7"/>
    </row>
    <row r="674240" spans="27:27">
      <c r="AA674240" s="7"/>
    </row>
    <row r="674241" spans="27:27">
      <c r="AA674241" s="7"/>
    </row>
    <row r="674242" spans="27:27">
      <c r="AA674242" s="7"/>
    </row>
    <row r="674243" spans="27:27">
      <c r="AA674243" s="7"/>
    </row>
    <row r="674244" spans="27:27">
      <c r="AA674244" s="7"/>
    </row>
    <row r="674245" spans="27:27">
      <c r="AA674245" s="7"/>
    </row>
    <row r="674246" spans="27:27">
      <c r="AA674246" s="7"/>
    </row>
    <row r="674247" spans="27:27">
      <c r="AA674247" s="7"/>
    </row>
    <row r="674248" spans="27:27">
      <c r="AA674248" s="7"/>
    </row>
    <row r="674249" spans="27:27">
      <c r="AA674249" s="7"/>
    </row>
    <row r="674250" spans="27:27">
      <c r="AA674250" s="7"/>
    </row>
    <row r="674251" spans="27:27">
      <c r="AA674251" s="7"/>
    </row>
    <row r="674252" spans="27:27">
      <c r="AA674252" s="7"/>
    </row>
    <row r="674253" spans="27:27">
      <c r="AA674253" s="7"/>
    </row>
    <row r="674254" spans="27:27">
      <c r="AA674254" s="7"/>
    </row>
    <row r="674255" spans="27:27">
      <c r="AA674255" s="7"/>
    </row>
    <row r="674256" spans="27:27">
      <c r="AA674256" s="7"/>
    </row>
    <row r="674257" spans="27:27">
      <c r="AA674257" s="7"/>
    </row>
    <row r="674258" spans="27:27">
      <c r="AA674258" s="7"/>
    </row>
    <row r="674259" spans="27:27">
      <c r="AA674259" s="7"/>
    </row>
    <row r="674260" spans="27:27">
      <c r="AA674260" s="7"/>
    </row>
    <row r="674261" spans="27:27">
      <c r="AA674261" s="7"/>
    </row>
    <row r="674262" spans="27:27">
      <c r="AA674262" s="7"/>
    </row>
    <row r="674263" spans="27:27">
      <c r="AA674263" s="7"/>
    </row>
    <row r="674264" spans="27:27">
      <c r="AA674264" s="7"/>
    </row>
    <row r="674265" spans="27:27">
      <c r="AA674265" s="7"/>
    </row>
    <row r="674266" spans="27:27">
      <c r="AA674266" s="7"/>
    </row>
    <row r="674267" spans="27:27">
      <c r="AA674267" s="7"/>
    </row>
    <row r="674268" spans="27:27">
      <c r="AA674268" s="7"/>
    </row>
    <row r="674269" spans="27:27">
      <c r="AA674269" s="7"/>
    </row>
    <row r="674270" spans="27:27">
      <c r="AA674270" s="7"/>
    </row>
    <row r="674271" spans="27:27">
      <c r="AA674271" s="7"/>
    </row>
    <row r="674272" spans="27:27">
      <c r="AA674272" s="7"/>
    </row>
    <row r="674273" spans="27:27">
      <c r="AA674273" s="7"/>
    </row>
    <row r="674274" spans="27:27">
      <c r="AA674274" s="7"/>
    </row>
    <row r="674275" spans="27:27">
      <c r="AA674275" s="7"/>
    </row>
    <row r="674276" spans="27:27">
      <c r="AA674276" s="7"/>
    </row>
    <row r="674277" spans="27:27">
      <c r="AA674277" s="7"/>
    </row>
    <row r="674278" spans="27:27">
      <c r="AA674278" s="7"/>
    </row>
    <row r="674279" spans="27:27">
      <c r="AA674279" s="7"/>
    </row>
    <row r="674280" spans="27:27">
      <c r="AA674280" s="7"/>
    </row>
    <row r="674281" spans="27:27">
      <c r="AA674281" s="7"/>
    </row>
    <row r="674282" spans="27:27">
      <c r="AA674282" s="7"/>
    </row>
    <row r="674283" spans="27:27">
      <c r="AA674283" s="7"/>
    </row>
    <row r="674284" spans="27:27">
      <c r="AA674284" s="7"/>
    </row>
    <row r="674285" spans="27:27">
      <c r="AA674285" s="7"/>
    </row>
    <row r="674286" spans="27:27">
      <c r="AA674286" s="7"/>
    </row>
    <row r="674287" spans="27:27">
      <c r="AA674287" s="7"/>
    </row>
    <row r="674288" spans="27:27">
      <c r="AA674288" s="7"/>
    </row>
    <row r="674289" spans="27:27">
      <c r="AA674289" s="7"/>
    </row>
    <row r="674290" spans="27:27">
      <c r="AA674290" s="7"/>
    </row>
    <row r="674291" spans="27:27">
      <c r="AA674291" s="7"/>
    </row>
    <row r="674292" spans="27:27">
      <c r="AA674292" s="7"/>
    </row>
    <row r="674293" spans="27:27">
      <c r="AA674293" s="7"/>
    </row>
    <row r="674294" spans="27:27">
      <c r="AA674294" s="7"/>
    </row>
    <row r="674295" spans="27:27">
      <c r="AA674295" s="7"/>
    </row>
    <row r="674296" spans="27:27">
      <c r="AA674296" s="7"/>
    </row>
    <row r="674297" spans="27:27">
      <c r="AA674297" s="7"/>
    </row>
    <row r="674298" spans="27:27">
      <c r="AA674298" s="7"/>
    </row>
    <row r="674299" spans="27:27">
      <c r="AA674299" s="7"/>
    </row>
    <row r="674300" spans="27:27">
      <c r="AA674300" s="7"/>
    </row>
    <row r="674301" spans="27:27">
      <c r="AA674301" s="7"/>
    </row>
    <row r="674302" spans="27:27">
      <c r="AA674302" s="7"/>
    </row>
    <row r="674303" spans="27:27">
      <c r="AA674303" s="7"/>
    </row>
    <row r="674304" spans="27:27">
      <c r="AA674304" s="7"/>
    </row>
    <row r="674305" spans="27:27">
      <c r="AA674305" s="7"/>
    </row>
    <row r="674306" spans="27:27">
      <c r="AA674306" s="7"/>
    </row>
    <row r="674307" spans="27:27">
      <c r="AA674307" s="7"/>
    </row>
    <row r="674308" spans="27:27">
      <c r="AA674308" s="7"/>
    </row>
    <row r="674309" spans="27:27">
      <c r="AA674309" s="7"/>
    </row>
    <row r="674310" spans="27:27">
      <c r="AA674310" s="7"/>
    </row>
    <row r="674311" spans="27:27">
      <c r="AA674311" s="7"/>
    </row>
    <row r="674312" spans="27:27">
      <c r="AA674312" s="7"/>
    </row>
    <row r="674313" spans="27:27">
      <c r="AA674313" s="7"/>
    </row>
    <row r="674314" spans="27:27">
      <c r="AA674314" s="7"/>
    </row>
    <row r="674315" spans="27:27">
      <c r="AA674315" s="7"/>
    </row>
    <row r="674316" spans="27:27">
      <c r="AA674316" s="7"/>
    </row>
    <row r="674317" spans="27:27">
      <c r="AA674317" s="7"/>
    </row>
    <row r="674318" spans="27:27">
      <c r="AA674318" s="7"/>
    </row>
    <row r="674319" spans="27:27">
      <c r="AA674319" s="7"/>
    </row>
    <row r="674320" spans="27:27">
      <c r="AA674320" s="7"/>
    </row>
    <row r="674321" spans="27:27">
      <c r="AA674321" s="7"/>
    </row>
    <row r="674322" spans="27:27">
      <c r="AA674322" s="7"/>
    </row>
    <row r="674323" spans="27:27">
      <c r="AA674323" s="7"/>
    </row>
    <row r="674324" spans="27:27">
      <c r="AA674324" s="7"/>
    </row>
    <row r="674325" spans="27:27">
      <c r="AA674325" s="7"/>
    </row>
    <row r="674326" spans="27:27">
      <c r="AA674326" s="7"/>
    </row>
    <row r="674327" spans="27:27">
      <c r="AA674327" s="7"/>
    </row>
    <row r="674328" spans="27:27">
      <c r="AA674328" s="7"/>
    </row>
    <row r="674329" spans="27:27">
      <c r="AA674329" s="7"/>
    </row>
    <row r="674330" spans="27:27">
      <c r="AA674330" s="7"/>
    </row>
    <row r="674331" spans="27:27">
      <c r="AA674331" s="7"/>
    </row>
    <row r="674332" spans="27:27">
      <c r="AA674332" s="7"/>
    </row>
    <row r="674333" spans="27:27">
      <c r="AA674333" s="7"/>
    </row>
    <row r="674334" spans="27:27">
      <c r="AA674334" s="7"/>
    </row>
    <row r="674335" spans="27:27">
      <c r="AA674335" s="7"/>
    </row>
    <row r="674336" spans="27:27">
      <c r="AA674336" s="7"/>
    </row>
    <row r="674337" spans="27:27">
      <c r="AA674337" s="7"/>
    </row>
    <row r="674338" spans="27:27">
      <c r="AA674338" s="7"/>
    </row>
    <row r="674339" spans="27:27">
      <c r="AA674339" s="7"/>
    </row>
    <row r="674340" spans="27:27">
      <c r="AA674340" s="7"/>
    </row>
    <row r="674341" spans="27:27">
      <c r="AA674341" s="7"/>
    </row>
    <row r="674342" spans="27:27">
      <c r="AA674342" s="7"/>
    </row>
    <row r="674343" spans="27:27">
      <c r="AA674343" s="7"/>
    </row>
    <row r="674344" spans="27:27">
      <c r="AA674344" s="7"/>
    </row>
    <row r="674345" spans="27:27">
      <c r="AA674345" s="7"/>
    </row>
    <row r="674346" spans="27:27">
      <c r="AA674346" s="7"/>
    </row>
    <row r="674347" spans="27:27">
      <c r="AA674347" s="7"/>
    </row>
    <row r="674348" spans="27:27">
      <c r="AA674348" s="7"/>
    </row>
    <row r="674349" spans="27:27">
      <c r="AA674349" s="7"/>
    </row>
    <row r="674350" spans="27:27">
      <c r="AA674350" s="7"/>
    </row>
    <row r="674351" spans="27:27">
      <c r="AA674351" s="7"/>
    </row>
    <row r="674352" spans="27:27">
      <c r="AA674352" s="7"/>
    </row>
    <row r="674353" spans="27:27">
      <c r="AA674353" s="7"/>
    </row>
    <row r="674354" spans="27:27">
      <c r="AA674354" s="7"/>
    </row>
    <row r="674355" spans="27:27">
      <c r="AA674355" s="7"/>
    </row>
    <row r="674356" spans="27:27">
      <c r="AA674356" s="7"/>
    </row>
    <row r="674357" spans="27:27">
      <c r="AA674357" s="7"/>
    </row>
    <row r="674358" spans="27:27">
      <c r="AA674358" s="7"/>
    </row>
    <row r="674359" spans="27:27">
      <c r="AA674359" s="7"/>
    </row>
    <row r="674360" spans="27:27">
      <c r="AA674360" s="7"/>
    </row>
    <row r="674361" spans="27:27">
      <c r="AA674361" s="7"/>
    </row>
    <row r="674362" spans="27:27">
      <c r="AA674362" s="7"/>
    </row>
    <row r="674363" spans="27:27">
      <c r="AA674363" s="7"/>
    </row>
    <row r="674364" spans="27:27">
      <c r="AA674364" s="7"/>
    </row>
    <row r="674365" spans="27:27">
      <c r="AA674365" s="7"/>
    </row>
    <row r="674366" spans="27:27">
      <c r="AA674366" s="7"/>
    </row>
    <row r="674367" spans="27:27">
      <c r="AA674367" s="7"/>
    </row>
    <row r="674368" spans="27:27">
      <c r="AA674368" s="7"/>
    </row>
    <row r="674369" spans="27:27">
      <c r="AA674369" s="7"/>
    </row>
    <row r="674370" spans="27:27">
      <c r="AA674370" s="7"/>
    </row>
    <row r="674371" spans="27:27">
      <c r="AA674371" s="7"/>
    </row>
    <row r="674372" spans="27:27">
      <c r="AA674372" s="7"/>
    </row>
    <row r="674373" spans="27:27">
      <c r="AA674373" s="7"/>
    </row>
    <row r="674374" spans="27:27">
      <c r="AA674374" s="7"/>
    </row>
    <row r="674375" spans="27:27">
      <c r="AA674375" s="7"/>
    </row>
    <row r="674376" spans="27:27">
      <c r="AA674376" s="7"/>
    </row>
    <row r="674377" spans="27:27">
      <c r="AA674377" s="7"/>
    </row>
    <row r="674378" spans="27:27">
      <c r="AA674378" s="7"/>
    </row>
    <row r="674379" spans="27:27">
      <c r="AA674379" s="7"/>
    </row>
    <row r="674380" spans="27:27">
      <c r="AA674380" s="7"/>
    </row>
    <row r="674381" spans="27:27">
      <c r="AA674381" s="7"/>
    </row>
    <row r="674382" spans="27:27">
      <c r="AA674382" s="7"/>
    </row>
    <row r="674383" spans="27:27">
      <c r="AA674383" s="7"/>
    </row>
    <row r="674384" spans="27:27">
      <c r="AA674384" s="7"/>
    </row>
    <row r="674385" spans="27:27">
      <c r="AA674385" s="7"/>
    </row>
    <row r="674386" spans="27:27">
      <c r="AA674386" s="7"/>
    </row>
    <row r="674387" spans="27:27">
      <c r="AA674387" s="7"/>
    </row>
    <row r="674388" spans="27:27">
      <c r="AA674388" s="7"/>
    </row>
    <row r="674389" spans="27:27">
      <c r="AA674389" s="7"/>
    </row>
    <row r="674390" spans="27:27">
      <c r="AA674390" s="7"/>
    </row>
    <row r="674391" spans="27:27">
      <c r="AA674391" s="7"/>
    </row>
    <row r="674392" spans="27:27">
      <c r="AA674392" s="7"/>
    </row>
    <row r="674393" spans="27:27">
      <c r="AA674393" s="7"/>
    </row>
    <row r="674394" spans="27:27">
      <c r="AA674394" s="7"/>
    </row>
    <row r="674395" spans="27:27">
      <c r="AA674395" s="7"/>
    </row>
    <row r="674396" spans="27:27">
      <c r="AA674396" s="7"/>
    </row>
    <row r="674397" spans="27:27">
      <c r="AA674397" s="7"/>
    </row>
    <row r="674398" spans="27:27">
      <c r="AA674398" s="7"/>
    </row>
    <row r="674399" spans="27:27">
      <c r="AA674399" s="7"/>
    </row>
    <row r="674400" spans="27:27">
      <c r="AA674400" s="7"/>
    </row>
    <row r="674401" spans="27:27">
      <c r="AA674401" s="7"/>
    </row>
    <row r="674402" spans="27:27">
      <c r="AA674402" s="7"/>
    </row>
    <row r="674403" spans="27:27">
      <c r="AA674403" s="7"/>
    </row>
    <row r="674404" spans="27:27">
      <c r="AA674404" s="7"/>
    </row>
    <row r="674405" spans="27:27">
      <c r="AA674405" s="7"/>
    </row>
    <row r="674406" spans="27:27">
      <c r="AA674406" s="7"/>
    </row>
    <row r="674407" spans="27:27">
      <c r="AA674407" s="7"/>
    </row>
    <row r="674408" spans="27:27">
      <c r="AA674408" s="7"/>
    </row>
    <row r="674409" spans="27:27">
      <c r="AA674409" s="7"/>
    </row>
    <row r="674410" spans="27:27">
      <c r="AA674410" s="7"/>
    </row>
    <row r="674411" spans="27:27">
      <c r="AA674411" s="7"/>
    </row>
    <row r="674412" spans="27:27">
      <c r="AA674412" s="7"/>
    </row>
    <row r="674413" spans="27:27">
      <c r="AA674413" s="7"/>
    </row>
    <row r="674414" spans="27:27">
      <c r="AA674414" s="7"/>
    </row>
    <row r="674415" spans="27:27">
      <c r="AA674415" s="7"/>
    </row>
    <row r="674416" spans="27:27">
      <c r="AA674416" s="7"/>
    </row>
    <row r="674417" spans="27:27">
      <c r="AA674417" s="7"/>
    </row>
    <row r="674418" spans="27:27">
      <c r="AA674418" s="7"/>
    </row>
    <row r="674419" spans="27:27">
      <c r="AA674419" s="7"/>
    </row>
    <row r="674420" spans="27:27">
      <c r="AA674420" s="7"/>
    </row>
    <row r="674421" spans="27:27">
      <c r="AA674421" s="7"/>
    </row>
    <row r="674422" spans="27:27">
      <c r="AA674422" s="7"/>
    </row>
    <row r="674423" spans="27:27">
      <c r="AA674423" s="7"/>
    </row>
    <row r="674424" spans="27:27">
      <c r="AA674424" s="7"/>
    </row>
    <row r="674425" spans="27:27">
      <c r="AA674425" s="7"/>
    </row>
    <row r="674426" spans="27:27">
      <c r="AA674426" s="7"/>
    </row>
    <row r="674427" spans="27:27">
      <c r="AA674427" s="7"/>
    </row>
    <row r="674428" spans="27:27">
      <c r="AA674428" s="7"/>
    </row>
    <row r="674429" spans="27:27">
      <c r="AA674429" s="7"/>
    </row>
    <row r="674430" spans="27:27">
      <c r="AA674430" s="7"/>
    </row>
    <row r="674431" spans="27:27">
      <c r="AA674431" s="7"/>
    </row>
    <row r="674432" spans="27:27">
      <c r="AA674432" s="7"/>
    </row>
    <row r="674433" spans="27:27">
      <c r="AA674433" s="7"/>
    </row>
    <row r="674434" spans="27:27">
      <c r="AA674434" s="7"/>
    </row>
    <row r="674435" spans="27:27">
      <c r="AA674435" s="7"/>
    </row>
    <row r="674436" spans="27:27">
      <c r="AA674436" s="7"/>
    </row>
    <row r="674437" spans="27:27">
      <c r="AA674437" s="7"/>
    </row>
    <row r="674438" spans="27:27">
      <c r="AA674438" s="7"/>
    </row>
    <row r="674439" spans="27:27">
      <c r="AA674439" s="7"/>
    </row>
    <row r="674440" spans="27:27">
      <c r="AA674440" s="7"/>
    </row>
    <row r="674441" spans="27:27">
      <c r="AA674441" s="7"/>
    </row>
    <row r="674442" spans="27:27">
      <c r="AA674442" s="7"/>
    </row>
    <row r="674443" spans="27:27">
      <c r="AA674443" s="7"/>
    </row>
    <row r="674444" spans="27:27">
      <c r="AA674444" s="7"/>
    </row>
    <row r="674445" spans="27:27">
      <c r="AA674445" s="7"/>
    </row>
    <row r="674446" spans="27:27">
      <c r="AA674446" s="7"/>
    </row>
    <row r="674447" spans="27:27">
      <c r="AA674447" s="7"/>
    </row>
    <row r="674448" spans="27:27">
      <c r="AA674448" s="7"/>
    </row>
    <row r="674449" spans="27:27">
      <c r="AA674449" s="7"/>
    </row>
    <row r="674450" spans="27:27">
      <c r="AA674450" s="7"/>
    </row>
    <row r="674451" spans="27:27">
      <c r="AA674451" s="7"/>
    </row>
    <row r="674452" spans="27:27">
      <c r="AA674452" s="7"/>
    </row>
    <row r="674453" spans="27:27">
      <c r="AA674453" s="7"/>
    </row>
    <row r="674454" spans="27:27">
      <c r="AA674454" s="7"/>
    </row>
    <row r="674455" spans="27:27">
      <c r="AA674455" s="7"/>
    </row>
    <row r="674456" spans="27:27">
      <c r="AA674456" s="7"/>
    </row>
    <row r="674457" spans="27:27">
      <c r="AA674457" s="7"/>
    </row>
    <row r="674458" spans="27:27">
      <c r="AA674458" s="7"/>
    </row>
    <row r="674459" spans="27:27">
      <c r="AA674459" s="7"/>
    </row>
    <row r="674460" spans="27:27">
      <c r="AA674460" s="7"/>
    </row>
    <row r="674461" spans="27:27">
      <c r="AA674461" s="7"/>
    </row>
    <row r="674462" spans="27:27">
      <c r="AA674462" s="7"/>
    </row>
    <row r="674463" spans="27:27">
      <c r="AA674463" s="7"/>
    </row>
    <row r="674464" spans="27:27">
      <c r="AA674464" s="7"/>
    </row>
    <row r="674465" spans="27:27">
      <c r="AA674465" s="7"/>
    </row>
    <row r="674466" spans="27:27">
      <c r="AA674466" s="7"/>
    </row>
    <row r="674467" spans="27:27">
      <c r="AA674467" s="7"/>
    </row>
    <row r="674468" spans="27:27">
      <c r="AA674468" s="7"/>
    </row>
    <row r="674469" spans="27:27">
      <c r="AA674469" s="7"/>
    </row>
    <row r="674470" spans="27:27">
      <c r="AA674470" s="7"/>
    </row>
    <row r="674471" spans="27:27">
      <c r="AA674471" s="7"/>
    </row>
    <row r="674472" spans="27:27">
      <c r="AA674472" s="7"/>
    </row>
    <row r="674473" spans="27:27">
      <c r="AA674473" s="7"/>
    </row>
    <row r="674474" spans="27:27">
      <c r="AA674474" s="7"/>
    </row>
    <row r="674475" spans="27:27">
      <c r="AA674475" s="7"/>
    </row>
    <row r="674476" spans="27:27">
      <c r="AA674476" s="7"/>
    </row>
    <row r="674477" spans="27:27">
      <c r="AA674477" s="7"/>
    </row>
    <row r="674478" spans="27:27">
      <c r="AA674478" s="7"/>
    </row>
    <row r="674479" spans="27:27">
      <c r="AA674479" s="7"/>
    </row>
    <row r="674480" spans="27:27">
      <c r="AA674480" s="7"/>
    </row>
    <row r="674481" spans="27:27">
      <c r="AA674481" s="7"/>
    </row>
    <row r="674482" spans="27:27">
      <c r="AA674482" s="7"/>
    </row>
    <row r="674483" spans="27:27">
      <c r="AA674483" s="7"/>
    </row>
    <row r="674484" spans="27:27">
      <c r="AA674484" s="7"/>
    </row>
    <row r="674485" spans="27:27">
      <c r="AA674485" s="7"/>
    </row>
    <row r="674486" spans="27:27">
      <c r="AA674486" s="7"/>
    </row>
    <row r="674487" spans="27:27">
      <c r="AA674487" s="7"/>
    </row>
    <row r="674488" spans="27:27">
      <c r="AA674488" s="7"/>
    </row>
    <row r="674489" spans="27:27">
      <c r="AA674489" s="7"/>
    </row>
    <row r="674490" spans="27:27">
      <c r="AA674490" s="7"/>
    </row>
    <row r="674491" spans="27:27">
      <c r="AA674491" s="7"/>
    </row>
    <row r="674492" spans="27:27">
      <c r="AA674492" s="7"/>
    </row>
    <row r="674493" spans="27:27">
      <c r="AA674493" s="7"/>
    </row>
    <row r="674494" spans="27:27">
      <c r="AA674494" s="7"/>
    </row>
    <row r="674495" spans="27:27">
      <c r="AA674495" s="7"/>
    </row>
    <row r="674496" spans="27:27">
      <c r="AA674496" s="7"/>
    </row>
    <row r="674497" spans="27:27">
      <c r="AA674497" s="7"/>
    </row>
    <row r="674498" spans="27:27">
      <c r="AA674498" s="7"/>
    </row>
    <row r="674499" spans="27:27">
      <c r="AA674499" s="7"/>
    </row>
    <row r="674500" spans="27:27">
      <c r="AA674500" s="7"/>
    </row>
    <row r="674501" spans="27:27">
      <c r="AA674501" s="7"/>
    </row>
    <row r="674502" spans="27:27">
      <c r="AA674502" s="7"/>
    </row>
    <row r="674503" spans="27:27">
      <c r="AA674503" s="7"/>
    </row>
    <row r="674504" spans="27:27">
      <c r="AA674504" s="7"/>
    </row>
    <row r="674505" spans="27:27">
      <c r="AA674505" s="7"/>
    </row>
    <row r="674506" spans="27:27">
      <c r="AA674506" s="7"/>
    </row>
    <row r="674507" spans="27:27">
      <c r="AA674507" s="7"/>
    </row>
    <row r="674508" spans="27:27">
      <c r="AA674508" s="7"/>
    </row>
    <row r="674509" spans="27:27">
      <c r="AA674509" s="7"/>
    </row>
    <row r="674510" spans="27:27">
      <c r="AA674510" s="7"/>
    </row>
    <row r="674511" spans="27:27">
      <c r="AA674511" s="7"/>
    </row>
    <row r="674512" spans="27:27">
      <c r="AA674512" s="7"/>
    </row>
    <row r="674513" spans="27:27">
      <c r="AA674513" s="7"/>
    </row>
    <row r="674514" spans="27:27">
      <c r="AA674514" s="7"/>
    </row>
    <row r="674515" spans="27:27">
      <c r="AA674515" s="7"/>
    </row>
    <row r="674516" spans="27:27">
      <c r="AA674516" s="7"/>
    </row>
    <row r="674517" spans="27:27">
      <c r="AA674517" s="7"/>
    </row>
    <row r="674518" spans="27:27">
      <c r="AA674518" s="7"/>
    </row>
    <row r="674519" spans="27:27">
      <c r="AA674519" s="7"/>
    </row>
    <row r="674520" spans="27:27">
      <c r="AA674520" s="7"/>
    </row>
    <row r="674521" spans="27:27">
      <c r="AA674521" s="7"/>
    </row>
    <row r="674522" spans="27:27">
      <c r="AA674522" s="7"/>
    </row>
    <row r="674523" spans="27:27">
      <c r="AA674523" s="7"/>
    </row>
    <row r="674524" spans="27:27">
      <c r="AA674524" s="7"/>
    </row>
    <row r="674525" spans="27:27">
      <c r="AA674525" s="7"/>
    </row>
    <row r="674526" spans="27:27">
      <c r="AA674526" s="7"/>
    </row>
    <row r="674527" spans="27:27">
      <c r="AA674527" s="7"/>
    </row>
    <row r="674528" spans="27:27">
      <c r="AA674528" s="7"/>
    </row>
    <row r="674529" spans="27:27">
      <c r="AA674529" s="7"/>
    </row>
    <row r="674530" spans="27:27">
      <c r="AA674530" s="7"/>
    </row>
    <row r="674531" spans="27:27">
      <c r="AA674531" s="7"/>
    </row>
    <row r="674532" spans="27:27">
      <c r="AA674532" s="7"/>
    </row>
    <row r="674533" spans="27:27">
      <c r="AA674533" s="7"/>
    </row>
    <row r="674534" spans="27:27">
      <c r="AA674534" s="7"/>
    </row>
    <row r="674535" spans="27:27">
      <c r="AA674535" s="7"/>
    </row>
    <row r="674536" spans="27:27">
      <c r="AA674536" s="7"/>
    </row>
    <row r="674537" spans="27:27">
      <c r="AA674537" s="7"/>
    </row>
    <row r="674538" spans="27:27">
      <c r="AA674538" s="7"/>
    </row>
    <row r="674539" spans="27:27">
      <c r="AA674539" s="7"/>
    </row>
    <row r="674540" spans="27:27">
      <c r="AA674540" s="7"/>
    </row>
    <row r="674541" spans="27:27">
      <c r="AA674541" s="7"/>
    </row>
    <row r="674542" spans="27:27">
      <c r="AA674542" s="7"/>
    </row>
    <row r="674543" spans="27:27">
      <c r="AA674543" s="7"/>
    </row>
    <row r="674544" spans="27:27">
      <c r="AA674544" s="7"/>
    </row>
    <row r="674545" spans="27:27">
      <c r="AA674545" s="7"/>
    </row>
    <row r="674546" spans="27:27">
      <c r="AA674546" s="7"/>
    </row>
    <row r="674547" spans="27:27">
      <c r="AA674547" s="7"/>
    </row>
    <row r="674548" spans="27:27">
      <c r="AA674548" s="7"/>
    </row>
    <row r="674549" spans="27:27">
      <c r="AA674549" s="7"/>
    </row>
    <row r="674550" spans="27:27">
      <c r="AA674550" s="7"/>
    </row>
    <row r="674551" spans="27:27">
      <c r="AA674551" s="7"/>
    </row>
    <row r="674552" spans="27:27">
      <c r="AA674552" s="7"/>
    </row>
    <row r="674553" spans="27:27">
      <c r="AA674553" s="7"/>
    </row>
    <row r="674554" spans="27:27">
      <c r="AA674554" s="7"/>
    </row>
    <row r="674555" spans="27:27">
      <c r="AA674555" s="7"/>
    </row>
    <row r="674556" spans="27:27">
      <c r="AA674556" s="7"/>
    </row>
    <row r="674557" spans="27:27">
      <c r="AA674557" s="7"/>
    </row>
    <row r="674558" spans="27:27">
      <c r="AA674558" s="7"/>
    </row>
    <row r="674559" spans="27:27">
      <c r="AA674559" s="7"/>
    </row>
    <row r="674560" spans="27:27">
      <c r="AA674560" s="7"/>
    </row>
    <row r="674561" spans="27:27">
      <c r="AA674561" s="7"/>
    </row>
    <row r="674562" spans="27:27">
      <c r="AA674562" s="7"/>
    </row>
    <row r="674563" spans="27:27">
      <c r="AA674563" s="7"/>
    </row>
    <row r="674564" spans="27:27">
      <c r="AA674564" s="7"/>
    </row>
    <row r="674565" spans="27:27">
      <c r="AA674565" s="7"/>
    </row>
    <row r="674566" spans="27:27">
      <c r="AA674566" s="7"/>
    </row>
    <row r="674567" spans="27:27">
      <c r="AA674567" s="7"/>
    </row>
    <row r="674568" spans="27:27">
      <c r="AA674568" s="7"/>
    </row>
    <row r="674569" spans="27:27">
      <c r="AA674569" s="7"/>
    </row>
    <row r="674570" spans="27:27">
      <c r="AA674570" s="7"/>
    </row>
    <row r="674571" spans="27:27">
      <c r="AA674571" s="7"/>
    </row>
    <row r="674572" spans="27:27">
      <c r="AA674572" s="7"/>
    </row>
    <row r="674573" spans="27:27">
      <c r="AA674573" s="7"/>
    </row>
    <row r="674574" spans="27:27">
      <c r="AA674574" s="7"/>
    </row>
    <row r="674575" spans="27:27">
      <c r="AA674575" s="7"/>
    </row>
    <row r="674576" spans="27:27">
      <c r="AA674576" s="7"/>
    </row>
    <row r="674577" spans="27:27">
      <c r="AA674577" s="7"/>
    </row>
    <row r="674578" spans="27:27">
      <c r="AA674578" s="7"/>
    </row>
    <row r="674579" spans="27:27">
      <c r="AA674579" s="7"/>
    </row>
    <row r="674580" spans="27:27">
      <c r="AA674580" s="7"/>
    </row>
    <row r="674581" spans="27:27">
      <c r="AA674581" s="7"/>
    </row>
    <row r="674582" spans="27:27">
      <c r="AA674582" s="7"/>
    </row>
    <row r="674583" spans="27:27">
      <c r="AA674583" s="7"/>
    </row>
    <row r="674584" spans="27:27">
      <c r="AA674584" s="7"/>
    </row>
    <row r="674585" spans="27:27">
      <c r="AA674585" s="7"/>
    </row>
    <row r="674586" spans="27:27">
      <c r="AA674586" s="7"/>
    </row>
    <row r="674587" spans="27:27">
      <c r="AA674587" s="7"/>
    </row>
    <row r="674588" spans="27:27">
      <c r="AA674588" s="7"/>
    </row>
    <row r="674589" spans="27:27">
      <c r="AA674589" s="7"/>
    </row>
    <row r="674590" spans="27:27">
      <c r="AA674590" s="7"/>
    </row>
    <row r="674591" spans="27:27">
      <c r="AA674591" s="7"/>
    </row>
    <row r="674592" spans="27:27">
      <c r="AA674592" s="7"/>
    </row>
    <row r="674593" spans="27:27">
      <c r="AA674593" s="7"/>
    </row>
    <row r="674594" spans="27:27">
      <c r="AA674594" s="7"/>
    </row>
    <row r="674595" spans="27:27">
      <c r="AA674595" s="7"/>
    </row>
    <row r="674596" spans="27:27">
      <c r="AA674596" s="7"/>
    </row>
    <row r="674597" spans="27:27">
      <c r="AA674597" s="7"/>
    </row>
    <row r="674598" spans="27:27">
      <c r="AA674598" s="7"/>
    </row>
    <row r="674599" spans="27:27">
      <c r="AA674599" s="7"/>
    </row>
    <row r="674600" spans="27:27">
      <c r="AA674600" s="7"/>
    </row>
    <row r="674601" spans="27:27">
      <c r="AA674601" s="7"/>
    </row>
    <row r="674602" spans="27:27">
      <c r="AA674602" s="7"/>
    </row>
    <row r="674603" spans="27:27">
      <c r="AA674603" s="7"/>
    </row>
    <row r="674604" spans="27:27">
      <c r="AA674604" s="7"/>
    </row>
    <row r="674605" spans="27:27">
      <c r="AA674605" s="7"/>
    </row>
    <row r="674606" spans="27:27">
      <c r="AA674606" s="7"/>
    </row>
    <row r="674607" spans="27:27">
      <c r="AA674607" s="7"/>
    </row>
    <row r="674608" spans="27:27">
      <c r="AA674608" s="7"/>
    </row>
    <row r="674609" spans="27:27">
      <c r="AA674609" s="7"/>
    </row>
    <row r="674610" spans="27:27">
      <c r="AA674610" s="7"/>
    </row>
    <row r="674611" spans="27:27">
      <c r="AA674611" s="7"/>
    </row>
    <row r="674612" spans="27:27">
      <c r="AA674612" s="7"/>
    </row>
    <row r="674613" spans="27:27">
      <c r="AA674613" s="7"/>
    </row>
    <row r="674614" spans="27:27">
      <c r="AA674614" s="7"/>
    </row>
    <row r="674615" spans="27:27">
      <c r="AA674615" s="7"/>
    </row>
    <row r="674616" spans="27:27">
      <c r="AA674616" s="7"/>
    </row>
    <row r="674617" spans="27:27">
      <c r="AA674617" s="7"/>
    </row>
    <row r="674618" spans="27:27">
      <c r="AA674618" s="7"/>
    </row>
    <row r="674619" spans="27:27">
      <c r="AA674619" s="7"/>
    </row>
    <row r="674620" spans="27:27">
      <c r="AA674620" s="7"/>
    </row>
    <row r="674621" spans="27:27">
      <c r="AA674621" s="7"/>
    </row>
    <row r="674622" spans="27:27">
      <c r="AA674622" s="7"/>
    </row>
    <row r="674623" spans="27:27">
      <c r="AA674623" s="7"/>
    </row>
    <row r="674624" spans="27:27">
      <c r="AA674624" s="7"/>
    </row>
    <row r="674625" spans="27:27">
      <c r="AA674625" s="7"/>
    </row>
    <row r="674626" spans="27:27">
      <c r="AA674626" s="7"/>
    </row>
    <row r="674627" spans="27:27">
      <c r="AA674627" s="7"/>
    </row>
    <row r="674628" spans="27:27">
      <c r="AA674628" s="7"/>
    </row>
    <row r="674629" spans="27:27">
      <c r="AA674629" s="7"/>
    </row>
    <row r="674630" spans="27:27">
      <c r="AA674630" s="7"/>
    </row>
    <row r="674631" spans="27:27">
      <c r="AA674631" s="7"/>
    </row>
    <row r="674632" spans="27:27">
      <c r="AA674632" s="7"/>
    </row>
    <row r="674633" spans="27:27">
      <c r="AA674633" s="7"/>
    </row>
    <row r="674634" spans="27:27">
      <c r="AA674634" s="7"/>
    </row>
    <row r="674635" spans="27:27">
      <c r="AA674635" s="7"/>
    </row>
    <row r="674636" spans="27:27">
      <c r="AA674636" s="7"/>
    </row>
    <row r="674637" spans="27:27">
      <c r="AA674637" s="7"/>
    </row>
    <row r="674638" spans="27:27">
      <c r="AA674638" s="7"/>
    </row>
    <row r="674639" spans="27:27">
      <c r="AA674639" s="7"/>
    </row>
    <row r="674640" spans="27:27">
      <c r="AA674640" s="7"/>
    </row>
    <row r="674641" spans="27:27">
      <c r="AA674641" s="7"/>
    </row>
    <row r="674642" spans="27:27">
      <c r="AA674642" s="7"/>
    </row>
    <row r="674643" spans="27:27">
      <c r="AA674643" s="7"/>
    </row>
    <row r="674644" spans="27:27">
      <c r="AA674644" s="7"/>
    </row>
    <row r="674645" spans="27:27">
      <c r="AA674645" s="7"/>
    </row>
    <row r="674646" spans="27:27">
      <c r="AA674646" s="7"/>
    </row>
    <row r="674647" spans="27:27">
      <c r="AA674647" s="7"/>
    </row>
    <row r="674648" spans="27:27">
      <c r="AA674648" s="7"/>
    </row>
    <row r="674649" spans="27:27">
      <c r="AA674649" s="7"/>
    </row>
    <row r="674650" spans="27:27">
      <c r="AA674650" s="7"/>
    </row>
    <row r="674651" spans="27:27">
      <c r="AA674651" s="7"/>
    </row>
    <row r="674652" spans="27:27">
      <c r="AA674652" s="7"/>
    </row>
    <row r="674653" spans="27:27">
      <c r="AA674653" s="7"/>
    </row>
    <row r="674654" spans="27:27">
      <c r="AA674654" s="7"/>
    </row>
    <row r="674655" spans="27:27">
      <c r="AA674655" s="7"/>
    </row>
    <row r="674656" spans="27:27">
      <c r="AA674656" s="7"/>
    </row>
    <row r="674657" spans="27:27">
      <c r="AA674657" s="7"/>
    </row>
    <row r="674658" spans="27:27">
      <c r="AA674658" s="7"/>
    </row>
    <row r="674659" spans="27:27">
      <c r="AA674659" s="7"/>
    </row>
    <row r="674660" spans="27:27">
      <c r="AA674660" s="7"/>
    </row>
    <row r="674661" spans="27:27">
      <c r="AA674661" s="7"/>
    </row>
    <row r="674662" spans="27:27">
      <c r="AA674662" s="7"/>
    </row>
    <row r="674663" spans="27:27">
      <c r="AA674663" s="7"/>
    </row>
    <row r="674664" spans="27:27">
      <c r="AA674664" s="7"/>
    </row>
    <row r="674665" spans="27:27">
      <c r="AA674665" s="7"/>
    </row>
    <row r="674666" spans="27:27">
      <c r="AA674666" s="7"/>
    </row>
    <row r="674667" spans="27:27">
      <c r="AA674667" s="7"/>
    </row>
    <row r="674668" spans="27:27">
      <c r="AA674668" s="7"/>
    </row>
    <row r="674669" spans="27:27">
      <c r="AA674669" s="7"/>
    </row>
    <row r="674670" spans="27:27">
      <c r="AA674670" s="7"/>
    </row>
    <row r="674671" spans="27:27">
      <c r="AA674671" s="7"/>
    </row>
    <row r="674672" spans="27:27">
      <c r="AA674672" s="7"/>
    </row>
    <row r="674673" spans="27:27">
      <c r="AA674673" s="7"/>
    </row>
    <row r="674674" spans="27:27">
      <c r="AA674674" s="7"/>
    </row>
    <row r="674675" spans="27:27">
      <c r="AA674675" s="7"/>
    </row>
    <row r="674676" spans="27:27">
      <c r="AA674676" s="7"/>
    </row>
    <row r="674677" spans="27:27">
      <c r="AA674677" s="7"/>
    </row>
    <row r="674678" spans="27:27">
      <c r="AA674678" s="7"/>
    </row>
    <row r="674679" spans="27:27">
      <c r="AA674679" s="7"/>
    </row>
    <row r="674680" spans="27:27">
      <c r="AA674680" s="7"/>
    </row>
    <row r="674681" spans="27:27">
      <c r="AA674681" s="7"/>
    </row>
    <row r="674682" spans="27:27">
      <c r="AA674682" s="7"/>
    </row>
    <row r="674683" spans="27:27">
      <c r="AA674683" s="7"/>
    </row>
    <row r="674684" spans="27:27">
      <c r="AA674684" s="7"/>
    </row>
    <row r="674685" spans="27:27">
      <c r="AA674685" s="7"/>
    </row>
    <row r="674686" spans="27:27">
      <c r="AA674686" s="7"/>
    </row>
    <row r="674687" spans="27:27">
      <c r="AA674687" s="7"/>
    </row>
    <row r="674688" spans="27:27">
      <c r="AA674688" s="7"/>
    </row>
    <row r="674689" spans="27:27">
      <c r="AA674689" s="7"/>
    </row>
    <row r="674690" spans="27:27">
      <c r="AA674690" s="7"/>
    </row>
    <row r="674691" spans="27:27">
      <c r="AA674691" s="7"/>
    </row>
    <row r="674692" spans="27:27">
      <c r="AA674692" s="7"/>
    </row>
    <row r="674693" spans="27:27">
      <c r="AA674693" s="7"/>
    </row>
    <row r="674694" spans="27:27">
      <c r="AA674694" s="7"/>
    </row>
    <row r="674695" spans="27:27">
      <c r="AA674695" s="7"/>
    </row>
    <row r="674696" spans="27:27">
      <c r="AA674696" s="7"/>
    </row>
    <row r="674697" spans="27:27">
      <c r="AA674697" s="7"/>
    </row>
    <row r="674698" spans="27:27">
      <c r="AA674698" s="7"/>
    </row>
    <row r="674699" spans="27:27">
      <c r="AA674699" s="7"/>
    </row>
    <row r="674700" spans="27:27">
      <c r="AA674700" s="7"/>
    </row>
    <row r="674701" spans="27:27">
      <c r="AA674701" s="7"/>
    </row>
    <row r="674702" spans="27:27">
      <c r="AA674702" s="7"/>
    </row>
    <row r="674703" spans="27:27">
      <c r="AA674703" s="7"/>
    </row>
    <row r="674704" spans="27:27">
      <c r="AA674704" s="7"/>
    </row>
    <row r="674705" spans="27:27">
      <c r="AA674705" s="7"/>
    </row>
    <row r="674706" spans="27:27">
      <c r="AA674706" s="7"/>
    </row>
    <row r="674707" spans="27:27">
      <c r="AA674707" s="7"/>
    </row>
    <row r="674708" spans="27:27">
      <c r="AA674708" s="7"/>
    </row>
    <row r="674709" spans="27:27">
      <c r="AA674709" s="7"/>
    </row>
    <row r="674710" spans="27:27">
      <c r="AA674710" s="7"/>
    </row>
    <row r="674711" spans="27:27">
      <c r="AA674711" s="7"/>
    </row>
    <row r="674712" spans="27:27">
      <c r="AA674712" s="7"/>
    </row>
    <row r="674713" spans="27:27">
      <c r="AA674713" s="7"/>
    </row>
    <row r="674714" spans="27:27">
      <c r="AA674714" s="7"/>
    </row>
    <row r="674715" spans="27:27">
      <c r="AA674715" s="7"/>
    </row>
    <row r="674716" spans="27:27">
      <c r="AA674716" s="7"/>
    </row>
    <row r="674717" spans="27:27">
      <c r="AA674717" s="7"/>
    </row>
    <row r="674718" spans="27:27">
      <c r="AA674718" s="7"/>
    </row>
    <row r="674719" spans="27:27">
      <c r="AA674719" s="7"/>
    </row>
    <row r="674720" spans="27:27">
      <c r="AA674720" s="7"/>
    </row>
    <row r="674721" spans="27:27">
      <c r="AA674721" s="7"/>
    </row>
    <row r="674722" spans="27:27">
      <c r="AA674722" s="7"/>
    </row>
    <row r="674723" spans="27:27">
      <c r="AA674723" s="7"/>
    </row>
    <row r="674724" spans="27:27">
      <c r="AA674724" s="7"/>
    </row>
    <row r="674725" spans="27:27">
      <c r="AA674725" s="7"/>
    </row>
    <row r="674726" spans="27:27">
      <c r="AA674726" s="7"/>
    </row>
    <row r="674727" spans="27:27">
      <c r="AA674727" s="7"/>
    </row>
    <row r="674728" spans="27:27">
      <c r="AA674728" s="7"/>
    </row>
    <row r="674729" spans="27:27">
      <c r="AA674729" s="7"/>
    </row>
    <row r="674730" spans="27:27">
      <c r="AA674730" s="7"/>
    </row>
    <row r="674731" spans="27:27">
      <c r="AA674731" s="7"/>
    </row>
    <row r="674732" spans="27:27">
      <c r="AA674732" s="7"/>
    </row>
    <row r="674733" spans="27:27">
      <c r="AA674733" s="7"/>
    </row>
    <row r="674734" spans="27:27">
      <c r="AA674734" s="7"/>
    </row>
    <row r="674735" spans="27:27">
      <c r="AA674735" s="7"/>
    </row>
    <row r="674736" spans="27:27">
      <c r="AA674736" s="7"/>
    </row>
    <row r="674737" spans="27:27">
      <c r="AA674737" s="7"/>
    </row>
    <row r="674738" spans="27:27">
      <c r="AA674738" s="7"/>
    </row>
    <row r="674739" spans="27:27">
      <c r="AA674739" s="7"/>
    </row>
    <row r="674740" spans="27:27">
      <c r="AA674740" s="7"/>
    </row>
    <row r="674741" spans="27:27">
      <c r="AA674741" s="7"/>
    </row>
    <row r="674742" spans="27:27">
      <c r="AA674742" s="7"/>
    </row>
    <row r="674743" spans="27:27">
      <c r="AA674743" s="7"/>
    </row>
    <row r="674744" spans="27:27">
      <c r="AA674744" s="7"/>
    </row>
    <row r="674745" spans="27:27">
      <c r="AA674745" s="7"/>
    </row>
    <row r="674746" spans="27:27">
      <c r="AA674746" s="7"/>
    </row>
    <row r="674747" spans="27:27">
      <c r="AA674747" s="7"/>
    </row>
    <row r="674748" spans="27:27">
      <c r="AA674748" s="7"/>
    </row>
    <row r="674749" spans="27:27">
      <c r="AA674749" s="7"/>
    </row>
    <row r="674750" spans="27:27">
      <c r="AA674750" s="7"/>
    </row>
    <row r="674751" spans="27:27">
      <c r="AA674751" s="7"/>
    </row>
    <row r="674752" spans="27:27">
      <c r="AA674752" s="7"/>
    </row>
    <row r="674753" spans="27:27">
      <c r="AA674753" s="7"/>
    </row>
    <row r="674754" spans="27:27">
      <c r="AA674754" s="7"/>
    </row>
    <row r="674755" spans="27:27">
      <c r="AA674755" s="7"/>
    </row>
    <row r="674756" spans="27:27">
      <c r="AA674756" s="7"/>
    </row>
    <row r="674757" spans="27:27">
      <c r="AA674757" s="7"/>
    </row>
    <row r="674758" spans="27:27">
      <c r="AA674758" s="7"/>
    </row>
    <row r="674759" spans="27:27">
      <c r="AA674759" s="7"/>
    </row>
    <row r="674760" spans="27:27">
      <c r="AA674760" s="7"/>
    </row>
    <row r="674761" spans="27:27">
      <c r="AA674761" s="7"/>
    </row>
    <row r="674762" spans="27:27">
      <c r="AA674762" s="7"/>
    </row>
    <row r="674763" spans="27:27">
      <c r="AA674763" s="7"/>
    </row>
    <row r="674764" spans="27:27">
      <c r="AA674764" s="7"/>
    </row>
    <row r="674765" spans="27:27">
      <c r="AA674765" s="7"/>
    </row>
    <row r="674766" spans="27:27">
      <c r="AA674766" s="7"/>
    </row>
    <row r="674767" spans="27:27">
      <c r="AA674767" s="7"/>
    </row>
    <row r="674768" spans="27:27">
      <c r="AA674768" s="7"/>
    </row>
    <row r="674769" spans="27:27">
      <c r="AA674769" s="7"/>
    </row>
    <row r="674770" spans="27:27">
      <c r="AA674770" s="7"/>
    </row>
    <row r="674771" spans="27:27">
      <c r="AA674771" s="7"/>
    </row>
    <row r="674772" spans="27:27">
      <c r="AA674772" s="7"/>
    </row>
    <row r="674773" spans="27:27">
      <c r="AA674773" s="7"/>
    </row>
    <row r="674774" spans="27:27">
      <c r="AA674774" s="7"/>
    </row>
    <row r="674775" spans="27:27">
      <c r="AA674775" s="7"/>
    </row>
    <row r="674776" spans="27:27">
      <c r="AA674776" s="7"/>
    </row>
    <row r="674777" spans="27:27">
      <c r="AA674777" s="7"/>
    </row>
    <row r="674778" spans="27:27">
      <c r="AA674778" s="7"/>
    </row>
    <row r="674779" spans="27:27">
      <c r="AA674779" s="7"/>
    </row>
    <row r="674780" spans="27:27">
      <c r="AA674780" s="7"/>
    </row>
    <row r="674781" spans="27:27">
      <c r="AA674781" s="7"/>
    </row>
    <row r="674782" spans="27:27">
      <c r="AA674782" s="7"/>
    </row>
    <row r="674783" spans="27:27">
      <c r="AA674783" s="7"/>
    </row>
    <row r="674784" spans="27:27">
      <c r="AA674784" s="7"/>
    </row>
    <row r="674785" spans="27:27">
      <c r="AA674785" s="7"/>
    </row>
    <row r="674786" spans="27:27">
      <c r="AA674786" s="7"/>
    </row>
    <row r="674787" spans="27:27">
      <c r="AA674787" s="7"/>
    </row>
    <row r="674788" spans="27:27">
      <c r="AA674788" s="7"/>
    </row>
    <row r="674789" spans="27:27">
      <c r="AA674789" s="7"/>
    </row>
    <row r="674790" spans="27:27">
      <c r="AA674790" s="7"/>
    </row>
    <row r="674791" spans="27:27">
      <c r="AA674791" s="7"/>
    </row>
    <row r="674792" spans="27:27">
      <c r="AA674792" s="7"/>
    </row>
    <row r="674793" spans="27:27">
      <c r="AA674793" s="7"/>
    </row>
    <row r="674794" spans="27:27">
      <c r="AA674794" s="7"/>
    </row>
    <row r="674795" spans="27:27">
      <c r="AA674795" s="7"/>
    </row>
    <row r="674796" spans="27:27">
      <c r="AA674796" s="7"/>
    </row>
    <row r="674797" spans="27:27">
      <c r="AA674797" s="7"/>
    </row>
    <row r="674798" spans="27:27">
      <c r="AA674798" s="7"/>
    </row>
    <row r="674799" spans="27:27">
      <c r="AA674799" s="7"/>
    </row>
    <row r="674800" spans="27:27">
      <c r="AA674800" s="7"/>
    </row>
    <row r="674801" spans="27:27">
      <c r="AA674801" s="7"/>
    </row>
    <row r="674802" spans="27:27">
      <c r="AA674802" s="7"/>
    </row>
    <row r="674803" spans="27:27">
      <c r="AA674803" s="7"/>
    </row>
    <row r="674804" spans="27:27">
      <c r="AA674804" s="7"/>
    </row>
    <row r="674805" spans="27:27">
      <c r="AA674805" s="7"/>
    </row>
    <row r="674806" spans="27:27">
      <c r="AA674806" s="7"/>
    </row>
    <row r="674807" spans="27:27">
      <c r="AA674807" s="7"/>
    </row>
    <row r="674808" spans="27:27">
      <c r="AA674808" s="7"/>
    </row>
    <row r="674809" spans="27:27">
      <c r="AA674809" s="7"/>
    </row>
    <row r="674810" spans="27:27">
      <c r="AA674810" s="7"/>
    </row>
    <row r="674811" spans="27:27">
      <c r="AA674811" s="7"/>
    </row>
    <row r="674812" spans="27:27">
      <c r="AA674812" s="7"/>
    </row>
    <row r="674813" spans="27:27">
      <c r="AA674813" s="7"/>
    </row>
    <row r="674814" spans="27:27">
      <c r="AA674814" s="7"/>
    </row>
    <row r="674815" spans="27:27">
      <c r="AA674815" s="7"/>
    </row>
    <row r="674816" spans="27:27">
      <c r="AA674816" s="7"/>
    </row>
    <row r="674817" spans="27:27">
      <c r="AA674817" s="7"/>
    </row>
    <row r="674818" spans="27:27">
      <c r="AA674818" s="7"/>
    </row>
    <row r="674819" spans="27:27">
      <c r="AA674819" s="7"/>
    </row>
    <row r="674820" spans="27:27">
      <c r="AA674820" s="7"/>
    </row>
    <row r="674821" spans="27:27">
      <c r="AA674821" s="7"/>
    </row>
    <row r="674822" spans="27:27">
      <c r="AA674822" s="7"/>
    </row>
    <row r="674823" spans="27:27">
      <c r="AA674823" s="7"/>
    </row>
    <row r="674824" spans="27:27">
      <c r="AA674824" s="7"/>
    </row>
    <row r="674825" spans="27:27">
      <c r="AA674825" s="7"/>
    </row>
    <row r="674826" spans="27:27">
      <c r="AA674826" s="7"/>
    </row>
    <row r="674827" spans="27:27">
      <c r="AA674827" s="7"/>
    </row>
    <row r="674828" spans="27:27">
      <c r="AA674828" s="7"/>
    </row>
    <row r="674829" spans="27:27">
      <c r="AA674829" s="7"/>
    </row>
    <row r="674830" spans="27:27">
      <c r="AA674830" s="7"/>
    </row>
    <row r="674831" spans="27:27">
      <c r="AA674831" s="7"/>
    </row>
    <row r="674832" spans="27:27">
      <c r="AA674832" s="7"/>
    </row>
    <row r="674833" spans="27:27">
      <c r="AA674833" s="7"/>
    </row>
    <row r="674834" spans="27:27">
      <c r="AA674834" s="7"/>
    </row>
    <row r="674835" spans="27:27">
      <c r="AA674835" s="7"/>
    </row>
    <row r="674836" spans="27:27">
      <c r="AA674836" s="7"/>
    </row>
    <row r="674837" spans="27:27">
      <c r="AA674837" s="7"/>
    </row>
    <row r="674838" spans="27:27">
      <c r="AA674838" s="7"/>
    </row>
    <row r="674839" spans="27:27">
      <c r="AA674839" s="7"/>
    </row>
    <row r="674840" spans="27:27">
      <c r="AA674840" s="7"/>
    </row>
    <row r="674841" spans="27:27">
      <c r="AA674841" s="7"/>
    </row>
    <row r="674842" spans="27:27">
      <c r="AA674842" s="7"/>
    </row>
    <row r="674843" spans="27:27">
      <c r="AA674843" s="7"/>
    </row>
    <row r="674844" spans="27:27">
      <c r="AA674844" s="7"/>
    </row>
    <row r="674845" spans="27:27">
      <c r="AA674845" s="7"/>
    </row>
    <row r="674846" spans="27:27">
      <c r="AA674846" s="7"/>
    </row>
    <row r="674847" spans="27:27">
      <c r="AA674847" s="7"/>
    </row>
    <row r="674848" spans="27:27">
      <c r="AA674848" s="7"/>
    </row>
    <row r="674849" spans="27:27">
      <c r="AA674849" s="7"/>
    </row>
    <row r="674850" spans="27:27">
      <c r="AA674850" s="7"/>
    </row>
    <row r="674851" spans="27:27">
      <c r="AA674851" s="7"/>
    </row>
    <row r="674852" spans="27:27">
      <c r="AA674852" s="7"/>
    </row>
    <row r="674853" spans="27:27">
      <c r="AA674853" s="7"/>
    </row>
    <row r="674854" spans="27:27">
      <c r="AA674854" s="7"/>
    </row>
    <row r="674855" spans="27:27">
      <c r="AA674855" s="7"/>
    </row>
    <row r="674856" spans="27:27">
      <c r="AA674856" s="7"/>
    </row>
    <row r="674857" spans="27:27">
      <c r="AA674857" s="7"/>
    </row>
    <row r="674858" spans="27:27">
      <c r="AA674858" s="7"/>
    </row>
    <row r="674859" spans="27:27">
      <c r="AA674859" s="7"/>
    </row>
    <row r="674860" spans="27:27">
      <c r="AA674860" s="7"/>
    </row>
    <row r="674861" spans="27:27">
      <c r="AA674861" s="7"/>
    </row>
    <row r="674862" spans="27:27">
      <c r="AA674862" s="7"/>
    </row>
    <row r="674863" spans="27:27">
      <c r="AA674863" s="7"/>
    </row>
    <row r="674864" spans="27:27">
      <c r="AA674864" s="7"/>
    </row>
    <row r="674865" spans="27:27">
      <c r="AA674865" s="7"/>
    </row>
    <row r="674866" spans="27:27">
      <c r="AA674866" s="7"/>
    </row>
    <row r="674867" spans="27:27">
      <c r="AA674867" s="7"/>
    </row>
    <row r="674868" spans="27:27">
      <c r="AA674868" s="7"/>
    </row>
    <row r="674869" spans="27:27">
      <c r="AA674869" s="7"/>
    </row>
    <row r="674870" spans="27:27">
      <c r="AA674870" s="7"/>
    </row>
    <row r="674871" spans="27:27">
      <c r="AA674871" s="7"/>
    </row>
    <row r="674872" spans="27:27">
      <c r="AA674872" s="7"/>
    </row>
    <row r="674873" spans="27:27">
      <c r="AA674873" s="7"/>
    </row>
    <row r="674874" spans="27:27">
      <c r="AA674874" s="7"/>
    </row>
    <row r="674875" spans="27:27">
      <c r="AA674875" s="7"/>
    </row>
    <row r="674876" spans="27:27">
      <c r="AA674876" s="7"/>
    </row>
    <row r="674877" spans="27:27">
      <c r="AA674877" s="7"/>
    </row>
    <row r="674878" spans="27:27">
      <c r="AA674878" s="7"/>
    </row>
    <row r="674879" spans="27:27">
      <c r="AA674879" s="7"/>
    </row>
    <row r="674880" spans="27:27">
      <c r="AA674880" s="7"/>
    </row>
    <row r="674881" spans="27:27">
      <c r="AA674881" s="7"/>
    </row>
    <row r="674882" spans="27:27">
      <c r="AA674882" s="7"/>
    </row>
    <row r="674883" spans="27:27">
      <c r="AA674883" s="7"/>
    </row>
    <row r="674884" spans="27:27">
      <c r="AA674884" s="7"/>
    </row>
    <row r="674885" spans="27:27">
      <c r="AA674885" s="7"/>
    </row>
    <row r="674886" spans="27:27">
      <c r="AA674886" s="7"/>
    </row>
    <row r="674887" spans="27:27">
      <c r="AA674887" s="7"/>
    </row>
    <row r="674888" spans="27:27">
      <c r="AA674888" s="7"/>
    </row>
    <row r="674889" spans="27:27">
      <c r="AA674889" s="7"/>
    </row>
    <row r="674890" spans="27:27">
      <c r="AA674890" s="7"/>
    </row>
    <row r="674891" spans="27:27">
      <c r="AA674891" s="7"/>
    </row>
    <row r="674892" spans="27:27">
      <c r="AA674892" s="7"/>
    </row>
    <row r="674893" spans="27:27">
      <c r="AA674893" s="7"/>
    </row>
    <row r="674894" spans="27:27">
      <c r="AA674894" s="7"/>
    </row>
    <row r="674895" spans="27:27">
      <c r="AA674895" s="7"/>
    </row>
    <row r="674896" spans="27:27">
      <c r="AA674896" s="7"/>
    </row>
    <row r="674897" spans="27:27">
      <c r="AA674897" s="7"/>
    </row>
    <row r="674898" spans="27:27">
      <c r="AA674898" s="7"/>
    </row>
    <row r="674899" spans="27:27">
      <c r="AA674899" s="7"/>
    </row>
    <row r="674900" spans="27:27">
      <c r="AA674900" s="7"/>
    </row>
    <row r="674901" spans="27:27">
      <c r="AA674901" s="7"/>
    </row>
    <row r="674902" spans="27:27">
      <c r="AA674902" s="7"/>
    </row>
    <row r="674903" spans="27:27">
      <c r="AA674903" s="7"/>
    </row>
    <row r="674904" spans="27:27">
      <c r="AA674904" s="7"/>
    </row>
    <row r="674905" spans="27:27">
      <c r="AA674905" s="7"/>
    </row>
    <row r="674906" spans="27:27">
      <c r="AA674906" s="7"/>
    </row>
    <row r="674907" spans="27:27">
      <c r="AA674907" s="7"/>
    </row>
    <row r="674908" spans="27:27">
      <c r="AA674908" s="7"/>
    </row>
    <row r="674909" spans="27:27">
      <c r="AA674909" s="7"/>
    </row>
    <row r="674910" spans="27:27">
      <c r="AA674910" s="7"/>
    </row>
    <row r="674911" spans="27:27">
      <c r="AA674911" s="7"/>
    </row>
    <row r="674912" spans="27:27">
      <c r="AA674912" s="7"/>
    </row>
    <row r="674913" spans="27:27">
      <c r="AA674913" s="7"/>
    </row>
    <row r="674914" spans="27:27">
      <c r="AA674914" s="7"/>
    </row>
    <row r="674915" spans="27:27">
      <c r="AA674915" s="7"/>
    </row>
    <row r="674916" spans="27:27">
      <c r="AA674916" s="7"/>
    </row>
    <row r="674917" spans="27:27">
      <c r="AA674917" s="7"/>
    </row>
    <row r="674918" spans="27:27">
      <c r="AA674918" s="7"/>
    </row>
    <row r="674919" spans="27:27">
      <c r="AA674919" s="7"/>
    </row>
    <row r="674920" spans="27:27">
      <c r="AA674920" s="7"/>
    </row>
    <row r="674921" spans="27:27">
      <c r="AA674921" s="7"/>
    </row>
    <row r="674922" spans="27:27">
      <c r="AA674922" s="7"/>
    </row>
    <row r="674923" spans="27:27">
      <c r="AA674923" s="7"/>
    </row>
    <row r="674924" spans="27:27">
      <c r="AA674924" s="7"/>
    </row>
    <row r="674925" spans="27:27">
      <c r="AA674925" s="7"/>
    </row>
    <row r="674926" spans="27:27">
      <c r="AA674926" s="7"/>
    </row>
    <row r="674927" spans="27:27">
      <c r="AA674927" s="7"/>
    </row>
    <row r="674928" spans="27:27">
      <c r="AA674928" s="7"/>
    </row>
    <row r="674929" spans="27:27">
      <c r="AA674929" s="7"/>
    </row>
    <row r="674930" spans="27:27">
      <c r="AA674930" s="7"/>
    </row>
    <row r="674931" spans="27:27">
      <c r="AA674931" s="7"/>
    </row>
    <row r="674932" spans="27:27">
      <c r="AA674932" s="7"/>
    </row>
    <row r="674933" spans="27:27">
      <c r="AA674933" s="7"/>
    </row>
    <row r="674934" spans="27:27">
      <c r="AA674934" s="7"/>
    </row>
    <row r="674935" spans="27:27">
      <c r="AA674935" s="7"/>
    </row>
    <row r="674936" spans="27:27">
      <c r="AA674936" s="7"/>
    </row>
    <row r="674937" spans="27:27">
      <c r="AA674937" s="7"/>
    </row>
    <row r="674938" spans="27:27">
      <c r="AA674938" s="7"/>
    </row>
    <row r="674939" spans="27:27">
      <c r="AA674939" s="7"/>
    </row>
    <row r="674940" spans="27:27">
      <c r="AA674940" s="7"/>
    </row>
    <row r="674941" spans="27:27">
      <c r="AA674941" s="7"/>
    </row>
    <row r="674942" spans="27:27">
      <c r="AA674942" s="7"/>
    </row>
    <row r="674943" spans="27:27">
      <c r="AA674943" s="7"/>
    </row>
    <row r="674944" spans="27:27">
      <c r="AA674944" s="7"/>
    </row>
    <row r="674945" spans="27:27">
      <c r="AA674945" s="7"/>
    </row>
    <row r="674946" spans="27:27">
      <c r="AA674946" s="7"/>
    </row>
    <row r="674947" spans="27:27">
      <c r="AA674947" s="7"/>
    </row>
    <row r="674948" spans="27:27">
      <c r="AA674948" s="7"/>
    </row>
    <row r="674949" spans="27:27">
      <c r="AA674949" s="7"/>
    </row>
    <row r="674950" spans="27:27">
      <c r="AA674950" s="7"/>
    </row>
    <row r="674951" spans="27:27">
      <c r="AA674951" s="7"/>
    </row>
    <row r="674952" spans="27:27">
      <c r="AA674952" s="7"/>
    </row>
    <row r="674953" spans="27:27">
      <c r="AA674953" s="7"/>
    </row>
    <row r="674954" spans="27:27">
      <c r="AA674954" s="7"/>
    </row>
    <row r="674955" spans="27:27">
      <c r="AA674955" s="7"/>
    </row>
    <row r="674956" spans="27:27">
      <c r="AA674956" s="7"/>
    </row>
    <row r="674957" spans="27:27">
      <c r="AA674957" s="7"/>
    </row>
    <row r="674958" spans="27:27">
      <c r="AA674958" s="7"/>
    </row>
    <row r="674959" spans="27:27">
      <c r="AA674959" s="7"/>
    </row>
    <row r="674960" spans="27:27">
      <c r="AA674960" s="7"/>
    </row>
    <row r="674961" spans="27:27">
      <c r="AA674961" s="7"/>
    </row>
    <row r="674962" spans="27:27">
      <c r="AA674962" s="7"/>
    </row>
    <row r="674963" spans="27:27">
      <c r="AA674963" s="7"/>
    </row>
    <row r="674964" spans="27:27">
      <c r="AA674964" s="7"/>
    </row>
    <row r="674965" spans="27:27">
      <c r="AA674965" s="7"/>
    </row>
    <row r="674966" spans="27:27">
      <c r="AA674966" s="7"/>
    </row>
    <row r="674967" spans="27:27">
      <c r="AA674967" s="7"/>
    </row>
    <row r="674968" spans="27:27">
      <c r="AA674968" s="7"/>
    </row>
    <row r="674969" spans="27:27">
      <c r="AA674969" s="7"/>
    </row>
    <row r="674970" spans="27:27">
      <c r="AA674970" s="7"/>
    </row>
    <row r="674971" spans="27:27">
      <c r="AA674971" s="7"/>
    </row>
    <row r="674972" spans="27:27">
      <c r="AA674972" s="7"/>
    </row>
    <row r="674973" spans="27:27">
      <c r="AA674973" s="7"/>
    </row>
    <row r="674974" spans="27:27">
      <c r="AA674974" s="7"/>
    </row>
    <row r="674975" spans="27:27">
      <c r="AA674975" s="7"/>
    </row>
    <row r="674976" spans="27:27">
      <c r="AA674976" s="7"/>
    </row>
    <row r="674977" spans="27:27">
      <c r="AA674977" s="7"/>
    </row>
    <row r="674978" spans="27:27">
      <c r="AA674978" s="7"/>
    </row>
    <row r="674979" spans="27:27">
      <c r="AA674979" s="7"/>
    </row>
    <row r="674980" spans="27:27">
      <c r="AA674980" s="7"/>
    </row>
    <row r="674981" spans="27:27">
      <c r="AA674981" s="7"/>
    </row>
    <row r="674982" spans="27:27">
      <c r="AA674982" s="7"/>
    </row>
    <row r="674983" spans="27:27">
      <c r="AA674983" s="7"/>
    </row>
    <row r="674984" spans="27:27">
      <c r="AA674984" s="7"/>
    </row>
    <row r="674985" spans="27:27">
      <c r="AA674985" s="7"/>
    </row>
    <row r="674986" spans="27:27">
      <c r="AA674986" s="7"/>
    </row>
    <row r="674987" spans="27:27">
      <c r="AA674987" s="7"/>
    </row>
    <row r="674988" spans="27:27">
      <c r="AA674988" s="7"/>
    </row>
    <row r="674989" spans="27:27">
      <c r="AA674989" s="7"/>
    </row>
    <row r="674990" spans="27:27">
      <c r="AA674990" s="7"/>
    </row>
    <row r="674991" spans="27:27">
      <c r="AA674991" s="7"/>
    </row>
    <row r="674992" spans="27:27">
      <c r="AA674992" s="7"/>
    </row>
    <row r="674993" spans="27:27">
      <c r="AA674993" s="7"/>
    </row>
    <row r="674994" spans="27:27">
      <c r="AA674994" s="7"/>
    </row>
    <row r="674995" spans="27:27">
      <c r="AA674995" s="7"/>
    </row>
    <row r="674996" spans="27:27">
      <c r="AA674996" s="7"/>
    </row>
    <row r="674997" spans="27:27">
      <c r="AA674997" s="7"/>
    </row>
    <row r="674998" spans="27:27">
      <c r="AA674998" s="7"/>
    </row>
    <row r="674999" spans="27:27">
      <c r="AA674999" s="7"/>
    </row>
    <row r="675000" spans="27:27">
      <c r="AA675000" s="7"/>
    </row>
    <row r="675001" spans="27:27">
      <c r="AA675001" s="7"/>
    </row>
    <row r="675002" spans="27:27">
      <c r="AA675002" s="7"/>
    </row>
    <row r="675003" spans="27:27">
      <c r="AA675003" s="7"/>
    </row>
    <row r="675004" spans="27:27">
      <c r="AA675004" s="7"/>
    </row>
    <row r="675005" spans="27:27">
      <c r="AA675005" s="7"/>
    </row>
    <row r="675006" spans="27:27">
      <c r="AA675006" s="7"/>
    </row>
    <row r="675007" spans="27:27">
      <c r="AA675007" s="7"/>
    </row>
    <row r="675008" spans="27:27">
      <c r="AA675008" s="7"/>
    </row>
    <row r="675009" spans="27:27">
      <c r="AA675009" s="7"/>
    </row>
    <row r="675010" spans="27:27">
      <c r="AA675010" s="7"/>
    </row>
    <row r="675011" spans="27:27">
      <c r="AA675011" s="7"/>
    </row>
    <row r="675012" spans="27:27">
      <c r="AA675012" s="7"/>
    </row>
    <row r="675013" spans="27:27">
      <c r="AA675013" s="7"/>
    </row>
    <row r="675014" spans="27:27">
      <c r="AA675014" s="7"/>
    </row>
    <row r="675015" spans="27:27">
      <c r="AA675015" s="7"/>
    </row>
    <row r="675016" spans="27:27">
      <c r="AA675016" s="7"/>
    </row>
    <row r="675017" spans="27:27">
      <c r="AA675017" s="7"/>
    </row>
    <row r="675018" spans="27:27">
      <c r="AA675018" s="7"/>
    </row>
    <row r="675019" spans="27:27">
      <c r="AA675019" s="7"/>
    </row>
    <row r="675020" spans="27:27">
      <c r="AA675020" s="7"/>
    </row>
    <row r="675021" spans="27:27">
      <c r="AA675021" s="7"/>
    </row>
    <row r="675022" spans="27:27">
      <c r="AA675022" s="7"/>
    </row>
    <row r="675023" spans="27:27">
      <c r="AA675023" s="7"/>
    </row>
    <row r="675024" spans="27:27">
      <c r="AA675024" s="7"/>
    </row>
    <row r="675025" spans="27:27">
      <c r="AA675025" s="7"/>
    </row>
    <row r="675026" spans="27:27">
      <c r="AA675026" s="7"/>
    </row>
    <row r="675027" spans="27:27">
      <c r="AA675027" s="7"/>
    </row>
    <row r="675028" spans="27:27">
      <c r="AA675028" s="7"/>
    </row>
    <row r="675029" spans="27:27">
      <c r="AA675029" s="7"/>
    </row>
    <row r="675030" spans="27:27">
      <c r="AA675030" s="7"/>
    </row>
    <row r="675031" spans="27:27">
      <c r="AA675031" s="7"/>
    </row>
    <row r="675032" spans="27:27">
      <c r="AA675032" s="7"/>
    </row>
    <row r="675033" spans="27:27">
      <c r="AA675033" s="7"/>
    </row>
    <row r="675034" spans="27:27">
      <c r="AA675034" s="7"/>
    </row>
    <row r="675035" spans="27:27">
      <c r="AA675035" s="7"/>
    </row>
    <row r="675036" spans="27:27">
      <c r="AA675036" s="7"/>
    </row>
    <row r="675037" spans="27:27">
      <c r="AA675037" s="7"/>
    </row>
    <row r="675038" spans="27:27">
      <c r="AA675038" s="7"/>
    </row>
    <row r="675039" spans="27:27">
      <c r="AA675039" s="7"/>
    </row>
    <row r="675040" spans="27:27">
      <c r="AA675040" s="7"/>
    </row>
    <row r="675041" spans="27:27">
      <c r="AA675041" s="7"/>
    </row>
    <row r="675042" spans="27:27">
      <c r="AA675042" s="7"/>
    </row>
    <row r="675043" spans="27:27">
      <c r="AA675043" s="7"/>
    </row>
    <row r="675044" spans="27:27">
      <c r="AA675044" s="7"/>
    </row>
    <row r="675045" spans="27:27">
      <c r="AA675045" s="7"/>
    </row>
    <row r="675046" spans="27:27">
      <c r="AA675046" s="7"/>
    </row>
    <row r="675047" spans="27:27">
      <c r="AA675047" s="7"/>
    </row>
    <row r="675048" spans="27:27">
      <c r="AA675048" s="7"/>
    </row>
    <row r="675049" spans="27:27">
      <c r="AA675049" s="7"/>
    </row>
    <row r="675050" spans="27:27">
      <c r="AA675050" s="7"/>
    </row>
    <row r="675051" spans="27:27">
      <c r="AA675051" s="7"/>
    </row>
    <row r="675052" spans="27:27">
      <c r="AA675052" s="7"/>
    </row>
    <row r="675053" spans="27:27">
      <c r="AA675053" s="7"/>
    </row>
    <row r="675054" spans="27:27">
      <c r="AA675054" s="7"/>
    </row>
    <row r="675055" spans="27:27">
      <c r="AA675055" s="7"/>
    </row>
    <row r="675056" spans="27:27">
      <c r="AA675056" s="7"/>
    </row>
    <row r="675057" spans="27:27">
      <c r="AA675057" s="7"/>
    </row>
    <row r="675058" spans="27:27">
      <c r="AA675058" s="7"/>
    </row>
    <row r="675059" spans="27:27">
      <c r="AA675059" s="7"/>
    </row>
    <row r="675060" spans="27:27">
      <c r="AA675060" s="7"/>
    </row>
    <row r="675061" spans="27:27">
      <c r="AA675061" s="7"/>
    </row>
    <row r="675062" spans="27:27">
      <c r="AA675062" s="7"/>
    </row>
    <row r="675063" spans="27:27">
      <c r="AA675063" s="7"/>
    </row>
    <row r="675064" spans="27:27">
      <c r="AA675064" s="7"/>
    </row>
    <row r="675065" spans="27:27">
      <c r="AA675065" s="7"/>
    </row>
    <row r="675066" spans="27:27">
      <c r="AA675066" s="7"/>
    </row>
    <row r="675067" spans="27:27">
      <c r="AA675067" s="7"/>
    </row>
    <row r="675068" spans="27:27">
      <c r="AA675068" s="7"/>
    </row>
    <row r="675069" spans="27:27">
      <c r="AA675069" s="7"/>
    </row>
    <row r="675070" spans="27:27">
      <c r="AA675070" s="7"/>
    </row>
    <row r="675071" spans="27:27">
      <c r="AA675071" s="7"/>
    </row>
    <row r="675072" spans="27:27">
      <c r="AA675072" s="7"/>
    </row>
    <row r="675073" spans="27:27">
      <c r="AA675073" s="7"/>
    </row>
    <row r="675074" spans="27:27">
      <c r="AA675074" s="7"/>
    </row>
    <row r="675075" spans="27:27">
      <c r="AA675075" s="7"/>
    </row>
    <row r="675076" spans="27:27">
      <c r="AA675076" s="7"/>
    </row>
    <row r="675077" spans="27:27">
      <c r="AA675077" s="7"/>
    </row>
    <row r="675078" spans="27:27">
      <c r="AA675078" s="7"/>
    </row>
    <row r="675079" spans="27:27">
      <c r="AA675079" s="7"/>
    </row>
    <row r="675080" spans="27:27">
      <c r="AA675080" s="7"/>
    </row>
    <row r="675081" spans="27:27">
      <c r="AA675081" s="7"/>
    </row>
    <row r="675082" spans="27:27">
      <c r="AA675082" s="7"/>
    </row>
    <row r="675083" spans="27:27">
      <c r="AA675083" s="7"/>
    </row>
    <row r="675084" spans="27:27">
      <c r="AA675084" s="7"/>
    </row>
    <row r="675085" spans="27:27">
      <c r="AA675085" s="7"/>
    </row>
    <row r="675086" spans="27:27">
      <c r="AA675086" s="7"/>
    </row>
    <row r="675087" spans="27:27">
      <c r="AA675087" s="7"/>
    </row>
    <row r="675088" spans="27:27">
      <c r="AA675088" s="7"/>
    </row>
    <row r="675089" spans="27:27">
      <c r="AA675089" s="7"/>
    </row>
    <row r="675090" spans="27:27">
      <c r="AA675090" s="7"/>
    </row>
    <row r="675091" spans="27:27">
      <c r="AA675091" s="7"/>
    </row>
    <row r="675092" spans="27:27">
      <c r="AA675092" s="7"/>
    </row>
    <row r="675093" spans="27:27">
      <c r="AA675093" s="7"/>
    </row>
    <row r="675094" spans="27:27">
      <c r="AA675094" s="7"/>
    </row>
    <row r="675095" spans="27:27">
      <c r="AA675095" s="7"/>
    </row>
    <row r="675096" spans="27:27">
      <c r="AA675096" s="7"/>
    </row>
    <row r="675097" spans="27:27">
      <c r="AA675097" s="7"/>
    </row>
    <row r="675098" spans="27:27">
      <c r="AA675098" s="7"/>
    </row>
    <row r="675099" spans="27:27">
      <c r="AA675099" s="7"/>
    </row>
    <row r="675100" spans="27:27">
      <c r="AA675100" s="7"/>
    </row>
    <row r="675101" spans="27:27">
      <c r="AA675101" s="7"/>
    </row>
    <row r="675102" spans="27:27">
      <c r="AA675102" s="7"/>
    </row>
    <row r="675103" spans="27:27">
      <c r="AA675103" s="7"/>
    </row>
    <row r="675104" spans="27:27">
      <c r="AA675104" s="7"/>
    </row>
    <row r="675105" spans="27:27">
      <c r="AA675105" s="7"/>
    </row>
    <row r="675106" spans="27:27">
      <c r="AA675106" s="7"/>
    </row>
    <row r="675107" spans="27:27">
      <c r="AA675107" s="7"/>
    </row>
    <row r="675108" spans="27:27">
      <c r="AA675108" s="7"/>
    </row>
    <row r="675109" spans="27:27">
      <c r="AA675109" s="7"/>
    </row>
    <row r="675110" spans="27:27">
      <c r="AA675110" s="7"/>
    </row>
    <row r="675111" spans="27:27">
      <c r="AA675111" s="7"/>
    </row>
    <row r="675112" spans="27:27">
      <c r="AA675112" s="7"/>
    </row>
    <row r="675113" spans="27:27">
      <c r="AA675113" s="7"/>
    </row>
    <row r="675114" spans="27:27">
      <c r="AA675114" s="7"/>
    </row>
    <row r="675115" spans="27:27">
      <c r="AA675115" s="7"/>
    </row>
    <row r="675116" spans="27:27">
      <c r="AA675116" s="7"/>
    </row>
    <row r="675117" spans="27:27">
      <c r="AA675117" s="7"/>
    </row>
    <row r="675118" spans="27:27">
      <c r="AA675118" s="7"/>
    </row>
    <row r="675119" spans="27:27">
      <c r="AA675119" s="7"/>
    </row>
    <row r="675120" spans="27:27">
      <c r="AA675120" s="7"/>
    </row>
    <row r="675121" spans="27:27">
      <c r="AA675121" s="7"/>
    </row>
    <row r="675122" spans="27:27">
      <c r="AA675122" s="7"/>
    </row>
    <row r="675123" spans="27:27">
      <c r="AA675123" s="7"/>
    </row>
    <row r="675124" spans="27:27">
      <c r="AA675124" s="7"/>
    </row>
    <row r="675125" spans="27:27">
      <c r="AA675125" s="7"/>
    </row>
    <row r="675126" spans="27:27">
      <c r="AA675126" s="7"/>
    </row>
    <row r="675127" spans="27:27">
      <c r="AA675127" s="7"/>
    </row>
    <row r="675128" spans="27:27">
      <c r="AA675128" s="7"/>
    </row>
    <row r="675129" spans="27:27">
      <c r="AA675129" s="7"/>
    </row>
    <row r="675130" spans="27:27">
      <c r="AA675130" s="7"/>
    </row>
    <row r="675131" spans="27:27">
      <c r="AA675131" s="7"/>
    </row>
    <row r="675132" spans="27:27">
      <c r="AA675132" s="7"/>
    </row>
    <row r="675133" spans="27:27">
      <c r="AA675133" s="7"/>
    </row>
    <row r="675134" spans="27:27">
      <c r="AA675134" s="7"/>
    </row>
    <row r="675135" spans="27:27">
      <c r="AA675135" s="7"/>
    </row>
    <row r="675136" spans="27:27">
      <c r="AA675136" s="7"/>
    </row>
    <row r="675137" spans="27:27">
      <c r="AA675137" s="7"/>
    </row>
    <row r="675138" spans="27:27">
      <c r="AA675138" s="7"/>
    </row>
    <row r="675139" spans="27:27">
      <c r="AA675139" s="7"/>
    </row>
    <row r="675140" spans="27:27">
      <c r="AA675140" s="7"/>
    </row>
    <row r="675141" spans="27:27">
      <c r="AA675141" s="7"/>
    </row>
    <row r="675142" spans="27:27">
      <c r="AA675142" s="7"/>
    </row>
    <row r="675143" spans="27:27">
      <c r="AA675143" s="7"/>
    </row>
    <row r="675144" spans="27:27">
      <c r="AA675144" s="7"/>
    </row>
    <row r="675145" spans="27:27">
      <c r="AA675145" s="7"/>
    </row>
    <row r="675146" spans="27:27">
      <c r="AA675146" s="7"/>
    </row>
    <row r="675147" spans="27:27">
      <c r="AA675147" s="7"/>
    </row>
    <row r="675148" spans="27:27">
      <c r="AA675148" s="7"/>
    </row>
    <row r="675149" spans="27:27">
      <c r="AA675149" s="7"/>
    </row>
    <row r="675150" spans="27:27">
      <c r="AA675150" s="7"/>
    </row>
    <row r="675151" spans="27:27">
      <c r="AA675151" s="7"/>
    </row>
    <row r="675152" spans="27:27">
      <c r="AA675152" s="7"/>
    </row>
    <row r="675153" spans="27:27">
      <c r="AA675153" s="7"/>
    </row>
    <row r="675154" spans="27:27">
      <c r="AA675154" s="7"/>
    </row>
    <row r="675155" spans="27:27">
      <c r="AA675155" s="7"/>
    </row>
    <row r="675156" spans="27:27">
      <c r="AA675156" s="7"/>
    </row>
    <row r="675157" spans="27:27">
      <c r="AA675157" s="7"/>
    </row>
    <row r="675158" spans="27:27">
      <c r="AA675158" s="7"/>
    </row>
    <row r="675159" spans="27:27">
      <c r="AA675159" s="7"/>
    </row>
    <row r="675160" spans="27:27">
      <c r="AA675160" s="7"/>
    </row>
    <row r="675161" spans="27:27">
      <c r="AA675161" s="7"/>
    </row>
    <row r="675162" spans="27:27">
      <c r="AA675162" s="7"/>
    </row>
    <row r="675163" spans="27:27">
      <c r="AA675163" s="7"/>
    </row>
    <row r="675164" spans="27:27">
      <c r="AA675164" s="7"/>
    </row>
    <row r="675165" spans="27:27">
      <c r="AA675165" s="7"/>
    </row>
    <row r="675166" spans="27:27">
      <c r="AA675166" s="7"/>
    </row>
    <row r="675167" spans="27:27">
      <c r="AA675167" s="7"/>
    </row>
    <row r="675168" spans="27:27">
      <c r="AA675168" s="7"/>
    </row>
    <row r="675169" spans="27:27">
      <c r="AA675169" s="7"/>
    </row>
    <row r="675170" spans="27:27">
      <c r="AA675170" s="7"/>
    </row>
    <row r="675171" spans="27:27">
      <c r="AA675171" s="7"/>
    </row>
    <row r="675172" spans="27:27">
      <c r="AA675172" s="7"/>
    </row>
    <row r="675173" spans="27:27">
      <c r="AA675173" s="7"/>
    </row>
    <row r="675174" spans="27:27">
      <c r="AA675174" s="7"/>
    </row>
    <row r="675175" spans="27:27">
      <c r="AA675175" s="7"/>
    </row>
    <row r="675176" spans="27:27">
      <c r="AA675176" s="7"/>
    </row>
    <row r="675177" spans="27:27">
      <c r="AA675177" s="7"/>
    </row>
    <row r="675178" spans="27:27">
      <c r="AA675178" s="7"/>
    </row>
    <row r="675179" spans="27:27">
      <c r="AA675179" s="7"/>
    </row>
    <row r="675180" spans="27:27">
      <c r="AA675180" s="7"/>
    </row>
    <row r="675181" spans="27:27">
      <c r="AA675181" s="7"/>
    </row>
    <row r="675182" spans="27:27">
      <c r="AA675182" s="7"/>
    </row>
    <row r="675183" spans="27:27">
      <c r="AA675183" s="7"/>
    </row>
    <row r="675184" spans="27:27">
      <c r="AA675184" s="7"/>
    </row>
    <row r="675185" spans="27:27">
      <c r="AA675185" s="7"/>
    </row>
    <row r="675186" spans="27:27">
      <c r="AA675186" s="7"/>
    </row>
    <row r="675187" spans="27:27">
      <c r="AA675187" s="7"/>
    </row>
    <row r="675188" spans="27:27">
      <c r="AA675188" s="7"/>
    </row>
    <row r="675189" spans="27:27">
      <c r="AA675189" s="7"/>
    </row>
    <row r="675190" spans="27:27">
      <c r="AA675190" s="7"/>
    </row>
    <row r="675191" spans="27:27">
      <c r="AA675191" s="7"/>
    </row>
    <row r="675192" spans="27:27">
      <c r="AA675192" s="7"/>
    </row>
    <row r="675193" spans="27:27">
      <c r="AA675193" s="7"/>
    </row>
    <row r="675194" spans="27:27">
      <c r="AA675194" s="7"/>
    </row>
    <row r="675195" spans="27:27">
      <c r="AA675195" s="7"/>
    </row>
    <row r="675196" spans="27:27">
      <c r="AA675196" s="7"/>
    </row>
    <row r="675197" spans="27:27">
      <c r="AA675197" s="7"/>
    </row>
    <row r="675198" spans="27:27">
      <c r="AA675198" s="7"/>
    </row>
    <row r="675199" spans="27:27">
      <c r="AA675199" s="7"/>
    </row>
    <row r="675200" spans="27:27">
      <c r="AA675200" s="7"/>
    </row>
    <row r="675201" spans="27:27">
      <c r="AA675201" s="7"/>
    </row>
    <row r="675202" spans="27:27">
      <c r="AA675202" s="7"/>
    </row>
    <row r="675203" spans="27:27">
      <c r="AA675203" s="7"/>
    </row>
    <row r="675204" spans="27:27">
      <c r="AA675204" s="7"/>
    </row>
    <row r="675205" spans="27:27">
      <c r="AA675205" s="7"/>
    </row>
    <row r="675206" spans="27:27">
      <c r="AA675206" s="7"/>
    </row>
    <row r="675207" spans="27:27">
      <c r="AA675207" s="7"/>
    </row>
    <row r="675208" spans="27:27">
      <c r="AA675208" s="7"/>
    </row>
    <row r="675209" spans="27:27">
      <c r="AA675209" s="7"/>
    </row>
    <row r="675210" spans="27:27">
      <c r="AA675210" s="7"/>
    </row>
    <row r="675211" spans="27:27">
      <c r="AA675211" s="7"/>
    </row>
    <row r="675212" spans="27:27">
      <c r="AA675212" s="7"/>
    </row>
    <row r="675213" spans="27:27">
      <c r="AA675213" s="7"/>
    </row>
    <row r="675214" spans="27:27">
      <c r="AA675214" s="7"/>
    </row>
    <row r="675215" spans="27:27">
      <c r="AA675215" s="7"/>
    </row>
    <row r="675216" spans="27:27">
      <c r="AA675216" s="7"/>
    </row>
    <row r="675217" spans="27:27">
      <c r="AA675217" s="7"/>
    </row>
    <row r="675218" spans="27:27">
      <c r="AA675218" s="7"/>
    </row>
    <row r="675219" spans="27:27">
      <c r="AA675219" s="7"/>
    </row>
    <row r="675220" spans="27:27">
      <c r="AA675220" s="7"/>
    </row>
    <row r="675221" spans="27:27">
      <c r="AA675221" s="7"/>
    </row>
    <row r="675222" spans="27:27">
      <c r="AA675222" s="7"/>
    </row>
    <row r="675223" spans="27:27">
      <c r="AA675223" s="7"/>
    </row>
    <row r="675224" spans="27:27">
      <c r="AA675224" s="7"/>
    </row>
    <row r="675225" spans="27:27">
      <c r="AA675225" s="7"/>
    </row>
    <row r="675226" spans="27:27">
      <c r="AA675226" s="7"/>
    </row>
    <row r="675227" spans="27:27">
      <c r="AA675227" s="7"/>
    </row>
    <row r="675228" spans="27:27">
      <c r="AA675228" s="7"/>
    </row>
    <row r="675229" spans="27:27">
      <c r="AA675229" s="7"/>
    </row>
    <row r="675230" spans="27:27">
      <c r="AA675230" s="7"/>
    </row>
    <row r="675231" spans="27:27">
      <c r="AA675231" s="7"/>
    </row>
    <row r="675232" spans="27:27">
      <c r="AA675232" s="7"/>
    </row>
    <row r="675233" spans="27:27">
      <c r="AA675233" s="7"/>
    </row>
    <row r="675234" spans="27:27">
      <c r="AA675234" s="7"/>
    </row>
    <row r="675235" spans="27:27">
      <c r="AA675235" s="7"/>
    </row>
    <row r="675236" spans="27:27">
      <c r="AA675236" s="7"/>
    </row>
    <row r="675237" spans="27:27">
      <c r="AA675237" s="7"/>
    </row>
    <row r="675238" spans="27:27">
      <c r="AA675238" s="7"/>
    </row>
    <row r="675239" spans="27:27">
      <c r="AA675239" s="7"/>
    </row>
    <row r="675240" spans="27:27">
      <c r="AA675240" s="7"/>
    </row>
    <row r="675241" spans="27:27">
      <c r="AA675241" s="7"/>
    </row>
    <row r="675242" spans="27:27">
      <c r="AA675242" s="7"/>
    </row>
    <row r="675243" spans="27:27">
      <c r="AA675243" s="7"/>
    </row>
    <row r="675244" spans="27:27">
      <c r="AA675244" s="7"/>
    </row>
    <row r="675245" spans="27:27">
      <c r="AA675245" s="7"/>
    </row>
    <row r="675246" spans="27:27">
      <c r="AA675246" s="7"/>
    </row>
    <row r="675247" spans="27:27">
      <c r="AA675247" s="7"/>
    </row>
    <row r="675248" spans="27:27">
      <c r="AA675248" s="7"/>
    </row>
    <row r="675249" spans="27:27">
      <c r="AA675249" s="7"/>
    </row>
    <row r="675250" spans="27:27">
      <c r="AA675250" s="7"/>
    </row>
    <row r="675251" spans="27:27">
      <c r="AA675251" s="7"/>
    </row>
    <row r="675252" spans="27:27">
      <c r="AA675252" s="7"/>
    </row>
    <row r="675253" spans="27:27">
      <c r="AA675253" s="7"/>
    </row>
    <row r="675254" spans="27:27">
      <c r="AA675254" s="7"/>
    </row>
    <row r="675255" spans="27:27">
      <c r="AA675255" s="7"/>
    </row>
    <row r="675256" spans="27:27">
      <c r="AA675256" s="7"/>
    </row>
    <row r="675257" spans="27:27">
      <c r="AA675257" s="7"/>
    </row>
    <row r="675258" spans="27:27">
      <c r="AA675258" s="7"/>
    </row>
    <row r="675259" spans="27:27">
      <c r="AA675259" s="7"/>
    </row>
    <row r="675260" spans="27:27">
      <c r="AA675260" s="7"/>
    </row>
    <row r="675261" spans="27:27">
      <c r="AA675261" s="7"/>
    </row>
    <row r="675262" spans="27:27">
      <c r="AA675262" s="7"/>
    </row>
    <row r="675263" spans="27:27">
      <c r="AA675263" s="7"/>
    </row>
    <row r="675264" spans="27:27">
      <c r="AA675264" s="7"/>
    </row>
    <row r="675265" spans="27:27">
      <c r="AA675265" s="7"/>
    </row>
    <row r="675266" spans="27:27">
      <c r="AA675266" s="7"/>
    </row>
    <row r="675267" spans="27:27">
      <c r="AA675267" s="7"/>
    </row>
    <row r="675268" spans="27:27">
      <c r="AA675268" s="7"/>
    </row>
    <row r="675269" spans="27:27">
      <c r="AA675269" s="7"/>
    </row>
    <row r="675270" spans="27:27">
      <c r="AA675270" s="7"/>
    </row>
    <row r="675271" spans="27:27">
      <c r="AA675271" s="7"/>
    </row>
    <row r="675272" spans="27:27">
      <c r="AA675272" s="7"/>
    </row>
    <row r="675273" spans="27:27">
      <c r="AA675273" s="7"/>
    </row>
    <row r="675274" spans="27:27">
      <c r="AA675274" s="7"/>
    </row>
    <row r="675275" spans="27:27">
      <c r="AA675275" s="7"/>
    </row>
    <row r="675276" spans="27:27">
      <c r="AA675276" s="7"/>
    </row>
    <row r="675277" spans="27:27">
      <c r="AA675277" s="7"/>
    </row>
    <row r="675278" spans="27:27">
      <c r="AA675278" s="7"/>
    </row>
    <row r="675279" spans="27:27">
      <c r="AA675279" s="7"/>
    </row>
    <row r="675280" spans="27:27">
      <c r="AA675280" s="7"/>
    </row>
    <row r="675281" spans="27:27">
      <c r="AA675281" s="7"/>
    </row>
    <row r="675282" spans="27:27">
      <c r="AA675282" s="7"/>
    </row>
    <row r="675283" spans="27:27">
      <c r="AA675283" s="7"/>
    </row>
    <row r="675284" spans="27:27">
      <c r="AA675284" s="7"/>
    </row>
    <row r="675285" spans="27:27">
      <c r="AA675285" s="7"/>
    </row>
    <row r="675286" spans="27:27">
      <c r="AA675286" s="7"/>
    </row>
    <row r="675287" spans="27:27">
      <c r="AA675287" s="7"/>
    </row>
    <row r="675288" spans="27:27">
      <c r="AA675288" s="7"/>
    </row>
    <row r="675289" spans="27:27">
      <c r="AA675289" s="7"/>
    </row>
    <row r="675290" spans="27:27">
      <c r="AA675290" s="7"/>
    </row>
    <row r="675291" spans="27:27">
      <c r="AA675291" s="7"/>
    </row>
    <row r="675292" spans="27:27">
      <c r="AA675292" s="7"/>
    </row>
    <row r="675293" spans="27:27">
      <c r="AA675293" s="7"/>
    </row>
    <row r="675294" spans="27:27">
      <c r="AA675294" s="7"/>
    </row>
    <row r="675295" spans="27:27">
      <c r="AA675295" s="7"/>
    </row>
    <row r="675296" spans="27:27">
      <c r="AA675296" s="7"/>
    </row>
    <row r="675297" spans="27:27">
      <c r="AA675297" s="7"/>
    </row>
    <row r="675298" spans="27:27">
      <c r="AA675298" s="7"/>
    </row>
    <row r="675299" spans="27:27">
      <c r="AA675299" s="7"/>
    </row>
    <row r="675300" spans="27:27">
      <c r="AA675300" s="7"/>
    </row>
    <row r="675301" spans="27:27">
      <c r="AA675301" s="7"/>
    </row>
    <row r="675302" spans="27:27">
      <c r="AA675302" s="7"/>
    </row>
    <row r="675303" spans="27:27">
      <c r="AA675303" s="7"/>
    </row>
    <row r="675304" spans="27:27">
      <c r="AA675304" s="7"/>
    </row>
    <row r="675305" spans="27:27">
      <c r="AA675305" s="7"/>
    </row>
    <row r="675306" spans="27:27">
      <c r="AA675306" s="7"/>
    </row>
    <row r="675307" spans="27:27">
      <c r="AA675307" s="7"/>
    </row>
    <row r="675308" spans="27:27">
      <c r="AA675308" s="7"/>
    </row>
    <row r="675309" spans="27:27">
      <c r="AA675309" s="7"/>
    </row>
    <row r="675310" spans="27:27">
      <c r="AA675310" s="7"/>
    </row>
    <row r="675311" spans="27:27">
      <c r="AA675311" s="7"/>
    </row>
    <row r="675312" spans="27:27">
      <c r="AA675312" s="7"/>
    </row>
    <row r="675313" spans="27:27">
      <c r="AA675313" s="7"/>
    </row>
    <row r="675314" spans="27:27">
      <c r="AA675314" s="7"/>
    </row>
    <row r="675315" spans="27:27">
      <c r="AA675315" s="7"/>
    </row>
    <row r="675316" spans="27:27">
      <c r="AA675316" s="7"/>
    </row>
    <row r="675317" spans="27:27">
      <c r="AA675317" s="7"/>
    </row>
    <row r="675318" spans="27:27">
      <c r="AA675318" s="7"/>
    </row>
    <row r="675319" spans="27:27">
      <c r="AA675319" s="7"/>
    </row>
    <row r="675320" spans="27:27">
      <c r="AA675320" s="7"/>
    </row>
    <row r="675321" spans="27:27">
      <c r="AA675321" s="7"/>
    </row>
    <row r="675322" spans="27:27">
      <c r="AA675322" s="7"/>
    </row>
    <row r="675323" spans="27:27">
      <c r="AA675323" s="7"/>
    </row>
    <row r="675324" spans="27:27">
      <c r="AA675324" s="7"/>
    </row>
    <row r="675325" spans="27:27">
      <c r="AA675325" s="7"/>
    </row>
    <row r="675326" spans="27:27">
      <c r="AA675326" s="7"/>
    </row>
    <row r="675327" spans="27:27">
      <c r="AA675327" s="7"/>
    </row>
    <row r="675328" spans="27:27">
      <c r="AA675328" s="7"/>
    </row>
    <row r="675329" spans="27:27">
      <c r="AA675329" s="7"/>
    </row>
    <row r="675330" spans="27:27">
      <c r="AA675330" s="7"/>
    </row>
    <row r="675331" spans="27:27">
      <c r="AA675331" s="7"/>
    </row>
    <row r="675332" spans="27:27">
      <c r="AA675332" s="7"/>
    </row>
    <row r="675333" spans="27:27">
      <c r="AA675333" s="7"/>
    </row>
    <row r="675334" spans="27:27">
      <c r="AA675334" s="7"/>
    </row>
    <row r="675335" spans="27:27">
      <c r="AA675335" s="7"/>
    </row>
    <row r="675336" spans="27:27">
      <c r="AA675336" s="7"/>
    </row>
    <row r="675337" spans="27:27">
      <c r="AA675337" s="7"/>
    </row>
    <row r="675338" spans="27:27">
      <c r="AA675338" s="7"/>
    </row>
    <row r="675339" spans="27:27">
      <c r="AA675339" s="7"/>
    </row>
    <row r="675340" spans="27:27">
      <c r="AA675340" s="7"/>
    </row>
    <row r="675341" spans="27:27">
      <c r="AA675341" s="7"/>
    </row>
    <row r="675342" spans="27:27">
      <c r="AA675342" s="7"/>
    </row>
    <row r="675343" spans="27:27">
      <c r="AA675343" s="7"/>
    </row>
    <row r="675344" spans="27:27">
      <c r="AA675344" s="7"/>
    </row>
    <row r="675345" spans="27:27">
      <c r="AA675345" s="7"/>
    </row>
    <row r="675346" spans="27:27">
      <c r="AA675346" s="7"/>
    </row>
    <row r="675347" spans="27:27">
      <c r="AA675347" s="7"/>
    </row>
    <row r="675348" spans="27:27">
      <c r="AA675348" s="7"/>
    </row>
    <row r="675349" spans="27:27">
      <c r="AA675349" s="7"/>
    </row>
    <row r="675350" spans="27:27">
      <c r="AA675350" s="7"/>
    </row>
    <row r="675351" spans="27:27">
      <c r="AA675351" s="7"/>
    </row>
    <row r="675352" spans="27:27">
      <c r="AA675352" s="7"/>
    </row>
    <row r="675353" spans="27:27">
      <c r="AA675353" s="7"/>
    </row>
    <row r="675354" spans="27:27">
      <c r="AA675354" s="7"/>
    </row>
    <row r="675355" spans="27:27">
      <c r="AA675355" s="7"/>
    </row>
    <row r="675356" spans="27:27">
      <c r="AA675356" s="7"/>
    </row>
    <row r="675357" spans="27:27">
      <c r="AA675357" s="7"/>
    </row>
    <row r="675358" spans="27:27">
      <c r="AA675358" s="7"/>
    </row>
    <row r="675359" spans="27:27">
      <c r="AA675359" s="7"/>
    </row>
    <row r="675360" spans="27:27">
      <c r="AA675360" s="7"/>
    </row>
    <row r="675361" spans="27:27">
      <c r="AA675361" s="7"/>
    </row>
    <row r="675362" spans="27:27">
      <c r="AA675362" s="7"/>
    </row>
    <row r="675363" spans="27:27">
      <c r="AA675363" s="7"/>
    </row>
    <row r="675364" spans="27:27">
      <c r="AA675364" s="7"/>
    </row>
    <row r="675365" spans="27:27">
      <c r="AA675365" s="7"/>
    </row>
    <row r="675366" spans="27:27">
      <c r="AA675366" s="7"/>
    </row>
    <row r="675367" spans="27:27">
      <c r="AA675367" s="7"/>
    </row>
    <row r="675368" spans="27:27">
      <c r="AA675368" s="7"/>
    </row>
    <row r="675369" spans="27:27">
      <c r="AA675369" s="7"/>
    </row>
    <row r="675370" spans="27:27">
      <c r="AA675370" s="7"/>
    </row>
    <row r="675371" spans="27:27">
      <c r="AA675371" s="7"/>
    </row>
    <row r="675372" spans="27:27">
      <c r="AA675372" s="7"/>
    </row>
    <row r="675373" spans="27:27">
      <c r="AA675373" s="7"/>
    </row>
    <row r="675374" spans="27:27">
      <c r="AA675374" s="7"/>
    </row>
    <row r="675375" spans="27:27">
      <c r="AA675375" s="7"/>
    </row>
    <row r="675376" spans="27:27">
      <c r="AA675376" s="7"/>
    </row>
    <row r="675377" spans="27:27">
      <c r="AA675377" s="7"/>
    </row>
    <row r="675378" spans="27:27">
      <c r="AA675378" s="7"/>
    </row>
    <row r="675379" spans="27:27">
      <c r="AA675379" s="7"/>
    </row>
    <row r="675380" spans="27:27">
      <c r="AA675380" s="7"/>
    </row>
    <row r="675381" spans="27:27">
      <c r="AA675381" s="7"/>
    </row>
    <row r="675382" spans="27:27">
      <c r="AA675382" s="7"/>
    </row>
    <row r="675383" spans="27:27">
      <c r="AA675383" s="7"/>
    </row>
    <row r="675384" spans="27:27">
      <c r="AA675384" s="7"/>
    </row>
    <row r="675385" spans="27:27">
      <c r="AA675385" s="7"/>
    </row>
    <row r="675386" spans="27:27">
      <c r="AA675386" s="7"/>
    </row>
    <row r="675387" spans="27:27">
      <c r="AA675387" s="7"/>
    </row>
    <row r="675388" spans="27:27">
      <c r="AA675388" s="7"/>
    </row>
    <row r="675389" spans="27:27">
      <c r="AA675389" s="7"/>
    </row>
    <row r="675390" spans="27:27">
      <c r="AA675390" s="7"/>
    </row>
    <row r="675391" spans="27:27">
      <c r="AA675391" s="7"/>
    </row>
    <row r="675392" spans="27:27">
      <c r="AA675392" s="7"/>
    </row>
    <row r="675393" spans="27:27">
      <c r="AA675393" s="7"/>
    </row>
    <row r="675394" spans="27:27">
      <c r="AA675394" s="7"/>
    </row>
    <row r="675395" spans="27:27">
      <c r="AA675395" s="7"/>
    </row>
    <row r="675396" spans="27:27">
      <c r="AA675396" s="7"/>
    </row>
    <row r="675397" spans="27:27">
      <c r="AA675397" s="7"/>
    </row>
    <row r="675398" spans="27:27">
      <c r="AA675398" s="7"/>
    </row>
    <row r="675399" spans="27:27">
      <c r="AA675399" s="7"/>
    </row>
    <row r="675400" spans="27:27">
      <c r="AA675400" s="7"/>
    </row>
    <row r="675401" spans="27:27">
      <c r="AA675401" s="7"/>
    </row>
    <row r="675402" spans="27:27">
      <c r="AA675402" s="7"/>
    </row>
    <row r="675403" spans="27:27">
      <c r="AA675403" s="7"/>
    </row>
    <row r="675404" spans="27:27">
      <c r="AA675404" s="7"/>
    </row>
    <row r="675405" spans="27:27">
      <c r="AA675405" s="7"/>
    </row>
    <row r="675406" spans="27:27">
      <c r="AA675406" s="7"/>
    </row>
    <row r="675407" spans="27:27">
      <c r="AA675407" s="7"/>
    </row>
    <row r="675408" spans="27:27">
      <c r="AA675408" s="7"/>
    </row>
    <row r="675409" spans="27:27">
      <c r="AA675409" s="7"/>
    </row>
    <row r="675410" spans="27:27">
      <c r="AA675410" s="7"/>
    </row>
    <row r="675411" spans="27:27">
      <c r="AA675411" s="7"/>
    </row>
    <row r="675412" spans="27:27">
      <c r="AA675412" s="7"/>
    </row>
    <row r="675413" spans="27:27">
      <c r="AA675413" s="7"/>
    </row>
    <row r="675414" spans="27:27">
      <c r="AA675414" s="7"/>
    </row>
    <row r="675415" spans="27:27">
      <c r="AA675415" s="7"/>
    </row>
    <row r="675416" spans="27:27">
      <c r="AA675416" s="7"/>
    </row>
    <row r="675417" spans="27:27">
      <c r="AA675417" s="7"/>
    </row>
    <row r="675418" spans="27:27">
      <c r="AA675418" s="7"/>
    </row>
    <row r="675419" spans="27:27">
      <c r="AA675419" s="7"/>
    </row>
    <row r="675420" spans="27:27">
      <c r="AA675420" s="7"/>
    </row>
    <row r="675421" spans="27:27">
      <c r="AA675421" s="7"/>
    </row>
    <row r="675422" spans="27:27">
      <c r="AA675422" s="7"/>
    </row>
    <row r="675423" spans="27:27">
      <c r="AA675423" s="7"/>
    </row>
    <row r="675424" spans="27:27">
      <c r="AA675424" s="7"/>
    </row>
    <row r="675425" spans="27:27">
      <c r="AA675425" s="7"/>
    </row>
    <row r="675426" spans="27:27">
      <c r="AA675426" s="7"/>
    </row>
    <row r="675427" spans="27:27">
      <c r="AA675427" s="7"/>
    </row>
    <row r="675428" spans="27:27">
      <c r="AA675428" s="7"/>
    </row>
    <row r="675429" spans="27:27">
      <c r="AA675429" s="7"/>
    </row>
    <row r="675430" spans="27:27">
      <c r="AA675430" s="7"/>
    </row>
    <row r="675431" spans="27:27">
      <c r="AA675431" s="7"/>
    </row>
    <row r="675432" spans="27:27">
      <c r="AA675432" s="7"/>
    </row>
    <row r="675433" spans="27:27">
      <c r="AA675433" s="7"/>
    </row>
    <row r="675434" spans="27:27">
      <c r="AA675434" s="7"/>
    </row>
    <row r="675435" spans="27:27">
      <c r="AA675435" s="7"/>
    </row>
    <row r="675436" spans="27:27">
      <c r="AA675436" s="7"/>
    </row>
    <row r="675437" spans="27:27">
      <c r="AA675437" s="7"/>
    </row>
    <row r="675438" spans="27:27">
      <c r="AA675438" s="7"/>
    </row>
    <row r="675439" spans="27:27">
      <c r="AA675439" s="7"/>
    </row>
    <row r="675440" spans="27:27">
      <c r="AA675440" s="7"/>
    </row>
    <row r="675441" spans="27:27">
      <c r="AA675441" s="7"/>
    </row>
    <row r="675442" spans="27:27">
      <c r="AA675442" s="7"/>
    </row>
    <row r="675443" spans="27:27">
      <c r="AA675443" s="7"/>
    </row>
    <row r="675444" spans="27:27">
      <c r="AA675444" s="7"/>
    </row>
    <row r="675445" spans="27:27">
      <c r="AA675445" s="7"/>
    </row>
    <row r="675446" spans="27:27">
      <c r="AA675446" s="7"/>
    </row>
    <row r="675447" spans="27:27">
      <c r="AA675447" s="7"/>
    </row>
    <row r="675448" spans="27:27">
      <c r="AA675448" s="7"/>
    </row>
    <row r="675449" spans="27:27">
      <c r="AA675449" s="7"/>
    </row>
    <row r="675450" spans="27:27">
      <c r="AA675450" s="7"/>
    </row>
    <row r="675451" spans="27:27">
      <c r="AA675451" s="7"/>
    </row>
    <row r="675452" spans="27:27">
      <c r="AA675452" s="7"/>
    </row>
    <row r="675453" spans="27:27">
      <c r="AA675453" s="7"/>
    </row>
    <row r="675454" spans="27:27">
      <c r="AA675454" s="7"/>
    </row>
    <row r="675455" spans="27:27">
      <c r="AA675455" s="7"/>
    </row>
    <row r="675456" spans="27:27">
      <c r="AA675456" s="7"/>
    </row>
    <row r="675457" spans="27:27">
      <c r="AA675457" s="7"/>
    </row>
    <row r="675458" spans="27:27">
      <c r="AA675458" s="7"/>
    </row>
    <row r="675459" spans="27:27">
      <c r="AA675459" s="7"/>
    </row>
    <row r="675460" spans="27:27">
      <c r="AA675460" s="7"/>
    </row>
    <row r="675461" spans="27:27">
      <c r="AA675461" s="7"/>
    </row>
    <row r="675462" spans="27:27">
      <c r="AA675462" s="7"/>
    </row>
    <row r="675463" spans="27:27">
      <c r="AA675463" s="7"/>
    </row>
    <row r="675464" spans="27:27">
      <c r="AA675464" s="7"/>
    </row>
    <row r="675465" spans="27:27">
      <c r="AA675465" s="7"/>
    </row>
    <row r="675466" spans="27:27">
      <c r="AA675466" s="7"/>
    </row>
    <row r="675467" spans="27:27">
      <c r="AA675467" s="7"/>
    </row>
    <row r="675468" spans="27:27">
      <c r="AA675468" s="7"/>
    </row>
    <row r="675469" spans="27:27">
      <c r="AA675469" s="7"/>
    </row>
    <row r="675470" spans="27:27">
      <c r="AA675470" s="7"/>
    </row>
    <row r="675471" spans="27:27">
      <c r="AA675471" s="7"/>
    </row>
    <row r="675472" spans="27:27">
      <c r="AA675472" s="7"/>
    </row>
    <row r="675473" spans="27:27">
      <c r="AA675473" s="7"/>
    </row>
    <row r="675474" spans="27:27">
      <c r="AA675474" s="7"/>
    </row>
    <row r="675475" spans="27:27">
      <c r="AA675475" s="7"/>
    </row>
    <row r="675476" spans="27:27">
      <c r="AA675476" s="7"/>
    </row>
    <row r="675477" spans="27:27">
      <c r="AA675477" s="7"/>
    </row>
    <row r="675478" spans="27:27">
      <c r="AA675478" s="7"/>
    </row>
    <row r="675479" spans="27:27">
      <c r="AA675479" s="7"/>
    </row>
    <row r="675480" spans="27:27">
      <c r="AA675480" s="7"/>
    </row>
    <row r="675481" spans="27:27">
      <c r="AA675481" s="7"/>
    </row>
    <row r="675482" spans="27:27">
      <c r="AA675482" s="7"/>
    </row>
    <row r="675483" spans="27:27">
      <c r="AA675483" s="7"/>
    </row>
    <row r="675484" spans="27:27">
      <c r="AA675484" s="7"/>
    </row>
    <row r="675485" spans="27:27">
      <c r="AA675485" s="7"/>
    </row>
    <row r="675486" spans="27:27">
      <c r="AA675486" s="7"/>
    </row>
    <row r="675487" spans="27:27">
      <c r="AA675487" s="7"/>
    </row>
    <row r="675488" spans="27:27">
      <c r="AA675488" s="7"/>
    </row>
    <row r="675489" spans="27:27">
      <c r="AA675489" s="7"/>
    </row>
    <row r="675490" spans="27:27">
      <c r="AA675490" s="7"/>
    </row>
    <row r="675491" spans="27:27">
      <c r="AA675491" s="7"/>
    </row>
    <row r="675492" spans="27:27">
      <c r="AA675492" s="7"/>
    </row>
    <row r="675493" spans="27:27">
      <c r="AA675493" s="7"/>
    </row>
    <row r="675494" spans="27:27">
      <c r="AA675494" s="7"/>
    </row>
    <row r="675495" spans="27:27">
      <c r="AA675495" s="7"/>
    </row>
    <row r="675496" spans="27:27">
      <c r="AA675496" s="7"/>
    </row>
    <row r="675497" spans="27:27">
      <c r="AA675497" s="7"/>
    </row>
    <row r="675498" spans="27:27">
      <c r="AA675498" s="7"/>
    </row>
    <row r="675499" spans="27:27">
      <c r="AA675499" s="7"/>
    </row>
    <row r="675500" spans="27:27">
      <c r="AA675500" s="7"/>
    </row>
    <row r="675501" spans="27:27">
      <c r="AA675501" s="7"/>
    </row>
    <row r="675502" spans="27:27">
      <c r="AA675502" s="7"/>
    </row>
    <row r="675503" spans="27:27">
      <c r="AA675503" s="7"/>
    </row>
    <row r="675504" spans="27:27">
      <c r="AA675504" s="7"/>
    </row>
    <row r="675505" spans="27:27">
      <c r="AA675505" s="7"/>
    </row>
    <row r="675506" spans="27:27">
      <c r="AA675506" s="7"/>
    </row>
    <row r="675507" spans="27:27">
      <c r="AA675507" s="7"/>
    </row>
    <row r="675508" spans="27:27">
      <c r="AA675508" s="7"/>
    </row>
    <row r="675509" spans="27:27">
      <c r="AA675509" s="7"/>
    </row>
    <row r="675510" spans="27:27">
      <c r="AA675510" s="7"/>
    </row>
    <row r="675511" spans="27:27">
      <c r="AA675511" s="7"/>
    </row>
    <row r="675512" spans="27:27">
      <c r="AA675512" s="7"/>
    </row>
    <row r="675513" spans="27:27">
      <c r="AA675513" s="7"/>
    </row>
    <row r="675514" spans="27:27">
      <c r="AA675514" s="7"/>
    </row>
    <row r="675515" spans="27:27">
      <c r="AA675515" s="7"/>
    </row>
    <row r="675516" spans="27:27">
      <c r="AA675516" s="7"/>
    </row>
    <row r="675517" spans="27:27">
      <c r="AA675517" s="7"/>
    </row>
    <row r="675518" spans="27:27">
      <c r="AA675518" s="7"/>
    </row>
    <row r="675519" spans="27:27">
      <c r="AA675519" s="7"/>
    </row>
    <row r="675520" spans="27:27">
      <c r="AA675520" s="7"/>
    </row>
    <row r="675521" spans="27:27">
      <c r="AA675521" s="7"/>
    </row>
    <row r="675522" spans="27:27">
      <c r="AA675522" s="7"/>
    </row>
    <row r="675523" spans="27:27">
      <c r="AA675523" s="7"/>
    </row>
    <row r="675524" spans="27:27">
      <c r="AA675524" s="7"/>
    </row>
    <row r="675525" spans="27:27">
      <c r="AA675525" s="7"/>
    </row>
    <row r="675526" spans="27:27">
      <c r="AA675526" s="7"/>
    </row>
    <row r="675527" spans="27:27">
      <c r="AA675527" s="7"/>
    </row>
    <row r="675528" spans="27:27">
      <c r="AA675528" s="7"/>
    </row>
    <row r="675529" spans="27:27">
      <c r="AA675529" s="7"/>
    </row>
    <row r="675530" spans="27:27">
      <c r="AA675530" s="7"/>
    </row>
    <row r="675531" spans="27:27">
      <c r="AA675531" s="7"/>
    </row>
    <row r="675532" spans="27:27">
      <c r="AA675532" s="7"/>
    </row>
    <row r="675533" spans="27:27">
      <c r="AA675533" s="7"/>
    </row>
    <row r="675534" spans="27:27">
      <c r="AA675534" s="7"/>
    </row>
    <row r="675535" spans="27:27">
      <c r="AA675535" s="7"/>
    </row>
    <row r="675536" spans="27:27">
      <c r="AA675536" s="7"/>
    </row>
    <row r="675537" spans="27:27">
      <c r="AA675537" s="7"/>
    </row>
    <row r="675538" spans="27:27">
      <c r="AA675538" s="7"/>
    </row>
    <row r="675539" spans="27:27">
      <c r="AA675539" s="7"/>
    </row>
    <row r="675540" spans="27:27">
      <c r="AA675540" s="7"/>
    </row>
    <row r="675541" spans="27:27">
      <c r="AA675541" s="7"/>
    </row>
    <row r="675542" spans="27:27">
      <c r="AA675542" s="7"/>
    </row>
    <row r="675543" spans="27:27">
      <c r="AA675543" s="7"/>
    </row>
    <row r="675544" spans="27:27">
      <c r="AA675544" s="7"/>
    </row>
    <row r="675545" spans="27:27">
      <c r="AA675545" s="7"/>
    </row>
    <row r="675546" spans="27:27">
      <c r="AA675546" s="7"/>
    </row>
    <row r="675547" spans="27:27">
      <c r="AA675547" s="7"/>
    </row>
    <row r="675548" spans="27:27">
      <c r="AA675548" s="7"/>
    </row>
    <row r="675549" spans="27:27">
      <c r="AA675549" s="7"/>
    </row>
    <row r="675550" spans="27:27">
      <c r="AA675550" s="7"/>
    </row>
    <row r="675551" spans="27:27">
      <c r="AA675551" s="7"/>
    </row>
    <row r="675552" spans="27:27">
      <c r="AA675552" s="7"/>
    </row>
    <row r="675553" spans="27:27">
      <c r="AA675553" s="7"/>
    </row>
    <row r="675554" spans="27:27">
      <c r="AA675554" s="7"/>
    </row>
    <row r="675555" spans="27:27">
      <c r="AA675555" s="7"/>
    </row>
    <row r="675556" spans="27:27">
      <c r="AA675556" s="7"/>
    </row>
    <row r="675557" spans="27:27">
      <c r="AA675557" s="7"/>
    </row>
    <row r="675558" spans="27:27">
      <c r="AA675558" s="7"/>
    </row>
    <row r="675559" spans="27:27">
      <c r="AA675559" s="7"/>
    </row>
    <row r="675560" spans="27:27">
      <c r="AA675560" s="7"/>
    </row>
    <row r="675561" spans="27:27">
      <c r="AA675561" s="7"/>
    </row>
    <row r="675562" spans="27:27">
      <c r="AA675562" s="7"/>
    </row>
    <row r="675563" spans="27:27">
      <c r="AA675563" s="7"/>
    </row>
    <row r="675564" spans="27:27">
      <c r="AA675564" s="7"/>
    </row>
    <row r="675565" spans="27:27">
      <c r="AA675565" s="7"/>
    </row>
    <row r="675566" spans="27:27">
      <c r="AA675566" s="7"/>
    </row>
    <row r="675567" spans="27:27">
      <c r="AA675567" s="7"/>
    </row>
    <row r="675568" spans="27:27">
      <c r="AA675568" s="7"/>
    </row>
    <row r="675569" spans="27:27">
      <c r="AA675569" s="7"/>
    </row>
    <row r="675570" spans="27:27">
      <c r="AA675570" s="7"/>
    </row>
    <row r="675571" spans="27:27">
      <c r="AA675571" s="7"/>
    </row>
    <row r="675572" spans="27:27">
      <c r="AA675572" s="7"/>
    </row>
    <row r="675573" spans="27:27">
      <c r="AA675573" s="7"/>
    </row>
    <row r="675574" spans="27:27">
      <c r="AA675574" s="7"/>
    </row>
    <row r="675575" spans="27:27">
      <c r="AA675575" s="7"/>
    </row>
    <row r="675576" spans="27:27">
      <c r="AA675576" s="7"/>
    </row>
    <row r="675577" spans="27:27">
      <c r="AA675577" s="7"/>
    </row>
    <row r="675578" spans="27:27">
      <c r="AA675578" s="7"/>
    </row>
    <row r="675579" spans="27:27">
      <c r="AA675579" s="7"/>
    </row>
    <row r="675580" spans="27:27">
      <c r="AA675580" s="7"/>
    </row>
    <row r="675581" spans="27:27">
      <c r="AA675581" s="7"/>
    </row>
    <row r="675582" spans="27:27">
      <c r="AA675582" s="7"/>
    </row>
    <row r="675583" spans="27:27">
      <c r="AA675583" s="7"/>
    </row>
    <row r="675584" spans="27:27">
      <c r="AA675584" s="7"/>
    </row>
    <row r="675585" spans="27:27">
      <c r="AA675585" s="7"/>
    </row>
    <row r="675586" spans="27:27">
      <c r="AA675586" s="7"/>
    </row>
    <row r="675587" spans="27:27">
      <c r="AA675587" s="7"/>
    </row>
    <row r="675588" spans="27:27">
      <c r="AA675588" s="7"/>
    </row>
    <row r="675589" spans="27:27">
      <c r="AA675589" s="7"/>
    </row>
    <row r="675590" spans="27:27">
      <c r="AA675590" s="7"/>
    </row>
    <row r="675591" spans="27:27">
      <c r="AA675591" s="7"/>
    </row>
    <row r="675592" spans="27:27">
      <c r="AA675592" s="7"/>
    </row>
    <row r="675593" spans="27:27">
      <c r="AA675593" s="7"/>
    </row>
    <row r="675594" spans="27:27">
      <c r="AA675594" s="7"/>
    </row>
    <row r="675595" spans="27:27">
      <c r="AA675595" s="7"/>
    </row>
    <row r="675596" spans="27:27">
      <c r="AA675596" s="7"/>
    </row>
    <row r="675597" spans="27:27">
      <c r="AA675597" s="7"/>
    </row>
    <row r="675598" spans="27:27">
      <c r="AA675598" s="7"/>
    </row>
    <row r="675599" spans="27:27">
      <c r="AA675599" s="7"/>
    </row>
    <row r="675600" spans="27:27">
      <c r="AA675600" s="7"/>
    </row>
    <row r="675601" spans="27:27">
      <c r="AA675601" s="7"/>
    </row>
    <row r="675602" spans="27:27">
      <c r="AA675602" s="7"/>
    </row>
    <row r="675603" spans="27:27">
      <c r="AA675603" s="7"/>
    </row>
    <row r="675604" spans="27:27">
      <c r="AA675604" s="7"/>
    </row>
    <row r="675605" spans="27:27">
      <c r="AA675605" s="7"/>
    </row>
    <row r="675606" spans="27:27">
      <c r="AA675606" s="7"/>
    </row>
    <row r="675607" spans="27:27">
      <c r="AA675607" s="7"/>
    </row>
    <row r="675608" spans="27:27">
      <c r="AA675608" s="7"/>
    </row>
    <row r="675609" spans="27:27">
      <c r="AA675609" s="7"/>
    </row>
    <row r="675610" spans="27:27">
      <c r="AA675610" s="7"/>
    </row>
    <row r="675611" spans="27:27">
      <c r="AA675611" s="7"/>
    </row>
    <row r="675612" spans="27:27">
      <c r="AA675612" s="7"/>
    </row>
    <row r="675613" spans="27:27">
      <c r="AA675613" s="7"/>
    </row>
    <row r="675614" spans="27:27">
      <c r="AA675614" s="7"/>
    </row>
    <row r="675615" spans="27:27">
      <c r="AA675615" s="7"/>
    </row>
    <row r="675616" spans="27:27">
      <c r="AA675616" s="7"/>
    </row>
    <row r="675617" spans="27:27">
      <c r="AA675617" s="7"/>
    </row>
    <row r="675618" spans="27:27">
      <c r="AA675618" s="7"/>
    </row>
    <row r="675619" spans="27:27">
      <c r="AA675619" s="7"/>
    </row>
    <row r="675620" spans="27:27">
      <c r="AA675620" s="7"/>
    </row>
    <row r="675621" spans="27:27">
      <c r="AA675621" s="7"/>
    </row>
    <row r="675622" spans="27:27">
      <c r="AA675622" s="7"/>
    </row>
    <row r="675623" spans="27:27">
      <c r="AA675623" s="7"/>
    </row>
    <row r="675624" spans="27:27">
      <c r="AA675624" s="7"/>
    </row>
    <row r="675625" spans="27:27">
      <c r="AA675625" s="7"/>
    </row>
    <row r="675626" spans="27:27">
      <c r="AA675626" s="7"/>
    </row>
    <row r="675627" spans="27:27">
      <c r="AA675627" s="7"/>
    </row>
    <row r="675628" spans="27:27">
      <c r="AA675628" s="7"/>
    </row>
    <row r="675629" spans="27:27">
      <c r="AA675629" s="7"/>
    </row>
    <row r="675630" spans="27:27">
      <c r="AA675630" s="7"/>
    </row>
    <row r="675631" spans="27:27">
      <c r="AA675631" s="7"/>
    </row>
    <row r="675632" spans="27:27">
      <c r="AA675632" s="7"/>
    </row>
    <row r="675633" spans="27:27">
      <c r="AA675633" s="7"/>
    </row>
    <row r="675634" spans="27:27">
      <c r="AA675634" s="7"/>
    </row>
    <row r="675635" spans="27:27">
      <c r="AA675635" s="7"/>
    </row>
    <row r="675636" spans="27:27">
      <c r="AA675636" s="7"/>
    </row>
    <row r="675637" spans="27:27">
      <c r="AA675637" s="7"/>
    </row>
    <row r="675638" spans="27:27">
      <c r="AA675638" s="7"/>
    </row>
    <row r="675639" spans="27:27">
      <c r="AA675639" s="7"/>
    </row>
    <row r="675640" spans="27:27">
      <c r="AA675640" s="7"/>
    </row>
    <row r="675641" spans="27:27">
      <c r="AA675641" s="7"/>
    </row>
    <row r="675642" spans="27:27">
      <c r="AA675642" s="7"/>
    </row>
    <row r="675643" spans="27:27">
      <c r="AA675643" s="7"/>
    </row>
    <row r="675644" spans="27:27">
      <c r="AA675644" s="7"/>
    </row>
    <row r="675645" spans="27:27">
      <c r="AA675645" s="7"/>
    </row>
    <row r="675646" spans="27:27">
      <c r="AA675646" s="7"/>
    </row>
    <row r="675647" spans="27:27">
      <c r="AA675647" s="7"/>
    </row>
    <row r="675648" spans="27:27">
      <c r="AA675648" s="7"/>
    </row>
    <row r="675649" spans="27:27">
      <c r="AA675649" s="7"/>
    </row>
    <row r="675650" spans="27:27">
      <c r="AA675650" s="7"/>
    </row>
    <row r="675651" spans="27:27">
      <c r="AA675651" s="7"/>
    </row>
    <row r="675652" spans="27:27">
      <c r="AA675652" s="7"/>
    </row>
    <row r="675653" spans="27:27">
      <c r="AA675653" s="7"/>
    </row>
    <row r="675654" spans="27:27">
      <c r="AA675654" s="7"/>
    </row>
    <row r="675655" spans="27:27">
      <c r="AA675655" s="7"/>
    </row>
    <row r="675656" spans="27:27">
      <c r="AA675656" s="7"/>
    </row>
    <row r="675657" spans="27:27">
      <c r="AA675657" s="7"/>
    </row>
    <row r="675658" spans="27:27">
      <c r="AA675658" s="7"/>
    </row>
    <row r="675659" spans="27:27">
      <c r="AA675659" s="7"/>
    </row>
    <row r="675660" spans="27:27">
      <c r="AA675660" s="7"/>
    </row>
    <row r="675661" spans="27:27">
      <c r="AA675661" s="7"/>
    </row>
    <row r="675662" spans="27:27">
      <c r="AA675662" s="7"/>
    </row>
    <row r="675663" spans="27:27">
      <c r="AA675663" s="7"/>
    </row>
    <row r="675664" spans="27:27">
      <c r="AA675664" s="7"/>
    </row>
    <row r="675665" spans="27:27">
      <c r="AA675665" s="7"/>
    </row>
    <row r="675666" spans="27:27">
      <c r="AA675666" s="7"/>
    </row>
    <row r="675667" spans="27:27">
      <c r="AA675667" s="7"/>
    </row>
    <row r="675668" spans="27:27">
      <c r="AA675668" s="7"/>
    </row>
    <row r="675669" spans="27:27">
      <c r="AA675669" s="7"/>
    </row>
    <row r="675670" spans="27:27">
      <c r="AA675670" s="7"/>
    </row>
    <row r="675671" spans="27:27">
      <c r="AA675671" s="7"/>
    </row>
    <row r="675672" spans="27:27">
      <c r="AA675672" s="7"/>
    </row>
    <row r="675673" spans="27:27">
      <c r="AA675673" s="7"/>
    </row>
    <row r="675674" spans="27:27">
      <c r="AA675674" s="7"/>
    </row>
    <row r="675675" spans="27:27">
      <c r="AA675675" s="7"/>
    </row>
    <row r="675676" spans="27:27">
      <c r="AA675676" s="7"/>
    </row>
    <row r="675677" spans="27:27">
      <c r="AA675677" s="7"/>
    </row>
    <row r="675678" spans="27:27">
      <c r="AA675678" s="7"/>
    </row>
    <row r="675679" spans="27:27">
      <c r="AA675679" s="7"/>
    </row>
    <row r="675680" spans="27:27">
      <c r="AA675680" s="7"/>
    </row>
    <row r="675681" spans="27:27">
      <c r="AA675681" s="7"/>
    </row>
    <row r="675682" spans="27:27">
      <c r="AA675682" s="7"/>
    </row>
    <row r="675683" spans="27:27">
      <c r="AA675683" s="7"/>
    </row>
    <row r="675684" spans="27:27">
      <c r="AA675684" s="7"/>
    </row>
    <row r="675685" spans="27:27">
      <c r="AA675685" s="7"/>
    </row>
    <row r="675686" spans="27:27">
      <c r="AA675686" s="7"/>
    </row>
    <row r="675687" spans="27:27">
      <c r="AA675687" s="7"/>
    </row>
    <row r="675688" spans="27:27">
      <c r="AA675688" s="7"/>
    </row>
    <row r="675689" spans="27:27">
      <c r="AA675689" s="7"/>
    </row>
    <row r="675690" spans="27:27">
      <c r="AA675690" s="7"/>
    </row>
    <row r="675691" spans="27:27">
      <c r="AA675691" s="7"/>
    </row>
    <row r="675692" spans="27:27">
      <c r="AA675692" s="7"/>
    </row>
    <row r="675693" spans="27:27">
      <c r="AA675693" s="7"/>
    </row>
    <row r="675694" spans="27:27">
      <c r="AA675694" s="7"/>
    </row>
    <row r="675695" spans="27:27">
      <c r="AA675695" s="7"/>
    </row>
    <row r="675696" spans="27:27">
      <c r="AA675696" s="7"/>
    </row>
    <row r="675697" spans="27:27">
      <c r="AA675697" s="7"/>
    </row>
    <row r="675698" spans="27:27">
      <c r="AA675698" s="7"/>
    </row>
    <row r="675699" spans="27:27">
      <c r="AA675699" s="7"/>
    </row>
    <row r="675700" spans="27:27">
      <c r="AA675700" s="7"/>
    </row>
    <row r="675701" spans="27:27">
      <c r="AA675701" s="7"/>
    </row>
    <row r="675702" spans="27:27">
      <c r="AA675702" s="7"/>
    </row>
    <row r="675703" spans="27:27">
      <c r="AA675703" s="7"/>
    </row>
    <row r="675704" spans="27:27">
      <c r="AA675704" s="7"/>
    </row>
    <row r="675705" spans="27:27">
      <c r="AA675705" s="7"/>
    </row>
    <row r="675706" spans="27:27">
      <c r="AA675706" s="7"/>
    </row>
    <row r="675707" spans="27:27">
      <c r="AA675707" s="7"/>
    </row>
    <row r="675708" spans="27:27">
      <c r="AA675708" s="7"/>
    </row>
    <row r="675709" spans="27:27">
      <c r="AA675709" s="7"/>
    </row>
    <row r="675710" spans="27:27">
      <c r="AA675710" s="7"/>
    </row>
    <row r="675711" spans="27:27">
      <c r="AA675711" s="7"/>
    </row>
    <row r="675712" spans="27:27">
      <c r="AA675712" s="7"/>
    </row>
    <row r="675713" spans="27:27">
      <c r="AA675713" s="7"/>
    </row>
    <row r="675714" spans="27:27">
      <c r="AA675714" s="7"/>
    </row>
    <row r="675715" spans="27:27">
      <c r="AA675715" s="7"/>
    </row>
    <row r="675716" spans="27:27">
      <c r="AA675716" s="7"/>
    </row>
    <row r="675717" spans="27:27">
      <c r="AA675717" s="7"/>
    </row>
    <row r="675718" spans="27:27">
      <c r="AA675718" s="7"/>
    </row>
    <row r="675719" spans="27:27">
      <c r="AA675719" s="7"/>
    </row>
    <row r="675720" spans="27:27">
      <c r="AA675720" s="7"/>
    </row>
    <row r="675721" spans="27:27">
      <c r="AA675721" s="7"/>
    </row>
    <row r="675722" spans="27:27">
      <c r="AA675722" s="7"/>
    </row>
    <row r="675723" spans="27:27">
      <c r="AA675723" s="7"/>
    </row>
    <row r="675724" spans="27:27">
      <c r="AA675724" s="7"/>
    </row>
    <row r="675725" spans="27:27">
      <c r="AA675725" s="7"/>
    </row>
    <row r="675726" spans="27:27">
      <c r="AA675726" s="7"/>
    </row>
    <row r="675727" spans="27:27">
      <c r="AA675727" s="7"/>
    </row>
    <row r="675728" spans="27:27">
      <c r="AA675728" s="7"/>
    </row>
    <row r="675729" spans="27:27">
      <c r="AA675729" s="7"/>
    </row>
    <row r="675730" spans="27:27">
      <c r="AA675730" s="7"/>
    </row>
    <row r="675731" spans="27:27">
      <c r="AA675731" s="7"/>
    </row>
    <row r="675732" spans="27:27">
      <c r="AA675732" s="7"/>
    </row>
    <row r="675733" spans="27:27">
      <c r="AA675733" s="7"/>
    </row>
    <row r="675734" spans="27:27">
      <c r="AA675734" s="7"/>
    </row>
    <row r="675735" spans="27:27">
      <c r="AA675735" s="7"/>
    </row>
    <row r="675736" spans="27:27">
      <c r="AA675736" s="7"/>
    </row>
    <row r="675737" spans="27:27">
      <c r="AA675737" s="7"/>
    </row>
    <row r="675738" spans="27:27">
      <c r="AA675738" s="7"/>
    </row>
    <row r="675739" spans="27:27">
      <c r="AA675739" s="7"/>
    </row>
    <row r="675740" spans="27:27">
      <c r="AA675740" s="7"/>
    </row>
    <row r="675741" spans="27:27">
      <c r="AA675741" s="7"/>
    </row>
    <row r="675742" spans="27:27">
      <c r="AA675742" s="7"/>
    </row>
    <row r="675743" spans="27:27">
      <c r="AA675743" s="7"/>
    </row>
    <row r="675744" spans="27:27">
      <c r="AA675744" s="7"/>
    </row>
    <row r="675745" spans="27:27">
      <c r="AA675745" s="7"/>
    </row>
    <row r="675746" spans="27:27">
      <c r="AA675746" s="7"/>
    </row>
    <row r="675747" spans="27:27">
      <c r="AA675747" s="7"/>
    </row>
    <row r="675748" spans="27:27">
      <c r="AA675748" s="7"/>
    </row>
    <row r="675749" spans="27:27">
      <c r="AA675749" s="7"/>
    </row>
    <row r="675750" spans="27:27">
      <c r="AA675750" s="7"/>
    </row>
    <row r="675751" spans="27:27">
      <c r="AA675751" s="7"/>
    </row>
    <row r="675752" spans="27:27">
      <c r="AA675752" s="7"/>
    </row>
    <row r="675753" spans="27:27">
      <c r="AA675753" s="7"/>
    </row>
    <row r="675754" spans="27:27">
      <c r="AA675754" s="7"/>
    </row>
    <row r="675755" spans="27:27">
      <c r="AA675755" s="7"/>
    </row>
    <row r="675756" spans="27:27">
      <c r="AA675756" s="7"/>
    </row>
    <row r="675757" spans="27:27">
      <c r="AA675757" s="7"/>
    </row>
    <row r="675758" spans="27:27">
      <c r="AA675758" s="7"/>
    </row>
    <row r="675759" spans="27:27">
      <c r="AA675759" s="7"/>
    </row>
    <row r="675760" spans="27:27">
      <c r="AA675760" s="7"/>
    </row>
    <row r="675761" spans="27:27">
      <c r="AA675761" s="7"/>
    </row>
    <row r="675762" spans="27:27">
      <c r="AA675762" s="7"/>
    </row>
    <row r="675763" spans="27:27">
      <c r="AA675763" s="7"/>
    </row>
    <row r="675764" spans="27:27">
      <c r="AA675764" s="7"/>
    </row>
    <row r="675765" spans="27:27">
      <c r="AA675765" s="7"/>
    </row>
    <row r="675766" spans="27:27">
      <c r="AA675766" s="7"/>
    </row>
    <row r="675767" spans="27:27">
      <c r="AA675767" s="7"/>
    </row>
    <row r="675768" spans="27:27">
      <c r="AA675768" s="7"/>
    </row>
    <row r="675769" spans="27:27">
      <c r="AA675769" s="7"/>
    </row>
    <row r="675770" spans="27:27">
      <c r="AA675770" s="7"/>
    </row>
    <row r="675771" spans="27:27">
      <c r="AA675771" s="7"/>
    </row>
    <row r="675772" spans="27:27">
      <c r="AA675772" s="7"/>
    </row>
    <row r="675773" spans="27:27">
      <c r="AA675773" s="7"/>
    </row>
    <row r="675774" spans="27:27">
      <c r="AA675774" s="7"/>
    </row>
    <row r="675775" spans="27:27">
      <c r="AA675775" s="7"/>
    </row>
    <row r="675776" spans="27:27">
      <c r="AA675776" s="7"/>
    </row>
    <row r="675777" spans="27:27">
      <c r="AA675777" s="7"/>
    </row>
    <row r="675778" spans="27:27">
      <c r="AA675778" s="7"/>
    </row>
    <row r="675779" spans="27:27">
      <c r="AA675779" s="7"/>
    </row>
    <row r="675780" spans="27:27">
      <c r="AA675780" s="7"/>
    </row>
    <row r="675781" spans="27:27">
      <c r="AA675781" s="7"/>
    </row>
    <row r="675782" spans="27:27">
      <c r="AA675782" s="7"/>
    </row>
    <row r="675783" spans="27:27">
      <c r="AA675783" s="7"/>
    </row>
    <row r="675784" spans="27:27">
      <c r="AA675784" s="7"/>
    </row>
    <row r="675785" spans="27:27">
      <c r="AA675785" s="7"/>
    </row>
    <row r="675786" spans="27:27">
      <c r="AA675786" s="7"/>
    </row>
    <row r="675787" spans="27:27">
      <c r="AA675787" s="7"/>
    </row>
    <row r="675788" spans="27:27">
      <c r="AA675788" s="7"/>
    </row>
    <row r="675789" spans="27:27">
      <c r="AA675789" s="7"/>
    </row>
    <row r="675790" spans="27:27">
      <c r="AA675790" s="7"/>
    </row>
    <row r="675791" spans="27:27">
      <c r="AA675791" s="7"/>
    </row>
    <row r="675792" spans="27:27">
      <c r="AA675792" s="7"/>
    </row>
    <row r="675793" spans="27:27">
      <c r="AA675793" s="7"/>
    </row>
    <row r="675794" spans="27:27">
      <c r="AA675794" s="7"/>
    </row>
    <row r="675795" spans="27:27">
      <c r="AA675795" s="7"/>
    </row>
    <row r="675796" spans="27:27">
      <c r="AA675796" s="7"/>
    </row>
    <row r="675797" spans="27:27">
      <c r="AA675797" s="7"/>
    </row>
    <row r="675798" spans="27:27">
      <c r="AA675798" s="7"/>
    </row>
    <row r="675799" spans="27:27">
      <c r="AA675799" s="7"/>
    </row>
    <row r="675800" spans="27:27">
      <c r="AA675800" s="7"/>
    </row>
    <row r="675801" spans="27:27">
      <c r="AA675801" s="7"/>
    </row>
    <row r="675802" spans="27:27">
      <c r="AA675802" s="7"/>
    </row>
    <row r="675803" spans="27:27">
      <c r="AA675803" s="7"/>
    </row>
    <row r="675804" spans="27:27">
      <c r="AA675804" s="7"/>
    </row>
    <row r="675805" spans="27:27">
      <c r="AA675805" s="7"/>
    </row>
    <row r="675806" spans="27:27">
      <c r="AA675806" s="7"/>
    </row>
    <row r="675807" spans="27:27">
      <c r="AA675807" s="7"/>
    </row>
    <row r="675808" spans="27:27">
      <c r="AA675808" s="7"/>
    </row>
    <row r="675809" spans="27:27">
      <c r="AA675809" s="7"/>
    </row>
    <row r="675810" spans="27:27">
      <c r="AA675810" s="7"/>
    </row>
    <row r="675811" spans="27:27">
      <c r="AA675811" s="7"/>
    </row>
    <row r="675812" spans="27:27">
      <c r="AA675812" s="7"/>
    </row>
    <row r="675813" spans="27:27">
      <c r="AA675813" s="7"/>
    </row>
    <row r="675814" spans="27:27">
      <c r="AA675814" s="7"/>
    </row>
    <row r="675815" spans="27:27">
      <c r="AA675815" s="7"/>
    </row>
    <row r="675816" spans="27:27">
      <c r="AA675816" s="7"/>
    </row>
    <row r="675817" spans="27:27">
      <c r="AA675817" s="7"/>
    </row>
    <row r="675818" spans="27:27">
      <c r="AA675818" s="7"/>
    </row>
    <row r="675819" spans="27:27">
      <c r="AA675819" s="7"/>
    </row>
    <row r="675820" spans="27:27">
      <c r="AA675820" s="7"/>
    </row>
    <row r="675821" spans="27:27">
      <c r="AA675821" s="7"/>
    </row>
    <row r="675822" spans="27:27">
      <c r="AA675822" s="7"/>
    </row>
    <row r="675823" spans="27:27">
      <c r="AA675823" s="7"/>
    </row>
    <row r="675824" spans="27:27">
      <c r="AA675824" s="7"/>
    </row>
    <row r="675825" spans="27:27">
      <c r="AA675825" s="7"/>
    </row>
    <row r="675826" spans="27:27">
      <c r="AA675826" s="7"/>
    </row>
    <row r="675827" spans="27:27">
      <c r="AA675827" s="7"/>
    </row>
    <row r="675828" spans="27:27">
      <c r="AA675828" s="7"/>
    </row>
    <row r="675829" spans="27:27">
      <c r="AA675829" s="7"/>
    </row>
    <row r="675830" spans="27:27">
      <c r="AA675830" s="7"/>
    </row>
    <row r="675831" spans="27:27">
      <c r="AA675831" s="7"/>
    </row>
    <row r="675832" spans="27:27">
      <c r="AA675832" s="7"/>
    </row>
    <row r="675833" spans="27:27">
      <c r="AA675833" s="7"/>
    </row>
    <row r="675834" spans="27:27">
      <c r="AA675834" s="7"/>
    </row>
    <row r="675835" spans="27:27">
      <c r="AA675835" s="7"/>
    </row>
    <row r="675836" spans="27:27">
      <c r="AA675836" s="7"/>
    </row>
    <row r="675837" spans="27:27">
      <c r="AA675837" s="7"/>
    </row>
    <row r="675838" spans="27:27">
      <c r="AA675838" s="7"/>
    </row>
    <row r="675839" spans="27:27">
      <c r="AA675839" s="7"/>
    </row>
    <row r="675840" spans="27:27">
      <c r="AA675840" s="7"/>
    </row>
    <row r="675841" spans="27:27">
      <c r="AA675841" s="7"/>
    </row>
    <row r="675842" spans="27:27">
      <c r="AA675842" s="7"/>
    </row>
    <row r="675843" spans="27:27">
      <c r="AA675843" s="7"/>
    </row>
    <row r="675844" spans="27:27">
      <c r="AA675844" s="7"/>
    </row>
    <row r="675845" spans="27:27">
      <c r="AA675845" s="7"/>
    </row>
    <row r="675846" spans="27:27">
      <c r="AA675846" s="7"/>
    </row>
    <row r="675847" spans="27:27">
      <c r="AA675847" s="7"/>
    </row>
    <row r="675848" spans="27:27">
      <c r="AA675848" s="7"/>
    </row>
    <row r="675849" spans="27:27">
      <c r="AA675849" s="7"/>
    </row>
    <row r="675850" spans="27:27">
      <c r="AA675850" s="7"/>
    </row>
    <row r="675851" spans="27:27">
      <c r="AA675851" s="7"/>
    </row>
    <row r="675852" spans="27:27">
      <c r="AA675852" s="7"/>
    </row>
    <row r="675853" spans="27:27">
      <c r="AA675853" s="7"/>
    </row>
    <row r="675854" spans="27:27">
      <c r="AA675854" s="7"/>
    </row>
    <row r="675855" spans="27:27">
      <c r="AA675855" s="7"/>
    </row>
    <row r="675856" spans="27:27">
      <c r="AA675856" s="7"/>
    </row>
    <row r="675857" spans="27:27">
      <c r="AA675857" s="7"/>
    </row>
    <row r="675858" spans="27:27">
      <c r="AA675858" s="7"/>
    </row>
    <row r="675859" spans="27:27">
      <c r="AA675859" s="7"/>
    </row>
    <row r="675860" spans="27:27">
      <c r="AA675860" s="7"/>
    </row>
    <row r="675861" spans="27:27">
      <c r="AA675861" s="7"/>
    </row>
    <row r="675862" spans="27:27">
      <c r="AA675862" s="7"/>
    </row>
    <row r="675863" spans="27:27">
      <c r="AA675863" s="7"/>
    </row>
    <row r="675864" spans="27:27">
      <c r="AA675864" s="7"/>
    </row>
    <row r="675865" spans="27:27">
      <c r="AA675865" s="7"/>
    </row>
    <row r="675866" spans="27:27">
      <c r="AA675866" s="7"/>
    </row>
    <row r="675867" spans="27:27">
      <c r="AA675867" s="7"/>
    </row>
    <row r="675868" spans="27:27">
      <c r="AA675868" s="7"/>
    </row>
    <row r="675869" spans="27:27">
      <c r="AA675869" s="7"/>
    </row>
    <row r="675870" spans="27:27">
      <c r="AA675870" s="7"/>
    </row>
    <row r="675871" spans="27:27">
      <c r="AA675871" s="7"/>
    </row>
    <row r="675872" spans="27:27">
      <c r="AA675872" s="7"/>
    </row>
    <row r="675873" spans="27:27">
      <c r="AA675873" s="7"/>
    </row>
    <row r="675874" spans="27:27">
      <c r="AA675874" s="7"/>
    </row>
    <row r="675875" spans="27:27">
      <c r="AA675875" s="7"/>
    </row>
    <row r="675876" spans="27:27">
      <c r="AA675876" s="7"/>
    </row>
    <row r="675877" spans="27:27">
      <c r="AA675877" s="7"/>
    </row>
    <row r="675878" spans="27:27">
      <c r="AA675878" s="7"/>
    </row>
    <row r="675879" spans="27:27">
      <c r="AA675879" s="7"/>
    </row>
    <row r="675880" spans="27:27">
      <c r="AA675880" s="7"/>
    </row>
    <row r="675881" spans="27:27">
      <c r="AA675881" s="7"/>
    </row>
    <row r="675882" spans="27:27">
      <c r="AA675882" s="7"/>
    </row>
    <row r="675883" spans="27:27">
      <c r="AA675883" s="7"/>
    </row>
    <row r="675884" spans="27:27">
      <c r="AA675884" s="7"/>
    </row>
    <row r="675885" spans="27:27">
      <c r="AA675885" s="7"/>
    </row>
    <row r="675886" spans="27:27">
      <c r="AA675886" s="7"/>
    </row>
    <row r="675887" spans="27:27">
      <c r="AA675887" s="7"/>
    </row>
    <row r="675888" spans="27:27">
      <c r="AA675888" s="7"/>
    </row>
    <row r="675889" spans="27:27">
      <c r="AA675889" s="7"/>
    </row>
    <row r="675890" spans="27:27">
      <c r="AA675890" s="7"/>
    </row>
    <row r="675891" spans="27:27">
      <c r="AA675891" s="7"/>
    </row>
    <row r="675892" spans="27:27">
      <c r="AA675892" s="7"/>
    </row>
    <row r="675893" spans="27:27">
      <c r="AA675893" s="7"/>
    </row>
    <row r="675894" spans="27:27">
      <c r="AA675894" s="7"/>
    </row>
    <row r="675895" spans="27:27">
      <c r="AA675895" s="7"/>
    </row>
    <row r="675896" spans="27:27">
      <c r="AA675896" s="7"/>
    </row>
    <row r="675897" spans="27:27">
      <c r="AA675897" s="7"/>
    </row>
    <row r="675898" spans="27:27">
      <c r="AA675898" s="7"/>
    </row>
    <row r="675899" spans="27:27">
      <c r="AA675899" s="7"/>
    </row>
    <row r="675900" spans="27:27">
      <c r="AA675900" s="7"/>
    </row>
    <row r="675901" spans="27:27">
      <c r="AA675901" s="7"/>
    </row>
    <row r="675902" spans="27:27">
      <c r="AA675902" s="7"/>
    </row>
    <row r="675903" spans="27:27">
      <c r="AA675903" s="7"/>
    </row>
    <row r="675904" spans="27:27">
      <c r="AA675904" s="7"/>
    </row>
    <row r="675905" spans="27:27">
      <c r="AA675905" s="7"/>
    </row>
    <row r="675906" spans="27:27">
      <c r="AA675906" s="7"/>
    </row>
    <row r="675907" spans="27:27">
      <c r="AA675907" s="7"/>
    </row>
    <row r="675908" spans="27:27">
      <c r="AA675908" s="7"/>
    </row>
    <row r="675909" spans="27:27">
      <c r="AA675909" s="7"/>
    </row>
    <row r="675910" spans="27:27">
      <c r="AA675910" s="7"/>
    </row>
    <row r="675911" spans="27:27">
      <c r="AA675911" s="7"/>
    </row>
    <row r="675912" spans="27:27">
      <c r="AA675912" s="7"/>
    </row>
    <row r="675913" spans="27:27">
      <c r="AA675913" s="7"/>
    </row>
    <row r="675914" spans="27:27">
      <c r="AA675914" s="7"/>
    </row>
    <row r="675915" spans="27:27">
      <c r="AA675915" s="7"/>
    </row>
    <row r="675916" spans="27:27">
      <c r="AA675916" s="7"/>
    </row>
    <row r="675917" spans="27:27">
      <c r="AA675917" s="7"/>
    </row>
    <row r="675918" spans="27:27">
      <c r="AA675918" s="7"/>
    </row>
    <row r="675919" spans="27:27">
      <c r="AA675919" s="7"/>
    </row>
    <row r="675920" spans="27:27">
      <c r="AA675920" s="7"/>
    </row>
    <row r="675921" spans="27:27">
      <c r="AA675921" s="7"/>
    </row>
    <row r="675922" spans="27:27">
      <c r="AA675922" s="7"/>
    </row>
    <row r="675923" spans="27:27">
      <c r="AA675923" s="7"/>
    </row>
    <row r="675924" spans="27:27">
      <c r="AA675924" s="7"/>
    </row>
    <row r="675925" spans="27:27">
      <c r="AA675925" s="7"/>
    </row>
    <row r="675926" spans="27:27">
      <c r="AA675926" s="7"/>
    </row>
    <row r="675927" spans="27:27">
      <c r="AA675927" s="7"/>
    </row>
    <row r="675928" spans="27:27">
      <c r="AA675928" s="7"/>
    </row>
    <row r="675929" spans="27:27">
      <c r="AA675929" s="7"/>
    </row>
    <row r="675930" spans="27:27">
      <c r="AA675930" s="7"/>
    </row>
    <row r="675931" spans="27:27">
      <c r="AA675931" s="7"/>
    </row>
    <row r="675932" spans="27:27">
      <c r="AA675932" s="7"/>
    </row>
    <row r="675933" spans="27:27">
      <c r="AA675933" s="7"/>
    </row>
    <row r="675934" spans="27:27">
      <c r="AA675934" s="7"/>
    </row>
    <row r="675935" spans="27:27">
      <c r="AA675935" s="7"/>
    </row>
    <row r="675936" spans="27:27">
      <c r="AA675936" s="7"/>
    </row>
    <row r="675937" spans="27:27">
      <c r="AA675937" s="7"/>
    </row>
    <row r="675938" spans="27:27">
      <c r="AA675938" s="7"/>
    </row>
    <row r="675939" spans="27:27">
      <c r="AA675939" s="7"/>
    </row>
    <row r="675940" spans="27:27">
      <c r="AA675940" s="7"/>
    </row>
    <row r="675941" spans="27:27">
      <c r="AA675941" s="7"/>
    </row>
    <row r="675942" spans="27:27">
      <c r="AA675942" s="7"/>
    </row>
    <row r="675943" spans="27:27">
      <c r="AA675943" s="7"/>
    </row>
    <row r="675944" spans="27:27">
      <c r="AA675944" s="7"/>
    </row>
    <row r="675945" spans="27:27">
      <c r="AA675945" s="7"/>
    </row>
    <row r="675946" spans="27:27">
      <c r="AA675946" s="7"/>
    </row>
    <row r="675947" spans="27:27">
      <c r="AA675947" s="7"/>
    </row>
    <row r="675948" spans="27:27">
      <c r="AA675948" s="7"/>
    </row>
    <row r="675949" spans="27:27">
      <c r="AA675949" s="7"/>
    </row>
    <row r="675950" spans="27:27">
      <c r="AA675950" s="7"/>
    </row>
    <row r="675951" spans="27:27">
      <c r="AA675951" s="7"/>
    </row>
    <row r="675952" spans="27:27">
      <c r="AA675952" s="7"/>
    </row>
    <row r="675953" spans="27:27">
      <c r="AA675953" s="7"/>
    </row>
    <row r="675954" spans="27:27">
      <c r="AA675954" s="7"/>
    </row>
    <row r="675955" spans="27:27">
      <c r="AA675955" s="7"/>
    </row>
    <row r="675956" spans="27:27">
      <c r="AA675956" s="7"/>
    </row>
    <row r="675957" spans="27:27">
      <c r="AA675957" s="7"/>
    </row>
    <row r="675958" spans="27:27">
      <c r="AA675958" s="7"/>
    </row>
    <row r="675959" spans="27:27">
      <c r="AA675959" s="7"/>
    </row>
    <row r="675960" spans="27:27">
      <c r="AA675960" s="7"/>
    </row>
    <row r="675961" spans="27:27">
      <c r="AA675961" s="7"/>
    </row>
    <row r="675962" spans="27:27">
      <c r="AA675962" s="7"/>
    </row>
    <row r="675963" spans="27:27">
      <c r="AA675963" s="7"/>
    </row>
    <row r="675964" spans="27:27">
      <c r="AA675964" s="7"/>
    </row>
    <row r="675965" spans="27:27">
      <c r="AA675965" s="7"/>
    </row>
    <row r="675966" spans="27:27">
      <c r="AA675966" s="7"/>
    </row>
    <row r="675967" spans="27:27">
      <c r="AA675967" s="7"/>
    </row>
    <row r="675968" spans="27:27">
      <c r="AA675968" s="7"/>
    </row>
    <row r="675969" spans="27:27">
      <c r="AA675969" s="7"/>
    </row>
    <row r="675970" spans="27:27">
      <c r="AA675970" s="7"/>
    </row>
    <row r="675971" spans="27:27">
      <c r="AA675971" s="7"/>
    </row>
    <row r="675972" spans="27:27">
      <c r="AA675972" s="7"/>
    </row>
    <row r="675973" spans="27:27">
      <c r="AA675973" s="7"/>
    </row>
    <row r="675974" spans="27:27">
      <c r="AA675974" s="7"/>
    </row>
    <row r="675975" spans="27:27">
      <c r="AA675975" s="7"/>
    </row>
    <row r="675976" spans="27:27">
      <c r="AA675976" s="7"/>
    </row>
    <row r="675977" spans="27:27">
      <c r="AA675977" s="7"/>
    </row>
    <row r="675978" spans="27:27">
      <c r="AA675978" s="7"/>
    </row>
    <row r="675979" spans="27:27">
      <c r="AA675979" s="7"/>
    </row>
    <row r="675980" spans="27:27">
      <c r="AA675980" s="7"/>
    </row>
    <row r="675981" spans="27:27">
      <c r="AA675981" s="7"/>
    </row>
    <row r="675982" spans="27:27">
      <c r="AA675982" s="7"/>
    </row>
    <row r="675983" spans="27:27">
      <c r="AA675983" s="7"/>
    </row>
    <row r="675984" spans="27:27">
      <c r="AA675984" s="7"/>
    </row>
    <row r="675985" spans="27:27">
      <c r="AA675985" s="7"/>
    </row>
    <row r="675986" spans="27:27">
      <c r="AA675986" s="7"/>
    </row>
    <row r="675987" spans="27:27">
      <c r="AA675987" s="7"/>
    </row>
    <row r="675988" spans="27:27">
      <c r="AA675988" s="7"/>
    </row>
    <row r="675989" spans="27:27">
      <c r="AA675989" s="7"/>
    </row>
    <row r="675990" spans="27:27">
      <c r="AA675990" s="7"/>
    </row>
    <row r="675991" spans="27:27">
      <c r="AA675991" s="7"/>
    </row>
    <row r="675992" spans="27:27">
      <c r="AA675992" s="7"/>
    </row>
    <row r="675993" spans="27:27">
      <c r="AA675993" s="7"/>
    </row>
    <row r="675994" spans="27:27">
      <c r="AA675994" s="7"/>
    </row>
    <row r="675995" spans="27:27">
      <c r="AA675995" s="7"/>
    </row>
    <row r="675996" spans="27:27">
      <c r="AA675996" s="7"/>
    </row>
    <row r="675997" spans="27:27">
      <c r="AA675997" s="7"/>
    </row>
    <row r="675998" spans="27:27">
      <c r="AA675998" s="7"/>
    </row>
    <row r="675999" spans="27:27">
      <c r="AA675999" s="7"/>
    </row>
    <row r="676000" spans="27:27">
      <c r="AA676000" s="7"/>
    </row>
    <row r="676001" spans="27:27">
      <c r="AA676001" s="7"/>
    </row>
    <row r="676002" spans="27:27">
      <c r="AA676002" s="7"/>
    </row>
    <row r="676003" spans="27:27">
      <c r="AA676003" s="7"/>
    </row>
    <row r="676004" spans="27:27">
      <c r="AA676004" s="7"/>
    </row>
    <row r="676005" spans="27:27">
      <c r="AA676005" s="7"/>
    </row>
    <row r="676006" spans="27:27">
      <c r="AA676006" s="7"/>
    </row>
    <row r="676007" spans="27:27">
      <c r="AA676007" s="7"/>
    </row>
    <row r="676008" spans="27:27">
      <c r="AA676008" s="7"/>
    </row>
    <row r="676009" spans="27:27">
      <c r="AA676009" s="7"/>
    </row>
    <row r="676010" spans="27:27">
      <c r="AA676010" s="7"/>
    </row>
    <row r="676011" spans="27:27">
      <c r="AA676011" s="7"/>
    </row>
    <row r="676012" spans="27:27">
      <c r="AA676012" s="7"/>
    </row>
    <row r="676013" spans="27:27">
      <c r="AA676013" s="7"/>
    </row>
    <row r="676014" spans="27:27">
      <c r="AA676014" s="7"/>
    </row>
    <row r="676015" spans="27:27">
      <c r="AA676015" s="7"/>
    </row>
    <row r="676016" spans="27:27">
      <c r="AA676016" s="7"/>
    </row>
    <row r="676017" spans="27:27">
      <c r="AA676017" s="7"/>
    </row>
    <row r="676018" spans="27:27">
      <c r="AA676018" s="7"/>
    </row>
    <row r="676019" spans="27:27">
      <c r="AA676019" s="7"/>
    </row>
    <row r="676020" spans="27:27">
      <c r="AA676020" s="7"/>
    </row>
    <row r="676021" spans="27:27">
      <c r="AA676021" s="7"/>
    </row>
    <row r="676022" spans="27:27">
      <c r="AA676022" s="7"/>
    </row>
    <row r="676023" spans="27:27">
      <c r="AA676023" s="7"/>
    </row>
    <row r="676024" spans="27:27">
      <c r="AA676024" s="7"/>
    </row>
    <row r="676025" spans="27:27">
      <c r="AA676025" s="7"/>
    </row>
    <row r="676026" spans="27:27">
      <c r="AA676026" s="7"/>
    </row>
    <row r="676027" spans="27:27">
      <c r="AA676027" s="7"/>
    </row>
    <row r="676028" spans="27:27">
      <c r="AA676028" s="7"/>
    </row>
    <row r="676029" spans="27:27">
      <c r="AA676029" s="7"/>
    </row>
    <row r="676030" spans="27:27">
      <c r="AA676030" s="7"/>
    </row>
    <row r="676031" spans="27:27">
      <c r="AA676031" s="7"/>
    </row>
    <row r="676032" spans="27:27">
      <c r="AA676032" s="7"/>
    </row>
    <row r="676033" spans="27:27">
      <c r="AA676033" s="7"/>
    </row>
    <row r="676034" spans="27:27">
      <c r="AA676034" s="7"/>
    </row>
    <row r="676035" spans="27:27">
      <c r="AA676035" s="7"/>
    </row>
    <row r="676036" spans="27:27">
      <c r="AA676036" s="7"/>
    </row>
    <row r="676037" spans="27:27">
      <c r="AA676037" s="7"/>
    </row>
    <row r="676038" spans="27:27">
      <c r="AA676038" s="7"/>
    </row>
    <row r="676039" spans="27:27">
      <c r="AA676039" s="7"/>
    </row>
    <row r="676040" spans="27:27">
      <c r="AA676040" s="7"/>
    </row>
    <row r="676041" spans="27:27">
      <c r="AA676041" s="7"/>
    </row>
    <row r="676042" spans="27:27">
      <c r="AA676042" s="7"/>
    </row>
    <row r="676043" spans="27:27">
      <c r="AA676043" s="7"/>
    </row>
    <row r="676044" spans="27:27">
      <c r="AA676044" s="7"/>
    </row>
    <row r="676045" spans="27:27">
      <c r="AA676045" s="7"/>
    </row>
    <row r="676046" spans="27:27">
      <c r="AA676046" s="7"/>
    </row>
    <row r="676047" spans="27:27">
      <c r="AA676047" s="7"/>
    </row>
    <row r="676048" spans="27:27">
      <c r="AA676048" s="7"/>
    </row>
    <row r="676049" spans="27:27">
      <c r="AA676049" s="7"/>
    </row>
    <row r="676050" spans="27:27">
      <c r="AA676050" s="7"/>
    </row>
    <row r="676051" spans="27:27">
      <c r="AA676051" s="7"/>
    </row>
    <row r="676052" spans="27:27">
      <c r="AA676052" s="7"/>
    </row>
    <row r="676053" spans="27:27">
      <c r="AA676053" s="7"/>
    </row>
    <row r="676054" spans="27:27">
      <c r="AA676054" s="7"/>
    </row>
    <row r="676055" spans="27:27">
      <c r="AA676055" s="7"/>
    </row>
    <row r="676056" spans="27:27">
      <c r="AA676056" s="7"/>
    </row>
    <row r="676057" spans="27:27">
      <c r="AA676057" s="7"/>
    </row>
    <row r="676058" spans="27:27">
      <c r="AA676058" s="7"/>
    </row>
    <row r="676059" spans="27:27">
      <c r="AA676059" s="7"/>
    </row>
    <row r="676060" spans="27:27">
      <c r="AA676060" s="7"/>
    </row>
    <row r="676061" spans="27:27">
      <c r="AA676061" s="7"/>
    </row>
    <row r="676062" spans="27:27">
      <c r="AA676062" s="7"/>
    </row>
    <row r="676063" spans="27:27">
      <c r="AA676063" s="7"/>
    </row>
    <row r="676064" spans="27:27">
      <c r="AA676064" s="7"/>
    </row>
    <row r="676065" spans="27:27">
      <c r="AA676065" s="7"/>
    </row>
    <row r="676066" spans="27:27">
      <c r="AA676066" s="7"/>
    </row>
    <row r="676067" spans="27:27">
      <c r="AA676067" s="7"/>
    </row>
    <row r="676068" spans="27:27">
      <c r="AA676068" s="7"/>
    </row>
    <row r="676069" spans="27:27">
      <c r="AA676069" s="7"/>
    </row>
    <row r="676070" spans="27:27">
      <c r="AA676070" s="7"/>
    </row>
    <row r="676071" spans="27:27">
      <c r="AA676071" s="7"/>
    </row>
    <row r="676072" spans="27:27">
      <c r="AA676072" s="7"/>
    </row>
    <row r="676073" spans="27:27">
      <c r="AA676073" s="7"/>
    </row>
    <row r="676074" spans="27:27">
      <c r="AA676074" s="7"/>
    </row>
    <row r="676075" spans="27:27">
      <c r="AA676075" s="7"/>
    </row>
    <row r="676076" spans="27:27">
      <c r="AA676076" s="7"/>
    </row>
    <row r="676077" spans="27:27">
      <c r="AA676077" s="7"/>
    </row>
    <row r="676078" spans="27:27">
      <c r="AA676078" s="7"/>
    </row>
    <row r="676079" spans="27:27">
      <c r="AA676079" s="7"/>
    </row>
    <row r="676080" spans="27:27">
      <c r="AA676080" s="7"/>
    </row>
    <row r="676081" spans="27:27">
      <c r="AA676081" s="7"/>
    </row>
    <row r="676082" spans="27:27">
      <c r="AA676082" s="7"/>
    </row>
    <row r="676083" spans="27:27">
      <c r="AA676083" s="7"/>
    </row>
    <row r="676084" spans="27:27">
      <c r="AA676084" s="7"/>
    </row>
    <row r="676085" spans="27:27">
      <c r="AA676085" s="7"/>
    </row>
    <row r="676086" spans="27:27">
      <c r="AA676086" s="7"/>
    </row>
    <row r="676087" spans="27:27">
      <c r="AA676087" s="7"/>
    </row>
    <row r="676088" spans="27:27">
      <c r="AA676088" s="7"/>
    </row>
    <row r="676089" spans="27:27">
      <c r="AA676089" s="7"/>
    </row>
    <row r="676090" spans="27:27">
      <c r="AA676090" s="7"/>
    </row>
    <row r="676091" spans="27:27">
      <c r="AA676091" s="7"/>
    </row>
    <row r="676092" spans="27:27">
      <c r="AA676092" s="7"/>
    </row>
    <row r="676093" spans="27:27">
      <c r="AA676093" s="7"/>
    </row>
    <row r="676094" spans="27:27">
      <c r="AA676094" s="7"/>
    </row>
    <row r="676095" spans="27:27">
      <c r="AA676095" s="7"/>
    </row>
    <row r="676096" spans="27:27">
      <c r="AA676096" s="7"/>
    </row>
    <row r="676097" spans="27:27">
      <c r="AA676097" s="7"/>
    </row>
    <row r="676098" spans="27:27">
      <c r="AA676098" s="7"/>
    </row>
    <row r="676099" spans="27:27">
      <c r="AA676099" s="7"/>
    </row>
    <row r="676100" spans="27:27">
      <c r="AA676100" s="7"/>
    </row>
    <row r="676101" spans="27:27">
      <c r="AA676101" s="7"/>
    </row>
    <row r="676102" spans="27:27">
      <c r="AA676102" s="7"/>
    </row>
    <row r="676103" spans="27:27">
      <c r="AA676103" s="7"/>
    </row>
    <row r="676104" spans="27:27">
      <c r="AA676104" s="7"/>
    </row>
    <row r="676105" spans="27:27">
      <c r="AA676105" s="7"/>
    </row>
    <row r="676106" spans="27:27">
      <c r="AA676106" s="7"/>
    </row>
    <row r="676107" spans="27:27">
      <c r="AA676107" s="7"/>
    </row>
    <row r="676108" spans="27:27">
      <c r="AA676108" s="7"/>
    </row>
    <row r="676109" spans="27:27">
      <c r="AA676109" s="7"/>
    </row>
    <row r="676110" spans="27:27">
      <c r="AA676110" s="7"/>
    </row>
    <row r="676111" spans="27:27">
      <c r="AA676111" s="7"/>
    </row>
    <row r="676112" spans="27:27">
      <c r="AA676112" s="7"/>
    </row>
    <row r="676113" spans="27:27">
      <c r="AA676113" s="7"/>
    </row>
    <row r="676114" spans="27:27">
      <c r="AA676114" s="7"/>
    </row>
    <row r="676115" spans="27:27">
      <c r="AA676115" s="7"/>
    </row>
    <row r="676116" spans="27:27">
      <c r="AA676116" s="7"/>
    </row>
    <row r="676117" spans="27:27">
      <c r="AA676117" s="7"/>
    </row>
    <row r="676118" spans="27:27">
      <c r="AA676118" s="7"/>
    </row>
    <row r="676119" spans="27:27">
      <c r="AA676119" s="7"/>
    </row>
    <row r="676120" spans="27:27">
      <c r="AA676120" s="7"/>
    </row>
    <row r="676121" spans="27:27">
      <c r="AA676121" s="7"/>
    </row>
    <row r="676122" spans="27:27">
      <c r="AA676122" s="7"/>
    </row>
    <row r="676123" spans="27:27">
      <c r="AA676123" s="7"/>
    </row>
    <row r="676124" spans="27:27">
      <c r="AA676124" s="7"/>
    </row>
    <row r="676125" spans="27:27">
      <c r="AA676125" s="7"/>
    </row>
    <row r="676126" spans="27:27">
      <c r="AA676126" s="7"/>
    </row>
    <row r="676127" spans="27:27">
      <c r="AA676127" s="7"/>
    </row>
    <row r="676128" spans="27:27">
      <c r="AA676128" s="7"/>
    </row>
    <row r="676129" spans="27:27">
      <c r="AA676129" s="7"/>
    </row>
    <row r="676130" spans="27:27">
      <c r="AA676130" s="7"/>
    </row>
    <row r="676131" spans="27:27">
      <c r="AA676131" s="7"/>
    </row>
    <row r="676132" spans="27:27">
      <c r="AA676132" s="7"/>
    </row>
    <row r="676133" spans="27:27">
      <c r="AA676133" s="7"/>
    </row>
    <row r="676134" spans="27:27">
      <c r="AA676134" s="7"/>
    </row>
    <row r="676135" spans="27:27">
      <c r="AA676135" s="7"/>
    </row>
    <row r="676136" spans="27:27">
      <c r="AA676136" s="7"/>
    </row>
    <row r="676137" spans="27:27">
      <c r="AA676137" s="7"/>
    </row>
    <row r="676138" spans="27:27">
      <c r="AA676138" s="7"/>
    </row>
    <row r="676139" spans="27:27">
      <c r="AA676139" s="7"/>
    </row>
    <row r="676140" spans="27:27">
      <c r="AA676140" s="7"/>
    </row>
    <row r="676141" spans="27:27">
      <c r="AA676141" s="7"/>
    </row>
    <row r="676142" spans="27:27">
      <c r="AA676142" s="7"/>
    </row>
    <row r="676143" spans="27:27">
      <c r="AA676143" s="7"/>
    </row>
    <row r="676144" spans="27:27">
      <c r="AA676144" s="7"/>
    </row>
    <row r="676145" spans="27:27">
      <c r="AA676145" s="7"/>
    </row>
    <row r="676146" spans="27:27">
      <c r="AA676146" s="7"/>
    </row>
    <row r="676147" spans="27:27">
      <c r="AA676147" s="7"/>
    </row>
    <row r="676148" spans="27:27">
      <c r="AA676148" s="7"/>
    </row>
    <row r="676149" spans="27:27">
      <c r="AA676149" s="7"/>
    </row>
    <row r="676150" spans="27:27">
      <c r="AA676150" s="7"/>
    </row>
    <row r="676151" spans="27:27">
      <c r="AA676151" s="7"/>
    </row>
    <row r="676152" spans="27:27">
      <c r="AA676152" s="7"/>
    </row>
    <row r="676153" spans="27:27">
      <c r="AA676153" s="7"/>
    </row>
    <row r="676154" spans="27:27">
      <c r="AA676154" s="7"/>
    </row>
    <row r="676155" spans="27:27">
      <c r="AA676155" s="7"/>
    </row>
    <row r="676156" spans="27:27">
      <c r="AA676156" s="7"/>
    </row>
    <row r="676157" spans="27:27">
      <c r="AA676157" s="7"/>
    </row>
    <row r="676158" spans="27:27">
      <c r="AA676158" s="7"/>
    </row>
    <row r="676159" spans="27:27">
      <c r="AA676159" s="7"/>
    </row>
    <row r="676160" spans="27:27">
      <c r="AA676160" s="7"/>
    </row>
    <row r="676161" spans="27:27">
      <c r="AA676161" s="7"/>
    </row>
    <row r="676162" spans="27:27">
      <c r="AA676162" s="7"/>
    </row>
    <row r="676163" spans="27:27">
      <c r="AA676163" s="7"/>
    </row>
    <row r="676164" spans="27:27">
      <c r="AA676164" s="7"/>
    </row>
    <row r="676165" spans="27:27">
      <c r="AA676165" s="7"/>
    </row>
    <row r="676166" spans="27:27">
      <c r="AA676166" s="7"/>
    </row>
    <row r="676167" spans="27:27">
      <c r="AA676167" s="7"/>
    </row>
    <row r="676168" spans="27:27">
      <c r="AA676168" s="7"/>
    </row>
    <row r="676169" spans="27:27">
      <c r="AA676169" s="7"/>
    </row>
    <row r="676170" spans="27:27">
      <c r="AA676170" s="7"/>
    </row>
    <row r="676171" spans="27:27">
      <c r="AA676171" s="7"/>
    </row>
    <row r="676172" spans="27:27">
      <c r="AA676172" s="7"/>
    </row>
    <row r="676173" spans="27:27">
      <c r="AA676173" s="7"/>
    </row>
    <row r="676174" spans="27:27">
      <c r="AA676174" s="7"/>
    </row>
    <row r="676175" spans="27:27">
      <c r="AA676175" s="7"/>
    </row>
    <row r="676176" spans="27:27">
      <c r="AA676176" s="7"/>
    </row>
    <row r="676177" spans="27:27">
      <c r="AA676177" s="7"/>
    </row>
    <row r="676178" spans="27:27">
      <c r="AA676178" s="7"/>
    </row>
    <row r="676179" spans="27:27">
      <c r="AA676179" s="7"/>
    </row>
    <row r="676180" spans="27:27">
      <c r="AA676180" s="7"/>
    </row>
    <row r="676181" spans="27:27">
      <c r="AA676181" s="7"/>
    </row>
    <row r="676182" spans="27:27">
      <c r="AA676182" s="7"/>
    </row>
    <row r="676183" spans="27:27">
      <c r="AA676183" s="7"/>
    </row>
    <row r="676184" spans="27:27">
      <c r="AA676184" s="7"/>
    </row>
    <row r="676185" spans="27:27">
      <c r="AA676185" s="7"/>
    </row>
    <row r="676186" spans="27:27">
      <c r="AA676186" s="7"/>
    </row>
    <row r="676187" spans="27:27">
      <c r="AA676187" s="7"/>
    </row>
    <row r="676188" spans="27:27">
      <c r="AA676188" s="7"/>
    </row>
    <row r="676189" spans="27:27">
      <c r="AA676189" s="7"/>
    </row>
    <row r="676190" spans="27:27">
      <c r="AA676190" s="7"/>
    </row>
    <row r="676191" spans="27:27">
      <c r="AA676191" s="7"/>
    </row>
    <row r="676192" spans="27:27">
      <c r="AA676192" s="7"/>
    </row>
    <row r="676193" spans="27:27">
      <c r="AA676193" s="7"/>
    </row>
    <row r="676194" spans="27:27">
      <c r="AA676194" s="7"/>
    </row>
    <row r="676195" spans="27:27">
      <c r="AA676195" s="7"/>
    </row>
    <row r="676196" spans="27:27">
      <c r="AA676196" s="7"/>
    </row>
    <row r="676197" spans="27:27">
      <c r="AA676197" s="7"/>
    </row>
    <row r="676198" spans="27:27">
      <c r="AA676198" s="7"/>
    </row>
    <row r="676199" spans="27:27">
      <c r="AA676199" s="7"/>
    </row>
    <row r="676200" spans="27:27">
      <c r="AA676200" s="7"/>
    </row>
    <row r="676201" spans="27:27">
      <c r="AA676201" s="7"/>
    </row>
    <row r="676202" spans="27:27">
      <c r="AA676202" s="7"/>
    </row>
    <row r="676203" spans="27:27">
      <c r="AA676203" s="7"/>
    </row>
    <row r="676204" spans="27:27">
      <c r="AA676204" s="7"/>
    </row>
    <row r="676205" spans="27:27">
      <c r="AA676205" s="7"/>
    </row>
    <row r="676206" spans="27:27">
      <c r="AA676206" s="7"/>
    </row>
    <row r="676207" spans="27:27">
      <c r="AA676207" s="7"/>
    </row>
    <row r="676208" spans="27:27">
      <c r="AA676208" s="7"/>
    </row>
    <row r="676209" spans="27:27">
      <c r="AA676209" s="7"/>
    </row>
    <row r="676210" spans="27:27">
      <c r="AA676210" s="7"/>
    </row>
    <row r="676211" spans="27:27">
      <c r="AA676211" s="7"/>
    </row>
    <row r="676212" spans="27:27">
      <c r="AA676212" s="7"/>
    </row>
    <row r="676213" spans="27:27">
      <c r="AA676213" s="7"/>
    </row>
    <row r="676214" spans="27:27">
      <c r="AA676214" s="7"/>
    </row>
    <row r="676215" spans="27:27">
      <c r="AA676215" s="7"/>
    </row>
    <row r="676216" spans="27:27">
      <c r="AA676216" s="7"/>
    </row>
    <row r="676217" spans="27:27">
      <c r="AA676217" s="7"/>
    </row>
    <row r="676218" spans="27:27">
      <c r="AA676218" s="7"/>
    </row>
    <row r="676219" spans="27:27">
      <c r="AA676219" s="7"/>
    </row>
    <row r="676220" spans="27:27">
      <c r="AA676220" s="7"/>
    </row>
    <row r="676221" spans="27:27">
      <c r="AA676221" s="7"/>
    </row>
    <row r="676222" spans="27:27">
      <c r="AA676222" s="7"/>
    </row>
    <row r="676223" spans="27:27">
      <c r="AA676223" s="7"/>
    </row>
    <row r="676224" spans="27:27">
      <c r="AA676224" s="7"/>
    </row>
    <row r="676225" spans="27:27">
      <c r="AA676225" s="7"/>
    </row>
    <row r="676226" spans="27:27">
      <c r="AA676226" s="7"/>
    </row>
    <row r="676227" spans="27:27">
      <c r="AA676227" s="7"/>
    </row>
    <row r="676228" spans="27:27">
      <c r="AA676228" s="7"/>
    </row>
    <row r="676229" spans="27:27">
      <c r="AA676229" s="7"/>
    </row>
    <row r="676230" spans="27:27">
      <c r="AA676230" s="7"/>
    </row>
    <row r="676231" spans="27:27">
      <c r="AA676231" s="7"/>
    </row>
    <row r="676232" spans="27:27">
      <c r="AA676232" s="7"/>
    </row>
    <row r="676233" spans="27:27">
      <c r="AA676233" s="7"/>
    </row>
    <row r="676234" spans="27:27">
      <c r="AA676234" s="7"/>
    </row>
    <row r="676235" spans="27:27">
      <c r="AA676235" s="7"/>
    </row>
    <row r="676236" spans="27:27">
      <c r="AA676236" s="7"/>
    </row>
    <row r="676237" spans="27:27">
      <c r="AA676237" s="7"/>
    </row>
    <row r="676238" spans="27:27">
      <c r="AA676238" s="7"/>
    </row>
    <row r="676239" spans="27:27">
      <c r="AA676239" s="7"/>
    </row>
    <row r="676240" spans="27:27">
      <c r="AA676240" s="7"/>
    </row>
    <row r="676241" spans="27:27">
      <c r="AA676241" s="7"/>
    </row>
    <row r="676242" spans="27:27">
      <c r="AA676242" s="7"/>
    </row>
    <row r="676243" spans="27:27">
      <c r="AA676243" s="7"/>
    </row>
    <row r="676244" spans="27:27">
      <c r="AA676244" s="7"/>
    </row>
    <row r="676245" spans="27:27">
      <c r="AA676245" s="7"/>
    </row>
    <row r="676246" spans="27:27">
      <c r="AA676246" s="7"/>
    </row>
    <row r="676247" spans="27:27">
      <c r="AA676247" s="7"/>
    </row>
    <row r="676248" spans="27:27">
      <c r="AA676248" s="7"/>
    </row>
    <row r="676249" spans="27:27">
      <c r="AA676249" s="7"/>
    </row>
    <row r="676250" spans="27:27">
      <c r="AA676250" s="7"/>
    </row>
    <row r="676251" spans="27:27">
      <c r="AA676251" s="7"/>
    </row>
    <row r="676252" spans="27:27">
      <c r="AA676252" s="7"/>
    </row>
    <row r="676253" spans="27:27">
      <c r="AA676253" s="7"/>
    </row>
    <row r="676254" spans="27:27">
      <c r="AA676254" s="7"/>
    </row>
    <row r="676255" spans="27:27">
      <c r="AA676255" s="7"/>
    </row>
    <row r="676256" spans="27:27">
      <c r="AA676256" s="7"/>
    </row>
    <row r="676257" spans="27:27">
      <c r="AA676257" s="7"/>
    </row>
    <row r="676258" spans="27:27">
      <c r="AA676258" s="7"/>
    </row>
    <row r="676259" spans="27:27">
      <c r="AA676259" s="7"/>
    </row>
    <row r="676260" spans="27:27">
      <c r="AA676260" s="7"/>
    </row>
    <row r="676261" spans="27:27">
      <c r="AA676261" s="7"/>
    </row>
    <row r="676262" spans="27:27">
      <c r="AA676262" s="7"/>
    </row>
    <row r="676263" spans="27:27">
      <c r="AA676263" s="7"/>
    </row>
    <row r="676264" spans="27:27">
      <c r="AA676264" s="7"/>
    </row>
    <row r="676265" spans="27:27">
      <c r="AA676265" s="7"/>
    </row>
    <row r="676266" spans="27:27">
      <c r="AA676266" s="7"/>
    </row>
    <row r="676267" spans="27:27">
      <c r="AA676267" s="7"/>
    </row>
    <row r="676268" spans="27:27">
      <c r="AA676268" s="7"/>
    </row>
    <row r="676269" spans="27:27">
      <c r="AA676269" s="7"/>
    </row>
    <row r="676270" spans="27:27">
      <c r="AA676270" s="7"/>
    </row>
    <row r="676271" spans="27:27">
      <c r="AA676271" s="7"/>
    </row>
    <row r="676272" spans="27:27">
      <c r="AA676272" s="7"/>
    </row>
    <row r="676273" spans="27:27">
      <c r="AA676273" s="7"/>
    </row>
    <row r="676274" spans="27:27">
      <c r="AA676274" s="7"/>
    </row>
    <row r="676275" spans="27:27">
      <c r="AA676275" s="7"/>
    </row>
    <row r="676276" spans="27:27">
      <c r="AA676276" s="7"/>
    </row>
    <row r="676277" spans="27:27">
      <c r="AA676277" s="7"/>
    </row>
    <row r="676278" spans="27:27">
      <c r="AA676278" s="7"/>
    </row>
    <row r="676279" spans="27:27">
      <c r="AA676279" s="7"/>
    </row>
    <row r="676280" spans="27:27">
      <c r="AA676280" s="7"/>
    </row>
    <row r="676281" spans="27:27">
      <c r="AA676281" s="7"/>
    </row>
    <row r="676282" spans="27:27">
      <c r="AA676282" s="7"/>
    </row>
    <row r="676283" spans="27:27">
      <c r="AA676283" s="7"/>
    </row>
    <row r="676284" spans="27:27">
      <c r="AA676284" s="7"/>
    </row>
    <row r="676285" spans="27:27">
      <c r="AA676285" s="7"/>
    </row>
    <row r="676286" spans="27:27">
      <c r="AA676286" s="7"/>
    </row>
    <row r="676287" spans="27:27">
      <c r="AA676287" s="7"/>
    </row>
    <row r="676288" spans="27:27">
      <c r="AA676288" s="7"/>
    </row>
    <row r="676289" spans="27:27">
      <c r="AA676289" s="7"/>
    </row>
    <row r="676290" spans="27:27">
      <c r="AA676290" s="7"/>
    </row>
    <row r="676291" spans="27:27">
      <c r="AA676291" s="7"/>
    </row>
    <row r="676292" spans="27:27">
      <c r="AA676292" s="7"/>
    </row>
    <row r="676293" spans="27:27">
      <c r="AA676293" s="7"/>
    </row>
    <row r="676294" spans="27:27">
      <c r="AA676294" s="7"/>
    </row>
    <row r="676295" spans="27:27">
      <c r="AA676295" s="7"/>
    </row>
    <row r="676296" spans="27:27">
      <c r="AA676296" s="7"/>
    </row>
    <row r="676297" spans="27:27">
      <c r="AA676297" s="7"/>
    </row>
    <row r="676298" spans="27:27">
      <c r="AA676298" s="7"/>
    </row>
    <row r="676299" spans="27:27">
      <c r="AA676299" s="7"/>
    </row>
    <row r="676300" spans="27:27">
      <c r="AA676300" s="7"/>
    </row>
    <row r="676301" spans="27:27">
      <c r="AA676301" s="7"/>
    </row>
    <row r="676302" spans="27:27">
      <c r="AA676302" s="7"/>
    </row>
    <row r="676303" spans="27:27">
      <c r="AA676303" s="7"/>
    </row>
    <row r="676304" spans="27:27">
      <c r="AA676304" s="7"/>
    </row>
    <row r="676305" spans="27:27">
      <c r="AA676305" s="7"/>
    </row>
    <row r="676306" spans="27:27">
      <c r="AA676306" s="7"/>
    </row>
    <row r="676307" spans="27:27">
      <c r="AA676307" s="7"/>
    </row>
    <row r="676308" spans="27:27">
      <c r="AA676308" s="7"/>
    </row>
    <row r="676309" spans="27:27">
      <c r="AA676309" s="7"/>
    </row>
    <row r="676310" spans="27:27">
      <c r="AA676310" s="7"/>
    </row>
    <row r="676311" spans="27:27">
      <c r="AA676311" s="7"/>
    </row>
    <row r="676312" spans="27:27">
      <c r="AA676312" s="7"/>
    </row>
    <row r="676313" spans="27:27">
      <c r="AA676313" s="7"/>
    </row>
    <row r="676314" spans="27:27">
      <c r="AA676314" s="7"/>
    </row>
    <row r="676315" spans="27:27">
      <c r="AA676315" s="7"/>
    </row>
    <row r="676316" spans="27:27">
      <c r="AA676316" s="7"/>
    </row>
    <row r="676317" spans="27:27">
      <c r="AA676317" s="7"/>
    </row>
    <row r="676318" spans="27:27">
      <c r="AA676318" s="7"/>
    </row>
    <row r="676319" spans="27:27">
      <c r="AA676319" s="7"/>
    </row>
    <row r="676320" spans="27:27">
      <c r="AA676320" s="7"/>
    </row>
    <row r="676321" spans="27:27">
      <c r="AA676321" s="7"/>
    </row>
    <row r="676322" spans="27:27">
      <c r="AA676322" s="7"/>
    </row>
    <row r="676323" spans="27:27">
      <c r="AA676323" s="7"/>
    </row>
    <row r="676324" spans="27:27">
      <c r="AA676324" s="7"/>
    </row>
    <row r="676325" spans="27:27">
      <c r="AA676325" s="7"/>
    </row>
    <row r="676326" spans="27:27">
      <c r="AA676326" s="7"/>
    </row>
    <row r="676327" spans="27:27">
      <c r="AA676327" s="7"/>
    </row>
    <row r="676328" spans="27:27">
      <c r="AA676328" s="7"/>
    </row>
    <row r="676329" spans="27:27">
      <c r="AA676329" s="7"/>
    </row>
    <row r="676330" spans="27:27">
      <c r="AA676330" s="7"/>
    </row>
    <row r="676331" spans="27:27">
      <c r="AA676331" s="7"/>
    </row>
    <row r="676332" spans="27:27">
      <c r="AA676332" s="7"/>
    </row>
    <row r="676333" spans="27:27">
      <c r="AA676333" s="7"/>
    </row>
    <row r="676334" spans="27:27">
      <c r="AA676334" s="7"/>
    </row>
    <row r="676335" spans="27:27">
      <c r="AA676335" s="7"/>
    </row>
    <row r="676336" spans="27:27">
      <c r="AA676336" s="7"/>
    </row>
    <row r="676337" spans="27:27">
      <c r="AA676337" s="7"/>
    </row>
    <row r="676338" spans="27:27">
      <c r="AA676338" s="7"/>
    </row>
    <row r="676339" spans="27:27">
      <c r="AA676339" s="7"/>
    </row>
    <row r="676340" spans="27:27">
      <c r="AA676340" s="7"/>
    </row>
    <row r="676341" spans="27:27">
      <c r="AA676341" s="7"/>
    </row>
    <row r="676342" spans="27:27">
      <c r="AA676342" s="7"/>
    </row>
    <row r="676343" spans="27:27">
      <c r="AA676343" s="7"/>
    </row>
    <row r="676344" spans="27:27">
      <c r="AA676344" s="7"/>
    </row>
    <row r="676345" spans="27:27">
      <c r="AA676345" s="7"/>
    </row>
    <row r="676346" spans="27:27">
      <c r="AA676346" s="7"/>
    </row>
    <row r="676347" spans="27:27">
      <c r="AA676347" s="7"/>
    </row>
    <row r="676348" spans="27:27">
      <c r="AA676348" s="7"/>
    </row>
    <row r="676349" spans="27:27">
      <c r="AA676349" s="7"/>
    </row>
    <row r="676350" spans="27:27">
      <c r="AA676350" s="7"/>
    </row>
    <row r="676351" spans="27:27">
      <c r="AA676351" s="7"/>
    </row>
    <row r="676352" spans="27:27">
      <c r="AA676352" s="7"/>
    </row>
    <row r="676353" spans="27:27">
      <c r="AA676353" s="7"/>
    </row>
    <row r="676354" spans="27:27">
      <c r="AA676354" s="7"/>
    </row>
    <row r="676355" spans="27:27">
      <c r="AA676355" s="7"/>
    </row>
    <row r="676356" spans="27:27">
      <c r="AA676356" s="7"/>
    </row>
    <row r="676357" spans="27:27">
      <c r="AA676357" s="7"/>
    </row>
    <row r="676358" spans="27:27">
      <c r="AA676358" s="7"/>
    </row>
    <row r="676359" spans="27:27">
      <c r="AA676359" s="7"/>
    </row>
    <row r="676360" spans="27:27">
      <c r="AA676360" s="7"/>
    </row>
    <row r="676361" spans="27:27">
      <c r="AA676361" s="7"/>
    </row>
    <row r="676362" spans="27:27">
      <c r="AA676362" s="7"/>
    </row>
    <row r="676363" spans="27:27">
      <c r="AA676363" s="7"/>
    </row>
    <row r="676364" spans="27:27">
      <c r="AA676364" s="7"/>
    </row>
    <row r="676365" spans="27:27">
      <c r="AA676365" s="7"/>
    </row>
    <row r="676366" spans="27:27">
      <c r="AA676366" s="7"/>
    </row>
    <row r="676367" spans="27:27">
      <c r="AA676367" s="7"/>
    </row>
    <row r="676368" spans="27:27">
      <c r="AA676368" s="7"/>
    </row>
    <row r="676369" spans="27:27">
      <c r="AA676369" s="7"/>
    </row>
    <row r="676370" spans="27:27">
      <c r="AA676370" s="7"/>
    </row>
    <row r="676371" spans="27:27">
      <c r="AA676371" s="7"/>
    </row>
    <row r="676372" spans="27:27">
      <c r="AA676372" s="7"/>
    </row>
    <row r="676373" spans="27:27">
      <c r="AA676373" s="7"/>
    </row>
    <row r="676374" spans="27:27">
      <c r="AA676374" s="7"/>
    </row>
    <row r="676375" spans="27:27">
      <c r="AA676375" s="7"/>
    </row>
    <row r="676376" spans="27:27">
      <c r="AA676376" s="7"/>
    </row>
    <row r="676377" spans="27:27">
      <c r="AA676377" s="7"/>
    </row>
    <row r="676378" spans="27:27">
      <c r="AA676378" s="7"/>
    </row>
    <row r="676379" spans="27:27">
      <c r="AA676379" s="7"/>
    </row>
    <row r="676380" spans="27:27">
      <c r="AA676380" s="7"/>
    </row>
    <row r="676381" spans="27:27">
      <c r="AA676381" s="7"/>
    </row>
    <row r="676382" spans="27:27">
      <c r="AA676382" s="7"/>
    </row>
    <row r="676383" spans="27:27">
      <c r="AA676383" s="7"/>
    </row>
    <row r="676384" spans="27:27">
      <c r="AA676384" s="7"/>
    </row>
    <row r="676385" spans="27:27">
      <c r="AA676385" s="7"/>
    </row>
    <row r="676386" spans="27:27">
      <c r="AA676386" s="7"/>
    </row>
    <row r="676387" spans="27:27">
      <c r="AA676387" s="7"/>
    </row>
    <row r="676388" spans="27:27">
      <c r="AA676388" s="7"/>
    </row>
    <row r="676389" spans="27:27">
      <c r="AA676389" s="7"/>
    </row>
    <row r="676390" spans="27:27">
      <c r="AA676390" s="7"/>
    </row>
    <row r="676391" spans="27:27">
      <c r="AA676391" s="7"/>
    </row>
    <row r="676392" spans="27:27">
      <c r="AA676392" s="7"/>
    </row>
    <row r="676393" spans="27:27">
      <c r="AA676393" s="7"/>
    </row>
    <row r="676394" spans="27:27">
      <c r="AA676394" s="7"/>
    </row>
    <row r="676395" spans="27:27">
      <c r="AA676395" s="7"/>
    </row>
    <row r="676396" spans="27:27">
      <c r="AA676396" s="7"/>
    </row>
    <row r="676397" spans="27:27">
      <c r="AA676397" s="7"/>
    </row>
    <row r="676398" spans="27:27">
      <c r="AA676398" s="7"/>
    </row>
    <row r="676399" spans="27:27">
      <c r="AA676399" s="7"/>
    </row>
    <row r="676400" spans="27:27">
      <c r="AA676400" s="7"/>
    </row>
    <row r="676401" spans="27:27">
      <c r="AA676401" s="7"/>
    </row>
    <row r="676402" spans="27:27">
      <c r="AA676402" s="7"/>
    </row>
    <row r="676403" spans="27:27">
      <c r="AA676403" s="7"/>
    </row>
    <row r="676404" spans="27:27">
      <c r="AA676404" s="7"/>
    </row>
    <row r="676405" spans="27:27">
      <c r="AA676405" s="7"/>
    </row>
    <row r="676406" spans="27:27">
      <c r="AA676406" s="7"/>
    </row>
    <row r="676407" spans="27:27">
      <c r="AA676407" s="7"/>
    </row>
    <row r="676408" spans="27:27">
      <c r="AA676408" s="7"/>
    </row>
    <row r="676409" spans="27:27">
      <c r="AA676409" s="7"/>
    </row>
    <row r="676410" spans="27:27">
      <c r="AA676410" s="7"/>
    </row>
    <row r="676411" spans="27:27">
      <c r="AA676411" s="7"/>
    </row>
    <row r="676412" spans="27:27">
      <c r="AA676412" s="7"/>
    </row>
    <row r="676413" spans="27:27">
      <c r="AA676413" s="7"/>
    </row>
    <row r="676414" spans="27:27">
      <c r="AA676414" s="7"/>
    </row>
    <row r="676415" spans="27:27">
      <c r="AA676415" s="7"/>
    </row>
    <row r="676416" spans="27:27">
      <c r="AA676416" s="7"/>
    </row>
    <row r="676417" spans="27:27">
      <c r="AA676417" s="7"/>
    </row>
    <row r="676418" spans="27:27">
      <c r="AA676418" s="7"/>
    </row>
    <row r="676419" spans="27:27">
      <c r="AA676419" s="7"/>
    </row>
    <row r="676420" spans="27:27">
      <c r="AA676420" s="7"/>
    </row>
    <row r="676421" spans="27:27">
      <c r="AA676421" s="7"/>
    </row>
    <row r="676422" spans="27:27">
      <c r="AA676422" s="7"/>
    </row>
    <row r="676423" spans="27:27">
      <c r="AA676423" s="7"/>
    </row>
    <row r="676424" spans="27:27">
      <c r="AA676424" s="7"/>
    </row>
    <row r="676425" spans="27:27">
      <c r="AA676425" s="7"/>
    </row>
    <row r="676426" spans="27:27">
      <c r="AA676426" s="7"/>
    </row>
    <row r="676427" spans="27:27">
      <c r="AA676427" s="7"/>
    </row>
    <row r="676428" spans="27:27">
      <c r="AA676428" s="7"/>
    </row>
    <row r="676429" spans="27:27">
      <c r="AA676429" s="7"/>
    </row>
    <row r="676430" spans="27:27">
      <c r="AA676430" s="7"/>
    </row>
    <row r="676431" spans="27:27">
      <c r="AA676431" s="7"/>
    </row>
    <row r="676432" spans="27:27">
      <c r="AA676432" s="7"/>
    </row>
    <row r="676433" spans="27:27">
      <c r="AA676433" s="7"/>
    </row>
    <row r="676434" spans="27:27">
      <c r="AA676434" s="7"/>
    </row>
    <row r="676435" spans="27:27">
      <c r="AA676435" s="7"/>
    </row>
    <row r="676436" spans="27:27">
      <c r="AA676436" s="7"/>
    </row>
    <row r="676437" spans="27:27">
      <c r="AA676437" s="7"/>
    </row>
    <row r="676438" spans="27:27">
      <c r="AA676438" s="7"/>
    </row>
    <row r="676439" spans="27:27">
      <c r="AA676439" s="7"/>
    </row>
    <row r="676440" spans="27:27">
      <c r="AA676440" s="7"/>
    </row>
    <row r="676441" spans="27:27">
      <c r="AA676441" s="7"/>
    </row>
    <row r="676442" spans="27:27">
      <c r="AA676442" s="7"/>
    </row>
    <row r="676443" spans="27:27">
      <c r="AA676443" s="7"/>
    </row>
    <row r="676444" spans="27:27">
      <c r="AA676444" s="7"/>
    </row>
    <row r="676445" spans="27:27">
      <c r="AA676445" s="7"/>
    </row>
    <row r="676446" spans="27:27">
      <c r="AA676446" s="7"/>
    </row>
    <row r="676447" spans="27:27">
      <c r="AA676447" s="7"/>
    </row>
    <row r="676448" spans="27:27">
      <c r="AA676448" s="7"/>
    </row>
    <row r="676449" spans="27:27">
      <c r="AA676449" s="7"/>
    </row>
    <row r="676450" spans="27:27">
      <c r="AA676450" s="7"/>
    </row>
    <row r="676451" spans="27:27">
      <c r="AA676451" s="7"/>
    </row>
    <row r="676452" spans="27:27">
      <c r="AA676452" s="7"/>
    </row>
    <row r="676453" spans="27:27">
      <c r="AA676453" s="7"/>
    </row>
    <row r="676454" spans="27:27">
      <c r="AA676454" s="7"/>
    </row>
    <row r="676455" spans="27:27">
      <c r="AA676455" s="7"/>
    </row>
    <row r="676456" spans="27:27">
      <c r="AA676456" s="7"/>
    </row>
    <row r="676457" spans="27:27">
      <c r="AA676457" s="7"/>
    </row>
    <row r="676458" spans="27:27">
      <c r="AA676458" s="7"/>
    </row>
    <row r="676459" spans="27:27">
      <c r="AA676459" s="7"/>
    </row>
    <row r="676460" spans="27:27">
      <c r="AA676460" s="7"/>
    </row>
    <row r="676461" spans="27:27">
      <c r="AA676461" s="7"/>
    </row>
    <row r="676462" spans="27:27">
      <c r="AA676462" s="7"/>
    </row>
    <row r="676463" spans="27:27">
      <c r="AA676463" s="7"/>
    </row>
    <row r="676464" spans="27:27">
      <c r="AA676464" s="7"/>
    </row>
    <row r="676465" spans="27:27">
      <c r="AA676465" s="7"/>
    </row>
    <row r="676466" spans="27:27">
      <c r="AA676466" s="7"/>
    </row>
    <row r="676467" spans="27:27">
      <c r="AA676467" s="7"/>
    </row>
    <row r="676468" spans="27:27">
      <c r="AA676468" s="7"/>
    </row>
    <row r="676469" spans="27:27">
      <c r="AA676469" s="7"/>
    </row>
    <row r="676470" spans="27:27">
      <c r="AA676470" s="7"/>
    </row>
    <row r="676471" spans="27:27">
      <c r="AA676471" s="7"/>
    </row>
    <row r="676472" spans="27:27">
      <c r="AA676472" s="7"/>
    </row>
    <row r="676473" spans="27:27">
      <c r="AA676473" s="7"/>
    </row>
    <row r="676474" spans="27:27">
      <c r="AA676474" s="7"/>
    </row>
    <row r="676475" spans="27:27">
      <c r="AA676475" s="7"/>
    </row>
    <row r="676476" spans="27:27">
      <c r="AA676476" s="7"/>
    </row>
    <row r="676477" spans="27:27">
      <c r="AA676477" s="7"/>
    </row>
    <row r="676478" spans="27:27">
      <c r="AA676478" s="7"/>
    </row>
    <row r="676479" spans="27:27">
      <c r="AA676479" s="7"/>
    </row>
    <row r="676480" spans="27:27">
      <c r="AA676480" s="7"/>
    </row>
    <row r="676481" spans="27:27">
      <c r="AA676481" s="7"/>
    </row>
    <row r="676482" spans="27:27">
      <c r="AA676482" s="7"/>
    </row>
    <row r="676483" spans="27:27">
      <c r="AA676483" s="7"/>
    </row>
    <row r="676484" spans="27:27">
      <c r="AA676484" s="7"/>
    </row>
    <row r="676485" spans="27:27">
      <c r="AA676485" s="7"/>
    </row>
    <row r="676486" spans="27:27">
      <c r="AA676486" s="7"/>
    </row>
    <row r="676487" spans="27:27">
      <c r="AA676487" s="7"/>
    </row>
    <row r="676488" spans="27:27">
      <c r="AA676488" s="7"/>
    </row>
    <row r="676489" spans="27:27">
      <c r="AA676489" s="7"/>
    </row>
    <row r="676490" spans="27:27">
      <c r="AA676490" s="7"/>
    </row>
    <row r="676491" spans="27:27">
      <c r="AA676491" s="7"/>
    </row>
    <row r="676492" spans="27:27">
      <c r="AA676492" s="7"/>
    </row>
    <row r="676493" spans="27:27">
      <c r="AA676493" s="7"/>
    </row>
    <row r="676494" spans="27:27">
      <c r="AA676494" s="7"/>
    </row>
    <row r="676495" spans="27:27">
      <c r="AA676495" s="7"/>
    </row>
    <row r="676496" spans="27:27">
      <c r="AA676496" s="7"/>
    </row>
    <row r="676497" spans="27:27">
      <c r="AA676497" s="7"/>
    </row>
    <row r="676498" spans="27:27">
      <c r="AA676498" s="7"/>
    </row>
    <row r="676499" spans="27:27">
      <c r="AA676499" s="7"/>
    </row>
    <row r="676500" spans="27:27">
      <c r="AA676500" s="7"/>
    </row>
    <row r="676501" spans="27:27">
      <c r="AA676501" s="7"/>
    </row>
    <row r="676502" spans="27:27">
      <c r="AA676502" s="7"/>
    </row>
    <row r="676503" spans="27:27">
      <c r="AA676503" s="7"/>
    </row>
    <row r="676504" spans="27:27">
      <c r="AA676504" s="7"/>
    </row>
    <row r="676505" spans="27:27">
      <c r="AA676505" s="7"/>
    </row>
    <row r="676506" spans="27:27">
      <c r="AA676506" s="7"/>
    </row>
    <row r="676507" spans="27:27">
      <c r="AA676507" s="7"/>
    </row>
    <row r="676508" spans="27:27">
      <c r="AA676508" s="7"/>
    </row>
    <row r="676509" spans="27:27">
      <c r="AA676509" s="7"/>
    </row>
    <row r="676510" spans="27:27">
      <c r="AA676510" s="7"/>
    </row>
    <row r="676511" spans="27:27">
      <c r="AA676511" s="7"/>
    </row>
    <row r="676512" spans="27:27">
      <c r="AA676512" s="7"/>
    </row>
    <row r="676513" spans="27:27">
      <c r="AA676513" s="7"/>
    </row>
    <row r="676514" spans="27:27">
      <c r="AA676514" s="7"/>
    </row>
    <row r="676515" spans="27:27">
      <c r="AA676515" s="7"/>
    </row>
    <row r="676516" spans="27:27">
      <c r="AA676516" s="7"/>
    </row>
    <row r="676517" spans="27:27">
      <c r="AA676517" s="7"/>
    </row>
    <row r="676518" spans="27:27">
      <c r="AA676518" s="7"/>
    </row>
    <row r="676519" spans="27:27">
      <c r="AA676519" s="7"/>
    </row>
    <row r="676520" spans="27:27">
      <c r="AA676520" s="7"/>
    </row>
    <row r="676521" spans="27:27">
      <c r="AA676521" s="7"/>
    </row>
    <row r="676522" spans="27:27">
      <c r="AA676522" s="7"/>
    </row>
    <row r="676523" spans="27:27">
      <c r="AA676523" s="7"/>
    </row>
    <row r="676524" spans="27:27">
      <c r="AA676524" s="7"/>
    </row>
    <row r="676525" spans="27:27">
      <c r="AA676525" s="7"/>
    </row>
    <row r="676526" spans="27:27">
      <c r="AA676526" s="7"/>
    </row>
    <row r="676527" spans="27:27">
      <c r="AA676527" s="7"/>
    </row>
    <row r="676528" spans="27:27">
      <c r="AA676528" s="7"/>
    </row>
    <row r="676529" spans="27:27">
      <c r="AA676529" s="7"/>
    </row>
    <row r="676530" spans="27:27">
      <c r="AA676530" s="7"/>
    </row>
    <row r="676531" spans="27:27">
      <c r="AA676531" s="7"/>
    </row>
    <row r="676532" spans="27:27">
      <c r="AA676532" s="7"/>
    </row>
    <row r="676533" spans="27:27">
      <c r="AA676533" s="7"/>
    </row>
    <row r="676534" spans="27:27">
      <c r="AA676534" s="7"/>
    </row>
    <row r="676535" spans="27:27">
      <c r="AA676535" s="7"/>
    </row>
    <row r="676536" spans="27:27">
      <c r="AA676536" s="7"/>
    </row>
    <row r="676537" spans="27:27">
      <c r="AA676537" s="7"/>
    </row>
    <row r="676538" spans="27:27">
      <c r="AA676538" s="7"/>
    </row>
    <row r="676539" spans="27:27">
      <c r="AA676539" s="7"/>
    </row>
    <row r="676540" spans="27:27">
      <c r="AA676540" s="7"/>
    </row>
    <row r="676541" spans="27:27">
      <c r="AA676541" s="7"/>
    </row>
    <row r="676542" spans="27:27">
      <c r="AA676542" s="7"/>
    </row>
    <row r="676543" spans="27:27">
      <c r="AA676543" s="7"/>
    </row>
    <row r="676544" spans="27:27">
      <c r="AA676544" s="7"/>
    </row>
    <row r="676545" spans="27:27">
      <c r="AA676545" s="7"/>
    </row>
    <row r="676546" spans="27:27">
      <c r="AA676546" s="7"/>
    </row>
    <row r="676547" spans="27:27">
      <c r="AA676547" s="7"/>
    </row>
    <row r="676548" spans="27:27">
      <c r="AA676548" s="7"/>
    </row>
    <row r="676549" spans="27:27">
      <c r="AA676549" s="7"/>
    </row>
    <row r="676550" spans="27:27">
      <c r="AA676550" s="7"/>
    </row>
    <row r="676551" spans="27:27">
      <c r="AA676551" s="7"/>
    </row>
    <row r="676552" spans="27:27">
      <c r="AA676552" s="7"/>
    </row>
    <row r="676553" spans="27:27">
      <c r="AA676553" s="7"/>
    </row>
    <row r="676554" spans="27:27">
      <c r="AA676554" s="7"/>
    </row>
    <row r="676555" spans="27:27">
      <c r="AA676555" s="7"/>
    </row>
    <row r="676556" spans="27:27">
      <c r="AA676556" s="7"/>
    </row>
    <row r="676557" spans="27:27">
      <c r="AA676557" s="7"/>
    </row>
    <row r="676558" spans="27:27">
      <c r="AA676558" s="7"/>
    </row>
    <row r="676559" spans="27:27">
      <c r="AA676559" s="7"/>
    </row>
    <row r="676560" spans="27:27">
      <c r="AA676560" s="7"/>
    </row>
    <row r="676561" spans="27:27">
      <c r="AA676561" s="7"/>
    </row>
    <row r="676562" spans="27:27">
      <c r="AA676562" s="7"/>
    </row>
    <row r="676563" spans="27:27">
      <c r="AA676563" s="7"/>
    </row>
    <row r="676564" spans="27:27">
      <c r="AA676564" s="7"/>
    </row>
    <row r="676565" spans="27:27">
      <c r="AA676565" s="7"/>
    </row>
    <row r="676566" spans="27:27">
      <c r="AA676566" s="7"/>
    </row>
    <row r="676567" spans="27:27">
      <c r="AA676567" s="7"/>
    </row>
    <row r="676568" spans="27:27">
      <c r="AA676568" s="7"/>
    </row>
    <row r="676569" spans="27:27">
      <c r="AA676569" s="7"/>
    </row>
    <row r="676570" spans="27:27">
      <c r="AA676570" s="7"/>
    </row>
    <row r="676571" spans="27:27">
      <c r="AA676571" s="7"/>
    </row>
    <row r="676572" spans="27:27">
      <c r="AA676572" s="7"/>
    </row>
    <row r="676573" spans="27:27">
      <c r="AA676573" s="7"/>
    </row>
    <row r="676574" spans="27:27">
      <c r="AA676574" s="7"/>
    </row>
    <row r="676575" spans="27:27">
      <c r="AA676575" s="7"/>
    </row>
    <row r="676576" spans="27:27">
      <c r="AA676576" s="7"/>
    </row>
    <row r="676577" spans="27:27">
      <c r="AA676577" s="7"/>
    </row>
    <row r="676578" spans="27:27">
      <c r="AA676578" s="7"/>
    </row>
    <row r="676579" spans="27:27">
      <c r="AA676579" s="7"/>
    </row>
    <row r="676580" spans="27:27">
      <c r="AA676580" s="7"/>
    </row>
    <row r="676581" spans="27:27">
      <c r="AA676581" s="7"/>
    </row>
    <row r="676582" spans="27:27">
      <c r="AA676582" s="7"/>
    </row>
    <row r="676583" spans="27:27">
      <c r="AA676583" s="7"/>
    </row>
    <row r="676584" spans="27:27">
      <c r="AA676584" s="7"/>
    </row>
    <row r="676585" spans="27:27">
      <c r="AA676585" s="7"/>
    </row>
    <row r="676586" spans="27:27">
      <c r="AA676586" s="7"/>
    </row>
    <row r="676587" spans="27:27">
      <c r="AA676587" s="7"/>
    </row>
    <row r="676588" spans="27:27">
      <c r="AA676588" s="7"/>
    </row>
    <row r="676589" spans="27:27">
      <c r="AA676589" s="7"/>
    </row>
    <row r="676590" spans="27:27">
      <c r="AA676590" s="7"/>
    </row>
    <row r="676591" spans="27:27">
      <c r="AA676591" s="7"/>
    </row>
    <row r="676592" spans="27:27">
      <c r="AA676592" s="7"/>
    </row>
    <row r="676593" spans="27:27">
      <c r="AA676593" s="7"/>
    </row>
    <row r="676594" spans="27:27">
      <c r="AA676594" s="7"/>
    </row>
    <row r="676595" spans="27:27">
      <c r="AA676595" s="7"/>
    </row>
    <row r="676596" spans="27:27">
      <c r="AA676596" s="7"/>
    </row>
    <row r="676597" spans="27:27">
      <c r="AA676597" s="7"/>
    </row>
    <row r="676598" spans="27:27">
      <c r="AA676598" s="7"/>
    </row>
    <row r="676599" spans="27:27">
      <c r="AA676599" s="7"/>
    </row>
    <row r="676600" spans="27:27">
      <c r="AA676600" s="7"/>
    </row>
    <row r="676601" spans="27:27">
      <c r="AA676601" s="7"/>
    </row>
    <row r="676602" spans="27:27">
      <c r="AA676602" s="7"/>
    </row>
    <row r="676603" spans="27:27">
      <c r="AA676603" s="7"/>
    </row>
    <row r="676604" spans="27:27">
      <c r="AA676604" s="7"/>
    </row>
    <row r="676605" spans="27:27">
      <c r="AA676605" s="7"/>
    </row>
    <row r="676606" spans="27:27">
      <c r="AA676606" s="7"/>
    </row>
    <row r="676607" spans="27:27">
      <c r="AA676607" s="7"/>
    </row>
    <row r="676608" spans="27:27">
      <c r="AA676608" s="7"/>
    </row>
    <row r="676609" spans="27:27">
      <c r="AA676609" s="7"/>
    </row>
    <row r="676610" spans="27:27">
      <c r="AA676610" s="7"/>
    </row>
    <row r="676611" spans="27:27">
      <c r="AA676611" s="7"/>
    </row>
    <row r="676612" spans="27:27">
      <c r="AA676612" s="7"/>
    </row>
    <row r="676613" spans="27:27">
      <c r="AA676613" s="7"/>
    </row>
    <row r="676614" spans="27:27">
      <c r="AA676614" s="7"/>
    </row>
    <row r="676615" spans="27:27">
      <c r="AA676615" s="7"/>
    </row>
    <row r="676616" spans="27:27">
      <c r="AA676616" s="7"/>
    </row>
    <row r="676617" spans="27:27">
      <c r="AA676617" s="7"/>
    </row>
    <row r="676618" spans="27:27">
      <c r="AA676618" s="7"/>
    </row>
    <row r="676619" spans="27:27">
      <c r="AA676619" s="7"/>
    </row>
    <row r="676620" spans="27:27">
      <c r="AA676620" s="7"/>
    </row>
    <row r="676621" spans="27:27">
      <c r="AA676621" s="7"/>
    </row>
    <row r="676622" spans="27:27">
      <c r="AA676622" s="7"/>
    </row>
    <row r="676623" spans="27:27">
      <c r="AA676623" s="7"/>
    </row>
    <row r="676624" spans="27:27">
      <c r="AA676624" s="7"/>
    </row>
    <row r="676625" spans="27:27">
      <c r="AA676625" s="7"/>
    </row>
    <row r="676626" spans="27:27">
      <c r="AA676626" s="7"/>
    </row>
    <row r="676627" spans="27:27">
      <c r="AA676627" s="7"/>
    </row>
    <row r="676628" spans="27:27">
      <c r="AA676628" s="7"/>
    </row>
    <row r="676629" spans="27:27">
      <c r="AA676629" s="7"/>
    </row>
    <row r="676630" spans="27:27">
      <c r="AA676630" s="7"/>
    </row>
    <row r="676631" spans="27:27">
      <c r="AA676631" s="7"/>
    </row>
    <row r="676632" spans="27:27">
      <c r="AA676632" s="7"/>
    </row>
    <row r="676633" spans="27:27">
      <c r="AA676633" s="7"/>
    </row>
    <row r="676634" spans="27:27">
      <c r="AA676634" s="7"/>
    </row>
    <row r="676635" spans="27:27">
      <c r="AA676635" s="7"/>
    </row>
    <row r="676636" spans="27:27">
      <c r="AA676636" s="7"/>
    </row>
    <row r="676637" spans="27:27">
      <c r="AA676637" s="7"/>
    </row>
    <row r="676638" spans="27:27">
      <c r="AA676638" s="7"/>
    </row>
    <row r="676639" spans="27:27">
      <c r="AA676639" s="7"/>
    </row>
    <row r="676640" spans="27:27">
      <c r="AA676640" s="7"/>
    </row>
    <row r="676641" spans="27:27">
      <c r="AA676641" s="7"/>
    </row>
    <row r="676642" spans="27:27">
      <c r="AA676642" s="7"/>
    </row>
    <row r="676643" spans="27:27">
      <c r="AA676643" s="7"/>
    </row>
    <row r="676644" spans="27:27">
      <c r="AA676644" s="7"/>
    </row>
    <row r="676645" spans="27:27">
      <c r="AA676645" s="7"/>
    </row>
    <row r="676646" spans="27:27">
      <c r="AA676646" s="7"/>
    </row>
    <row r="676647" spans="27:27">
      <c r="AA676647" s="7"/>
    </row>
    <row r="676648" spans="27:27">
      <c r="AA676648" s="7"/>
    </row>
    <row r="676649" spans="27:27">
      <c r="AA676649" s="7"/>
    </row>
    <row r="676650" spans="27:27">
      <c r="AA676650" s="7"/>
    </row>
    <row r="676651" spans="27:27">
      <c r="AA676651" s="7"/>
    </row>
    <row r="676652" spans="27:27">
      <c r="AA676652" s="7"/>
    </row>
    <row r="676653" spans="27:27">
      <c r="AA676653" s="7"/>
    </row>
    <row r="676654" spans="27:27">
      <c r="AA676654" s="7"/>
    </row>
    <row r="676655" spans="27:27">
      <c r="AA676655" s="7"/>
    </row>
    <row r="676656" spans="27:27">
      <c r="AA676656" s="7"/>
    </row>
    <row r="676657" spans="27:27">
      <c r="AA676657" s="7"/>
    </row>
    <row r="676658" spans="27:27">
      <c r="AA676658" s="7"/>
    </row>
    <row r="676659" spans="27:27">
      <c r="AA676659" s="7"/>
    </row>
    <row r="676660" spans="27:27">
      <c r="AA676660" s="7"/>
    </row>
    <row r="676661" spans="27:27">
      <c r="AA676661" s="7"/>
    </row>
    <row r="676662" spans="27:27">
      <c r="AA676662" s="7"/>
    </row>
    <row r="676663" spans="27:27">
      <c r="AA676663" s="7"/>
    </row>
    <row r="676664" spans="27:27">
      <c r="AA676664" s="7"/>
    </row>
    <row r="676665" spans="27:27">
      <c r="AA676665" s="7"/>
    </row>
    <row r="676666" spans="27:27">
      <c r="AA676666" s="7"/>
    </row>
    <row r="676667" spans="27:27">
      <c r="AA676667" s="7"/>
    </row>
    <row r="676668" spans="27:27">
      <c r="AA676668" s="7"/>
    </row>
    <row r="676669" spans="27:27">
      <c r="AA676669" s="7"/>
    </row>
    <row r="676670" spans="27:27">
      <c r="AA676670" s="7"/>
    </row>
    <row r="676671" spans="27:27">
      <c r="AA676671" s="7"/>
    </row>
    <row r="676672" spans="27:27">
      <c r="AA676672" s="7"/>
    </row>
    <row r="676673" spans="27:27">
      <c r="AA676673" s="7"/>
    </row>
    <row r="676674" spans="27:27">
      <c r="AA676674" s="7"/>
    </row>
    <row r="676675" spans="27:27">
      <c r="AA676675" s="7"/>
    </row>
    <row r="676676" spans="27:27">
      <c r="AA676676" s="7"/>
    </row>
    <row r="676677" spans="27:27">
      <c r="AA676677" s="7"/>
    </row>
    <row r="676678" spans="27:27">
      <c r="AA676678" s="7"/>
    </row>
    <row r="676679" spans="27:27">
      <c r="AA676679" s="7"/>
    </row>
    <row r="676680" spans="27:27">
      <c r="AA676680" s="7"/>
    </row>
    <row r="676681" spans="27:27">
      <c r="AA676681" s="7"/>
    </row>
    <row r="676682" spans="27:27">
      <c r="AA676682" s="7"/>
    </row>
    <row r="676683" spans="27:27">
      <c r="AA676683" s="7"/>
    </row>
    <row r="676684" spans="27:27">
      <c r="AA676684" s="7"/>
    </row>
    <row r="676685" spans="27:27">
      <c r="AA676685" s="7"/>
    </row>
    <row r="676686" spans="27:27">
      <c r="AA676686" s="7"/>
    </row>
    <row r="676687" spans="27:27">
      <c r="AA676687" s="7"/>
    </row>
    <row r="676688" spans="27:27">
      <c r="AA676688" s="7"/>
    </row>
    <row r="676689" spans="27:27">
      <c r="AA676689" s="7"/>
    </row>
    <row r="676690" spans="27:27">
      <c r="AA676690" s="7"/>
    </row>
    <row r="676691" spans="27:27">
      <c r="AA676691" s="7"/>
    </row>
    <row r="676692" spans="27:27">
      <c r="AA676692" s="7"/>
    </row>
    <row r="676693" spans="27:27">
      <c r="AA676693" s="7"/>
    </row>
    <row r="676694" spans="27:27">
      <c r="AA676694" s="7"/>
    </row>
    <row r="676695" spans="27:27">
      <c r="AA676695" s="7"/>
    </row>
    <row r="676696" spans="27:27">
      <c r="AA676696" s="7"/>
    </row>
    <row r="676697" spans="27:27">
      <c r="AA676697" s="7"/>
    </row>
    <row r="676698" spans="27:27">
      <c r="AA676698" s="7"/>
    </row>
    <row r="676699" spans="27:27">
      <c r="AA676699" s="7"/>
    </row>
    <row r="676700" spans="27:27">
      <c r="AA676700" s="7"/>
    </row>
    <row r="676701" spans="27:27">
      <c r="AA676701" s="7"/>
    </row>
    <row r="676702" spans="27:27">
      <c r="AA676702" s="7"/>
    </row>
    <row r="676703" spans="27:27">
      <c r="AA676703" s="7"/>
    </row>
    <row r="676704" spans="27:27">
      <c r="AA676704" s="7"/>
    </row>
    <row r="676705" spans="27:27">
      <c r="AA676705" s="7"/>
    </row>
    <row r="676706" spans="27:27">
      <c r="AA676706" s="7"/>
    </row>
    <row r="676707" spans="27:27">
      <c r="AA676707" s="7"/>
    </row>
    <row r="676708" spans="27:27">
      <c r="AA676708" s="7"/>
    </row>
    <row r="676709" spans="27:27">
      <c r="AA676709" s="7"/>
    </row>
    <row r="676710" spans="27:27">
      <c r="AA676710" s="7"/>
    </row>
    <row r="676711" spans="27:27">
      <c r="AA676711" s="7"/>
    </row>
    <row r="676712" spans="27:27">
      <c r="AA676712" s="7"/>
    </row>
    <row r="676713" spans="27:27">
      <c r="AA676713" s="7"/>
    </row>
    <row r="676714" spans="27:27">
      <c r="AA676714" s="7"/>
    </row>
    <row r="676715" spans="27:27">
      <c r="AA676715" s="7"/>
    </row>
    <row r="676716" spans="27:27">
      <c r="AA676716" s="7"/>
    </row>
    <row r="676717" spans="27:27">
      <c r="AA676717" s="7"/>
    </row>
    <row r="676718" spans="27:27">
      <c r="AA676718" s="7"/>
    </row>
    <row r="676719" spans="27:27">
      <c r="AA676719" s="7"/>
    </row>
    <row r="676720" spans="27:27">
      <c r="AA676720" s="7"/>
    </row>
    <row r="676721" spans="27:27">
      <c r="AA676721" s="7"/>
    </row>
    <row r="676722" spans="27:27">
      <c r="AA676722" s="7"/>
    </row>
    <row r="676723" spans="27:27">
      <c r="AA676723" s="7"/>
    </row>
    <row r="676724" spans="27:27">
      <c r="AA676724" s="7"/>
    </row>
    <row r="676725" spans="27:27">
      <c r="AA676725" s="7"/>
    </row>
    <row r="676726" spans="27:27">
      <c r="AA676726" s="7"/>
    </row>
    <row r="676727" spans="27:27">
      <c r="AA676727" s="7"/>
    </row>
    <row r="676728" spans="27:27">
      <c r="AA676728" s="7"/>
    </row>
    <row r="676729" spans="27:27">
      <c r="AA676729" s="7"/>
    </row>
    <row r="676730" spans="27:27">
      <c r="AA676730" s="7"/>
    </row>
    <row r="676731" spans="27:27">
      <c r="AA676731" s="7"/>
    </row>
    <row r="676732" spans="27:27">
      <c r="AA676732" s="7"/>
    </row>
    <row r="676733" spans="27:27">
      <c r="AA676733" s="7"/>
    </row>
    <row r="676734" spans="27:27">
      <c r="AA676734" s="7"/>
    </row>
    <row r="676735" spans="27:27">
      <c r="AA676735" s="7"/>
    </row>
    <row r="676736" spans="27:27">
      <c r="AA676736" s="7"/>
    </row>
    <row r="676737" spans="27:27">
      <c r="AA676737" s="7"/>
    </row>
    <row r="676738" spans="27:27">
      <c r="AA676738" s="7"/>
    </row>
    <row r="676739" spans="27:27">
      <c r="AA676739" s="7"/>
    </row>
    <row r="676740" spans="27:27">
      <c r="AA676740" s="7"/>
    </row>
    <row r="676741" spans="27:27">
      <c r="AA676741" s="7"/>
    </row>
    <row r="676742" spans="27:27">
      <c r="AA676742" s="7"/>
    </row>
    <row r="676743" spans="27:27">
      <c r="AA676743" s="7"/>
    </row>
    <row r="676744" spans="27:27">
      <c r="AA676744" s="7"/>
    </row>
    <row r="676745" spans="27:27">
      <c r="AA676745" s="7"/>
    </row>
    <row r="676746" spans="27:27">
      <c r="AA676746" s="7"/>
    </row>
    <row r="676747" spans="27:27">
      <c r="AA676747" s="7"/>
    </row>
    <row r="676748" spans="27:27">
      <c r="AA676748" s="7"/>
    </row>
    <row r="676749" spans="27:27">
      <c r="AA676749" s="7"/>
    </row>
    <row r="676750" spans="27:27">
      <c r="AA676750" s="7"/>
    </row>
    <row r="676751" spans="27:27">
      <c r="AA676751" s="7"/>
    </row>
    <row r="676752" spans="27:27">
      <c r="AA676752" s="7"/>
    </row>
    <row r="676753" spans="27:27">
      <c r="AA676753" s="7"/>
    </row>
    <row r="676754" spans="27:27">
      <c r="AA676754" s="7"/>
    </row>
    <row r="676755" spans="27:27">
      <c r="AA676755" s="7"/>
    </row>
    <row r="676756" spans="27:27">
      <c r="AA676756" s="7"/>
    </row>
    <row r="676757" spans="27:27">
      <c r="AA676757" s="7"/>
    </row>
    <row r="676758" spans="27:27">
      <c r="AA676758" s="7"/>
    </row>
    <row r="676759" spans="27:27">
      <c r="AA676759" s="7"/>
    </row>
    <row r="676760" spans="27:27">
      <c r="AA676760" s="7"/>
    </row>
    <row r="676761" spans="27:27">
      <c r="AA676761" s="7"/>
    </row>
    <row r="676762" spans="27:27">
      <c r="AA676762" s="7"/>
    </row>
    <row r="676763" spans="27:27">
      <c r="AA676763" s="7"/>
    </row>
    <row r="676764" spans="27:27">
      <c r="AA676764" s="7"/>
    </row>
    <row r="676765" spans="27:27">
      <c r="AA676765" s="7"/>
    </row>
    <row r="676766" spans="27:27">
      <c r="AA676766" s="7"/>
    </row>
    <row r="676767" spans="27:27">
      <c r="AA676767" s="7"/>
    </row>
    <row r="676768" spans="27:27">
      <c r="AA676768" s="7"/>
    </row>
    <row r="676769" spans="27:27">
      <c r="AA676769" s="7"/>
    </row>
    <row r="676770" spans="27:27">
      <c r="AA676770" s="7"/>
    </row>
    <row r="676771" spans="27:27">
      <c r="AA676771" s="7"/>
    </row>
    <row r="676772" spans="27:27">
      <c r="AA676772" s="7"/>
    </row>
    <row r="676773" spans="27:27">
      <c r="AA676773" s="7"/>
    </row>
    <row r="676774" spans="27:27">
      <c r="AA676774" s="7"/>
    </row>
    <row r="676775" spans="27:27">
      <c r="AA676775" s="7"/>
    </row>
    <row r="676776" spans="27:27">
      <c r="AA676776" s="7"/>
    </row>
    <row r="676777" spans="27:27">
      <c r="AA676777" s="7"/>
    </row>
    <row r="676778" spans="27:27">
      <c r="AA676778" s="7"/>
    </row>
    <row r="676779" spans="27:27">
      <c r="AA676779" s="7"/>
    </row>
    <row r="676780" spans="27:27">
      <c r="AA676780" s="7"/>
    </row>
    <row r="676781" spans="27:27">
      <c r="AA676781" s="7"/>
    </row>
    <row r="676782" spans="27:27">
      <c r="AA676782" s="7"/>
    </row>
    <row r="676783" spans="27:27">
      <c r="AA676783" s="7"/>
    </row>
    <row r="676784" spans="27:27">
      <c r="AA676784" s="7"/>
    </row>
    <row r="676785" spans="27:27">
      <c r="AA676785" s="7"/>
    </row>
    <row r="676786" spans="27:27">
      <c r="AA676786" s="7"/>
    </row>
    <row r="676787" spans="27:27">
      <c r="AA676787" s="7"/>
    </row>
    <row r="676788" spans="27:27">
      <c r="AA676788" s="7"/>
    </row>
    <row r="676789" spans="27:27">
      <c r="AA676789" s="7"/>
    </row>
    <row r="676790" spans="27:27">
      <c r="AA676790" s="7"/>
    </row>
    <row r="676791" spans="27:27">
      <c r="AA676791" s="7"/>
    </row>
    <row r="676792" spans="27:27">
      <c r="AA676792" s="7"/>
    </row>
    <row r="676793" spans="27:27">
      <c r="AA676793" s="7"/>
    </row>
    <row r="676794" spans="27:27">
      <c r="AA676794" s="7"/>
    </row>
    <row r="676795" spans="27:27">
      <c r="AA676795" s="7"/>
    </row>
    <row r="676796" spans="27:27">
      <c r="AA676796" s="7"/>
    </row>
    <row r="676797" spans="27:27">
      <c r="AA676797" s="7"/>
    </row>
    <row r="676798" spans="27:27">
      <c r="AA676798" s="7"/>
    </row>
    <row r="676799" spans="27:27">
      <c r="AA676799" s="7"/>
    </row>
    <row r="676800" spans="27:27">
      <c r="AA676800" s="7"/>
    </row>
    <row r="676801" spans="27:27">
      <c r="AA676801" s="7"/>
    </row>
    <row r="676802" spans="27:27">
      <c r="AA676802" s="7"/>
    </row>
    <row r="676803" spans="27:27">
      <c r="AA676803" s="7"/>
    </row>
    <row r="676804" spans="27:27">
      <c r="AA676804" s="7"/>
    </row>
    <row r="676805" spans="27:27">
      <c r="AA676805" s="7"/>
    </row>
    <row r="676806" spans="27:27">
      <c r="AA676806" s="7"/>
    </row>
    <row r="676807" spans="27:27">
      <c r="AA676807" s="7"/>
    </row>
    <row r="676808" spans="27:27">
      <c r="AA676808" s="7"/>
    </row>
    <row r="676809" spans="27:27">
      <c r="AA676809" s="7"/>
    </row>
    <row r="676810" spans="27:27">
      <c r="AA676810" s="7"/>
    </row>
    <row r="676811" spans="27:27">
      <c r="AA676811" s="7"/>
    </row>
    <row r="676812" spans="27:27">
      <c r="AA676812" s="7"/>
    </row>
    <row r="676813" spans="27:27">
      <c r="AA676813" s="7"/>
    </row>
    <row r="676814" spans="27:27">
      <c r="AA676814" s="7"/>
    </row>
    <row r="676815" spans="27:27">
      <c r="AA676815" s="7"/>
    </row>
    <row r="676816" spans="27:27">
      <c r="AA676816" s="7"/>
    </row>
    <row r="676817" spans="27:27">
      <c r="AA676817" s="7"/>
    </row>
    <row r="676818" spans="27:27">
      <c r="AA676818" s="7"/>
    </row>
    <row r="676819" spans="27:27">
      <c r="AA676819" s="7"/>
    </row>
    <row r="676820" spans="27:27">
      <c r="AA676820" s="7"/>
    </row>
    <row r="676821" spans="27:27">
      <c r="AA676821" s="7"/>
    </row>
    <row r="676822" spans="27:27">
      <c r="AA676822" s="7"/>
    </row>
    <row r="676823" spans="27:27">
      <c r="AA676823" s="7"/>
    </row>
    <row r="676824" spans="27:27">
      <c r="AA676824" s="7"/>
    </row>
    <row r="676825" spans="27:27">
      <c r="AA676825" s="7"/>
    </row>
    <row r="676826" spans="27:27">
      <c r="AA676826" s="7"/>
    </row>
    <row r="676827" spans="27:27">
      <c r="AA676827" s="7"/>
    </row>
    <row r="676828" spans="27:27">
      <c r="AA676828" s="7"/>
    </row>
    <row r="676829" spans="27:27">
      <c r="AA676829" s="7"/>
    </row>
    <row r="676830" spans="27:27">
      <c r="AA676830" s="7"/>
    </row>
    <row r="676831" spans="27:27">
      <c r="AA676831" s="7"/>
    </row>
    <row r="676832" spans="27:27">
      <c r="AA676832" s="7"/>
    </row>
    <row r="676833" spans="27:27">
      <c r="AA676833" s="7"/>
    </row>
    <row r="676834" spans="27:27">
      <c r="AA676834" s="7"/>
    </row>
    <row r="676835" spans="27:27">
      <c r="AA676835" s="7"/>
    </row>
    <row r="676836" spans="27:27">
      <c r="AA676836" s="7"/>
    </row>
    <row r="676837" spans="27:27">
      <c r="AA676837" s="7"/>
    </row>
    <row r="676838" spans="27:27">
      <c r="AA676838" s="7"/>
    </row>
    <row r="676839" spans="27:27">
      <c r="AA676839" s="7"/>
    </row>
    <row r="676840" spans="27:27">
      <c r="AA676840" s="7"/>
    </row>
    <row r="676841" spans="27:27">
      <c r="AA676841" s="7"/>
    </row>
    <row r="676842" spans="27:27">
      <c r="AA676842" s="7"/>
    </row>
    <row r="676843" spans="27:27">
      <c r="AA676843" s="7"/>
    </row>
    <row r="676844" spans="27:27">
      <c r="AA676844" s="7"/>
    </row>
    <row r="676845" spans="27:27">
      <c r="AA676845" s="7"/>
    </row>
    <row r="676846" spans="27:27">
      <c r="AA676846" s="7"/>
    </row>
    <row r="676847" spans="27:27">
      <c r="AA676847" s="7"/>
    </row>
    <row r="676848" spans="27:27">
      <c r="AA676848" s="7"/>
    </row>
    <row r="676849" spans="27:27">
      <c r="AA676849" s="7"/>
    </row>
    <row r="676850" spans="27:27">
      <c r="AA676850" s="7"/>
    </row>
    <row r="676851" spans="27:27">
      <c r="AA676851" s="7"/>
    </row>
    <row r="676852" spans="27:27">
      <c r="AA676852" s="7"/>
    </row>
    <row r="676853" spans="27:27">
      <c r="AA676853" s="7"/>
    </row>
    <row r="676854" spans="27:27">
      <c r="AA676854" s="7"/>
    </row>
    <row r="676855" spans="27:27">
      <c r="AA676855" s="7"/>
    </row>
    <row r="676856" spans="27:27">
      <c r="AA676856" s="7"/>
    </row>
    <row r="676857" spans="27:27">
      <c r="AA676857" s="7"/>
    </row>
    <row r="676858" spans="27:27">
      <c r="AA676858" s="7"/>
    </row>
    <row r="676859" spans="27:27">
      <c r="AA676859" s="7"/>
    </row>
    <row r="676860" spans="27:27">
      <c r="AA676860" s="7"/>
    </row>
    <row r="676861" spans="27:27">
      <c r="AA676861" s="7"/>
    </row>
    <row r="676862" spans="27:27">
      <c r="AA676862" s="7"/>
    </row>
    <row r="676863" spans="27:27">
      <c r="AA676863" s="7"/>
    </row>
    <row r="676864" spans="27:27">
      <c r="AA676864" s="7"/>
    </row>
    <row r="676865" spans="27:27">
      <c r="AA676865" s="7"/>
    </row>
    <row r="676866" spans="27:27">
      <c r="AA676866" s="7"/>
    </row>
    <row r="676867" spans="27:27">
      <c r="AA676867" s="7"/>
    </row>
    <row r="676868" spans="27:27">
      <c r="AA676868" s="7"/>
    </row>
    <row r="676869" spans="27:27">
      <c r="AA676869" s="7"/>
    </row>
    <row r="676870" spans="27:27">
      <c r="AA676870" s="7"/>
    </row>
    <row r="676871" spans="27:27">
      <c r="AA676871" s="7"/>
    </row>
    <row r="676872" spans="27:27">
      <c r="AA676872" s="7"/>
    </row>
    <row r="676873" spans="27:27">
      <c r="AA676873" s="7"/>
    </row>
    <row r="676874" spans="27:27">
      <c r="AA676874" s="7"/>
    </row>
    <row r="676875" spans="27:27">
      <c r="AA676875" s="7"/>
    </row>
    <row r="676876" spans="27:27">
      <c r="AA676876" s="7"/>
    </row>
    <row r="676877" spans="27:27">
      <c r="AA676877" s="7"/>
    </row>
    <row r="676878" spans="27:27">
      <c r="AA676878" s="7"/>
    </row>
    <row r="676879" spans="27:27">
      <c r="AA676879" s="7"/>
    </row>
    <row r="676880" spans="27:27">
      <c r="AA676880" s="7"/>
    </row>
    <row r="676881" spans="27:27">
      <c r="AA676881" s="7"/>
    </row>
    <row r="676882" spans="27:27">
      <c r="AA676882" s="7"/>
    </row>
    <row r="676883" spans="27:27">
      <c r="AA676883" s="7"/>
    </row>
    <row r="676884" spans="27:27">
      <c r="AA676884" s="7"/>
    </row>
    <row r="676885" spans="27:27">
      <c r="AA676885" s="7"/>
    </row>
    <row r="676886" spans="27:27">
      <c r="AA676886" s="7"/>
    </row>
    <row r="676887" spans="27:27">
      <c r="AA676887" s="7"/>
    </row>
    <row r="676888" spans="27:27">
      <c r="AA676888" s="7"/>
    </row>
    <row r="676889" spans="27:27">
      <c r="AA676889" s="7"/>
    </row>
    <row r="676890" spans="27:27">
      <c r="AA676890" s="7"/>
    </row>
    <row r="676891" spans="27:27">
      <c r="AA676891" s="7"/>
    </row>
    <row r="676892" spans="27:27">
      <c r="AA676892" s="7"/>
    </row>
    <row r="676893" spans="27:27">
      <c r="AA676893" s="7"/>
    </row>
    <row r="676894" spans="27:27">
      <c r="AA676894" s="7"/>
    </row>
    <row r="676895" spans="27:27">
      <c r="AA676895" s="7"/>
    </row>
    <row r="676896" spans="27:27">
      <c r="AA676896" s="7"/>
    </row>
    <row r="676897" spans="27:27">
      <c r="AA676897" s="7"/>
    </row>
    <row r="676898" spans="27:27">
      <c r="AA676898" s="7"/>
    </row>
    <row r="676899" spans="27:27">
      <c r="AA676899" s="7"/>
    </row>
    <row r="676900" spans="27:27">
      <c r="AA676900" s="7"/>
    </row>
    <row r="676901" spans="27:27">
      <c r="AA676901" s="7"/>
    </row>
    <row r="676902" spans="27:27">
      <c r="AA676902" s="7"/>
    </row>
    <row r="676903" spans="27:27">
      <c r="AA676903" s="7"/>
    </row>
    <row r="676904" spans="27:27">
      <c r="AA676904" s="7"/>
    </row>
    <row r="676905" spans="27:27">
      <c r="AA676905" s="7"/>
    </row>
    <row r="676906" spans="27:27">
      <c r="AA676906" s="7"/>
    </row>
    <row r="676907" spans="27:27">
      <c r="AA676907" s="7"/>
    </row>
    <row r="676908" spans="27:27">
      <c r="AA676908" s="7"/>
    </row>
    <row r="676909" spans="27:27">
      <c r="AA676909" s="7"/>
    </row>
    <row r="676910" spans="27:27">
      <c r="AA676910" s="7"/>
    </row>
    <row r="676911" spans="27:27">
      <c r="AA676911" s="7"/>
    </row>
    <row r="676912" spans="27:27">
      <c r="AA676912" s="7"/>
    </row>
    <row r="676913" spans="27:27">
      <c r="AA676913" s="7"/>
    </row>
    <row r="676914" spans="27:27">
      <c r="AA676914" s="7"/>
    </row>
    <row r="676915" spans="27:27">
      <c r="AA676915" s="7"/>
    </row>
    <row r="676916" spans="27:27">
      <c r="AA676916" s="7"/>
    </row>
    <row r="676917" spans="27:27">
      <c r="AA676917" s="7"/>
    </row>
    <row r="676918" spans="27:27">
      <c r="AA676918" s="7"/>
    </row>
    <row r="676919" spans="27:27">
      <c r="AA676919" s="7"/>
    </row>
    <row r="676920" spans="27:27">
      <c r="AA676920" s="7"/>
    </row>
    <row r="676921" spans="27:27">
      <c r="AA676921" s="7"/>
    </row>
    <row r="676922" spans="27:27">
      <c r="AA676922" s="7"/>
    </row>
    <row r="676923" spans="27:27">
      <c r="AA676923" s="7"/>
    </row>
    <row r="676924" spans="27:27">
      <c r="AA676924" s="7"/>
    </row>
    <row r="676925" spans="27:27">
      <c r="AA676925" s="7"/>
    </row>
    <row r="676926" spans="27:27">
      <c r="AA676926" s="7"/>
    </row>
    <row r="676927" spans="27:27">
      <c r="AA676927" s="7"/>
    </row>
    <row r="676928" spans="27:27">
      <c r="AA676928" s="7"/>
    </row>
    <row r="676929" spans="27:27">
      <c r="AA676929" s="7"/>
    </row>
    <row r="676930" spans="27:27">
      <c r="AA676930" s="7"/>
    </row>
    <row r="676931" spans="27:27">
      <c r="AA676931" s="7"/>
    </row>
    <row r="676932" spans="27:27">
      <c r="AA676932" s="7"/>
    </row>
    <row r="676933" spans="27:27">
      <c r="AA676933" s="7"/>
    </row>
    <row r="676934" spans="27:27">
      <c r="AA676934" s="7"/>
    </row>
    <row r="676935" spans="27:27">
      <c r="AA676935" s="7"/>
    </row>
    <row r="676936" spans="27:27">
      <c r="AA676936" s="7"/>
    </row>
    <row r="676937" spans="27:27">
      <c r="AA676937" s="7"/>
    </row>
    <row r="676938" spans="27:27">
      <c r="AA676938" s="7"/>
    </row>
    <row r="676939" spans="27:27">
      <c r="AA676939" s="7"/>
    </row>
    <row r="676940" spans="27:27">
      <c r="AA676940" s="7"/>
    </row>
    <row r="676941" spans="27:27">
      <c r="AA676941" s="7"/>
    </row>
    <row r="676942" spans="27:27">
      <c r="AA676942" s="7"/>
    </row>
    <row r="676943" spans="27:27">
      <c r="AA676943" s="7"/>
    </row>
    <row r="676944" spans="27:27">
      <c r="AA676944" s="7"/>
    </row>
    <row r="676945" spans="27:27">
      <c r="AA676945" s="7"/>
    </row>
    <row r="676946" spans="27:27">
      <c r="AA676946" s="7"/>
    </row>
    <row r="676947" spans="27:27">
      <c r="AA676947" s="7"/>
    </row>
    <row r="676948" spans="27:27">
      <c r="AA676948" s="7"/>
    </row>
    <row r="676949" spans="27:27">
      <c r="AA676949" s="7"/>
    </row>
    <row r="676950" spans="27:27">
      <c r="AA676950" s="7"/>
    </row>
    <row r="676951" spans="27:27">
      <c r="AA676951" s="7"/>
    </row>
    <row r="676952" spans="27:27">
      <c r="AA676952" s="7"/>
    </row>
    <row r="676953" spans="27:27">
      <c r="AA676953" s="7"/>
    </row>
    <row r="676954" spans="27:27">
      <c r="AA676954" s="7"/>
    </row>
    <row r="676955" spans="27:27">
      <c r="AA676955" s="7"/>
    </row>
    <row r="676956" spans="27:27">
      <c r="AA676956" s="7"/>
    </row>
    <row r="676957" spans="27:27">
      <c r="AA676957" s="7"/>
    </row>
    <row r="676958" spans="27:27">
      <c r="AA676958" s="7"/>
    </row>
    <row r="676959" spans="27:27">
      <c r="AA676959" s="7"/>
    </row>
    <row r="676960" spans="27:27">
      <c r="AA676960" s="7"/>
    </row>
    <row r="676961" spans="27:27">
      <c r="AA676961" s="7"/>
    </row>
    <row r="676962" spans="27:27">
      <c r="AA676962" s="7"/>
    </row>
    <row r="676963" spans="27:27">
      <c r="AA676963" s="7"/>
    </row>
    <row r="676964" spans="27:27">
      <c r="AA676964" s="7"/>
    </row>
    <row r="676965" spans="27:27">
      <c r="AA676965" s="7"/>
    </row>
    <row r="676966" spans="27:27">
      <c r="AA676966" s="7"/>
    </row>
    <row r="676967" spans="27:27">
      <c r="AA676967" s="7"/>
    </row>
    <row r="676968" spans="27:27">
      <c r="AA676968" s="7"/>
    </row>
    <row r="676969" spans="27:27">
      <c r="AA676969" s="7"/>
    </row>
    <row r="676970" spans="27:27">
      <c r="AA676970" s="7"/>
    </row>
    <row r="676971" spans="27:27">
      <c r="AA676971" s="7"/>
    </row>
    <row r="676972" spans="27:27">
      <c r="AA676972" s="7"/>
    </row>
    <row r="676973" spans="27:27">
      <c r="AA676973" s="7"/>
    </row>
    <row r="676974" spans="27:27">
      <c r="AA676974" s="7"/>
    </row>
    <row r="676975" spans="27:27">
      <c r="AA676975" s="7"/>
    </row>
    <row r="676976" spans="27:27">
      <c r="AA676976" s="7"/>
    </row>
    <row r="676977" spans="27:27">
      <c r="AA676977" s="7"/>
    </row>
    <row r="676978" spans="27:27">
      <c r="AA676978" s="7"/>
    </row>
    <row r="676979" spans="27:27">
      <c r="AA676979" s="7"/>
    </row>
    <row r="676980" spans="27:27">
      <c r="AA676980" s="7"/>
    </row>
    <row r="676981" spans="27:27">
      <c r="AA676981" s="7"/>
    </row>
    <row r="676982" spans="27:27">
      <c r="AA676982" s="7"/>
    </row>
    <row r="676983" spans="27:27">
      <c r="AA676983" s="7"/>
    </row>
    <row r="676984" spans="27:27">
      <c r="AA676984" s="7"/>
    </row>
    <row r="676985" spans="27:27">
      <c r="AA676985" s="7"/>
    </row>
    <row r="676986" spans="27:27">
      <c r="AA676986" s="7"/>
    </row>
    <row r="676987" spans="27:27">
      <c r="AA676987" s="7"/>
    </row>
    <row r="676988" spans="27:27">
      <c r="AA676988" s="7"/>
    </row>
    <row r="676989" spans="27:27">
      <c r="AA676989" s="7"/>
    </row>
    <row r="676990" spans="27:27">
      <c r="AA676990" s="7"/>
    </row>
    <row r="676991" spans="27:27">
      <c r="AA676991" s="7"/>
    </row>
    <row r="676992" spans="27:27">
      <c r="AA676992" s="7"/>
    </row>
    <row r="676993" spans="27:27">
      <c r="AA676993" s="7"/>
    </row>
    <row r="676994" spans="27:27">
      <c r="AA676994" s="7"/>
    </row>
    <row r="676995" spans="27:27">
      <c r="AA676995" s="7"/>
    </row>
    <row r="676996" spans="27:27">
      <c r="AA676996" s="7"/>
    </row>
    <row r="676997" spans="27:27">
      <c r="AA676997" s="7"/>
    </row>
    <row r="676998" spans="27:27">
      <c r="AA676998" s="7"/>
    </row>
    <row r="676999" spans="27:27">
      <c r="AA676999" s="7"/>
    </row>
    <row r="677000" spans="27:27">
      <c r="AA677000" s="7"/>
    </row>
    <row r="677001" spans="27:27">
      <c r="AA677001" s="7"/>
    </row>
    <row r="677002" spans="27:27">
      <c r="AA677002" s="7"/>
    </row>
    <row r="677003" spans="27:27">
      <c r="AA677003" s="7"/>
    </row>
    <row r="677004" spans="27:27">
      <c r="AA677004" s="7"/>
    </row>
    <row r="677005" spans="27:27">
      <c r="AA677005" s="7"/>
    </row>
    <row r="677006" spans="27:27">
      <c r="AA677006" s="7"/>
    </row>
    <row r="677007" spans="27:27">
      <c r="AA677007" s="7"/>
    </row>
    <row r="677008" spans="27:27">
      <c r="AA677008" s="7"/>
    </row>
    <row r="677009" spans="27:27">
      <c r="AA677009" s="7"/>
    </row>
    <row r="677010" spans="27:27">
      <c r="AA677010" s="7"/>
    </row>
    <row r="677011" spans="27:27">
      <c r="AA677011" s="7"/>
    </row>
    <row r="677012" spans="27:27">
      <c r="AA677012" s="7"/>
    </row>
    <row r="677013" spans="27:27">
      <c r="AA677013" s="7"/>
    </row>
    <row r="677014" spans="27:27">
      <c r="AA677014" s="7"/>
    </row>
    <row r="677015" spans="27:27">
      <c r="AA677015" s="7"/>
    </row>
    <row r="677016" spans="27:27">
      <c r="AA677016" s="7"/>
    </row>
    <row r="677017" spans="27:27">
      <c r="AA677017" s="7"/>
    </row>
    <row r="677018" spans="27:27">
      <c r="AA677018" s="7"/>
    </row>
    <row r="677019" spans="27:27">
      <c r="AA677019" s="7"/>
    </row>
    <row r="677020" spans="27:27">
      <c r="AA677020" s="7"/>
    </row>
    <row r="677021" spans="27:27">
      <c r="AA677021" s="7"/>
    </row>
    <row r="677022" spans="27:27">
      <c r="AA677022" s="7"/>
    </row>
    <row r="677023" spans="27:27">
      <c r="AA677023" s="7"/>
    </row>
    <row r="677024" spans="27:27">
      <c r="AA677024" s="7"/>
    </row>
    <row r="677025" spans="27:27">
      <c r="AA677025" s="7"/>
    </row>
    <row r="677026" spans="27:27">
      <c r="AA677026" s="7"/>
    </row>
    <row r="677027" spans="27:27">
      <c r="AA677027" s="7"/>
    </row>
    <row r="677028" spans="27:27">
      <c r="AA677028" s="7"/>
    </row>
    <row r="677029" spans="27:27">
      <c r="AA677029" s="7"/>
    </row>
    <row r="677030" spans="27:27">
      <c r="AA677030" s="7"/>
    </row>
    <row r="677031" spans="27:27">
      <c r="AA677031" s="7"/>
    </row>
    <row r="677032" spans="27:27">
      <c r="AA677032" s="7"/>
    </row>
    <row r="677033" spans="27:27">
      <c r="AA677033" s="7"/>
    </row>
    <row r="677034" spans="27:27">
      <c r="AA677034" s="7"/>
    </row>
    <row r="677035" spans="27:27">
      <c r="AA677035" s="7"/>
    </row>
    <row r="677036" spans="27:27">
      <c r="AA677036" s="7"/>
    </row>
    <row r="677037" spans="27:27">
      <c r="AA677037" s="7"/>
    </row>
    <row r="677038" spans="27:27">
      <c r="AA677038" s="7"/>
    </row>
    <row r="677039" spans="27:27">
      <c r="AA677039" s="7"/>
    </row>
    <row r="677040" spans="27:27">
      <c r="AA677040" s="7"/>
    </row>
    <row r="677041" spans="27:27">
      <c r="AA677041" s="7"/>
    </row>
    <row r="677042" spans="27:27">
      <c r="AA677042" s="7"/>
    </row>
    <row r="677043" spans="27:27">
      <c r="AA677043" s="7"/>
    </row>
    <row r="677044" spans="27:27">
      <c r="AA677044" s="7"/>
    </row>
    <row r="677045" spans="27:27">
      <c r="AA677045" s="7"/>
    </row>
    <row r="677046" spans="27:27">
      <c r="AA677046" s="7"/>
    </row>
    <row r="677047" spans="27:27">
      <c r="AA677047" s="7"/>
    </row>
    <row r="677048" spans="27:27">
      <c r="AA677048" s="7"/>
    </row>
    <row r="677049" spans="27:27">
      <c r="AA677049" s="7"/>
    </row>
    <row r="677050" spans="27:27">
      <c r="AA677050" s="7"/>
    </row>
    <row r="677051" spans="27:27">
      <c r="AA677051" s="7"/>
    </row>
    <row r="677052" spans="27:27">
      <c r="AA677052" s="7"/>
    </row>
    <row r="677053" spans="27:27">
      <c r="AA677053" s="7"/>
    </row>
    <row r="677054" spans="27:27">
      <c r="AA677054" s="7"/>
    </row>
    <row r="677055" spans="27:27">
      <c r="AA677055" s="7"/>
    </row>
    <row r="677056" spans="27:27">
      <c r="AA677056" s="7"/>
    </row>
    <row r="677057" spans="27:27">
      <c r="AA677057" s="7"/>
    </row>
    <row r="677058" spans="27:27">
      <c r="AA677058" s="7"/>
    </row>
    <row r="677059" spans="27:27">
      <c r="AA677059" s="7"/>
    </row>
    <row r="677060" spans="27:27">
      <c r="AA677060" s="7"/>
    </row>
    <row r="677061" spans="27:27">
      <c r="AA677061" s="7"/>
    </row>
    <row r="677062" spans="27:27">
      <c r="AA677062" s="7"/>
    </row>
    <row r="677063" spans="27:27">
      <c r="AA677063" s="7"/>
    </row>
    <row r="677064" spans="27:27">
      <c r="AA677064" s="7"/>
    </row>
    <row r="677065" spans="27:27">
      <c r="AA677065" s="7"/>
    </row>
    <row r="677066" spans="27:27">
      <c r="AA677066" s="7"/>
    </row>
    <row r="677067" spans="27:27">
      <c r="AA677067" s="7"/>
    </row>
    <row r="677068" spans="27:27">
      <c r="AA677068" s="7"/>
    </row>
    <row r="677069" spans="27:27">
      <c r="AA677069" s="7"/>
    </row>
    <row r="677070" spans="27:27">
      <c r="AA677070" s="7"/>
    </row>
    <row r="677071" spans="27:27">
      <c r="AA677071" s="7"/>
    </row>
    <row r="677072" spans="27:27">
      <c r="AA677072" s="7"/>
    </row>
    <row r="677073" spans="27:27">
      <c r="AA677073" s="7"/>
    </row>
    <row r="677074" spans="27:27">
      <c r="AA677074" s="7"/>
    </row>
    <row r="677075" spans="27:27">
      <c r="AA677075" s="7"/>
    </row>
    <row r="677076" spans="27:27">
      <c r="AA677076" s="7"/>
    </row>
    <row r="677077" spans="27:27">
      <c r="AA677077" s="7"/>
    </row>
    <row r="677078" spans="27:27">
      <c r="AA677078" s="7"/>
    </row>
    <row r="677079" spans="27:27">
      <c r="AA677079" s="7"/>
    </row>
    <row r="677080" spans="27:27">
      <c r="AA677080" s="7"/>
    </row>
    <row r="677081" spans="27:27">
      <c r="AA677081" s="7"/>
    </row>
    <row r="677082" spans="27:27">
      <c r="AA677082" s="7"/>
    </row>
    <row r="677083" spans="27:27">
      <c r="AA677083" s="7"/>
    </row>
    <row r="677084" spans="27:27">
      <c r="AA677084" s="7"/>
    </row>
    <row r="677085" spans="27:27">
      <c r="AA677085" s="7"/>
    </row>
    <row r="677086" spans="27:27">
      <c r="AA677086" s="7"/>
    </row>
    <row r="677087" spans="27:27">
      <c r="AA677087" s="7"/>
    </row>
    <row r="677088" spans="27:27">
      <c r="AA677088" s="7"/>
    </row>
    <row r="677089" spans="27:27">
      <c r="AA677089" s="7"/>
    </row>
    <row r="677090" spans="27:27">
      <c r="AA677090" s="7"/>
    </row>
    <row r="677091" spans="27:27">
      <c r="AA677091" s="7"/>
    </row>
    <row r="677092" spans="27:27">
      <c r="AA677092" s="7"/>
    </row>
    <row r="677093" spans="27:27">
      <c r="AA677093" s="7"/>
    </row>
    <row r="677094" spans="27:27">
      <c r="AA677094" s="7"/>
    </row>
    <row r="677095" spans="27:27">
      <c r="AA677095" s="7"/>
    </row>
    <row r="677096" spans="27:27">
      <c r="AA677096" s="7"/>
    </row>
    <row r="677097" spans="27:27">
      <c r="AA677097" s="7"/>
    </row>
    <row r="677098" spans="27:27">
      <c r="AA677098" s="7"/>
    </row>
    <row r="677099" spans="27:27">
      <c r="AA677099" s="7"/>
    </row>
    <row r="677100" spans="27:27">
      <c r="AA677100" s="7"/>
    </row>
    <row r="677101" spans="27:27">
      <c r="AA677101" s="7"/>
    </row>
    <row r="677102" spans="27:27">
      <c r="AA677102" s="7"/>
    </row>
    <row r="677103" spans="27:27">
      <c r="AA677103" s="7"/>
    </row>
    <row r="677104" spans="27:27">
      <c r="AA677104" s="7"/>
    </row>
    <row r="677105" spans="27:27">
      <c r="AA677105" s="7"/>
    </row>
    <row r="677106" spans="27:27">
      <c r="AA677106" s="7"/>
    </row>
    <row r="677107" spans="27:27">
      <c r="AA677107" s="7"/>
    </row>
    <row r="677108" spans="27:27">
      <c r="AA677108" s="7"/>
    </row>
    <row r="677109" spans="27:27">
      <c r="AA677109" s="7"/>
    </row>
    <row r="677110" spans="27:27">
      <c r="AA677110" s="7"/>
    </row>
    <row r="677111" spans="27:27">
      <c r="AA677111" s="7"/>
    </row>
    <row r="677112" spans="27:27">
      <c r="AA677112" s="7"/>
    </row>
    <row r="677113" spans="27:27">
      <c r="AA677113" s="7"/>
    </row>
    <row r="677114" spans="27:27">
      <c r="AA677114" s="7"/>
    </row>
    <row r="677115" spans="27:27">
      <c r="AA677115" s="7"/>
    </row>
    <row r="677116" spans="27:27">
      <c r="AA677116" s="7"/>
    </row>
    <row r="677117" spans="27:27">
      <c r="AA677117" s="7"/>
    </row>
    <row r="677118" spans="27:27">
      <c r="AA677118" s="7"/>
    </row>
    <row r="677119" spans="27:27">
      <c r="AA677119" s="7"/>
    </row>
    <row r="677120" spans="27:27">
      <c r="AA677120" s="7"/>
    </row>
    <row r="677121" spans="27:27">
      <c r="AA677121" s="7"/>
    </row>
    <row r="677122" spans="27:27">
      <c r="AA677122" s="7"/>
    </row>
    <row r="677123" spans="27:27">
      <c r="AA677123" s="7"/>
    </row>
    <row r="677124" spans="27:27">
      <c r="AA677124" s="7"/>
    </row>
    <row r="677125" spans="27:27">
      <c r="AA677125" s="7"/>
    </row>
    <row r="677126" spans="27:27">
      <c r="AA677126" s="7"/>
    </row>
    <row r="677127" spans="27:27">
      <c r="AA677127" s="7"/>
    </row>
    <row r="677128" spans="27:27">
      <c r="AA677128" s="7"/>
    </row>
    <row r="677129" spans="27:27">
      <c r="AA677129" s="7"/>
    </row>
    <row r="677130" spans="27:27">
      <c r="AA677130" s="7"/>
    </row>
    <row r="677131" spans="27:27">
      <c r="AA677131" s="7"/>
    </row>
    <row r="677132" spans="27:27">
      <c r="AA677132" s="7"/>
    </row>
    <row r="677133" spans="27:27">
      <c r="AA677133" s="7"/>
    </row>
    <row r="677134" spans="27:27">
      <c r="AA677134" s="7"/>
    </row>
    <row r="677135" spans="27:27">
      <c r="AA677135" s="7"/>
    </row>
    <row r="677136" spans="27:27">
      <c r="AA677136" s="7"/>
    </row>
    <row r="677137" spans="27:27">
      <c r="AA677137" s="7"/>
    </row>
    <row r="677138" spans="27:27">
      <c r="AA677138" s="7"/>
    </row>
    <row r="677139" spans="27:27">
      <c r="AA677139" s="7"/>
    </row>
    <row r="677140" spans="27:27">
      <c r="AA677140" s="7"/>
    </row>
    <row r="677141" spans="27:27">
      <c r="AA677141" s="7"/>
    </row>
    <row r="677142" spans="27:27">
      <c r="AA677142" s="7"/>
    </row>
    <row r="677143" spans="27:27">
      <c r="AA677143" s="7"/>
    </row>
    <row r="677144" spans="27:27">
      <c r="AA677144" s="7"/>
    </row>
    <row r="677145" spans="27:27">
      <c r="AA677145" s="7"/>
    </row>
    <row r="677146" spans="27:27">
      <c r="AA677146" s="7"/>
    </row>
    <row r="677147" spans="27:27">
      <c r="AA677147" s="7"/>
    </row>
    <row r="677148" spans="27:27">
      <c r="AA677148" s="7"/>
    </row>
    <row r="677149" spans="27:27">
      <c r="AA677149" s="7"/>
    </row>
    <row r="677150" spans="27:27">
      <c r="AA677150" s="7"/>
    </row>
    <row r="677151" spans="27:27">
      <c r="AA677151" s="7"/>
    </row>
    <row r="677152" spans="27:27">
      <c r="AA677152" s="7"/>
    </row>
    <row r="677153" spans="27:27">
      <c r="AA677153" s="7"/>
    </row>
    <row r="677154" spans="27:27">
      <c r="AA677154" s="7"/>
    </row>
    <row r="677155" spans="27:27">
      <c r="AA677155" s="7"/>
    </row>
    <row r="677156" spans="27:27">
      <c r="AA677156" s="7"/>
    </row>
    <row r="677157" spans="27:27">
      <c r="AA677157" s="7"/>
    </row>
    <row r="677158" spans="27:27">
      <c r="AA677158" s="7"/>
    </row>
    <row r="677159" spans="27:27">
      <c r="AA677159" s="7"/>
    </row>
    <row r="677160" spans="27:27">
      <c r="AA677160" s="7"/>
    </row>
    <row r="677161" spans="27:27">
      <c r="AA677161" s="7"/>
    </row>
    <row r="677162" spans="27:27">
      <c r="AA677162" s="7"/>
    </row>
    <row r="677163" spans="27:27">
      <c r="AA677163" s="7"/>
    </row>
    <row r="677164" spans="27:27">
      <c r="AA677164" s="7"/>
    </row>
    <row r="677165" spans="27:27">
      <c r="AA677165" s="7"/>
    </row>
    <row r="677166" spans="27:27">
      <c r="AA677166" s="7"/>
    </row>
    <row r="677167" spans="27:27">
      <c r="AA677167" s="7"/>
    </row>
    <row r="677168" spans="27:27">
      <c r="AA677168" s="7"/>
    </row>
    <row r="677169" spans="27:27">
      <c r="AA677169" s="7"/>
    </row>
    <row r="677170" spans="27:27">
      <c r="AA677170" s="7"/>
    </row>
    <row r="677171" spans="27:27">
      <c r="AA677171" s="7"/>
    </row>
    <row r="677172" spans="27:27">
      <c r="AA677172" s="7"/>
    </row>
    <row r="677173" spans="27:27">
      <c r="AA677173" s="7"/>
    </row>
    <row r="677174" spans="27:27">
      <c r="AA677174" s="7"/>
    </row>
    <row r="677175" spans="27:27">
      <c r="AA677175" s="7"/>
    </row>
    <row r="677176" spans="27:27">
      <c r="AA677176" s="7"/>
    </row>
    <row r="677177" spans="27:27">
      <c r="AA677177" s="7"/>
    </row>
    <row r="677178" spans="27:27">
      <c r="AA677178" s="7"/>
    </row>
    <row r="677179" spans="27:27">
      <c r="AA677179" s="7"/>
    </row>
    <row r="677180" spans="27:27">
      <c r="AA677180" s="7"/>
    </row>
    <row r="677181" spans="27:27">
      <c r="AA677181" s="7"/>
    </row>
    <row r="677182" spans="27:27">
      <c r="AA677182" s="7"/>
    </row>
    <row r="677183" spans="27:27">
      <c r="AA677183" s="7"/>
    </row>
    <row r="677184" spans="27:27">
      <c r="AA677184" s="7"/>
    </row>
    <row r="677185" spans="27:27">
      <c r="AA677185" s="7"/>
    </row>
    <row r="677186" spans="27:27">
      <c r="AA677186" s="7"/>
    </row>
    <row r="677187" spans="27:27">
      <c r="AA677187" s="7"/>
    </row>
    <row r="677188" spans="27:27">
      <c r="AA677188" s="7"/>
    </row>
    <row r="677189" spans="27:27">
      <c r="AA677189" s="7"/>
    </row>
    <row r="677190" spans="27:27">
      <c r="AA677190" s="7"/>
    </row>
    <row r="677191" spans="27:27">
      <c r="AA677191" s="7"/>
    </row>
    <row r="677192" spans="27:27">
      <c r="AA677192" s="7"/>
    </row>
    <row r="677193" spans="27:27">
      <c r="AA677193" s="7"/>
    </row>
    <row r="677194" spans="27:27">
      <c r="AA677194" s="7"/>
    </row>
    <row r="677195" spans="27:27">
      <c r="AA677195" s="7"/>
    </row>
    <row r="677196" spans="27:27">
      <c r="AA677196" s="7"/>
    </row>
    <row r="677197" spans="27:27">
      <c r="AA677197" s="7"/>
    </row>
    <row r="677198" spans="27:27">
      <c r="AA677198" s="7"/>
    </row>
    <row r="677199" spans="27:27">
      <c r="AA677199" s="7"/>
    </row>
    <row r="677200" spans="27:27">
      <c r="AA677200" s="7"/>
    </row>
    <row r="677201" spans="27:27">
      <c r="AA677201" s="7"/>
    </row>
    <row r="677202" spans="27:27">
      <c r="AA677202" s="7"/>
    </row>
    <row r="677203" spans="27:27">
      <c r="AA677203" s="7"/>
    </row>
    <row r="677204" spans="27:27">
      <c r="AA677204" s="7"/>
    </row>
    <row r="677205" spans="27:27">
      <c r="AA677205" s="7"/>
    </row>
    <row r="677206" spans="27:27">
      <c r="AA677206" s="7"/>
    </row>
    <row r="677207" spans="27:27">
      <c r="AA677207" s="7"/>
    </row>
    <row r="677208" spans="27:27">
      <c r="AA677208" s="7"/>
    </row>
    <row r="677209" spans="27:27">
      <c r="AA677209" s="7"/>
    </row>
    <row r="677210" spans="27:27">
      <c r="AA677210" s="7"/>
    </row>
    <row r="677211" spans="27:27">
      <c r="AA677211" s="7"/>
    </row>
    <row r="677212" spans="27:27">
      <c r="AA677212" s="7"/>
    </row>
    <row r="677213" spans="27:27">
      <c r="AA677213" s="7"/>
    </row>
    <row r="677214" spans="27:27">
      <c r="AA677214" s="7"/>
    </row>
    <row r="677215" spans="27:27">
      <c r="AA677215" s="7"/>
    </row>
    <row r="677216" spans="27:27">
      <c r="AA677216" s="7"/>
    </row>
    <row r="677217" spans="27:27">
      <c r="AA677217" s="7"/>
    </row>
    <row r="677218" spans="27:27">
      <c r="AA677218" s="7"/>
    </row>
    <row r="677219" spans="27:27">
      <c r="AA677219" s="7"/>
    </row>
    <row r="677220" spans="27:27">
      <c r="AA677220" s="7"/>
    </row>
    <row r="677221" spans="27:27">
      <c r="AA677221" s="7"/>
    </row>
    <row r="677222" spans="27:27">
      <c r="AA677222" s="7"/>
    </row>
    <row r="677223" spans="27:27">
      <c r="AA677223" s="7"/>
    </row>
    <row r="677224" spans="27:27">
      <c r="AA677224" s="7"/>
    </row>
    <row r="677225" spans="27:27">
      <c r="AA677225" s="7"/>
    </row>
    <row r="677226" spans="27:27">
      <c r="AA677226" s="7"/>
    </row>
    <row r="677227" spans="27:27">
      <c r="AA677227" s="7"/>
    </row>
    <row r="677228" spans="27:27">
      <c r="AA677228" s="7"/>
    </row>
    <row r="677229" spans="27:27">
      <c r="AA677229" s="7"/>
    </row>
    <row r="677230" spans="27:27">
      <c r="AA677230" s="7"/>
    </row>
    <row r="677231" spans="27:27">
      <c r="AA677231" s="7"/>
    </row>
    <row r="677232" spans="27:27">
      <c r="AA677232" s="7"/>
    </row>
    <row r="677233" spans="27:27">
      <c r="AA677233" s="7"/>
    </row>
    <row r="677234" spans="27:27">
      <c r="AA677234" s="7"/>
    </row>
    <row r="677235" spans="27:27">
      <c r="AA677235" s="7"/>
    </row>
    <row r="677236" spans="27:27">
      <c r="AA677236" s="7"/>
    </row>
    <row r="677237" spans="27:27">
      <c r="AA677237" s="7"/>
    </row>
    <row r="677238" spans="27:27">
      <c r="AA677238" s="7"/>
    </row>
    <row r="677239" spans="27:27">
      <c r="AA677239" s="7"/>
    </row>
    <row r="677240" spans="27:27">
      <c r="AA677240" s="7"/>
    </row>
    <row r="677241" spans="27:27">
      <c r="AA677241" s="7"/>
    </row>
    <row r="677242" spans="27:27">
      <c r="AA677242" s="7"/>
    </row>
    <row r="677243" spans="27:27">
      <c r="AA677243" s="7"/>
    </row>
    <row r="677244" spans="27:27">
      <c r="AA677244" s="7"/>
    </row>
    <row r="677245" spans="27:27">
      <c r="AA677245" s="7"/>
    </row>
    <row r="677246" spans="27:27">
      <c r="AA677246" s="7"/>
    </row>
    <row r="677247" spans="27:27">
      <c r="AA677247" s="7"/>
    </row>
    <row r="677248" spans="27:27">
      <c r="AA677248" s="7"/>
    </row>
    <row r="677249" spans="27:27">
      <c r="AA677249" s="7"/>
    </row>
    <row r="677250" spans="27:27">
      <c r="AA677250" s="7"/>
    </row>
    <row r="677251" spans="27:27">
      <c r="AA677251" s="7"/>
    </row>
    <row r="677252" spans="27:27">
      <c r="AA677252" s="7"/>
    </row>
    <row r="677253" spans="27:27">
      <c r="AA677253" s="7"/>
    </row>
    <row r="677254" spans="27:27">
      <c r="AA677254" s="7"/>
    </row>
    <row r="677255" spans="27:27">
      <c r="AA677255" s="7"/>
    </row>
    <row r="677256" spans="27:27">
      <c r="AA677256" s="7"/>
    </row>
    <row r="677257" spans="27:27">
      <c r="AA677257" s="7"/>
    </row>
    <row r="677258" spans="27:27">
      <c r="AA677258" s="7"/>
    </row>
    <row r="677259" spans="27:27">
      <c r="AA677259" s="7"/>
    </row>
    <row r="677260" spans="27:27">
      <c r="AA677260" s="7"/>
    </row>
    <row r="677261" spans="27:27">
      <c r="AA677261" s="7"/>
    </row>
    <row r="677262" spans="27:27">
      <c r="AA677262" s="7"/>
    </row>
    <row r="677263" spans="27:27">
      <c r="AA677263" s="7"/>
    </row>
    <row r="677264" spans="27:27">
      <c r="AA677264" s="7"/>
    </row>
    <row r="677265" spans="27:27">
      <c r="AA677265" s="7"/>
    </row>
    <row r="677266" spans="27:27">
      <c r="AA677266" s="7"/>
    </row>
    <row r="677267" spans="27:27">
      <c r="AA677267" s="7"/>
    </row>
    <row r="677268" spans="27:27">
      <c r="AA677268" s="7"/>
    </row>
    <row r="677269" spans="27:27">
      <c r="AA677269" s="7"/>
    </row>
    <row r="677270" spans="27:27">
      <c r="AA677270" s="7"/>
    </row>
    <row r="677271" spans="27:27">
      <c r="AA677271" s="7"/>
    </row>
    <row r="677272" spans="27:27">
      <c r="AA677272" s="7"/>
    </row>
    <row r="677273" spans="27:27">
      <c r="AA677273" s="7"/>
    </row>
    <row r="677274" spans="27:27">
      <c r="AA677274" s="7"/>
    </row>
    <row r="677275" spans="27:27">
      <c r="AA677275" s="7"/>
    </row>
    <row r="677276" spans="27:27">
      <c r="AA677276" s="7"/>
    </row>
    <row r="677277" spans="27:27">
      <c r="AA677277" s="7"/>
    </row>
    <row r="677278" spans="27:27">
      <c r="AA677278" s="7"/>
    </row>
    <row r="677279" spans="27:27">
      <c r="AA677279" s="7"/>
    </row>
    <row r="677280" spans="27:27">
      <c r="AA677280" s="7"/>
    </row>
    <row r="677281" spans="27:27">
      <c r="AA677281" s="7"/>
    </row>
    <row r="677282" spans="27:27">
      <c r="AA677282" s="7"/>
    </row>
    <row r="677283" spans="27:27">
      <c r="AA677283" s="7"/>
    </row>
    <row r="677284" spans="27:27">
      <c r="AA677284" s="7"/>
    </row>
    <row r="677285" spans="27:27">
      <c r="AA677285" s="7"/>
    </row>
    <row r="677286" spans="27:27">
      <c r="AA677286" s="7"/>
    </row>
    <row r="677287" spans="27:27">
      <c r="AA677287" s="7"/>
    </row>
    <row r="677288" spans="27:27">
      <c r="AA677288" s="7"/>
    </row>
    <row r="677289" spans="27:27">
      <c r="AA677289" s="7"/>
    </row>
    <row r="677290" spans="27:27">
      <c r="AA677290" s="7"/>
    </row>
    <row r="677291" spans="27:27">
      <c r="AA677291" s="7"/>
    </row>
    <row r="677292" spans="27:27">
      <c r="AA677292" s="7"/>
    </row>
    <row r="677293" spans="27:27">
      <c r="AA677293" s="7"/>
    </row>
    <row r="677294" spans="27:27">
      <c r="AA677294" s="7"/>
    </row>
    <row r="677295" spans="27:27">
      <c r="AA677295" s="7"/>
    </row>
    <row r="677296" spans="27:27">
      <c r="AA677296" s="7"/>
    </row>
    <row r="677297" spans="27:27">
      <c r="AA677297" s="7"/>
    </row>
    <row r="677298" spans="27:27">
      <c r="AA677298" s="7"/>
    </row>
    <row r="677299" spans="27:27">
      <c r="AA677299" s="7"/>
    </row>
    <row r="677300" spans="27:27">
      <c r="AA677300" s="7"/>
    </row>
    <row r="677301" spans="27:27">
      <c r="AA677301" s="7"/>
    </row>
    <row r="677302" spans="27:27">
      <c r="AA677302" s="7"/>
    </row>
    <row r="677303" spans="27:27">
      <c r="AA677303" s="7"/>
    </row>
    <row r="677304" spans="27:27">
      <c r="AA677304" s="7"/>
    </row>
    <row r="677305" spans="27:27">
      <c r="AA677305" s="7"/>
    </row>
    <row r="677306" spans="27:27">
      <c r="AA677306" s="7"/>
    </row>
    <row r="677307" spans="27:27">
      <c r="AA677307" s="7"/>
    </row>
    <row r="677308" spans="27:27">
      <c r="AA677308" s="7"/>
    </row>
    <row r="677309" spans="27:27">
      <c r="AA677309" s="7"/>
    </row>
    <row r="677310" spans="27:27">
      <c r="AA677310" s="7"/>
    </row>
    <row r="677311" spans="27:27">
      <c r="AA677311" s="7"/>
    </row>
    <row r="677312" spans="27:27">
      <c r="AA677312" s="7"/>
    </row>
    <row r="677313" spans="27:27">
      <c r="AA677313" s="7"/>
    </row>
    <row r="677314" spans="27:27">
      <c r="AA677314" s="7"/>
    </row>
    <row r="677315" spans="27:27">
      <c r="AA677315" s="7"/>
    </row>
    <row r="677316" spans="27:27">
      <c r="AA677316" s="7"/>
    </row>
    <row r="677317" spans="27:27">
      <c r="AA677317" s="7"/>
    </row>
    <row r="677318" spans="27:27">
      <c r="AA677318" s="7"/>
    </row>
    <row r="677319" spans="27:27">
      <c r="AA677319" s="7"/>
    </row>
    <row r="677320" spans="27:27">
      <c r="AA677320" s="7"/>
    </row>
    <row r="677321" spans="27:27">
      <c r="AA677321" s="7"/>
    </row>
    <row r="677322" spans="27:27">
      <c r="AA677322" s="7"/>
    </row>
    <row r="677323" spans="27:27">
      <c r="AA677323" s="7"/>
    </row>
    <row r="677324" spans="27:27">
      <c r="AA677324" s="7"/>
    </row>
    <row r="677325" spans="27:27">
      <c r="AA677325" s="7"/>
    </row>
    <row r="677326" spans="27:27">
      <c r="AA677326" s="7"/>
    </row>
    <row r="677327" spans="27:27">
      <c r="AA677327" s="7"/>
    </row>
    <row r="677328" spans="27:27">
      <c r="AA677328" s="7"/>
    </row>
    <row r="677329" spans="27:27">
      <c r="AA677329" s="7"/>
    </row>
    <row r="677330" spans="27:27">
      <c r="AA677330" s="7"/>
    </row>
    <row r="677331" spans="27:27">
      <c r="AA677331" s="7"/>
    </row>
    <row r="677332" spans="27:27">
      <c r="AA677332" s="7"/>
    </row>
    <row r="677333" spans="27:27">
      <c r="AA677333" s="7"/>
    </row>
    <row r="677334" spans="27:27">
      <c r="AA677334" s="7"/>
    </row>
    <row r="677335" spans="27:27">
      <c r="AA677335" s="7"/>
    </row>
    <row r="677336" spans="27:27">
      <c r="AA677336" s="7"/>
    </row>
    <row r="677337" spans="27:27">
      <c r="AA677337" s="7"/>
    </row>
    <row r="677338" spans="27:27">
      <c r="AA677338" s="7"/>
    </row>
    <row r="677339" spans="27:27">
      <c r="AA677339" s="7"/>
    </row>
    <row r="677340" spans="27:27">
      <c r="AA677340" s="7"/>
    </row>
    <row r="677341" spans="27:27">
      <c r="AA677341" s="7"/>
    </row>
    <row r="677342" spans="27:27">
      <c r="AA677342" s="7"/>
    </row>
    <row r="677343" spans="27:27">
      <c r="AA677343" s="7"/>
    </row>
    <row r="677344" spans="27:27">
      <c r="AA677344" s="7"/>
    </row>
    <row r="677345" spans="27:27">
      <c r="AA677345" s="7"/>
    </row>
    <row r="677346" spans="27:27">
      <c r="AA677346" s="7"/>
    </row>
    <row r="677347" spans="27:27">
      <c r="AA677347" s="7"/>
    </row>
    <row r="677348" spans="27:27">
      <c r="AA677348" s="7"/>
    </row>
    <row r="677349" spans="27:27">
      <c r="AA677349" s="7"/>
    </row>
    <row r="677350" spans="27:27">
      <c r="AA677350" s="7"/>
    </row>
    <row r="677351" spans="27:27">
      <c r="AA677351" s="7"/>
    </row>
    <row r="677352" spans="27:27">
      <c r="AA677352" s="7"/>
    </row>
    <row r="677353" spans="27:27">
      <c r="AA677353" s="7"/>
    </row>
    <row r="677354" spans="27:27">
      <c r="AA677354" s="7"/>
    </row>
    <row r="677355" spans="27:27">
      <c r="AA677355" s="7"/>
    </row>
    <row r="677356" spans="27:27">
      <c r="AA677356" s="7"/>
    </row>
    <row r="677357" spans="27:27">
      <c r="AA677357" s="7"/>
    </row>
    <row r="677358" spans="27:27">
      <c r="AA677358" s="7"/>
    </row>
    <row r="677359" spans="27:27">
      <c r="AA677359" s="7"/>
    </row>
    <row r="677360" spans="27:27">
      <c r="AA677360" s="7"/>
    </row>
    <row r="677361" spans="27:27">
      <c r="AA677361" s="7"/>
    </row>
    <row r="677362" spans="27:27">
      <c r="AA677362" s="7"/>
    </row>
    <row r="677363" spans="27:27">
      <c r="AA677363" s="7"/>
    </row>
    <row r="677364" spans="27:27">
      <c r="AA677364" s="7"/>
    </row>
    <row r="677365" spans="27:27">
      <c r="AA677365" s="7"/>
    </row>
    <row r="677366" spans="27:27">
      <c r="AA677366" s="7"/>
    </row>
    <row r="677367" spans="27:27">
      <c r="AA677367" s="7"/>
    </row>
    <row r="677368" spans="27:27">
      <c r="AA677368" s="7"/>
    </row>
    <row r="677369" spans="27:27">
      <c r="AA677369" s="7"/>
    </row>
    <row r="677370" spans="27:27">
      <c r="AA677370" s="7"/>
    </row>
    <row r="677371" spans="27:27">
      <c r="AA677371" s="7"/>
    </row>
    <row r="677372" spans="27:27">
      <c r="AA677372" s="7"/>
    </row>
    <row r="677373" spans="27:27">
      <c r="AA677373" s="7"/>
    </row>
    <row r="677374" spans="27:27">
      <c r="AA677374" s="7"/>
    </row>
    <row r="677375" spans="27:27">
      <c r="AA677375" s="7"/>
    </row>
    <row r="677376" spans="27:27">
      <c r="AA677376" s="7"/>
    </row>
    <row r="677377" spans="27:27">
      <c r="AA677377" s="7"/>
    </row>
    <row r="677378" spans="27:27">
      <c r="AA677378" s="7"/>
    </row>
    <row r="677379" spans="27:27">
      <c r="AA677379" s="7"/>
    </row>
    <row r="677380" spans="27:27">
      <c r="AA677380" s="7"/>
    </row>
    <row r="677381" spans="27:27">
      <c r="AA677381" s="7"/>
    </row>
    <row r="677382" spans="27:27">
      <c r="AA677382" s="7"/>
    </row>
    <row r="677383" spans="27:27">
      <c r="AA677383" s="7"/>
    </row>
    <row r="677384" spans="27:27">
      <c r="AA677384" s="7"/>
    </row>
    <row r="677385" spans="27:27">
      <c r="AA677385" s="7"/>
    </row>
    <row r="677386" spans="27:27">
      <c r="AA677386" s="7"/>
    </row>
    <row r="677387" spans="27:27">
      <c r="AA677387" s="7"/>
    </row>
    <row r="677388" spans="27:27">
      <c r="AA677388" s="7"/>
    </row>
    <row r="677389" spans="27:27">
      <c r="AA677389" s="7"/>
    </row>
    <row r="677390" spans="27:27">
      <c r="AA677390" s="7"/>
    </row>
    <row r="677391" spans="27:27">
      <c r="AA677391" s="7"/>
    </row>
    <row r="677392" spans="27:27">
      <c r="AA677392" s="7"/>
    </row>
    <row r="677393" spans="27:27">
      <c r="AA677393" s="7"/>
    </row>
    <row r="677394" spans="27:27">
      <c r="AA677394" s="7"/>
    </row>
    <row r="677395" spans="27:27">
      <c r="AA677395" s="7"/>
    </row>
    <row r="677396" spans="27:27">
      <c r="AA677396" s="7"/>
    </row>
    <row r="677397" spans="27:27">
      <c r="AA677397" s="7"/>
    </row>
    <row r="677398" spans="27:27">
      <c r="AA677398" s="7"/>
    </row>
    <row r="677399" spans="27:27">
      <c r="AA677399" s="7"/>
    </row>
    <row r="677400" spans="27:27">
      <c r="AA677400" s="7"/>
    </row>
    <row r="677401" spans="27:27">
      <c r="AA677401" s="7"/>
    </row>
    <row r="677402" spans="27:27">
      <c r="AA677402" s="7"/>
    </row>
    <row r="677403" spans="27:27">
      <c r="AA677403" s="7"/>
    </row>
    <row r="677404" spans="27:27">
      <c r="AA677404" s="7"/>
    </row>
    <row r="677405" spans="27:27">
      <c r="AA677405" s="7"/>
    </row>
    <row r="677406" spans="27:27">
      <c r="AA677406" s="7"/>
    </row>
    <row r="677407" spans="27:27">
      <c r="AA677407" s="7"/>
    </row>
    <row r="677408" spans="27:27">
      <c r="AA677408" s="7"/>
    </row>
    <row r="677409" spans="27:27">
      <c r="AA677409" s="7"/>
    </row>
    <row r="677410" spans="27:27">
      <c r="AA677410" s="7"/>
    </row>
    <row r="677411" spans="27:27">
      <c r="AA677411" s="7"/>
    </row>
    <row r="677412" spans="27:27">
      <c r="AA677412" s="7"/>
    </row>
    <row r="677413" spans="27:27">
      <c r="AA677413" s="7"/>
    </row>
    <row r="677414" spans="27:27">
      <c r="AA677414" s="7"/>
    </row>
    <row r="677415" spans="27:27">
      <c r="AA677415" s="7"/>
    </row>
    <row r="677416" spans="27:27">
      <c r="AA677416" s="7"/>
    </row>
    <row r="677417" spans="27:27">
      <c r="AA677417" s="7"/>
    </row>
    <row r="677418" spans="27:27">
      <c r="AA677418" s="7"/>
    </row>
    <row r="677419" spans="27:27">
      <c r="AA677419" s="7"/>
    </row>
    <row r="677420" spans="27:27">
      <c r="AA677420" s="7"/>
    </row>
    <row r="677421" spans="27:27">
      <c r="AA677421" s="7"/>
    </row>
    <row r="677422" spans="27:27">
      <c r="AA677422" s="7"/>
    </row>
    <row r="677423" spans="27:27">
      <c r="AA677423" s="7"/>
    </row>
    <row r="677424" spans="27:27">
      <c r="AA677424" s="7"/>
    </row>
    <row r="677425" spans="27:27">
      <c r="AA677425" s="7"/>
    </row>
    <row r="677426" spans="27:27">
      <c r="AA677426" s="7"/>
    </row>
    <row r="677427" spans="27:27">
      <c r="AA677427" s="7"/>
    </row>
    <row r="677428" spans="27:27">
      <c r="AA677428" s="7"/>
    </row>
    <row r="677429" spans="27:27">
      <c r="AA677429" s="7"/>
    </row>
    <row r="677430" spans="27:27">
      <c r="AA677430" s="7"/>
    </row>
    <row r="677431" spans="27:27">
      <c r="AA677431" s="7"/>
    </row>
    <row r="677432" spans="27:27">
      <c r="AA677432" s="7"/>
    </row>
    <row r="677433" spans="27:27">
      <c r="AA677433" s="7"/>
    </row>
    <row r="677434" spans="27:27">
      <c r="AA677434" s="7"/>
    </row>
    <row r="677435" spans="27:27">
      <c r="AA677435" s="7"/>
    </row>
    <row r="677436" spans="27:27">
      <c r="AA677436" s="7"/>
    </row>
    <row r="677437" spans="27:27">
      <c r="AA677437" s="7"/>
    </row>
    <row r="677438" spans="27:27">
      <c r="AA677438" s="7"/>
    </row>
    <row r="677439" spans="27:27">
      <c r="AA677439" s="7"/>
    </row>
    <row r="677440" spans="27:27">
      <c r="AA677440" s="7"/>
    </row>
    <row r="677441" spans="27:27">
      <c r="AA677441" s="7"/>
    </row>
    <row r="677442" spans="27:27">
      <c r="AA677442" s="7"/>
    </row>
    <row r="677443" spans="27:27">
      <c r="AA677443" s="7"/>
    </row>
    <row r="677444" spans="27:27">
      <c r="AA677444" s="7"/>
    </row>
    <row r="677445" spans="27:27">
      <c r="AA677445" s="7"/>
    </row>
    <row r="677446" spans="27:27">
      <c r="AA677446" s="7"/>
    </row>
    <row r="677447" spans="27:27">
      <c r="AA677447" s="7"/>
    </row>
    <row r="677448" spans="27:27">
      <c r="AA677448" s="7"/>
    </row>
    <row r="677449" spans="27:27">
      <c r="AA677449" s="7"/>
    </row>
    <row r="677450" spans="27:27">
      <c r="AA677450" s="7"/>
    </row>
    <row r="677451" spans="27:27">
      <c r="AA677451" s="7"/>
    </row>
    <row r="677452" spans="27:27">
      <c r="AA677452" s="7"/>
    </row>
    <row r="677453" spans="27:27">
      <c r="AA677453" s="7"/>
    </row>
    <row r="677454" spans="27:27">
      <c r="AA677454" s="7"/>
    </row>
    <row r="677455" spans="27:27">
      <c r="AA677455" s="7"/>
    </row>
    <row r="677456" spans="27:27">
      <c r="AA677456" s="7"/>
    </row>
    <row r="677457" spans="27:27">
      <c r="AA677457" s="7"/>
    </row>
    <row r="677458" spans="27:27">
      <c r="AA677458" s="7"/>
    </row>
    <row r="677459" spans="27:27">
      <c r="AA677459" s="7"/>
    </row>
    <row r="677460" spans="27:27">
      <c r="AA677460" s="7"/>
    </row>
    <row r="677461" spans="27:27">
      <c r="AA677461" s="7"/>
    </row>
    <row r="677462" spans="27:27">
      <c r="AA677462" s="7"/>
    </row>
    <row r="677463" spans="27:27">
      <c r="AA677463" s="7"/>
    </row>
    <row r="677464" spans="27:27">
      <c r="AA677464" s="7"/>
    </row>
    <row r="677465" spans="27:27">
      <c r="AA677465" s="7"/>
    </row>
    <row r="677466" spans="27:27">
      <c r="AA677466" s="7"/>
    </row>
    <row r="677467" spans="27:27">
      <c r="AA677467" s="7"/>
    </row>
    <row r="677468" spans="27:27">
      <c r="AA677468" s="7"/>
    </row>
    <row r="677469" spans="27:27">
      <c r="AA677469" s="7"/>
    </row>
    <row r="677470" spans="27:27">
      <c r="AA677470" s="7"/>
    </row>
    <row r="677471" spans="27:27">
      <c r="AA677471" s="7"/>
    </row>
    <row r="677472" spans="27:27">
      <c r="AA677472" s="7"/>
    </row>
    <row r="677473" spans="27:27">
      <c r="AA677473" s="7"/>
    </row>
    <row r="677474" spans="27:27">
      <c r="AA677474" s="7"/>
    </row>
    <row r="677475" spans="27:27">
      <c r="AA677475" s="7"/>
    </row>
    <row r="677476" spans="27:27">
      <c r="AA677476" s="7"/>
    </row>
    <row r="677477" spans="27:27">
      <c r="AA677477" s="7"/>
    </row>
    <row r="677478" spans="27:27">
      <c r="AA677478" s="7"/>
    </row>
    <row r="677479" spans="27:27">
      <c r="AA677479" s="7"/>
    </row>
    <row r="677480" spans="27:27">
      <c r="AA677480" s="7"/>
    </row>
    <row r="677481" spans="27:27">
      <c r="AA677481" s="7"/>
    </row>
    <row r="677482" spans="27:27">
      <c r="AA677482" s="7"/>
    </row>
    <row r="677483" spans="27:27">
      <c r="AA677483" s="7"/>
    </row>
    <row r="677484" spans="27:27">
      <c r="AA677484" s="7"/>
    </row>
    <row r="677485" spans="27:27">
      <c r="AA677485" s="7"/>
    </row>
    <row r="677486" spans="27:27">
      <c r="AA677486" s="7"/>
    </row>
    <row r="677487" spans="27:27">
      <c r="AA677487" s="7"/>
    </row>
    <row r="677488" spans="27:27">
      <c r="AA677488" s="7"/>
    </row>
    <row r="677489" spans="27:27">
      <c r="AA677489" s="7"/>
    </row>
    <row r="677490" spans="27:27">
      <c r="AA677490" s="7"/>
    </row>
    <row r="677491" spans="27:27">
      <c r="AA677491" s="7"/>
    </row>
    <row r="677492" spans="27:27">
      <c r="AA677492" s="7"/>
    </row>
    <row r="677493" spans="27:27">
      <c r="AA677493" s="7"/>
    </row>
    <row r="677494" spans="27:27">
      <c r="AA677494" s="7"/>
    </row>
    <row r="677495" spans="27:27">
      <c r="AA677495" s="7"/>
    </row>
    <row r="677496" spans="27:27">
      <c r="AA677496" s="7"/>
    </row>
    <row r="677497" spans="27:27">
      <c r="AA677497" s="7"/>
    </row>
    <row r="677498" spans="27:27">
      <c r="AA677498" s="7"/>
    </row>
    <row r="677499" spans="27:27">
      <c r="AA677499" s="7"/>
    </row>
    <row r="677500" spans="27:27">
      <c r="AA677500" s="7"/>
    </row>
    <row r="677501" spans="27:27">
      <c r="AA677501" s="7"/>
    </row>
    <row r="677502" spans="27:27">
      <c r="AA677502" s="7"/>
    </row>
    <row r="677503" spans="27:27">
      <c r="AA677503" s="7"/>
    </row>
    <row r="677504" spans="27:27">
      <c r="AA677504" s="7"/>
    </row>
    <row r="677505" spans="27:27">
      <c r="AA677505" s="7"/>
    </row>
    <row r="677506" spans="27:27">
      <c r="AA677506" s="7"/>
    </row>
    <row r="677507" spans="27:27">
      <c r="AA677507" s="7"/>
    </row>
    <row r="677508" spans="27:27">
      <c r="AA677508" s="7"/>
    </row>
    <row r="677509" spans="27:27">
      <c r="AA677509" s="7"/>
    </row>
    <row r="677510" spans="27:27">
      <c r="AA677510" s="7"/>
    </row>
    <row r="677511" spans="27:27">
      <c r="AA677511" s="7"/>
    </row>
    <row r="677512" spans="27:27">
      <c r="AA677512" s="7"/>
    </row>
    <row r="677513" spans="27:27">
      <c r="AA677513" s="7"/>
    </row>
    <row r="677514" spans="27:27">
      <c r="AA677514" s="7"/>
    </row>
    <row r="677515" spans="27:27">
      <c r="AA677515" s="7"/>
    </row>
    <row r="677516" spans="27:27">
      <c r="AA677516" s="7"/>
    </row>
    <row r="677517" spans="27:27">
      <c r="AA677517" s="7"/>
    </row>
    <row r="677518" spans="27:27">
      <c r="AA677518" s="7"/>
    </row>
    <row r="677519" spans="27:27">
      <c r="AA677519" s="7"/>
    </row>
    <row r="677520" spans="27:27">
      <c r="AA677520" s="7"/>
    </row>
    <row r="677521" spans="27:27">
      <c r="AA677521" s="7"/>
    </row>
    <row r="677522" spans="27:27">
      <c r="AA677522" s="7"/>
    </row>
    <row r="677523" spans="27:27">
      <c r="AA677523" s="7"/>
    </row>
    <row r="677524" spans="27:27">
      <c r="AA677524" s="7"/>
    </row>
    <row r="677525" spans="27:27">
      <c r="AA677525" s="7"/>
    </row>
    <row r="677526" spans="27:27">
      <c r="AA677526" s="7"/>
    </row>
    <row r="677527" spans="27:27">
      <c r="AA677527" s="7"/>
    </row>
    <row r="677528" spans="27:27">
      <c r="AA677528" s="7"/>
    </row>
    <row r="677529" spans="27:27">
      <c r="AA677529" s="7"/>
    </row>
    <row r="677530" spans="27:27">
      <c r="AA677530" s="7"/>
    </row>
    <row r="677531" spans="27:27">
      <c r="AA677531" s="7"/>
    </row>
    <row r="677532" spans="27:27">
      <c r="AA677532" s="7"/>
    </row>
    <row r="677533" spans="27:27">
      <c r="AA677533" s="7"/>
    </row>
    <row r="677534" spans="27:27">
      <c r="AA677534" s="7"/>
    </row>
    <row r="677535" spans="27:27">
      <c r="AA677535" s="7"/>
    </row>
    <row r="677536" spans="27:27">
      <c r="AA677536" s="7"/>
    </row>
    <row r="677537" spans="27:27">
      <c r="AA677537" s="7"/>
    </row>
    <row r="677538" spans="27:27">
      <c r="AA677538" s="7"/>
    </row>
    <row r="677539" spans="27:27">
      <c r="AA677539" s="7"/>
    </row>
    <row r="677540" spans="27:27">
      <c r="AA677540" s="7"/>
    </row>
    <row r="677541" spans="27:27">
      <c r="AA677541" s="7"/>
    </row>
    <row r="677542" spans="27:27">
      <c r="AA677542" s="7"/>
    </row>
    <row r="677543" spans="27:27">
      <c r="AA677543" s="7"/>
    </row>
    <row r="677544" spans="27:27">
      <c r="AA677544" s="7"/>
    </row>
    <row r="677545" spans="27:27">
      <c r="AA677545" s="7"/>
    </row>
    <row r="677546" spans="27:27">
      <c r="AA677546" s="7"/>
    </row>
    <row r="677547" spans="27:27">
      <c r="AA677547" s="7"/>
    </row>
    <row r="677548" spans="27:27">
      <c r="AA677548" s="7"/>
    </row>
    <row r="677549" spans="27:27">
      <c r="AA677549" s="7"/>
    </row>
    <row r="677550" spans="27:27">
      <c r="AA677550" s="7"/>
    </row>
    <row r="677551" spans="27:27">
      <c r="AA677551" s="7"/>
    </row>
    <row r="677552" spans="27:27">
      <c r="AA677552" s="7"/>
    </row>
    <row r="677553" spans="27:27">
      <c r="AA677553" s="7"/>
    </row>
    <row r="677554" spans="27:27">
      <c r="AA677554" s="7"/>
    </row>
    <row r="677555" spans="27:27">
      <c r="AA677555" s="7"/>
    </row>
    <row r="677556" spans="27:27">
      <c r="AA677556" s="7"/>
    </row>
    <row r="677557" spans="27:27">
      <c r="AA677557" s="7"/>
    </row>
    <row r="677558" spans="27:27">
      <c r="AA677558" s="7"/>
    </row>
    <row r="677559" spans="27:27">
      <c r="AA677559" s="7"/>
    </row>
    <row r="677560" spans="27:27">
      <c r="AA677560" s="7"/>
    </row>
    <row r="677561" spans="27:27">
      <c r="AA677561" s="7"/>
    </row>
    <row r="677562" spans="27:27">
      <c r="AA677562" s="7"/>
    </row>
    <row r="677563" spans="27:27">
      <c r="AA677563" s="7"/>
    </row>
    <row r="677564" spans="27:27">
      <c r="AA677564" s="7"/>
    </row>
    <row r="677565" spans="27:27">
      <c r="AA677565" s="7"/>
    </row>
    <row r="677566" spans="27:27">
      <c r="AA677566" s="7"/>
    </row>
    <row r="677567" spans="27:27">
      <c r="AA677567" s="7"/>
    </row>
    <row r="677568" spans="27:27">
      <c r="AA677568" s="7"/>
    </row>
    <row r="677569" spans="27:27">
      <c r="AA677569" s="7"/>
    </row>
    <row r="677570" spans="27:27">
      <c r="AA677570" s="7"/>
    </row>
    <row r="677571" spans="27:27">
      <c r="AA677571" s="7"/>
    </row>
    <row r="677572" spans="27:27">
      <c r="AA677572" s="7"/>
    </row>
    <row r="677573" spans="27:27">
      <c r="AA677573" s="7"/>
    </row>
    <row r="677574" spans="27:27">
      <c r="AA677574" s="7"/>
    </row>
    <row r="677575" spans="27:27">
      <c r="AA677575" s="7"/>
    </row>
    <row r="677576" spans="27:27">
      <c r="AA677576" s="7"/>
    </row>
    <row r="677577" spans="27:27">
      <c r="AA677577" s="7"/>
    </row>
    <row r="677578" spans="27:27">
      <c r="AA677578" s="7"/>
    </row>
    <row r="677579" spans="27:27">
      <c r="AA677579" s="7"/>
    </row>
    <row r="677580" spans="27:27">
      <c r="AA677580" s="7"/>
    </row>
    <row r="677581" spans="27:27">
      <c r="AA677581" s="7"/>
    </row>
    <row r="677582" spans="27:27">
      <c r="AA677582" s="7"/>
    </row>
    <row r="677583" spans="27:27">
      <c r="AA677583" s="7"/>
    </row>
    <row r="677584" spans="27:27">
      <c r="AA677584" s="7"/>
    </row>
    <row r="677585" spans="27:27">
      <c r="AA677585" s="7"/>
    </row>
    <row r="677586" spans="27:27">
      <c r="AA677586" s="7"/>
    </row>
    <row r="677587" spans="27:27">
      <c r="AA677587" s="7"/>
    </row>
    <row r="677588" spans="27:27">
      <c r="AA677588" s="7"/>
    </row>
    <row r="677589" spans="27:27">
      <c r="AA677589" s="7"/>
    </row>
    <row r="677590" spans="27:27">
      <c r="AA677590" s="7"/>
    </row>
    <row r="677591" spans="27:27">
      <c r="AA677591" s="7"/>
    </row>
    <row r="677592" spans="27:27">
      <c r="AA677592" s="7"/>
    </row>
    <row r="677593" spans="27:27">
      <c r="AA677593" s="7"/>
    </row>
    <row r="677594" spans="27:27">
      <c r="AA677594" s="7"/>
    </row>
    <row r="677595" spans="27:27">
      <c r="AA677595" s="7"/>
    </row>
    <row r="677596" spans="27:27">
      <c r="AA677596" s="7"/>
    </row>
    <row r="677597" spans="27:27">
      <c r="AA677597" s="7"/>
    </row>
    <row r="677598" spans="27:27">
      <c r="AA677598" s="7"/>
    </row>
    <row r="677599" spans="27:27">
      <c r="AA677599" s="7"/>
    </row>
    <row r="677600" spans="27:27">
      <c r="AA677600" s="7"/>
    </row>
    <row r="677601" spans="27:27">
      <c r="AA677601" s="7"/>
    </row>
    <row r="677602" spans="27:27">
      <c r="AA677602" s="7"/>
    </row>
    <row r="677603" spans="27:27">
      <c r="AA677603" s="7"/>
    </row>
    <row r="677604" spans="27:27">
      <c r="AA677604" s="7"/>
    </row>
    <row r="677605" spans="27:27">
      <c r="AA677605" s="7"/>
    </row>
    <row r="677606" spans="27:27">
      <c r="AA677606" s="7"/>
    </row>
    <row r="677607" spans="27:27">
      <c r="AA677607" s="7"/>
    </row>
    <row r="677608" spans="27:27">
      <c r="AA677608" s="7"/>
    </row>
    <row r="677609" spans="27:27">
      <c r="AA677609" s="7"/>
    </row>
    <row r="677610" spans="27:27">
      <c r="AA677610" s="7"/>
    </row>
    <row r="677611" spans="27:27">
      <c r="AA677611" s="7"/>
    </row>
    <row r="677612" spans="27:27">
      <c r="AA677612" s="7"/>
    </row>
    <row r="677613" spans="27:27">
      <c r="AA677613" s="7"/>
    </row>
    <row r="677614" spans="27:27">
      <c r="AA677614" s="7"/>
    </row>
    <row r="677615" spans="27:27">
      <c r="AA677615" s="7"/>
    </row>
    <row r="677616" spans="27:27">
      <c r="AA677616" s="7"/>
    </row>
    <row r="677617" spans="27:27">
      <c r="AA677617" s="7"/>
    </row>
    <row r="677618" spans="27:27">
      <c r="AA677618" s="7"/>
    </row>
    <row r="677619" spans="27:27">
      <c r="AA677619" s="7"/>
    </row>
    <row r="677620" spans="27:27">
      <c r="AA677620" s="7"/>
    </row>
    <row r="677621" spans="27:27">
      <c r="AA677621" s="7"/>
    </row>
    <row r="677622" spans="27:27">
      <c r="AA677622" s="7"/>
    </row>
    <row r="677623" spans="27:27">
      <c r="AA677623" s="7"/>
    </row>
    <row r="677624" spans="27:27">
      <c r="AA677624" s="7"/>
    </row>
    <row r="677625" spans="27:27">
      <c r="AA677625" s="7"/>
    </row>
    <row r="677626" spans="27:27">
      <c r="AA677626" s="7"/>
    </row>
    <row r="677627" spans="27:27">
      <c r="AA677627" s="7"/>
    </row>
    <row r="677628" spans="27:27">
      <c r="AA677628" s="7"/>
    </row>
    <row r="677629" spans="27:27">
      <c r="AA677629" s="7"/>
    </row>
    <row r="677630" spans="27:27">
      <c r="AA677630" s="7"/>
    </row>
    <row r="677631" spans="27:27">
      <c r="AA677631" s="7"/>
    </row>
    <row r="677632" spans="27:27">
      <c r="AA677632" s="7"/>
    </row>
    <row r="677633" spans="27:27">
      <c r="AA677633" s="7"/>
    </row>
    <row r="677634" spans="27:27">
      <c r="AA677634" s="7"/>
    </row>
    <row r="677635" spans="27:27">
      <c r="AA677635" s="7"/>
    </row>
    <row r="677636" spans="27:27">
      <c r="AA677636" s="7"/>
    </row>
    <row r="677637" spans="27:27">
      <c r="AA677637" s="7"/>
    </row>
    <row r="677638" spans="27:27">
      <c r="AA677638" s="7"/>
    </row>
    <row r="677639" spans="27:27">
      <c r="AA677639" s="7"/>
    </row>
    <row r="677640" spans="27:27">
      <c r="AA677640" s="7"/>
    </row>
    <row r="677641" spans="27:27">
      <c r="AA677641" s="7"/>
    </row>
    <row r="677642" spans="27:27">
      <c r="AA677642" s="7"/>
    </row>
    <row r="677643" spans="27:27">
      <c r="AA677643" s="7"/>
    </row>
    <row r="677644" spans="27:27">
      <c r="AA677644" s="7"/>
    </row>
    <row r="677645" spans="27:27">
      <c r="AA677645" s="7"/>
    </row>
    <row r="677646" spans="27:27">
      <c r="AA677646" s="7"/>
    </row>
    <row r="677647" spans="27:27">
      <c r="AA677647" s="7"/>
    </row>
    <row r="677648" spans="27:27">
      <c r="AA677648" s="7"/>
    </row>
    <row r="677649" spans="27:27">
      <c r="AA677649" s="7"/>
    </row>
    <row r="677650" spans="27:27">
      <c r="AA677650" s="7"/>
    </row>
    <row r="677651" spans="27:27">
      <c r="AA677651" s="7"/>
    </row>
    <row r="677652" spans="27:27">
      <c r="AA677652" s="7"/>
    </row>
    <row r="677653" spans="27:27">
      <c r="AA677653" s="7"/>
    </row>
    <row r="677654" spans="27:27">
      <c r="AA677654" s="7"/>
    </row>
    <row r="677655" spans="27:27">
      <c r="AA677655" s="7"/>
    </row>
    <row r="677656" spans="27:27">
      <c r="AA677656" s="7"/>
    </row>
    <row r="677657" spans="27:27">
      <c r="AA677657" s="7"/>
    </row>
    <row r="677658" spans="27:27">
      <c r="AA677658" s="7"/>
    </row>
    <row r="677659" spans="27:27">
      <c r="AA677659" s="7"/>
    </row>
    <row r="677660" spans="27:27">
      <c r="AA677660" s="7"/>
    </row>
    <row r="677661" spans="27:27">
      <c r="AA677661" s="7"/>
    </row>
    <row r="677662" spans="27:27">
      <c r="AA677662" s="7"/>
    </row>
    <row r="677663" spans="27:27">
      <c r="AA677663" s="7"/>
    </row>
    <row r="677664" spans="27:27">
      <c r="AA677664" s="7"/>
    </row>
    <row r="677665" spans="27:27">
      <c r="AA677665" s="7"/>
    </row>
    <row r="677666" spans="27:27">
      <c r="AA677666" s="7"/>
    </row>
    <row r="677667" spans="27:27">
      <c r="AA677667" s="7"/>
    </row>
    <row r="677668" spans="27:27">
      <c r="AA677668" s="7"/>
    </row>
    <row r="677669" spans="27:27">
      <c r="AA677669" s="7"/>
    </row>
    <row r="677670" spans="27:27">
      <c r="AA677670" s="7"/>
    </row>
    <row r="677671" spans="27:27">
      <c r="AA677671" s="7"/>
    </row>
    <row r="677672" spans="27:27">
      <c r="AA677672" s="7"/>
    </row>
    <row r="677673" spans="27:27">
      <c r="AA677673" s="7"/>
    </row>
    <row r="677674" spans="27:27">
      <c r="AA677674" s="7"/>
    </row>
    <row r="677675" spans="27:27">
      <c r="AA677675" s="7"/>
    </row>
    <row r="677676" spans="27:27">
      <c r="AA677676" s="7"/>
    </row>
    <row r="677677" spans="27:27">
      <c r="AA677677" s="7"/>
    </row>
    <row r="677678" spans="27:27">
      <c r="AA677678" s="7"/>
    </row>
    <row r="677679" spans="27:27">
      <c r="AA677679" s="7"/>
    </row>
    <row r="677680" spans="27:27">
      <c r="AA677680" s="7"/>
    </row>
    <row r="677681" spans="27:27">
      <c r="AA677681" s="7"/>
    </row>
    <row r="677682" spans="27:27">
      <c r="AA677682" s="7"/>
    </row>
    <row r="677683" spans="27:27">
      <c r="AA677683" s="7"/>
    </row>
    <row r="677684" spans="27:27">
      <c r="AA677684" s="7"/>
    </row>
    <row r="677685" spans="27:27">
      <c r="AA677685" s="7"/>
    </row>
    <row r="677686" spans="27:27">
      <c r="AA677686" s="7"/>
    </row>
    <row r="677687" spans="27:27">
      <c r="AA677687" s="7"/>
    </row>
    <row r="677688" spans="27:27">
      <c r="AA677688" s="7"/>
    </row>
    <row r="677689" spans="27:27">
      <c r="AA677689" s="7"/>
    </row>
    <row r="677690" spans="27:27">
      <c r="AA677690" s="7"/>
    </row>
    <row r="677691" spans="27:27">
      <c r="AA677691" s="7"/>
    </row>
    <row r="677692" spans="27:27">
      <c r="AA677692" s="7"/>
    </row>
    <row r="677693" spans="27:27">
      <c r="AA677693" s="7"/>
    </row>
    <row r="677694" spans="27:27">
      <c r="AA677694" s="7"/>
    </row>
    <row r="677695" spans="27:27">
      <c r="AA677695" s="7"/>
    </row>
    <row r="677696" spans="27:27">
      <c r="AA677696" s="7"/>
    </row>
    <row r="677697" spans="27:27">
      <c r="AA677697" s="7"/>
    </row>
    <row r="677698" spans="27:27">
      <c r="AA677698" s="7"/>
    </row>
    <row r="677699" spans="27:27">
      <c r="AA677699" s="7"/>
    </row>
    <row r="677700" spans="27:27">
      <c r="AA677700" s="7"/>
    </row>
    <row r="677701" spans="27:27">
      <c r="AA677701" s="7"/>
    </row>
    <row r="677702" spans="27:27">
      <c r="AA677702" s="7"/>
    </row>
    <row r="677703" spans="27:27">
      <c r="AA677703" s="7"/>
    </row>
    <row r="677704" spans="27:27">
      <c r="AA677704" s="7"/>
    </row>
    <row r="677705" spans="27:27">
      <c r="AA677705" s="7"/>
    </row>
    <row r="677706" spans="27:27">
      <c r="AA677706" s="7"/>
    </row>
    <row r="677707" spans="27:27">
      <c r="AA677707" s="7"/>
    </row>
    <row r="677708" spans="27:27">
      <c r="AA677708" s="7"/>
    </row>
    <row r="677709" spans="27:27">
      <c r="AA677709" s="7"/>
    </row>
    <row r="677710" spans="27:27">
      <c r="AA677710" s="7"/>
    </row>
    <row r="677711" spans="27:27">
      <c r="AA677711" s="7"/>
    </row>
    <row r="677712" spans="27:27">
      <c r="AA677712" s="7"/>
    </row>
    <row r="677713" spans="27:27">
      <c r="AA677713" s="7"/>
    </row>
    <row r="677714" spans="27:27">
      <c r="AA677714" s="7"/>
    </row>
    <row r="677715" spans="27:27">
      <c r="AA677715" s="7"/>
    </row>
    <row r="677716" spans="27:27">
      <c r="AA677716" s="7"/>
    </row>
    <row r="677717" spans="27:27">
      <c r="AA677717" s="7"/>
    </row>
    <row r="677718" spans="27:27">
      <c r="AA677718" s="7"/>
    </row>
    <row r="677719" spans="27:27">
      <c r="AA677719" s="7"/>
    </row>
    <row r="677720" spans="27:27">
      <c r="AA677720" s="7"/>
    </row>
    <row r="677721" spans="27:27">
      <c r="AA677721" s="7"/>
    </row>
    <row r="677722" spans="27:27">
      <c r="AA677722" s="7"/>
    </row>
    <row r="677723" spans="27:27">
      <c r="AA677723" s="7"/>
    </row>
    <row r="677724" spans="27:27">
      <c r="AA677724" s="7"/>
    </row>
    <row r="677725" spans="27:27">
      <c r="AA677725" s="7"/>
    </row>
    <row r="677726" spans="27:27">
      <c r="AA677726" s="7"/>
    </row>
    <row r="677727" spans="27:27">
      <c r="AA677727" s="7"/>
    </row>
    <row r="677728" spans="27:27">
      <c r="AA677728" s="7"/>
    </row>
    <row r="677729" spans="27:27">
      <c r="AA677729" s="7"/>
    </row>
    <row r="677730" spans="27:27">
      <c r="AA677730" s="7"/>
    </row>
    <row r="677731" spans="27:27">
      <c r="AA677731" s="7"/>
    </row>
    <row r="677732" spans="27:27">
      <c r="AA677732" s="7"/>
    </row>
    <row r="677733" spans="27:27">
      <c r="AA677733" s="7"/>
    </row>
    <row r="677734" spans="27:27">
      <c r="AA677734" s="7"/>
    </row>
    <row r="677735" spans="27:27">
      <c r="AA677735" s="7"/>
    </row>
    <row r="677736" spans="27:27">
      <c r="AA677736" s="7"/>
    </row>
    <row r="677737" spans="27:27">
      <c r="AA677737" s="7"/>
    </row>
    <row r="677738" spans="27:27">
      <c r="AA677738" s="7"/>
    </row>
    <row r="677739" spans="27:27">
      <c r="AA677739" s="7"/>
    </row>
    <row r="677740" spans="27:27">
      <c r="AA677740" s="7"/>
    </row>
    <row r="677741" spans="27:27">
      <c r="AA677741" s="7"/>
    </row>
    <row r="677742" spans="27:27">
      <c r="AA677742" s="7"/>
    </row>
    <row r="677743" spans="27:27">
      <c r="AA677743" s="7"/>
    </row>
    <row r="677744" spans="27:27">
      <c r="AA677744" s="7"/>
    </row>
    <row r="677745" spans="27:27">
      <c r="AA677745" s="7"/>
    </row>
    <row r="677746" spans="27:27">
      <c r="AA677746" s="7"/>
    </row>
    <row r="677747" spans="27:27">
      <c r="AA677747" s="7"/>
    </row>
    <row r="677748" spans="27:27">
      <c r="AA677748" s="7"/>
    </row>
    <row r="677749" spans="27:27">
      <c r="AA677749" s="7"/>
    </row>
    <row r="677750" spans="27:27">
      <c r="AA677750" s="7"/>
    </row>
    <row r="677751" spans="27:27">
      <c r="AA677751" s="7"/>
    </row>
    <row r="677752" spans="27:27">
      <c r="AA677752" s="7"/>
    </row>
    <row r="677753" spans="27:27">
      <c r="AA677753" s="7"/>
    </row>
    <row r="677754" spans="27:27">
      <c r="AA677754" s="7"/>
    </row>
    <row r="677755" spans="27:27">
      <c r="AA677755" s="7"/>
    </row>
    <row r="677756" spans="27:27">
      <c r="AA677756" s="7"/>
    </row>
    <row r="677757" spans="27:27">
      <c r="AA677757" s="7"/>
    </row>
    <row r="677758" spans="27:27">
      <c r="AA677758" s="7"/>
    </row>
    <row r="677759" spans="27:27">
      <c r="AA677759" s="7"/>
    </row>
    <row r="677760" spans="27:27">
      <c r="AA677760" s="7"/>
    </row>
    <row r="677761" spans="27:27">
      <c r="AA677761" s="7"/>
    </row>
    <row r="677762" spans="27:27">
      <c r="AA677762" s="7"/>
    </row>
    <row r="677763" spans="27:27">
      <c r="AA677763" s="7"/>
    </row>
    <row r="677764" spans="27:27">
      <c r="AA677764" s="7"/>
    </row>
    <row r="677765" spans="27:27">
      <c r="AA677765" s="7"/>
    </row>
    <row r="677766" spans="27:27">
      <c r="AA677766" s="7"/>
    </row>
    <row r="677767" spans="27:27">
      <c r="AA677767" s="7"/>
    </row>
    <row r="677768" spans="27:27">
      <c r="AA677768" s="7"/>
    </row>
    <row r="677769" spans="27:27">
      <c r="AA677769" s="7"/>
    </row>
    <row r="677770" spans="27:27">
      <c r="AA677770" s="7"/>
    </row>
    <row r="677771" spans="27:27">
      <c r="AA677771" s="7"/>
    </row>
    <row r="677772" spans="27:27">
      <c r="AA677772" s="7"/>
    </row>
    <row r="677773" spans="27:27">
      <c r="AA677773" s="7"/>
    </row>
    <row r="677774" spans="27:27">
      <c r="AA677774" s="7"/>
    </row>
    <row r="677775" spans="27:27">
      <c r="AA677775" s="7"/>
    </row>
    <row r="677776" spans="27:27">
      <c r="AA677776" s="7"/>
    </row>
    <row r="677777" spans="27:27">
      <c r="AA677777" s="7"/>
    </row>
    <row r="677778" spans="27:27">
      <c r="AA677778" s="7"/>
    </row>
    <row r="677779" spans="27:27">
      <c r="AA677779" s="7"/>
    </row>
    <row r="677780" spans="27:27">
      <c r="AA677780" s="7"/>
    </row>
    <row r="677781" spans="27:27">
      <c r="AA677781" s="7"/>
    </row>
    <row r="677782" spans="27:27">
      <c r="AA677782" s="7"/>
    </row>
    <row r="677783" spans="27:27">
      <c r="AA677783" s="7"/>
    </row>
    <row r="677784" spans="27:27">
      <c r="AA677784" s="7"/>
    </row>
    <row r="677785" spans="27:27">
      <c r="AA677785" s="7"/>
    </row>
    <row r="677786" spans="27:27">
      <c r="AA677786" s="7"/>
    </row>
    <row r="677787" spans="27:27">
      <c r="AA677787" s="7"/>
    </row>
    <row r="677788" spans="27:27">
      <c r="AA677788" s="7"/>
    </row>
    <row r="677789" spans="27:27">
      <c r="AA677789" s="7"/>
    </row>
    <row r="677790" spans="27:27">
      <c r="AA677790" s="7"/>
    </row>
    <row r="677791" spans="27:27">
      <c r="AA677791" s="7"/>
    </row>
    <row r="677792" spans="27:27">
      <c r="AA677792" s="7"/>
    </row>
    <row r="677793" spans="27:27">
      <c r="AA677793" s="7"/>
    </row>
    <row r="677794" spans="27:27">
      <c r="AA677794" s="7"/>
    </row>
    <row r="677795" spans="27:27">
      <c r="AA677795" s="7"/>
    </row>
    <row r="677796" spans="27:27">
      <c r="AA677796" s="7"/>
    </row>
    <row r="677797" spans="27:27">
      <c r="AA677797" s="7"/>
    </row>
    <row r="677798" spans="27:27">
      <c r="AA677798" s="7"/>
    </row>
    <row r="677799" spans="27:27">
      <c r="AA677799" s="7"/>
    </row>
    <row r="677800" spans="27:27">
      <c r="AA677800" s="7"/>
    </row>
    <row r="677801" spans="27:27">
      <c r="AA677801" s="7"/>
    </row>
    <row r="677802" spans="27:27">
      <c r="AA677802" s="7"/>
    </row>
    <row r="677803" spans="27:27">
      <c r="AA677803" s="7"/>
    </row>
    <row r="677804" spans="27:27">
      <c r="AA677804" s="7"/>
    </row>
    <row r="677805" spans="27:27">
      <c r="AA677805" s="7"/>
    </row>
    <row r="677806" spans="27:27">
      <c r="AA677806" s="7"/>
    </row>
    <row r="677807" spans="27:27">
      <c r="AA677807" s="7"/>
    </row>
    <row r="677808" spans="27:27">
      <c r="AA677808" s="7"/>
    </row>
    <row r="677809" spans="27:27">
      <c r="AA677809" s="7"/>
    </row>
    <row r="677810" spans="27:27">
      <c r="AA677810" s="7"/>
    </row>
    <row r="677811" spans="27:27">
      <c r="AA677811" s="7"/>
    </row>
    <row r="677812" spans="27:27">
      <c r="AA677812" s="7"/>
    </row>
    <row r="677813" spans="27:27">
      <c r="AA677813" s="7"/>
    </row>
    <row r="677814" spans="27:27">
      <c r="AA677814" s="7"/>
    </row>
    <row r="677815" spans="27:27">
      <c r="AA677815" s="7"/>
    </row>
    <row r="677816" spans="27:27">
      <c r="AA677816" s="7"/>
    </row>
    <row r="677817" spans="27:27">
      <c r="AA677817" s="7"/>
    </row>
    <row r="677818" spans="27:27">
      <c r="AA677818" s="7"/>
    </row>
    <row r="677819" spans="27:27">
      <c r="AA677819" s="7"/>
    </row>
    <row r="677820" spans="27:27">
      <c r="AA677820" s="7"/>
    </row>
    <row r="677821" spans="27:27">
      <c r="AA677821" s="7"/>
    </row>
    <row r="677822" spans="27:27">
      <c r="AA677822" s="7"/>
    </row>
    <row r="677823" spans="27:27">
      <c r="AA677823" s="7"/>
    </row>
    <row r="677824" spans="27:27">
      <c r="AA677824" s="7"/>
    </row>
    <row r="677825" spans="27:27">
      <c r="AA677825" s="7"/>
    </row>
    <row r="677826" spans="27:27">
      <c r="AA677826" s="7"/>
    </row>
    <row r="677827" spans="27:27">
      <c r="AA677827" s="7"/>
    </row>
    <row r="677828" spans="27:27">
      <c r="AA677828" s="7"/>
    </row>
    <row r="677829" spans="27:27">
      <c r="AA677829" s="7"/>
    </row>
    <row r="677830" spans="27:27">
      <c r="AA677830" s="7"/>
    </row>
    <row r="677831" spans="27:27">
      <c r="AA677831" s="7"/>
    </row>
    <row r="677832" spans="27:27">
      <c r="AA677832" s="7"/>
    </row>
    <row r="677833" spans="27:27">
      <c r="AA677833" s="7"/>
    </row>
    <row r="677834" spans="27:27">
      <c r="AA677834" s="7"/>
    </row>
    <row r="677835" spans="27:27">
      <c r="AA677835" s="7"/>
    </row>
    <row r="677836" spans="27:27">
      <c r="AA677836" s="7"/>
    </row>
    <row r="677837" spans="27:27">
      <c r="AA677837" s="7"/>
    </row>
    <row r="677838" spans="27:27">
      <c r="AA677838" s="7"/>
    </row>
    <row r="677839" spans="27:27">
      <c r="AA677839" s="7"/>
    </row>
    <row r="677840" spans="27:27">
      <c r="AA677840" s="7"/>
    </row>
    <row r="677841" spans="27:27">
      <c r="AA677841" s="7"/>
    </row>
    <row r="677842" spans="27:27">
      <c r="AA677842" s="7"/>
    </row>
    <row r="677843" spans="27:27">
      <c r="AA677843" s="7"/>
    </row>
    <row r="677844" spans="27:27">
      <c r="AA677844" s="7"/>
    </row>
    <row r="677845" spans="27:27">
      <c r="AA677845" s="7"/>
    </row>
    <row r="677846" spans="27:27">
      <c r="AA677846" s="7"/>
    </row>
    <row r="677847" spans="27:27">
      <c r="AA677847" s="7"/>
    </row>
    <row r="677848" spans="27:27">
      <c r="AA677848" s="7"/>
    </row>
    <row r="677849" spans="27:27">
      <c r="AA677849" s="7"/>
    </row>
    <row r="677850" spans="27:27">
      <c r="AA677850" s="7"/>
    </row>
    <row r="677851" spans="27:27">
      <c r="AA677851" s="7"/>
    </row>
    <row r="677852" spans="27:27">
      <c r="AA677852" s="7"/>
    </row>
    <row r="677853" spans="27:27">
      <c r="AA677853" s="7"/>
    </row>
    <row r="677854" spans="27:27">
      <c r="AA677854" s="7"/>
    </row>
    <row r="677855" spans="27:27">
      <c r="AA677855" s="7"/>
    </row>
    <row r="677856" spans="27:27">
      <c r="AA677856" s="7"/>
    </row>
    <row r="677857" spans="27:27">
      <c r="AA677857" s="7"/>
    </row>
    <row r="677858" spans="27:27">
      <c r="AA677858" s="7"/>
    </row>
    <row r="677859" spans="27:27">
      <c r="AA677859" s="7"/>
    </row>
    <row r="677860" spans="27:27">
      <c r="AA677860" s="7"/>
    </row>
    <row r="677861" spans="27:27">
      <c r="AA677861" s="7"/>
    </row>
    <row r="677862" spans="27:27">
      <c r="AA677862" s="7"/>
    </row>
    <row r="677863" spans="27:27">
      <c r="AA677863" s="7"/>
    </row>
    <row r="677864" spans="27:27">
      <c r="AA677864" s="7"/>
    </row>
    <row r="677865" spans="27:27">
      <c r="AA677865" s="7"/>
    </row>
    <row r="677866" spans="27:27">
      <c r="AA677866" s="7"/>
    </row>
    <row r="677867" spans="27:27">
      <c r="AA677867" s="7"/>
    </row>
    <row r="677868" spans="27:27">
      <c r="AA677868" s="7"/>
    </row>
    <row r="677869" spans="27:27">
      <c r="AA677869" s="7"/>
    </row>
    <row r="677870" spans="27:27">
      <c r="AA677870" s="7"/>
    </row>
    <row r="677871" spans="27:27">
      <c r="AA677871" s="7"/>
    </row>
    <row r="677872" spans="27:27">
      <c r="AA677872" s="7"/>
    </row>
    <row r="677873" spans="27:27">
      <c r="AA677873" s="7"/>
    </row>
    <row r="677874" spans="27:27">
      <c r="AA677874" s="7"/>
    </row>
    <row r="677875" spans="27:27">
      <c r="AA677875" s="7"/>
    </row>
    <row r="677876" spans="27:27">
      <c r="AA677876" s="7"/>
    </row>
    <row r="677877" spans="27:27">
      <c r="AA677877" s="7"/>
    </row>
    <row r="677878" spans="27:27">
      <c r="AA677878" s="7"/>
    </row>
    <row r="677879" spans="27:27">
      <c r="AA677879" s="7"/>
    </row>
    <row r="677880" spans="27:27">
      <c r="AA677880" s="7"/>
    </row>
    <row r="677881" spans="27:27">
      <c r="AA677881" s="7"/>
    </row>
    <row r="677882" spans="27:27">
      <c r="AA677882" s="7"/>
    </row>
    <row r="677883" spans="27:27">
      <c r="AA677883" s="7"/>
    </row>
    <row r="677884" spans="27:27">
      <c r="AA677884" s="7"/>
    </row>
    <row r="677885" spans="27:27">
      <c r="AA677885" s="7"/>
    </row>
    <row r="677886" spans="27:27">
      <c r="AA677886" s="7"/>
    </row>
    <row r="677887" spans="27:27">
      <c r="AA677887" s="7"/>
    </row>
    <row r="677888" spans="27:27">
      <c r="AA677888" s="7"/>
    </row>
    <row r="677889" spans="27:27">
      <c r="AA677889" s="7"/>
    </row>
    <row r="677890" spans="27:27">
      <c r="AA677890" s="7"/>
    </row>
    <row r="677891" spans="27:27">
      <c r="AA677891" s="7"/>
    </row>
    <row r="677892" spans="27:27">
      <c r="AA677892" s="7"/>
    </row>
    <row r="677893" spans="27:27">
      <c r="AA677893" s="7"/>
    </row>
    <row r="677894" spans="27:27">
      <c r="AA677894" s="7"/>
    </row>
    <row r="677895" spans="27:27">
      <c r="AA677895" s="7"/>
    </row>
    <row r="677896" spans="27:27">
      <c r="AA677896" s="7"/>
    </row>
    <row r="677897" spans="27:27">
      <c r="AA677897" s="7"/>
    </row>
    <row r="677898" spans="27:27">
      <c r="AA677898" s="7"/>
    </row>
    <row r="677899" spans="27:27">
      <c r="AA677899" s="7"/>
    </row>
    <row r="677900" spans="27:27">
      <c r="AA677900" s="7"/>
    </row>
    <row r="677901" spans="27:27">
      <c r="AA677901" s="7"/>
    </row>
    <row r="677902" spans="27:27">
      <c r="AA677902" s="7"/>
    </row>
    <row r="677903" spans="27:27">
      <c r="AA677903" s="7"/>
    </row>
    <row r="677904" spans="27:27">
      <c r="AA677904" s="7"/>
    </row>
    <row r="677905" spans="27:27">
      <c r="AA677905" s="7"/>
    </row>
    <row r="677906" spans="27:27">
      <c r="AA677906" s="7"/>
    </row>
    <row r="677907" spans="27:27">
      <c r="AA677907" s="7"/>
    </row>
    <row r="677908" spans="27:27">
      <c r="AA677908" s="7"/>
    </row>
    <row r="677909" spans="27:27">
      <c r="AA677909" s="7"/>
    </row>
    <row r="677910" spans="27:27">
      <c r="AA677910" s="7"/>
    </row>
    <row r="677911" spans="27:27">
      <c r="AA677911" s="7"/>
    </row>
    <row r="677912" spans="27:27">
      <c r="AA677912" s="7"/>
    </row>
    <row r="677913" spans="27:27">
      <c r="AA677913" s="7"/>
    </row>
    <row r="677914" spans="27:27">
      <c r="AA677914" s="7"/>
    </row>
    <row r="677915" spans="27:27">
      <c r="AA677915" s="7"/>
    </row>
    <row r="677916" spans="27:27">
      <c r="AA677916" s="7"/>
    </row>
    <row r="677917" spans="27:27">
      <c r="AA677917" s="7"/>
    </row>
    <row r="677918" spans="27:27">
      <c r="AA677918" s="7"/>
    </row>
    <row r="677919" spans="27:27">
      <c r="AA677919" s="7"/>
    </row>
    <row r="677920" spans="27:27">
      <c r="AA677920" s="7"/>
    </row>
    <row r="677921" spans="27:27">
      <c r="AA677921" s="7"/>
    </row>
    <row r="677922" spans="27:27">
      <c r="AA677922" s="7"/>
    </row>
    <row r="677923" spans="27:27">
      <c r="AA677923" s="7"/>
    </row>
    <row r="677924" spans="27:27">
      <c r="AA677924" s="7"/>
    </row>
    <row r="677925" spans="27:27">
      <c r="AA677925" s="7"/>
    </row>
    <row r="677926" spans="27:27">
      <c r="AA677926" s="7"/>
    </row>
    <row r="677927" spans="27:27">
      <c r="AA677927" s="7"/>
    </row>
    <row r="677928" spans="27:27">
      <c r="AA677928" s="7"/>
    </row>
    <row r="677929" spans="27:27">
      <c r="AA677929" s="7"/>
    </row>
    <row r="677930" spans="27:27">
      <c r="AA677930" s="7"/>
    </row>
    <row r="677931" spans="27:27">
      <c r="AA677931" s="7"/>
    </row>
    <row r="677932" spans="27:27">
      <c r="AA677932" s="7"/>
    </row>
    <row r="677933" spans="27:27">
      <c r="AA677933" s="7"/>
    </row>
    <row r="677934" spans="27:27">
      <c r="AA677934" s="7"/>
    </row>
    <row r="677935" spans="27:27">
      <c r="AA677935" s="7"/>
    </row>
    <row r="677936" spans="27:27">
      <c r="AA677936" s="7"/>
    </row>
    <row r="677937" spans="27:27">
      <c r="AA677937" s="7"/>
    </row>
    <row r="677938" spans="27:27">
      <c r="AA677938" s="7"/>
    </row>
    <row r="677939" spans="27:27">
      <c r="AA677939" s="7"/>
    </row>
    <row r="677940" spans="27:27">
      <c r="AA677940" s="7"/>
    </row>
    <row r="677941" spans="27:27">
      <c r="AA677941" s="7"/>
    </row>
    <row r="677942" spans="27:27">
      <c r="AA677942" s="7"/>
    </row>
    <row r="677943" spans="27:27">
      <c r="AA677943" s="7"/>
    </row>
    <row r="677944" spans="27:27">
      <c r="AA677944" s="7"/>
    </row>
    <row r="677945" spans="27:27">
      <c r="AA677945" s="7"/>
    </row>
    <row r="677946" spans="27:27">
      <c r="AA677946" s="7"/>
    </row>
    <row r="677947" spans="27:27">
      <c r="AA677947" s="7"/>
    </row>
    <row r="677948" spans="27:27">
      <c r="AA677948" s="7"/>
    </row>
    <row r="677949" spans="27:27">
      <c r="AA677949" s="7"/>
    </row>
    <row r="677950" spans="27:27">
      <c r="AA677950" s="7"/>
    </row>
    <row r="677951" spans="27:27">
      <c r="AA677951" s="7"/>
    </row>
    <row r="677952" spans="27:27">
      <c r="AA677952" s="7"/>
    </row>
    <row r="677953" spans="27:27">
      <c r="AA677953" s="7"/>
    </row>
    <row r="677954" spans="27:27">
      <c r="AA677954" s="7"/>
    </row>
    <row r="677955" spans="27:27">
      <c r="AA677955" s="7"/>
    </row>
    <row r="677956" spans="27:27">
      <c r="AA677956" s="7"/>
    </row>
    <row r="677957" spans="27:27">
      <c r="AA677957" s="7"/>
    </row>
    <row r="677958" spans="27:27">
      <c r="AA677958" s="7"/>
    </row>
    <row r="677959" spans="27:27">
      <c r="AA677959" s="7"/>
    </row>
    <row r="677960" spans="27:27">
      <c r="AA677960" s="7"/>
    </row>
    <row r="677961" spans="27:27">
      <c r="AA677961" s="7"/>
    </row>
    <row r="677962" spans="27:27">
      <c r="AA677962" s="7"/>
    </row>
    <row r="677963" spans="27:27">
      <c r="AA677963" s="7"/>
    </row>
    <row r="677964" spans="27:27">
      <c r="AA677964" s="7"/>
    </row>
    <row r="677965" spans="27:27">
      <c r="AA677965" s="7"/>
    </row>
    <row r="677966" spans="27:27">
      <c r="AA677966" s="7"/>
    </row>
    <row r="677967" spans="27:27">
      <c r="AA677967" s="7"/>
    </row>
    <row r="677968" spans="27:27">
      <c r="AA677968" s="7"/>
    </row>
    <row r="677969" spans="27:27">
      <c r="AA677969" s="7"/>
    </row>
    <row r="677970" spans="27:27">
      <c r="AA677970" s="7"/>
    </row>
    <row r="677971" spans="27:27">
      <c r="AA677971" s="7"/>
    </row>
    <row r="677972" spans="27:27">
      <c r="AA677972" s="7"/>
    </row>
    <row r="677973" spans="27:27">
      <c r="AA677973" s="7"/>
    </row>
    <row r="677974" spans="27:27">
      <c r="AA677974" s="7"/>
    </row>
    <row r="677975" spans="27:27">
      <c r="AA677975" s="7"/>
    </row>
    <row r="677976" spans="27:27">
      <c r="AA677976" s="7"/>
    </row>
    <row r="677977" spans="27:27">
      <c r="AA677977" s="7"/>
    </row>
    <row r="677978" spans="27:27">
      <c r="AA677978" s="7"/>
    </row>
    <row r="677979" spans="27:27">
      <c r="AA677979" s="7"/>
    </row>
    <row r="677980" spans="27:27">
      <c r="AA677980" s="7"/>
    </row>
    <row r="677981" spans="27:27">
      <c r="AA677981" s="7"/>
    </row>
    <row r="677982" spans="27:27">
      <c r="AA677982" s="7"/>
    </row>
    <row r="677983" spans="27:27">
      <c r="AA677983" s="7"/>
    </row>
    <row r="677984" spans="27:27">
      <c r="AA677984" s="7"/>
    </row>
    <row r="677985" spans="27:27">
      <c r="AA677985" s="7"/>
    </row>
    <row r="677986" spans="27:27">
      <c r="AA677986" s="7"/>
    </row>
    <row r="677987" spans="27:27">
      <c r="AA677987" s="7"/>
    </row>
    <row r="677988" spans="27:27">
      <c r="AA677988" s="7"/>
    </row>
    <row r="677989" spans="27:27">
      <c r="AA677989" s="7"/>
    </row>
    <row r="677990" spans="27:27">
      <c r="AA677990" s="7"/>
    </row>
    <row r="677991" spans="27:27">
      <c r="AA677991" s="7"/>
    </row>
    <row r="677992" spans="27:27">
      <c r="AA677992" s="7"/>
    </row>
    <row r="677993" spans="27:27">
      <c r="AA677993" s="7"/>
    </row>
    <row r="677994" spans="27:27">
      <c r="AA677994" s="7"/>
    </row>
    <row r="677995" spans="27:27">
      <c r="AA677995" s="7"/>
    </row>
    <row r="677996" spans="27:27">
      <c r="AA677996" s="7"/>
    </row>
    <row r="677997" spans="27:27">
      <c r="AA677997" s="7"/>
    </row>
    <row r="677998" spans="27:27">
      <c r="AA677998" s="7"/>
    </row>
    <row r="677999" spans="27:27">
      <c r="AA677999" s="7"/>
    </row>
    <row r="678000" spans="27:27">
      <c r="AA678000" s="7"/>
    </row>
    <row r="678001" spans="27:27">
      <c r="AA678001" s="7"/>
    </row>
    <row r="678002" spans="27:27">
      <c r="AA678002" s="7"/>
    </row>
    <row r="678003" spans="27:27">
      <c r="AA678003" s="7"/>
    </row>
    <row r="678004" spans="27:27">
      <c r="AA678004" s="7"/>
    </row>
    <row r="678005" spans="27:27">
      <c r="AA678005" s="7"/>
    </row>
    <row r="678006" spans="27:27">
      <c r="AA678006" s="7"/>
    </row>
    <row r="678007" spans="27:27">
      <c r="AA678007" s="7"/>
    </row>
    <row r="678008" spans="27:27">
      <c r="AA678008" s="7"/>
    </row>
    <row r="678009" spans="27:27">
      <c r="AA678009" s="7"/>
    </row>
    <row r="678010" spans="27:27">
      <c r="AA678010" s="7"/>
    </row>
    <row r="678011" spans="27:27">
      <c r="AA678011" s="7"/>
    </row>
    <row r="678012" spans="27:27">
      <c r="AA678012" s="7"/>
    </row>
    <row r="678013" spans="27:27">
      <c r="AA678013" s="7"/>
    </row>
    <row r="678014" spans="27:27">
      <c r="AA678014" s="7"/>
    </row>
    <row r="678015" spans="27:27">
      <c r="AA678015" s="7"/>
    </row>
    <row r="678016" spans="27:27">
      <c r="AA678016" s="7"/>
    </row>
    <row r="678017" spans="27:27">
      <c r="AA678017" s="7"/>
    </row>
    <row r="678018" spans="27:27">
      <c r="AA678018" s="7"/>
    </row>
    <row r="678019" spans="27:27">
      <c r="AA678019" s="7"/>
    </row>
    <row r="678020" spans="27:27">
      <c r="AA678020" s="7"/>
    </row>
    <row r="678021" spans="27:27">
      <c r="AA678021" s="7"/>
    </row>
    <row r="678022" spans="27:27">
      <c r="AA678022" s="7"/>
    </row>
    <row r="678023" spans="27:27">
      <c r="AA678023" s="7"/>
    </row>
    <row r="678024" spans="27:27">
      <c r="AA678024" s="7"/>
    </row>
    <row r="678025" spans="27:27">
      <c r="AA678025" s="7"/>
    </row>
    <row r="678026" spans="27:27">
      <c r="AA678026" s="7"/>
    </row>
    <row r="678027" spans="27:27">
      <c r="AA678027" s="7"/>
    </row>
    <row r="678028" spans="27:27">
      <c r="AA678028" s="7"/>
    </row>
    <row r="678029" spans="27:27">
      <c r="AA678029" s="7"/>
    </row>
    <row r="678030" spans="27:27">
      <c r="AA678030" s="7"/>
    </row>
    <row r="678031" spans="27:27">
      <c r="AA678031" s="7"/>
    </row>
    <row r="678032" spans="27:27">
      <c r="AA678032" s="7"/>
    </row>
    <row r="678033" spans="27:27">
      <c r="AA678033" s="7"/>
    </row>
    <row r="678034" spans="27:27">
      <c r="AA678034" s="7"/>
    </row>
    <row r="678035" spans="27:27">
      <c r="AA678035" s="7"/>
    </row>
    <row r="678036" spans="27:27">
      <c r="AA678036" s="7"/>
    </row>
    <row r="678037" spans="27:27">
      <c r="AA678037" s="7"/>
    </row>
    <row r="678038" spans="27:27">
      <c r="AA678038" s="7"/>
    </row>
    <row r="678039" spans="27:27">
      <c r="AA678039" s="7"/>
    </row>
    <row r="678040" spans="27:27">
      <c r="AA678040" s="7"/>
    </row>
    <row r="678041" spans="27:27">
      <c r="AA678041" s="7"/>
    </row>
    <row r="678042" spans="27:27">
      <c r="AA678042" s="7"/>
    </row>
    <row r="678043" spans="27:27">
      <c r="AA678043" s="7"/>
    </row>
    <row r="678044" spans="27:27">
      <c r="AA678044" s="7"/>
    </row>
    <row r="678045" spans="27:27">
      <c r="AA678045" s="7"/>
    </row>
    <row r="678046" spans="27:27">
      <c r="AA678046" s="7"/>
    </row>
    <row r="678047" spans="27:27">
      <c r="AA678047" s="7"/>
    </row>
    <row r="678048" spans="27:27">
      <c r="AA678048" s="7"/>
    </row>
    <row r="678049" spans="27:27">
      <c r="AA678049" s="7"/>
    </row>
    <row r="678050" spans="27:27">
      <c r="AA678050" s="7"/>
    </row>
    <row r="678051" spans="27:27">
      <c r="AA678051" s="7"/>
    </row>
    <row r="678052" spans="27:27">
      <c r="AA678052" s="7"/>
    </row>
    <row r="678053" spans="27:27">
      <c r="AA678053" s="7"/>
    </row>
    <row r="678054" spans="27:27">
      <c r="AA678054" s="7"/>
    </row>
    <row r="678055" spans="27:27">
      <c r="AA678055" s="7"/>
    </row>
    <row r="678056" spans="27:27">
      <c r="AA678056" s="7"/>
    </row>
    <row r="678057" spans="27:27">
      <c r="AA678057" s="7"/>
    </row>
    <row r="678058" spans="27:27">
      <c r="AA678058" s="7"/>
    </row>
    <row r="678059" spans="27:27">
      <c r="AA678059" s="7"/>
    </row>
    <row r="678060" spans="27:27">
      <c r="AA678060" s="7"/>
    </row>
    <row r="678061" spans="27:27">
      <c r="AA678061" s="7"/>
    </row>
    <row r="678062" spans="27:27">
      <c r="AA678062" s="7"/>
    </row>
    <row r="678063" spans="27:27">
      <c r="AA678063" s="7"/>
    </row>
    <row r="678064" spans="27:27">
      <c r="AA678064" s="7"/>
    </row>
    <row r="678065" spans="27:27">
      <c r="AA678065" s="7"/>
    </row>
    <row r="678066" spans="27:27">
      <c r="AA678066" s="7"/>
    </row>
    <row r="678067" spans="27:27">
      <c r="AA678067" s="7"/>
    </row>
    <row r="678068" spans="27:27">
      <c r="AA678068" s="7"/>
    </row>
    <row r="678069" spans="27:27">
      <c r="AA678069" s="7"/>
    </row>
    <row r="678070" spans="27:27">
      <c r="AA678070" s="7"/>
    </row>
    <row r="678071" spans="27:27">
      <c r="AA678071" s="7"/>
    </row>
    <row r="678072" spans="27:27">
      <c r="AA678072" s="7"/>
    </row>
    <row r="678073" spans="27:27">
      <c r="AA678073" s="7"/>
    </row>
    <row r="678074" spans="27:27">
      <c r="AA678074" s="7"/>
    </row>
    <row r="678075" spans="27:27">
      <c r="AA678075" s="7"/>
    </row>
    <row r="678076" spans="27:27">
      <c r="AA678076" s="7"/>
    </row>
    <row r="678077" spans="27:27">
      <c r="AA678077" s="7"/>
    </row>
    <row r="678078" spans="27:27">
      <c r="AA678078" s="7"/>
    </row>
    <row r="678079" spans="27:27">
      <c r="AA678079" s="7"/>
    </row>
    <row r="678080" spans="27:27">
      <c r="AA678080" s="7"/>
    </row>
    <row r="678081" spans="27:27">
      <c r="AA678081" s="7"/>
    </row>
    <row r="678082" spans="27:27">
      <c r="AA678082" s="7"/>
    </row>
    <row r="678083" spans="27:27">
      <c r="AA678083" s="7"/>
    </row>
    <row r="678084" spans="27:27">
      <c r="AA678084" s="7"/>
    </row>
    <row r="678085" spans="27:27">
      <c r="AA678085" s="7"/>
    </row>
    <row r="678086" spans="27:27">
      <c r="AA678086" s="7"/>
    </row>
    <row r="678087" spans="27:27">
      <c r="AA678087" s="7"/>
    </row>
    <row r="678088" spans="27:27">
      <c r="AA678088" s="7"/>
    </row>
    <row r="678089" spans="27:27">
      <c r="AA678089" s="7"/>
    </row>
    <row r="678090" spans="27:27">
      <c r="AA678090" s="7"/>
    </row>
    <row r="678091" spans="27:27">
      <c r="AA678091" s="7"/>
    </row>
    <row r="678092" spans="27:27">
      <c r="AA678092" s="7"/>
    </row>
    <row r="678093" spans="27:27">
      <c r="AA678093" s="7"/>
    </row>
    <row r="678094" spans="27:27">
      <c r="AA678094" s="7"/>
    </row>
    <row r="678095" spans="27:27">
      <c r="AA678095" s="7"/>
    </row>
    <row r="678096" spans="27:27">
      <c r="AA678096" s="7"/>
    </row>
    <row r="678097" spans="27:27">
      <c r="AA678097" s="7"/>
    </row>
    <row r="678098" spans="27:27">
      <c r="AA678098" s="7"/>
    </row>
    <row r="678099" spans="27:27">
      <c r="AA678099" s="7"/>
    </row>
    <row r="678100" spans="27:27">
      <c r="AA678100" s="7"/>
    </row>
    <row r="678101" spans="27:27">
      <c r="AA678101" s="7"/>
    </row>
    <row r="678102" spans="27:27">
      <c r="AA678102" s="7"/>
    </row>
    <row r="678103" spans="27:27">
      <c r="AA678103" s="7"/>
    </row>
    <row r="678104" spans="27:27">
      <c r="AA678104" s="7"/>
    </row>
    <row r="678105" spans="27:27">
      <c r="AA678105" s="7"/>
    </row>
    <row r="678106" spans="27:27">
      <c r="AA678106" s="7"/>
    </row>
    <row r="678107" spans="27:27">
      <c r="AA678107" s="7"/>
    </row>
    <row r="678108" spans="27:27">
      <c r="AA678108" s="7"/>
    </row>
    <row r="678109" spans="27:27">
      <c r="AA678109" s="7"/>
    </row>
    <row r="678110" spans="27:27">
      <c r="AA678110" s="7"/>
    </row>
    <row r="678111" spans="27:27">
      <c r="AA678111" s="7"/>
    </row>
    <row r="678112" spans="27:27">
      <c r="AA678112" s="7"/>
    </row>
    <row r="678113" spans="27:27">
      <c r="AA678113" s="7"/>
    </row>
    <row r="678114" spans="27:27">
      <c r="AA678114" s="7"/>
    </row>
    <row r="678115" spans="27:27">
      <c r="AA678115" s="7"/>
    </row>
    <row r="678116" spans="27:27">
      <c r="AA678116" s="7"/>
    </row>
    <row r="678117" spans="27:27">
      <c r="AA678117" s="7"/>
    </row>
    <row r="678118" spans="27:27">
      <c r="AA678118" s="7"/>
    </row>
    <row r="678119" spans="27:27">
      <c r="AA678119" s="7"/>
    </row>
    <row r="678120" spans="27:27">
      <c r="AA678120" s="7"/>
    </row>
    <row r="678121" spans="27:27">
      <c r="AA678121" s="7"/>
    </row>
    <row r="678122" spans="27:27">
      <c r="AA678122" s="7"/>
    </row>
    <row r="678123" spans="27:27">
      <c r="AA678123" s="7"/>
    </row>
    <row r="678124" spans="27:27">
      <c r="AA678124" s="7"/>
    </row>
    <row r="678125" spans="27:27">
      <c r="AA678125" s="7"/>
    </row>
    <row r="678126" spans="27:27">
      <c r="AA678126" s="7"/>
    </row>
    <row r="678127" spans="27:27">
      <c r="AA678127" s="7"/>
    </row>
    <row r="678128" spans="27:27">
      <c r="AA678128" s="7"/>
    </row>
    <row r="678129" spans="27:27">
      <c r="AA678129" s="7"/>
    </row>
    <row r="678130" spans="27:27">
      <c r="AA678130" s="7"/>
    </row>
    <row r="678131" spans="27:27">
      <c r="AA678131" s="7"/>
    </row>
    <row r="678132" spans="27:27">
      <c r="AA678132" s="7"/>
    </row>
    <row r="678133" spans="27:27">
      <c r="AA678133" s="7"/>
    </row>
    <row r="678134" spans="27:27">
      <c r="AA678134" s="7"/>
    </row>
    <row r="678135" spans="27:27">
      <c r="AA678135" s="7"/>
    </row>
    <row r="678136" spans="27:27">
      <c r="AA678136" s="7"/>
    </row>
    <row r="678137" spans="27:27">
      <c r="AA678137" s="7"/>
    </row>
    <row r="678138" spans="27:27">
      <c r="AA678138" s="7"/>
    </row>
    <row r="678139" spans="27:27">
      <c r="AA678139" s="7"/>
    </row>
    <row r="678140" spans="27:27">
      <c r="AA678140" s="7"/>
    </row>
    <row r="678141" spans="27:27">
      <c r="AA678141" s="7"/>
    </row>
    <row r="678142" spans="27:27">
      <c r="AA678142" s="7"/>
    </row>
    <row r="678143" spans="27:27">
      <c r="AA678143" s="7"/>
    </row>
    <row r="678144" spans="27:27">
      <c r="AA678144" s="7"/>
    </row>
    <row r="678145" spans="27:27">
      <c r="AA678145" s="7"/>
    </row>
    <row r="678146" spans="27:27">
      <c r="AA678146" s="7"/>
    </row>
    <row r="678147" spans="27:27">
      <c r="AA678147" s="7"/>
    </row>
    <row r="678148" spans="27:27">
      <c r="AA678148" s="7"/>
    </row>
    <row r="678149" spans="27:27">
      <c r="AA678149" s="7"/>
    </row>
    <row r="678150" spans="27:27">
      <c r="AA678150" s="7"/>
    </row>
    <row r="678151" spans="27:27">
      <c r="AA678151" s="7"/>
    </row>
    <row r="678152" spans="27:27">
      <c r="AA678152" s="7"/>
    </row>
    <row r="678153" spans="27:27">
      <c r="AA678153" s="7"/>
    </row>
    <row r="678154" spans="27:27">
      <c r="AA678154" s="7"/>
    </row>
    <row r="678155" spans="27:27">
      <c r="AA678155" s="7"/>
    </row>
    <row r="678156" spans="27:27">
      <c r="AA678156" s="7"/>
    </row>
    <row r="678157" spans="27:27">
      <c r="AA678157" s="7"/>
    </row>
    <row r="678158" spans="27:27">
      <c r="AA678158" s="7"/>
    </row>
    <row r="678159" spans="27:27">
      <c r="AA678159" s="7"/>
    </row>
    <row r="678160" spans="27:27">
      <c r="AA678160" s="7"/>
    </row>
    <row r="678161" spans="27:27">
      <c r="AA678161" s="7"/>
    </row>
    <row r="678162" spans="27:27">
      <c r="AA678162" s="7"/>
    </row>
    <row r="678163" spans="27:27">
      <c r="AA678163" s="7"/>
    </row>
    <row r="678164" spans="27:27">
      <c r="AA678164" s="7"/>
    </row>
    <row r="678165" spans="27:27">
      <c r="AA678165" s="7"/>
    </row>
    <row r="678166" spans="27:27">
      <c r="AA678166" s="7"/>
    </row>
    <row r="678167" spans="27:27">
      <c r="AA678167" s="7"/>
    </row>
    <row r="678168" spans="27:27">
      <c r="AA678168" s="7"/>
    </row>
    <row r="678169" spans="27:27">
      <c r="AA678169" s="7"/>
    </row>
    <row r="678170" spans="27:27">
      <c r="AA678170" s="7"/>
    </row>
    <row r="678171" spans="27:27">
      <c r="AA678171" s="7"/>
    </row>
    <row r="678172" spans="27:27">
      <c r="AA678172" s="7"/>
    </row>
    <row r="678173" spans="27:27">
      <c r="AA678173" s="7"/>
    </row>
    <row r="678174" spans="27:27">
      <c r="AA678174" s="7"/>
    </row>
    <row r="678175" spans="27:27">
      <c r="AA678175" s="7"/>
    </row>
    <row r="678176" spans="27:27">
      <c r="AA678176" s="7"/>
    </row>
    <row r="678177" spans="27:27">
      <c r="AA678177" s="7"/>
    </row>
    <row r="678178" spans="27:27">
      <c r="AA678178" s="7"/>
    </row>
    <row r="678179" spans="27:27">
      <c r="AA678179" s="7"/>
    </row>
    <row r="678180" spans="27:27">
      <c r="AA678180" s="7"/>
    </row>
    <row r="678181" spans="27:27">
      <c r="AA678181" s="7"/>
    </row>
    <row r="678182" spans="27:27">
      <c r="AA678182" s="7"/>
    </row>
    <row r="678183" spans="27:27">
      <c r="AA678183" s="7"/>
    </row>
    <row r="678184" spans="27:27">
      <c r="AA678184" s="7"/>
    </row>
    <row r="678185" spans="27:27">
      <c r="AA678185" s="7"/>
    </row>
    <row r="678186" spans="27:27">
      <c r="AA678186" s="7"/>
    </row>
    <row r="678187" spans="27:27">
      <c r="AA678187" s="7"/>
    </row>
    <row r="678188" spans="27:27">
      <c r="AA678188" s="7"/>
    </row>
    <row r="678189" spans="27:27">
      <c r="AA678189" s="7"/>
    </row>
    <row r="678190" spans="27:27">
      <c r="AA678190" s="7"/>
    </row>
    <row r="678191" spans="27:27">
      <c r="AA678191" s="7"/>
    </row>
    <row r="678192" spans="27:27">
      <c r="AA678192" s="7"/>
    </row>
    <row r="678193" spans="27:27">
      <c r="AA678193" s="7"/>
    </row>
    <row r="678194" spans="27:27">
      <c r="AA678194" s="7"/>
    </row>
    <row r="678195" spans="27:27">
      <c r="AA678195" s="7"/>
    </row>
    <row r="678196" spans="27:27">
      <c r="AA678196" s="7"/>
    </row>
    <row r="678197" spans="27:27">
      <c r="AA678197" s="7"/>
    </row>
    <row r="678198" spans="27:27">
      <c r="AA678198" s="7"/>
    </row>
    <row r="678199" spans="27:27">
      <c r="AA678199" s="7"/>
    </row>
    <row r="678200" spans="27:27">
      <c r="AA678200" s="7"/>
    </row>
    <row r="678201" spans="27:27">
      <c r="AA678201" s="7"/>
    </row>
    <row r="678202" spans="27:27">
      <c r="AA678202" s="7"/>
    </row>
    <row r="678203" spans="27:27">
      <c r="AA678203" s="7"/>
    </row>
    <row r="678204" spans="27:27">
      <c r="AA678204" s="7"/>
    </row>
    <row r="678205" spans="27:27">
      <c r="AA678205" s="7"/>
    </row>
    <row r="678206" spans="27:27">
      <c r="AA678206" s="7"/>
    </row>
    <row r="678207" spans="27:27">
      <c r="AA678207" s="7"/>
    </row>
    <row r="678208" spans="27:27">
      <c r="AA678208" s="7"/>
    </row>
    <row r="678209" spans="27:27">
      <c r="AA678209" s="7"/>
    </row>
    <row r="678210" spans="27:27">
      <c r="AA678210" s="7"/>
    </row>
    <row r="678211" spans="27:27">
      <c r="AA678211" s="7"/>
    </row>
    <row r="678212" spans="27:27">
      <c r="AA678212" s="7"/>
    </row>
    <row r="678213" spans="27:27">
      <c r="AA678213" s="7"/>
    </row>
    <row r="678214" spans="27:27">
      <c r="AA678214" s="7"/>
    </row>
    <row r="678215" spans="27:27">
      <c r="AA678215" s="7"/>
    </row>
    <row r="678216" spans="27:27">
      <c r="AA678216" s="7"/>
    </row>
    <row r="678217" spans="27:27">
      <c r="AA678217" s="7"/>
    </row>
    <row r="678218" spans="27:27">
      <c r="AA678218" s="7"/>
    </row>
    <row r="678219" spans="27:27">
      <c r="AA678219" s="7"/>
    </row>
    <row r="678220" spans="27:27">
      <c r="AA678220" s="7"/>
    </row>
    <row r="678221" spans="27:27">
      <c r="AA678221" s="7"/>
    </row>
    <row r="678222" spans="27:27">
      <c r="AA678222" s="7"/>
    </row>
    <row r="678223" spans="27:27">
      <c r="AA678223" s="7"/>
    </row>
    <row r="678224" spans="27:27">
      <c r="AA678224" s="7"/>
    </row>
    <row r="678225" spans="27:27">
      <c r="AA678225" s="7"/>
    </row>
    <row r="678226" spans="27:27">
      <c r="AA678226" s="7"/>
    </row>
    <row r="678227" spans="27:27">
      <c r="AA678227" s="7"/>
    </row>
    <row r="678228" spans="27:27">
      <c r="AA678228" s="7"/>
    </row>
    <row r="678229" spans="27:27">
      <c r="AA678229" s="7"/>
    </row>
    <row r="678230" spans="27:27">
      <c r="AA678230" s="7"/>
    </row>
    <row r="678231" spans="27:27">
      <c r="AA678231" s="7"/>
    </row>
    <row r="678232" spans="27:27">
      <c r="AA678232" s="7"/>
    </row>
    <row r="678233" spans="27:27">
      <c r="AA678233" s="7"/>
    </row>
    <row r="678234" spans="27:27">
      <c r="AA678234" s="7"/>
    </row>
    <row r="678235" spans="27:27">
      <c r="AA678235" s="7"/>
    </row>
    <row r="678236" spans="27:27">
      <c r="AA678236" s="7"/>
    </row>
    <row r="678237" spans="27:27">
      <c r="AA678237" s="7"/>
    </row>
    <row r="678238" spans="27:27">
      <c r="AA678238" s="7"/>
    </row>
    <row r="678239" spans="27:27">
      <c r="AA678239" s="7"/>
    </row>
    <row r="678240" spans="27:27">
      <c r="AA678240" s="7"/>
    </row>
    <row r="678241" spans="27:27">
      <c r="AA678241" s="7"/>
    </row>
    <row r="678242" spans="27:27">
      <c r="AA678242" s="7"/>
    </row>
    <row r="678243" spans="27:27">
      <c r="AA678243" s="7"/>
    </row>
    <row r="678244" spans="27:27">
      <c r="AA678244" s="7"/>
    </row>
    <row r="678245" spans="27:27">
      <c r="AA678245" s="7"/>
    </row>
    <row r="678246" spans="27:27">
      <c r="AA678246" s="7"/>
    </row>
    <row r="678247" spans="27:27">
      <c r="AA678247" s="7"/>
    </row>
    <row r="678248" spans="27:27">
      <c r="AA678248" s="7"/>
    </row>
    <row r="678249" spans="27:27">
      <c r="AA678249" s="7"/>
    </row>
    <row r="678250" spans="27:27">
      <c r="AA678250" s="7"/>
    </row>
    <row r="678251" spans="27:27">
      <c r="AA678251" s="7"/>
    </row>
    <row r="678252" spans="27:27">
      <c r="AA678252" s="7"/>
    </row>
    <row r="678253" spans="27:27">
      <c r="AA678253" s="7"/>
    </row>
    <row r="678254" spans="27:27">
      <c r="AA678254" s="7"/>
    </row>
    <row r="678255" spans="27:27">
      <c r="AA678255" s="7"/>
    </row>
    <row r="678256" spans="27:27">
      <c r="AA678256" s="7"/>
    </row>
    <row r="678257" spans="27:27">
      <c r="AA678257" s="7"/>
    </row>
    <row r="678258" spans="27:27">
      <c r="AA678258" s="7"/>
    </row>
    <row r="678259" spans="27:27">
      <c r="AA678259" s="7"/>
    </row>
    <row r="678260" spans="27:27">
      <c r="AA678260" s="7"/>
    </row>
    <row r="678261" spans="27:27">
      <c r="AA678261" s="7"/>
    </row>
    <row r="678262" spans="27:27">
      <c r="AA678262" s="7"/>
    </row>
    <row r="678263" spans="27:27">
      <c r="AA678263" s="7"/>
    </row>
    <row r="678264" spans="27:27">
      <c r="AA678264" s="7"/>
    </row>
    <row r="678265" spans="27:27">
      <c r="AA678265" s="7"/>
    </row>
    <row r="678266" spans="27:27">
      <c r="AA678266" s="7"/>
    </row>
    <row r="678267" spans="27:27">
      <c r="AA678267" s="7"/>
    </row>
    <row r="678268" spans="27:27">
      <c r="AA678268" s="7"/>
    </row>
    <row r="678269" spans="27:27">
      <c r="AA678269" s="7"/>
    </row>
    <row r="678270" spans="27:27">
      <c r="AA678270" s="7"/>
    </row>
    <row r="678271" spans="27:27">
      <c r="AA678271" s="7"/>
    </row>
    <row r="678272" spans="27:27">
      <c r="AA678272" s="7"/>
    </row>
    <row r="678273" spans="27:27">
      <c r="AA678273" s="7"/>
    </row>
    <row r="678274" spans="27:27">
      <c r="AA678274" s="7"/>
    </row>
    <row r="678275" spans="27:27">
      <c r="AA678275" s="7"/>
    </row>
    <row r="678276" spans="27:27">
      <c r="AA678276" s="7"/>
    </row>
    <row r="678277" spans="27:27">
      <c r="AA678277" s="7"/>
    </row>
    <row r="678278" spans="27:27">
      <c r="AA678278" s="7"/>
    </row>
    <row r="678279" spans="27:27">
      <c r="AA678279" s="7"/>
    </row>
    <row r="678280" spans="27:27">
      <c r="AA678280" s="7"/>
    </row>
    <row r="678281" spans="27:27">
      <c r="AA678281" s="7"/>
    </row>
    <row r="678282" spans="27:27">
      <c r="AA678282" s="7"/>
    </row>
    <row r="678283" spans="27:27">
      <c r="AA678283" s="7"/>
    </row>
    <row r="678284" spans="27:27">
      <c r="AA678284" s="7"/>
    </row>
    <row r="678285" spans="27:27">
      <c r="AA678285" s="7"/>
    </row>
    <row r="678286" spans="27:27">
      <c r="AA678286" s="7"/>
    </row>
    <row r="678287" spans="27:27">
      <c r="AA678287" s="7"/>
    </row>
    <row r="678288" spans="27:27">
      <c r="AA678288" s="7"/>
    </row>
    <row r="678289" spans="27:27">
      <c r="AA678289" s="7"/>
    </row>
    <row r="678290" spans="27:27">
      <c r="AA678290" s="7"/>
    </row>
    <row r="678291" spans="27:27">
      <c r="AA678291" s="7"/>
    </row>
    <row r="678292" spans="27:27">
      <c r="AA678292" s="7"/>
    </row>
    <row r="678293" spans="27:27">
      <c r="AA678293" s="7"/>
    </row>
    <row r="678294" spans="27:27">
      <c r="AA678294" s="7"/>
    </row>
    <row r="678295" spans="27:27">
      <c r="AA678295" s="7"/>
    </row>
    <row r="678296" spans="27:27">
      <c r="AA678296" s="7"/>
    </row>
    <row r="678297" spans="27:27">
      <c r="AA678297" s="7"/>
    </row>
    <row r="678298" spans="27:27">
      <c r="AA678298" s="7"/>
    </row>
    <row r="678299" spans="27:27">
      <c r="AA678299" s="7"/>
    </row>
    <row r="678300" spans="27:27">
      <c r="AA678300" s="7"/>
    </row>
    <row r="678301" spans="27:27">
      <c r="AA678301" s="7"/>
    </row>
    <row r="678302" spans="27:27">
      <c r="AA678302" s="7"/>
    </row>
    <row r="678303" spans="27:27">
      <c r="AA678303" s="7"/>
    </row>
    <row r="678304" spans="27:27">
      <c r="AA678304" s="7"/>
    </row>
    <row r="678305" spans="27:27">
      <c r="AA678305" s="7"/>
    </row>
    <row r="678306" spans="27:27">
      <c r="AA678306" s="7"/>
    </row>
    <row r="678307" spans="27:27">
      <c r="AA678307" s="7"/>
    </row>
    <row r="678308" spans="27:27">
      <c r="AA678308" s="7"/>
    </row>
    <row r="678309" spans="27:27">
      <c r="AA678309" s="7"/>
    </row>
    <row r="678310" spans="27:27">
      <c r="AA678310" s="7"/>
    </row>
    <row r="678311" spans="27:27">
      <c r="AA678311" s="7"/>
    </row>
    <row r="678312" spans="27:27">
      <c r="AA678312" s="7"/>
    </row>
    <row r="678313" spans="27:27">
      <c r="AA678313" s="7"/>
    </row>
    <row r="678314" spans="27:27">
      <c r="AA678314" s="7"/>
    </row>
    <row r="678315" spans="27:27">
      <c r="AA678315" s="7"/>
    </row>
    <row r="678316" spans="27:27">
      <c r="AA678316" s="7"/>
    </row>
    <row r="678317" spans="27:27">
      <c r="AA678317" s="7"/>
    </row>
    <row r="678318" spans="27:27">
      <c r="AA678318" s="7"/>
    </row>
    <row r="678319" spans="27:27">
      <c r="AA678319" s="7"/>
    </row>
    <row r="678320" spans="27:27">
      <c r="AA678320" s="7"/>
    </row>
    <row r="678321" spans="27:27">
      <c r="AA678321" s="7"/>
    </row>
    <row r="678322" spans="27:27">
      <c r="AA678322" s="7"/>
    </row>
    <row r="678323" spans="27:27">
      <c r="AA678323" s="7"/>
    </row>
    <row r="678324" spans="27:27">
      <c r="AA678324" s="7"/>
    </row>
    <row r="678325" spans="27:27">
      <c r="AA678325" s="7"/>
    </row>
    <row r="678326" spans="27:27">
      <c r="AA678326" s="7"/>
    </row>
    <row r="678327" spans="27:27">
      <c r="AA678327" s="7"/>
    </row>
    <row r="678328" spans="27:27">
      <c r="AA678328" s="7"/>
    </row>
    <row r="678329" spans="27:27">
      <c r="AA678329" s="7"/>
    </row>
    <row r="678330" spans="27:27">
      <c r="AA678330" s="7"/>
    </row>
    <row r="678331" spans="27:27">
      <c r="AA678331" s="7"/>
    </row>
    <row r="678332" spans="27:27">
      <c r="AA678332" s="7"/>
    </row>
    <row r="678333" spans="27:27">
      <c r="AA678333" s="7"/>
    </row>
    <row r="678334" spans="27:27">
      <c r="AA678334" s="7"/>
    </row>
    <row r="678335" spans="27:27">
      <c r="AA678335" s="7"/>
    </row>
    <row r="678336" spans="27:27">
      <c r="AA678336" s="7"/>
    </row>
    <row r="678337" spans="27:27">
      <c r="AA678337" s="7"/>
    </row>
    <row r="678338" spans="27:27">
      <c r="AA678338" s="7"/>
    </row>
    <row r="678339" spans="27:27">
      <c r="AA678339" s="7"/>
    </row>
    <row r="678340" spans="27:27">
      <c r="AA678340" s="7"/>
    </row>
    <row r="678341" spans="27:27">
      <c r="AA678341" s="7"/>
    </row>
    <row r="678342" spans="27:27">
      <c r="AA678342" s="7"/>
    </row>
    <row r="678343" spans="27:27">
      <c r="AA678343" s="7"/>
    </row>
    <row r="678344" spans="27:27">
      <c r="AA678344" s="7"/>
    </row>
    <row r="678345" spans="27:27">
      <c r="AA678345" s="7"/>
    </row>
    <row r="678346" spans="27:27">
      <c r="AA678346" s="7"/>
    </row>
    <row r="678347" spans="27:27">
      <c r="AA678347" s="7"/>
    </row>
    <row r="678348" spans="27:27">
      <c r="AA678348" s="7"/>
    </row>
    <row r="678349" spans="27:27">
      <c r="AA678349" s="7"/>
    </row>
    <row r="678350" spans="27:27">
      <c r="AA678350" s="7"/>
    </row>
    <row r="678351" spans="27:27">
      <c r="AA678351" s="7"/>
    </row>
    <row r="678352" spans="27:27">
      <c r="AA678352" s="7"/>
    </row>
    <row r="678353" spans="27:27">
      <c r="AA678353" s="7"/>
    </row>
    <row r="678354" spans="27:27">
      <c r="AA678354" s="7"/>
    </row>
    <row r="678355" spans="27:27">
      <c r="AA678355" s="7"/>
    </row>
    <row r="678356" spans="27:27">
      <c r="AA678356" s="7"/>
    </row>
    <row r="678357" spans="27:27">
      <c r="AA678357" s="7"/>
    </row>
    <row r="678358" spans="27:27">
      <c r="AA678358" s="7"/>
    </row>
    <row r="678359" spans="27:27">
      <c r="AA678359" s="7"/>
    </row>
    <row r="678360" spans="27:27">
      <c r="AA678360" s="7"/>
    </row>
    <row r="678361" spans="27:27">
      <c r="AA678361" s="7"/>
    </row>
    <row r="678362" spans="27:27">
      <c r="AA678362" s="7"/>
    </row>
    <row r="678363" spans="27:27">
      <c r="AA678363" s="7"/>
    </row>
    <row r="678364" spans="27:27">
      <c r="AA678364" s="7"/>
    </row>
    <row r="678365" spans="27:27">
      <c r="AA678365" s="7"/>
    </row>
    <row r="678366" spans="27:27">
      <c r="AA678366" s="7"/>
    </row>
    <row r="678367" spans="27:27">
      <c r="AA678367" s="7"/>
    </row>
    <row r="678368" spans="27:27">
      <c r="AA678368" s="7"/>
    </row>
    <row r="678369" spans="27:27">
      <c r="AA678369" s="7"/>
    </row>
    <row r="678370" spans="27:27">
      <c r="AA678370" s="7"/>
    </row>
    <row r="678371" spans="27:27">
      <c r="AA678371" s="7"/>
    </row>
    <row r="678372" spans="27:27">
      <c r="AA678372" s="7"/>
    </row>
    <row r="678373" spans="27:27">
      <c r="AA678373" s="7"/>
    </row>
    <row r="678374" spans="27:27">
      <c r="AA678374" s="7"/>
    </row>
    <row r="678375" spans="27:27">
      <c r="AA678375" s="7"/>
    </row>
    <row r="678376" spans="27:27">
      <c r="AA678376" s="7"/>
    </row>
    <row r="678377" spans="27:27">
      <c r="AA678377" s="7"/>
    </row>
    <row r="678378" spans="27:27">
      <c r="AA678378" s="7"/>
    </row>
    <row r="678379" spans="27:27">
      <c r="AA678379" s="7"/>
    </row>
    <row r="678380" spans="27:27">
      <c r="AA678380" s="7"/>
    </row>
    <row r="678381" spans="27:27">
      <c r="AA678381" s="7"/>
    </row>
    <row r="678382" spans="27:27">
      <c r="AA678382" s="7"/>
    </row>
    <row r="678383" spans="27:27">
      <c r="AA678383" s="7"/>
    </row>
    <row r="678384" spans="27:27">
      <c r="AA678384" s="7"/>
    </row>
    <row r="678385" spans="27:27">
      <c r="AA678385" s="7"/>
    </row>
    <row r="678386" spans="27:27">
      <c r="AA678386" s="7"/>
    </row>
    <row r="678387" spans="27:27">
      <c r="AA678387" s="7"/>
    </row>
    <row r="678388" spans="27:27">
      <c r="AA678388" s="7"/>
    </row>
    <row r="678389" spans="27:27">
      <c r="AA678389" s="7"/>
    </row>
    <row r="678390" spans="27:27">
      <c r="AA678390" s="7"/>
    </row>
    <row r="678391" spans="27:27">
      <c r="AA678391" s="7"/>
    </row>
    <row r="678392" spans="27:27">
      <c r="AA678392" s="7"/>
    </row>
    <row r="678393" spans="27:27">
      <c r="AA678393" s="7"/>
    </row>
    <row r="678394" spans="27:27">
      <c r="AA678394" s="7"/>
    </row>
    <row r="678395" spans="27:27">
      <c r="AA678395" s="7"/>
    </row>
    <row r="678396" spans="27:27">
      <c r="AA678396" s="7"/>
    </row>
    <row r="678397" spans="27:27">
      <c r="AA678397" s="7"/>
    </row>
    <row r="678398" spans="27:27">
      <c r="AA678398" s="7"/>
    </row>
    <row r="678399" spans="27:27">
      <c r="AA678399" s="7"/>
    </row>
    <row r="678400" spans="27:27">
      <c r="AA678400" s="7"/>
    </row>
    <row r="678401" spans="27:27">
      <c r="AA678401" s="7"/>
    </row>
    <row r="678402" spans="27:27">
      <c r="AA678402" s="7"/>
    </row>
    <row r="678403" spans="27:27">
      <c r="AA678403" s="7"/>
    </row>
    <row r="678404" spans="27:27">
      <c r="AA678404" s="7"/>
    </row>
    <row r="678405" spans="27:27">
      <c r="AA678405" s="7"/>
    </row>
    <row r="678406" spans="27:27">
      <c r="AA678406" s="7"/>
    </row>
    <row r="678407" spans="27:27">
      <c r="AA678407" s="7"/>
    </row>
    <row r="678408" spans="27:27">
      <c r="AA678408" s="7"/>
    </row>
    <row r="678409" spans="27:27">
      <c r="AA678409" s="7"/>
    </row>
    <row r="678410" spans="27:27">
      <c r="AA678410" s="7"/>
    </row>
    <row r="678411" spans="27:27">
      <c r="AA678411" s="7"/>
    </row>
    <row r="678412" spans="27:27">
      <c r="AA678412" s="7"/>
    </row>
    <row r="678413" spans="27:27">
      <c r="AA678413" s="7"/>
    </row>
    <row r="678414" spans="27:27">
      <c r="AA678414" s="7"/>
    </row>
    <row r="678415" spans="27:27">
      <c r="AA678415" s="7"/>
    </row>
    <row r="678416" spans="27:27">
      <c r="AA678416" s="7"/>
    </row>
    <row r="678417" spans="27:27">
      <c r="AA678417" s="7"/>
    </row>
    <row r="678418" spans="27:27">
      <c r="AA678418" s="7"/>
    </row>
    <row r="678419" spans="27:27">
      <c r="AA678419" s="7"/>
    </row>
    <row r="678420" spans="27:27">
      <c r="AA678420" s="7"/>
    </row>
    <row r="678421" spans="27:27">
      <c r="AA678421" s="7"/>
    </row>
    <row r="678422" spans="27:27">
      <c r="AA678422" s="7"/>
    </row>
    <row r="678423" spans="27:27">
      <c r="AA678423" s="7"/>
    </row>
    <row r="678424" spans="27:27">
      <c r="AA678424" s="7"/>
    </row>
    <row r="678425" spans="27:27">
      <c r="AA678425" s="7"/>
    </row>
    <row r="678426" spans="27:27">
      <c r="AA678426" s="7"/>
    </row>
    <row r="678427" spans="27:27">
      <c r="AA678427" s="7"/>
    </row>
    <row r="678428" spans="27:27">
      <c r="AA678428" s="7"/>
    </row>
    <row r="678429" spans="27:27">
      <c r="AA678429" s="7"/>
    </row>
    <row r="678430" spans="27:27">
      <c r="AA678430" s="7"/>
    </row>
    <row r="678431" spans="27:27">
      <c r="AA678431" s="7"/>
    </row>
    <row r="678432" spans="27:27">
      <c r="AA678432" s="7"/>
    </row>
    <row r="678433" spans="27:27">
      <c r="AA678433" s="7"/>
    </row>
    <row r="678434" spans="27:27">
      <c r="AA678434" s="7"/>
    </row>
    <row r="678435" spans="27:27">
      <c r="AA678435" s="7"/>
    </row>
    <row r="678436" spans="27:27">
      <c r="AA678436" s="7"/>
    </row>
    <row r="678437" spans="27:27">
      <c r="AA678437" s="7"/>
    </row>
    <row r="678438" spans="27:27">
      <c r="AA678438" s="7"/>
    </row>
    <row r="678439" spans="27:27">
      <c r="AA678439" s="7"/>
    </row>
    <row r="678440" spans="27:27">
      <c r="AA678440" s="7"/>
    </row>
    <row r="678441" spans="27:27">
      <c r="AA678441" s="7"/>
    </row>
    <row r="678442" spans="27:27">
      <c r="AA678442" s="7"/>
    </row>
    <row r="678443" spans="27:27">
      <c r="AA678443" s="7"/>
    </row>
    <row r="678444" spans="27:27">
      <c r="AA678444" s="7"/>
    </row>
    <row r="678445" spans="27:27">
      <c r="AA678445" s="7"/>
    </row>
    <row r="678446" spans="27:27">
      <c r="AA678446" s="7"/>
    </row>
    <row r="678447" spans="27:27">
      <c r="AA678447" s="7"/>
    </row>
    <row r="678448" spans="27:27">
      <c r="AA678448" s="7"/>
    </row>
    <row r="678449" spans="27:27">
      <c r="AA678449" s="7"/>
    </row>
    <row r="678450" spans="27:27">
      <c r="AA678450" s="7"/>
    </row>
    <row r="678451" spans="27:27">
      <c r="AA678451" s="7"/>
    </row>
    <row r="678452" spans="27:27">
      <c r="AA678452" s="7"/>
    </row>
    <row r="678453" spans="27:27">
      <c r="AA678453" s="7"/>
    </row>
    <row r="678454" spans="27:27">
      <c r="AA678454" s="7"/>
    </row>
    <row r="678455" spans="27:27">
      <c r="AA678455" s="7"/>
    </row>
    <row r="678456" spans="27:27">
      <c r="AA678456" s="7"/>
    </row>
    <row r="678457" spans="27:27">
      <c r="AA678457" s="7"/>
    </row>
    <row r="678458" spans="27:27">
      <c r="AA678458" s="7"/>
    </row>
    <row r="678459" spans="27:27">
      <c r="AA678459" s="7"/>
    </row>
    <row r="678460" spans="27:27">
      <c r="AA678460" s="7"/>
    </row>
    <row r="678461" spans="27:27">
      <c r="AA678461" s="7"/>
    </row>
    <row r="678462" spans="27:27">
      <c r="AA678462" s="7"/>
    </row>
    <row r="678463" spans="27:27">
      <c r="AA678463" s="7"/>
    </row>
    <row r="678464" spans="27:27">
      <c r="AA678464" s="7"/>
    </row>
    <row r="678465" spans="27:27">
      <c r="AA678465" s="7"/>
    </row>
    <row r="678466" spans="27:27">
      <c r="AA678466" s="7"/>
    </row>
    <row r="678467" spans="27:27">
      <c r="AA678467" s="7"/>
    </row>
    <row r="678468" spans="27:27">
      <c r="AA678468" s="7"/>
    </row>
    <row r="678469" spans="27:27">
      <c r="AA678469" s="7"/>
    </row>
    <row r="678470" spans="27:27">
      <c r="AA678470" s="7"/>
    </row>
    <row r="678471" spans="27:27">
      <c r="AA678471" s="7"/>
    </row>
    <row r="678472" spans="27:27">
      <c r="AA678472" s="7"/>
    </row>
    <row r="678473" spans="27:27">
      <c r="AA678473" s="7"/>
    </row>
    <row r="678474" spans="27:27">
      <c r="AA678474" s="7"/>
    </row>
    <row r="678475" spans="27:27">
      <c r="AA678475" s="7"/>
    </row>
    <row r="678476" spans="27:27">
      <c r="AA678476" s="7"/>
    </row>
    <row r="678477" spans="27:27">
      <c r="AA678477" s="7"/>
    </row>
    <row r="678478" spans="27:27">
      <c r="AA678478" s="7"/>
    </row>
    <row r="678479" spans="27:27">
      <c r="AA678479" s="7"/>
    </row>
    <row r="678480" spans="27:27">
      <c r="AA678480" s="7"/>
    </row>
    <row r="678481" spans="27:27">
      <c r="AA678481" s="7"/>
    </row>
    <row r="678482" spans="27:27">
      <c r="AA678482" s="7"/>
    </row>
    <row r="678483" spans="27:27">
      <c r="AA678483" s="7"/>
    </row>
    <row r="678484" spans="27:27">
      <c r="AA678484" s="7"/>
    </row>
    <row r="678485" spans="27:27">
      <c r="AA678485" s="7"/>
    </row>
    <row r="678486" spans="27:27">
      <c r="AA678486" s="7"/>
    </row>
    <row r="678487" spans="27:27">
      <c r="AA678487" s="7"/>
    </row>
    <row r="678488" spans="27:27">
      <c r="AA678488" s="7"/>
    </row>
    <row r="678489" spans="27:27">
      <c r="AA678489" s="7"/>
    </row>
    <row r="678490" spans="27:27">
      <c r="AA678490" s="7"/>
    </row>
    <row r="678491" spans="27:27">
      <c r="AA678491" s="7"/>
    </row>
    <row r="678492" spans="27:27">
      <c r="AA678492" s="7"/>
    </row>
    <row r="678493" spans="27:27">
      <c r="AA678493" s="7"/>
    </row>
    <row r="678494" spans="27:27">
      <c r="AA678494" s="7"/>
    </row>
    <row r="678495" spans="27:27">
      <c r="AA678495" s="7"/>
    </row>
    <row r="678496" spans="27:27">
      <c r="AA678496" s="7"/>
    </row>
    <row r="678497" spans="27:27">
      <c r="AA678497" s="7"/>
    </row>
    <row r="678498" spans="27:27">
      <c r="AA678498" s="7"/>
    </row>
    <row r="678499" spans="27:27">
      <c r="AA678499" s="7"/>
    </row>
    <row r="678500" spans="27:27">
      <c r="AA678500" s="7"/>
    </row>
    <row r="678501" spans="27:27">
      <c r="AA678501" s="7"/>
    </row>
    <row r="678502" spans="27:27">
      <c r="AA678502" s="7"/>
    </row>
    <row r="678503" spans="27:27">
      <c r="AA678503" s="7"/>
    </row>
    <row r="678504" spans="27:27">
      <c r="AA678504" s="7"/>
    </row>
    <row r="678505" spans="27:27">
      <c r="AA678505" s="7"/>
    </row>
    <row r="678506" spans="27:27">
      <c r="AA678506" s="7"/>
    </row>
    <row r="678507" spans="27:27">
      <c r="AA678507" s="7"/>
    </row>
    <row r="678508" spans="27:27">
      <c r="AA678508" s="7"/>
    </row>
    <row r="678509" spans="27:27">
      <c r="AA678509" s="7"/>
    </row>
    <row r="678510" spans="27:27">
      <c r="AA678510" s="7"/>
    </row>
    <row r="678511" spans="27:27">
      <c r="AA678511" s="7"/>
    </row>
    <row r="678512" spans="27:27">
      <c r="AA678512" s="7"/>
    </row>
    <row r="678513" spans="27:27">
      <c r="AA678513" s="7"/>
    </row>
    <row r="678514" spans="27:27">
      <c r="AA678514" s="7"/>
    </row>
    <row r="678515" spans="27:27">
      <c r="AA678515" s="7"/>
    </row>
    <row r="678516" spans="27:27">
      <c r="AA678516" s="7"/>
    </row>
    <row r="678517" spans="27:27">
      <c r="AA678517" s="7"/>
    </row>
    <row r="678518" spans="27:27">
      <c r="AA678518" s="7"/>
    </row>
    <row r="678519" spans="27:27">
      <c r="AA678519" s="7"/>
    </row>
    <row r="678520" spans="27:27">
      <c r="AA678520" s="7"/>
    </row>
    <row r="678521" spans="27:27">
      <c r="AA678521" s="7"/>
    </row>
    <row r="678522" spans="27:27">
      <c r="AA678522" s="7"/>
    </row>
    <row r="678523" spans="27:27">
      <c r="AA678523" s="7"/>
    </row>
    <row r="678524" spans="27:27">
      <c r="AA678524" s="7"/>
    </row>
    <row r="678525" spans="27:27">
      <c r="AA678525" s="7"/>
    </row>
    <row r="678526" spans="27:27">
      <c r="AA678526" s="7"/>
    </row>
    <row r="678527" spans="27:27">
      <c r="AA678527" s="7"/>
    </row>
    <row r="678528" spans="27:27">
      <c r="AA678528" s="7"/>
    </row>
    <row r="678529" spans="27:27">
      <c r="AA678529" s="7"/>
    </row>
    <row r="678530" spans="27:27">
      <c r="AA678530" s="7"/>
    </row>
    <row r="678531" spans="27:27">
      <c r="AA678531" s="7"/>
    </row>
    <row r="678532" spans="27:27">
      <c r="AA678532" s="7"/>
    </row>
    <row r="678533" spans="27:27">
      <c r="AA678533" s="7"/>
    </row>
    <row r="678534" spans="27:27">
      <c r="AA678534" s="7"/>
    </row>
    <row r="678535" spans="27:27">
      <c r="AA678535" s="7"/>
    </row>
    <row r="678536" spans="27:27">
      <c r="AA678536" s="7"/>
    </row>
    <row r="678537" spans="27:27">
      <c r="AA678537" s="7"/>
    </row>
    <row r="678538" spans="27:27">
      <c r="AA678538" s="7"/>
    </row>
    <row r="678539" spans="27:27">
      <c r="AA678539" s="7"/>
    </row>
    <row r="678540" spans="27:27">
      <c r="AA678540" s="7"/>
    </row>
    <row r="678541" spans="27:27">
      <c r="AA678541" s="7"/>
    </row>
    <row r="678542" spans="27:27">
      <c r="AA678542" s="7"/>
    </row>
    <row r="678543" spans="27:27">
      <c r="AA678543" s="7"/>
    </row>
    <row r="678544" spans="27:27">
      <c r="AA678544" s="7"/>
    </row>
    <row r="678545" spans="27:27">
      <c r="AA678545" s="7"/>
    </row>
    <row r="678546" spans="27:27">
      <c r="AA678546" s="7"/>
    </row>
    <row r="678547" spans="27:27">
      <c r="AA678547" s="7"/>
    </row>
    <row r="678548" spans="27:27">
      <c r="AA678548" s="7"/>
    </row>
    <row r="678549" spans="27:27">
      <c r="AA678549" s="7"/>
    </row>
    <row r="678550" spans="27:27">
      <c r="AA678550" s="7"/>
    </row>
    <row r="678551" spans="27:27">
      <c r="AA678551" s="7"/>
    </row>
    <row r="678552" spans="27:27">
      <c r="AA678552" s="7"/>
    </row>
    <row r="678553" spans="27:27">
      <c r="AA678553" s="7"/>
    </row>
    <row r="678554" spans="27:27">
      <c r="AA678554" s="7"/>
    </row>
    <row r="678555" spans="27:27">
      <c r="AA678555" s="7"/>
    </row>
    <row r="678556" spans="27:27">
      <c r="AA678556" s="7"/>
    </row>
    <row r="678557" spans="27:27">
      <c r="AA678557" s="7"/>
    </row>
    <row r="678558" spans="27:27">
      <c r="AA678558" s="7"/>
    </row>
    <row r="678559" spans="27:27">
      <c r="AA678559" s="7"/>
    </row>
    <row r="678560" spans="27:27">
      <c r="AA678560" s="7"/>
    </row>
    <row r="678561" spans="27:27">
      <c r="AA678561" s="7"/>
    </row>
    <row r="678562" spans="27:27">
      <c r="AA678562" s="7"/>
    </row>
    <row r="678563" spans="27:27">
      <c r="AA678563" s="7"/>
    </row>
    <row r="678564" spans="27:27">
      <c r="AA678564" s="7"/>
    </row>
    <row r="678565" spans="27:27">
      <c r="AA678565" s="7"/>
    </row>
    <row r="678566" spans="27:27">
      <c r="AA678566" s="7"/>
    </row>
    <row r="678567" spans="27:27">
      <c r="AA678567" s="7"/>
    </row>
    <row r="678568" spans="27:27">
      <c r="AA678568" s="7"/>
    </row>
    <row r="678569" spans="27:27">
      <c r="AA678569" s="7"/>
    </row>
    <row r="678570" spans="27:27">
      <c r="AA678570" s="7"/>
    </row>
    <row r="678571" spans="27:27">
      <c r="AA678571" s="7"/>
    </row>
    <row r="678572" spans="27:27">
      <c r="AA678572" s="7"/>
    </row>
    <row r="678573" spans="27:27">
      <c r="AA678573" s="7"/>
    </row>
    <row r="678574" spans="27:27">
      <c r="AA678574" s="7"/>
    </row>
    <row r="678575" spans="27:27">
      <c r="AA678575" s="7"/>
    </row>
    <row r="678576" spans="27:27">
      <c r="AA678576" s="7"/>
    </row>
    <row r="678577" spans="27:27">
      <c r="AA678577" s="7"/>
    </row>
    <row r="678578" spans="27:27">
      <c r="AA678578" s="7"/>
    </row>
    <row r="678579" spans="27:27">
      <c r="AA678579" s="7"/>
    </row>
    <row r="678580" spans="27:27">
      <c r="AA678580" s="7"/>
    </row>
    <row r="678581" spans="27:27">
      <c r="AA678581" s="7"/>
    </row>
    <row r="678582" spans="27:27">
      <c r="AA678582" s="7"/>
    </row>
    <row r="678583" spans="27:27">
      <c r="AA678583" s="7"/>
    </row>
    <row r="678584" spans="27:27">
      <c r="AA678584" s="7"/>
    </row>
    <row r="678585" spans="27:27">
      <c r="AA678585" s="7"/>
    </row>
    <row r="678586" spans="27:27">
      <c r="AA678586" s="7"/>
    </row>
    <row r="678587" spans="27:27">
      <c r="AA678587" s="7"/>
    </row>
    <row r="678588" spans="27:27">
      <c r="AA678588" s="7"/>
    </row>
    <row r="678589" spans="27:27">
      <c r="AA678589" s="7"/>
    </row>
    <row r="678590" spans="27:27">
      <c r="AA678590" s="7"/>
    </row>
    <row r="678591" spans="27:27">
      <c r="AA678591" s="7"/>
    </row>
    <row r="678592" spans="27:27">
      <c r="AA678592" s="7"/>
    </row>
    <row r="678593" spans="27:27">
      <c r="AA678593" s="7"/>
    </row>
    <row r="678594" spans="27:27">
      <c r="AA678594" s="7"/>
    </row>
    <row r="678595" spans="27:27">
      <c r="AA678595" s="7"/>
    </row>
    <row r="678596" spans="27:27">
      <c r="AA678596" s="7"/>
    </row>
    <row r="678597" spans="27:27">
      <c r="AA678597" s="7"/>
    </row>
    <row r="678598" spans="27:27">
      <c r="AA678598" s="7"/>
    </row>
    <row r="678599" spans="27:27">
      <c r="AA678599" s="7"/>
    </row>
    <row r="678600" spans="27:27">
      <c r="AA678600" s="7"/>
    </row>
    <row r="678601" spans="27:27">
      <c r="AA678601" s="7"/>
    </row>
    <row r="678602" spans="27:27">
      <c r="AA678602" s="7"/>
    </row>
    <row r="678603" spans="27:27">
      <c r="AA678603" s="7"/>
    </row>
    <row r="678604" spans="27:27">
      <c r="AA678604" s="7"/>
    </row>
    <row r="678605" spans="27:27">
      <c r="AA678605" s="7"/>
    </row>
    <row r="678606" spans="27:27">
      <c r="AA678606" s="7"/>
    </row>
    <row r="678607" spans="27:27">
      <c r="AA678607" s="7"/>
    </row>
    <row r="678608" spans="27:27">
      <c r="AA678608" s="7"/>
    </row>
    <row r="678609" spans="27:27">
      <c r="AA678609" s="7"/>
    </row>
    <row r="678610" spans="27:27">
      <c r="AA678610" s="7"/>
    </row>
    <row r="678611" spans="27:27">
      <c r="AA678611" s="7"/>
    </row>
    <row r="678612" spans="27:27">
      <c r="AA678612" s="7"/>
    </row>
    <row r="678613" spans="27:27">
      <c r="AA678613" s="7"/>
    </row>
    <row r="678614" spans="27:27">
      <c r="AA678614" s="7"/>
    </row>
    <row r="678615" spans="27:27">
      <c r="AA678615" s="7"/>
    </row>
    <row r="678616" spans="27:27">
      <c r="AA678616" s="7"/>
    </row>
    <row r="678617" spans="27:27">
      <c r="AA678617" s="7"/>
    </row>
    <row r="678618" spans="27:27">
      <c r="AA678618" s="7"/>
    </row>
    <row r="678619" spans="27:27">
      <c r="AA678619" s="7"/>
    </row>
    <row r="678620" spans="27:27">
      <c r="AA678620" s="7"/>
    </row>
    <row r="678621" spans="27:27">
      <c r="AA678621" s="7"/>
    </row>
    <row r="678622" spans="27:27">
      <c r="AA678622" s="7"/>
    </row>
    <row r="678623" spans="27:27">
      <c r="AA678623" s="7"/>
    </row>
    <row r="678624" spans="27:27">
      <c r="AA678624" s="7"/>
    </row>
    <row r="678625" spans="27:27">
      <c r="AA678625" s="7"/>
    </row>
    <row r="678626" spans="27:27">
      <c r="AA678626" s="7"/>
    </row>
    <row r="678627" spans="27:27">
      <c r="AA678627" s="7"/>
    </row>
    <row r="678628" spans="27:27">
      <c r="AA678628" s="7"/>
    </row>
    <row r="678629" spans="27:27">
      <c r="AA678629" s="7"/>
    </row>
    <row r="678630" spans="27:27">
      <c r="AA678630" s="7"/>
    </row>
    <row r="678631" spans="27:27">
      <c r="AA678631" s="7"/>
    </row>
    <row r="678632" spans="27:27">
      <c r="AA678632" s="7"/>
    </row>
    <row r="678633" spans="27:27">
      <c r="AA678633" s="7"/>
    </row>
    <row r="678634" spans="27:27">
      <c r="AA678634" s="7"/>
    </row>
    <row r="678635" spans="27:27">
      <c r="AA678635" s="7"/>
    </row>
    <row r="678636" spans="27:27">
      <c r="AA678636" s="7"/>
    </row>
    <row r="678637" spans="27:27">
      <c r="AA678637" s="7"/>
    </row>
    <row r="678638" spans="27:27">
      <c r="AA678638" s="7"/>
    </row>
    <row r="678639" spans="27:27">
      <c r="AA678639" s="7"/>
    </row>
    <row r="678640" spans="27:27">
      <c r="AA678640" s="7"/>
    </row>
    <row r="678641" spans="27:27">
      <c r="AA678641" s="7"/>
    </row>
    <row r="678642" spans="27:27">
      <c r="AA678642" s="7"/>
    </row>
    <row r="678643" spans="27:27">
      <c r="AA678643" s="7"/>
    </row>
    <row r="678644" spans="27:27">
      <c r="AA678644" s="7"/>
    </row>
    <row r="678645" spans="27:27">
      <c r="AA678645" s="7"/>
    </row>
    <row r="678646" spans="27:27">
      <c r="AA678646" s="7"/>
    </row>
    <row r="678647" spans="27:27">
      <c r="AA678647" s="7"/>
    </row>
    <row r="678648" spans="27:27">
      <c r="AA678648" s="7"/>
    </row>
    <row r="678649" spans="27:27">
      <c r="AA678649" s="7"/>
    </row>
    <row r="678650" spans="27:27">
      <c r="AA678650" s="7"/>
    </row>
    <row r="678651" spans="27:27">
      <c r="AA678651" s="7"/>
    </row>
    <row r="678652" spans="27:27">
      <c r="AA678652" s="7"/>
    </row>
    <row r="678653" spans="27:27">
      <c r="AA678653" s="7"/>
    </row>
    <row r="678654" spans="27:27">
      <c r="AA678654" s="7"/>
    </row>
    <row r="678655" spans="27:27">
      <c r="AA678655" s="7"/>
    </row>
    <row r="678656" spans="27:27">
      <c r="AA678656" s="7"/>
    </row>
    <row r="678657" spans="27:27">
      <c r="AA678657" s="7"/>
    </row>
    <row r="678658" spans="27:27">
      <c r="AA678658" s="7"/>
    </row>
    <row r="678659" spans="27:27">
      <c r="AA678659" s="7"/>
    </row>
    <row r="678660" spans="27:27">
      <c r="AA678660" s="7"/>
    </row>
    <row r="678661" spans="27:27">
      <c r="AA678661" s="7"/>
    </row>
    <row r="678662" spans="27:27">
      <c r="AA678662" s="7"/>
    </row>
    <row r="678663" spans="27:27">
      <c r="AA678663" s="7"/>
    </row>
    <row r="678664" spans="27:27">
      <c r="AA678664" s="7"/>
    </row>
    <row r="678665" spans="27:27">
      <c r="AA678665" s="7"/>
    </row>
    <row r="678666" spans="27:27">
      <c r="AA678666" s="7"/>
    </row>
    <row r="678667" spans="27:27">
      <c r="AA678667" s="7"/>
    </row>
    <row r="678668" spans="27:27">
      <c r="AA678668" s="7"/>
    </row>
    <row r="678669" spans="27:27">
      <c r="AA678669" s="7"/>
    </row>
    <row r="678670" spans="27:27">
      <c r="AA678670" s="7"/>
    </row>
    <row r="678671" spans="27:27">
      <c r="AA678671" s="7"/>
    </row>
    <row r="678672" spans="27:27">
      <c r="AA678672" s="7"/>
    </row>
    <row r="678673" spans="27:27">
      <c r="AA678673" s="7"/>
    </row>
    <row r="678674" spans="27:27">
      <c r="AA678674" s="7"/>
    </row>
    <row r="678675" spans="27:27">
      <c r="AA678675" s="7"/>
    </row>
    <row r="678676" spans="27:27">
      <c r="AA678676" s="7"/>
    </row>
    <row r="678677" spans="27:27">
      <c r="AA678677" s="7"/>
    </row>
    <row r="678678" spans="27:27">
      <c r="AA678678" s="7"/>
    </row>
    <row r="678679" spans="27:27">
      <c r="AA678679" s="7"/>
    </row>
    <row r="678680" spans="27:27">
      <c r="AA678680" s="7"/>
    </row>
    <row r="678681" spans="27:27">
      <c r="AA678681" s="7"/>
    </row>
    <row r="678682" spans="27:27">
      <c r="AA678682" s="7"/>
    </row>
    <row r="678683" spans="27:27">
      <c r="AA678683" s="7"/>
    </row>
    <row r="678684" spans="27:27">
      <c r="AA678684" s="7"/>
    </row>
    <row r="678685" spans="27:27">
      <c r="AA678685" s="7"/>
    </row>
    <row r="678686" spans="27:27">
      <c r="AA678686" s="7"/>
    </row>
    <row r="678687" spans="27:27">
      <c r="AA678687" s="7"/>
    </row>
    <row r="678688" spans="27:27">
      <c r="AA678688" s="7"/>
    </row>
    <row r="678689" spans="27:27">
      <c r="AA678689" s="7"/>
    </row>
    <row r="678690" spans="27:27">
      <c r="AA678690" s="7"/>
    </row>
    <row r="678691" spans="27:27">
      <c r="AA678691" s="7"/>
    </row>
    <row r="678692" spans="27:27">
      <c r="AA678692" s="7"/>
    </row>
    <row r="678693" spans="27:27">
      <c r="AA678693" s="7"/>
    </row>
    <row r="678694" spans="27:27">
      <c r="AA678694" s="7"/>
    </row>
    <row r="678695" spans="27:27">
      <c r="AA678695" s="7"/>
    </row>
    <row r="678696" spans="27:27">
      <c r="AA678696" s="7"/>
    </row>
    <row r="678697" spans="27:27">
      <c r="AA678697" s="7"/>
    </row>
    <row r="678698" spans="27:27">
      <c r="AA678698" s="7"/>
    </row>
    <row r="678699" spans="27:27">
      <c r="AA678699" s="7"/>
    </row>
    <row r="678700" spans="27:27">
      <c r="AA678700" s="7"/>
    </row>
    <row r="678701" spans="27:27">
      <c r="AA678701" s="7"/>
    </row>
    <row r="678702" spans="27:27">
      <c r="AA678702" s="7"/>
    </row>
    <row r="678703" spans="27:27">
      <c r="AA678703" s="7"/>
    </row>
    <row r="678704" spans="27:27">
      <c r="AA678704" s="7"/>
    </row>
    <row r="678705" spans="27:27">
      <c r="AA678705" s="7"/>
    </row>
    <row r="678706" spans="27:27">
      <c r="AA678706" s="7"/>
    </row>
    <row r="678707" spans="27:27">
      <c r="AA678707" s="7"/>
    </row>
    <row r="678708" spans="27:27">
      <c r="AA678708" s="7"/>
    </row>
    <row r="678709" spans="27:27">
      <c r="AA678709" s="7"/>
    </row>
    <row r="678710" spans="27:27">
      <c r="AA678710" s="7"/>
    </row>
    <row r="678711" spans="27:27">
      <c r="AA678711" s="7"/>
    </row>
    <row r="678712" spans="27:27">
      <c r="AA678712" s="7"/>
    </row>
    <row r="678713" spans="27:27">
      <c r="AA678713" s="7"/>
    </row>
    <row r="678714" spans="27:27">
      <c r="AA678714" s="7"/>
    </row>
    <row r="678715" spans="27:27">
      <c r="AA678715" s="7"/>
    </row>
    <row r="678716" spans="27:27">
      <c r="AA678716" s="7"/>
    </row>
    <row r="678717" spans="27:27">
      <c r="AA678717" s="7"/>
    </row>
    <row r="678718" spans="27:27">
      <c r="AA678718" s="7"/>
    </row>
    <row r="678719" spans="27:27">
      <c r="AA678719" s="7"/>
    </row>
    <row r="678720" spans="27:27">
      <c r="AA678720" s="7"/>
    </row>
    <row r="678721" spans="27:27">
      <c r="AA678721" s="7"/>
    </row>
    <row r="678722" spans="27:27">
      <c r="AA678722" s="7"/>
    </row>
    <row r="678723" spans="27:27">
      <c r="AA678723" s="7"/>
    </row>
    <row r="678724" spans="27:27">
      <c r="AA678724" s="7"/>
    </row>
    <row r="678725" spans="27:27">
      <c r="AA678725" s="7"/>
    </row>
    <row r="678726" spans="27:27">
      <c r="AA678726" s="7"/>
    </row>
    <row r="678727" spans="27:27">
      <c r="AA678727" s="7"/>
    </row>
    <row r="678728" spans="27:27">
      <c r="AA678728" s="7"/>
    </row>
    <row r="678729" spans="27:27">
      <c r="AA678729" s="7"/>
    </row>
    <row r="678730" spans="27:27">
      <c r="AA678730" s="7"/>
    </row>
    <row r="678731" spans="27:27">
      <c r="AA678731" s="7"/>
    </row>
    <row r="678732" spans="27:27">
      <c r="AA678732" s="7"/>
    </row>
    <row r="678733" spans="27:27">
      <c r="AA678733" s="7"/>
    </row>
    <row r="678734" spans="27:27">
      <c r="AA678734" s="7"/>
    </row>
    <row r="678735" spans="27:27">
      <c r="AA678735" s="7"/>
    </row>
    <row r="678736" spans="27:27">
      <c r="AA678736" s="7"/>
    </row>
    <row r="678737" spans="27:27">
      <c r="AA678737" s="7"/>
    </row>
    <row r="678738" spans="27:27">
      <c r="AA678738" s="7"/>
    </row>
    <row r="678739" spans="27:27">
      <c r="AA678739" s="7"/>
    </row>
    <row r="678740" spans="27:27">
      <c r="AA678740" s="7"/>
    </row>
    <row r="678741" spans="27:27">
      <c r="AA678741" s="7"/>
    </row>
    <row r="678742" spans="27:27">
      <c r="AA678742" s="7"/>
    </row>
    <row r="678743" spans="27:27">
      <c r="AA678743" s="7"/>
    </row>
    <row r="678744" spans="27:27">
      <c r="AA678744" s="7"/>
    </row>
    <row r="678745" spans="27:27">
      <c r="AA678745" s="7"/>
    </row>
    <row r="678746" spans="27:27">
      <c r="AA678746" s="7"/>
    </row>
    <row r="678747" spans="27:27">
      <c r="AA678747" s="7"/>
    </row>
    <row r="678748" spans="27:27">
      <c r="AA678748" s="7"/>
    </row>
    <row r="678749" spans="27:27">
      <c r="AA678749" s="7"/>
    </row>
    <row r="678750" spans="27:27">
      <c r="AA678750" s="7"/>
    </row>
    <row r="678751" spans="27:27">
      <c r="AA678751" s="7"/>
    </row>
    <row r="678752" spans="27:27">
      <c r="AA678752" s="7"/>
    </row>
    <row r="678753" spans="27:27">
      <c r="AA678753" s="7"/>
    </row>
    <row r="678754" spans="27:27">
      <c r="AA678754" s="7"/>
    </row>
    <row r="678755" spans="27:27">
      <c r="AA678755" s="7"/>
    </row>
    <row r="678756" spans="27:27">
      <c r="AA678756" s="7"/>
    </row>
    <row r="678757" spans="27:27">
      <c r="AA678757" s="7"/>
    </row>
    <row r="678758" spans="27:27">
      <c r="AA678758" s="7"/>
    </row>
    <row r="678759" spans="27:27">
      <c r="AA678759" s="7"/>
    </row>
    <row r="678760" spans="27:27">
      <c r="AA678760" s="7"/>
    </row>
    <row r="678761" spans="27:27">
      <c r="AA678761" s="7"/>
    </row>
    <row r="678762" spans="27:27">
      <c r="AA678762" s="7"/>
    </row>
    <row r="678763" spans="27:27">
      <c r="AA678763" s="7"/>
    </row>
    <row r="678764" spans="27:27">
      <c r="AA678764" s="7"/>
    </row>
    <row r="678765" spans="27:27">
      <c r="AA678765" s="7"/>
    </row>
    <row r="678766" spans="27:27">
      <c r="AA678766" s="7"/>
    </row>
    <row r="678767" spans="27:27">
      <c r="AA678767" s="7"/>
    </row>
    <row r="678768" spans="27:27">
      <c r="AA678768" s="7"/>
    </row>
    <row r="678769" spans="27:27">
      <c r="AA678769" s="7"/>
    </row>
    <row r="678770" spans="27:27">
      <c r="AA678770" s="7"/>
    </row>
    <row r="678771" spans="27:27">
      <c r="AA678771" s="7"/>
    </row>
    <row r="678772" spans="27:27">
      <c r="AA678772" s="7"/>
    </row>
    <row r="678773" spans="27:27">
      <c r="AA678773" s="7"/>
    </row>
    <row r="678774" spans="27:27">
      <c r="AA678774" s="7"/>
    </row>
    <row r="678775" spans="27:27">
      <c r="AA678775" s="7"/>
    </row>
    <row r="678776" spans="27:27">
      <c r="AA678776" s="7"/>
    </row>
    <row r="678777" spans="27:27">
      <c r="AA678777" s="7"/>
    </row>
    <row r="678778" spans="27:27">
      <c r="AA678778" s="7"/>
    </row>
    <row r="678779" spans="27:27">
      <c r="AA678779" s="7"/>
    </row>
    <row r="678780" spans="27:27">
      <c r="AA678780" s="7"/>
    </row>
    <row r="678781" spans="27:27">
      <c r="AA678781" s="7"/>
    </row>
    <row r="678782" spans="27:27">
      <c r="AA678782" s="7"/>
    </row>
    <row r="678783" spans="27:27">
      <c r="AA678783" s="7"/>
    </row>
    <row r="678784" spans="27:27">
      <c r="AA678784" s="7"/>
    </row>
    <row r="678785" spans="27:27">
      <c r="AA678785" s="7"/>
    </row>
    <row r="678786" spans="27:27">
      <c r="AA678786" s="7"/>
    </row>
    <row r="678787" spans="27:27">
      <c r="AA678787" s="7"/>
    </row>
    <row r="678788" spans="27:27">
      <c r="AA678788" s="7"/>
    </row>
    <row r="678789" spans="27:27">
      <c r="AA678789" s="7"/>
    </row>
    <row r="678790" spans="27:27">
      <c r="AA678790" s="7"/>
    </row>
    <row r="678791" spans="27:27">
      <c r="AA678791" s="7"/>
    </row>
    <row r="678792" spans="27:27">
      <c r="AA678792" s="7"/>
    </row>
    <row r="678793" spans="27:27">
      <c r="AA678793" s="7"/>
    </row>
    <row r="678794" spans="27:27">
      <c r="AA678794" s="7"/>
    </row>
    <row r="678795" spans="27:27">
      <c r="AA678795" s="7"/>
    </row>
    <row r="678796" spans="27:27">
      <c r="AA678796" s="7"/>
    </row>
    <row r="678797" spans="27:27">
      <c r="AA678797" s="7"/>
    </row>
    <row r="678798" spans="27:27">
      <c r="AA678798" s="7"/>
    </row>
    <row r="678799" spans="27:27">
      <c r="AA678799" s="7"/>
    </row>
    <row r="678800" spans="27:27">
      <c r="AA678800" s="7"/>
    </row>
    <row r="678801" spans="27:27">
      <c r="AA678801" s="7"/>
    </row>
    <row r="678802" spans="27:27">
      <c r="AA678802" s="7"/>
    </row>
    <row r="678803" spans="27:27">
      <c r="AA678803" s="7"/>
    </row>
    <row r="678804" spans="27:27">
      <c r="AA678804" s="7"/>
    </row>
    <row r="678805" spans="27:27">
      <c r="AA678805" s="7"/>
    </row>
    <row r="678806" spans="27:27">
      <c r="AA678806" s="7"/>
    </row>
    <row r="678807" spans="27:27">
      <c r="AA678807" s="7"/>
    </row>
    <row r="678808" spans="27:27">
      <c r="AA678808" s="7"/>
    </row>
    <row r="678809" spans="27:27">
      <c r="AA678809" s="7"/>
    </row>
    <row r="678810" spans="27:27">
      <c r="AA678810" s="7"/>
    </row>
    <row r="678811" spans="27:27">
      <c r="AA678811" s="7"/>
    </row>
    <row r="678812" spans="27:27">
      <c r="AA678812" s="7"/>
    </row>
    <row r="678813" spans="27:27">
      <c r="AA678813" s="7"/>
    </row>
    <row r="678814" spans="27:27">
      <c r="AA678814" s="7"/>
    </row>
    <row r="678815" spans="27:27">
      <c r="AA678815" s="7"/>
    </row>
    <row r="678816" spans="27:27">
      <c r="AA678816" s="7"/>
    </row>
    <row r="678817" spans="27:27">
      <c r="AA678817" s="7"/>
    </row>
    <row r="678818" spans="27:27">
      <c r="AA678818" s="7"/>
    </row>
    <row r="678819" spans="27:27">
      <c r="AA678819" s="7"/>
    </row>
    <row r="678820" spans="27:27">
      <c r="AA678820" s="7"/>
    </row>
    <row r="678821" spans="27:27">
      <c r="AA678821" s="7"/>
    </row>
    <row r="678822" spans="27:27">
      <c r="AA678822" s="7"/>
    </row>
    <row r="678823" spans="27:27">
      <c r="AA678823" s="7"/>
    </row>
    <row r="678824" spans="27:27">
      <c r="AA678824" s="7"/>
    </row>
    <row r="678825" spans="27:27">
      <c r="AA678825" s="7"/>
    </row>
    <row r="678826" spans="27:27">
      <c r="AA678826" s="7"/>
    </row>
    <row r="678827" spans="27:27">
      <c r="AA678827" s="7"/>
    </row>
    <row r="678828" spans="27:27">
      <c r="AA678828" s="7"/>
    </row>
    <row r="678829" spans="27:27">
      <c r="AA678829" s="7"/>
    </row>
    <row r="678830" spans="27:27">
      <c r="AA678830" s="7"/>
    </row>
    <row r="678831" spans="27:27">
      <c r="AA678831" s="7"/>
    </row>
    <row r="678832" spans="27:27">
      <c r="AA678832" s="7"/>
    </row>
    <row r="678833" spans="27:27">
      <c r="AA678833" s="7"/>
    </row>
    <row r="678834" spans="27:27">
      <c r="AA678834" s="7"/>
    </row>
    <row r="678835" spans="27:27">
      <c r="AA678835" s="7"/>
    </row>
    <row r="678836" spans="27:27">
      <c r="AA678836" s="7"/>
    </row>
    <row r="678837" spans="27:27">
      <c r="AA678837" s="7"/>
    </row>
    <row r="678838" spans="27:27">
      <c r="AA678838" s="7"/>
    </row>
    <row r="678839" spans="27:27">
      <c r="AA678839" s="7"/>
    </row>
    <row r="678840" spans="27:27">
      <c r="AA678840" s="7"/>
    </row>
    <row r="678841" spans="27:27">
      <c r="AA678841" s="7"/>
    </row>
    <row r="678842" spans="27:27">
      <c r="AA678842" s="7"/>
    </row>
    <row r="678843" spans="27:27">
      <c r="AA678843" s="7"/>
    </row>
    <row r="678844" spans="27:27">
      <c r="AA678844" s="7"/>
    </row>
    <row r="678845" spans="27:27">
      <c r="AA678845" s="7"/>
    </row>
    <row r="678846" spans="27:27">
      <c r="AA678846" s="7"/>
    </row>
    <row r="678847" spans="27:27">
      <c r="AA678847" s="7"/>
    </row>
    <row r="678848" spans="27:27">
      <c r="AA678848" s="7"/>
    </row>
    <row r="678849" spans="27:27">
      <c r="AA678849" s="7"/>
    </row>
    <row r="678850" spans="27:27">
      <c r="AA678850" s="7"/>
    </row>
    <row r="678851" spans="27:27">
      <c r="AA678851" s="7"/>
    </row>
    <row r="678852" spans="27:27">
      <c r="AA678852" s="7"/>
    </row>
    <row r="678853" spans="27:27">
      <c r="AA678853" s="7"/>
    </row>
    <row r="678854" spans="27:27">
      <c r="AA678854" s="7"/>
    </row>
    <row r="678855" spans="27:27">
      <c r="AA678855" s="7"/>
    </row>
    <row r="678856" spans="27:27">
      <c r="AA678856" s="7"/>
    </row>
    <row r="678857" spans="27:27">
      <c r="AA678857" s="7"/>
    </row>
    <row r="678858" spans="27:27">
      <c r="AA678858" s="7"/>
    </row>
    <row r="678859" spans="27:27">
      <c r="AA678859" s="7"/>
    </row>
    <row r="678860" spans="27:27">
      <c r="AA678860" s="7"/>
    </row>
    <row r="678861" spans="27:27">
      <c r="AA678861" s="7"/>
    </row>
    <row r="678862" spans="27:27">
      <c r="AA678862" s="7"/>
    </row>
    <row r="678863" spans="27:27">
      <c r="AA678863" s="7"/>
    </row>
    <row r="678864" spans="27:27">
      <c r="AA678864" s="7"/>
    </row>
    <row r="678865" spans="27:27">
      <c r="AA678865" s="7"/>
    </row>
    <row r="678866" spans="27:27">
      <c r="AA678866" s="7"/>
    </row>
    <row r="678867" spans="27:27">
      <c r="AA678867" s="7"/>
    </row>
    <row r="678868" spans="27:27">
      <c r="AA678868" s="7"/>
    </row>
    <row r="678869" spans="27:27">
      <c r="AA678869" s="7"/>
    </row>
    <row r="678870" spans="27:27">
      <c r="AA678870" s="7"/>
    </row>
    <row r="678871" spans="27:27">
      <c r="AA678871" s="7"/>
    </row>
    <row r="678872" spans="27:27">
      <c r="AA678872" s="7"/>
    </row>
    <row r="678873" spans="27:27">
      <c r="AA678873" s="7"/>
    </row>
    <row r="678874" spans="27:27">
      <c r="AA678874" s="7"/>
    </row>
    <row r="678875" spans="27:27">
      <c r="AA678875" s="7"/>
    </row>
    <row r="678876" spans="27:27">
      <c r="AA678876" s="7"/>
    </row>
    <row r="678877" spans="27:27">
      <c r="AA678877" s="7"/>
    </row>
    <row r="678878" spans="27:27">
      <c r="AA678878" s="7"/>
    </row>
    <row r="678879" spans="27:27">
      <c r="AA678879" s="7"/>
    </row>
    <row r="678880" spans="27:27">
      <c r="AA678880" s="7"/>
    </row>
    <row r="678881" spans="27:27">
      <c r="AA678881" s="7"/>
    </row>
    <row r="678882" spans="27:27">
      <c r="AA678882" s="7"/>
    </row>
    <row r="678883" spans="27:27">
      <c r="AA678883" s="7"/>
    </row>
    <row r="678884" spans="27:27">
      <c r="AA678884" s="7"/>
    </row>
    <row r="678885" spans="27:27">
      <c r="AA678885" s="7"/>
    </row>
    <row r="678886" spans="27:27">
      <c r="AA678886" s="7"/>
    </row>
    <row r="678887" spans="27:27">
      <c r="AA678887" s="7"/>
    </row>
    <row r="678888" spans="27:27">
      <c r="AA678888" s="7"/>
    </row>
    <row r="678889" spans="27:27">
      <c r="AA678889" s="7"/>
    </row>
    <row r="678890" spans="27:27">
      <c r="AA678890" s="7"/>
    </row>
    <row r="678891" spans="27:27">
      <c r="AA678891" s="7"/>
    </row>
    <row r="678892" spans="27:27">
      <c r="AA678892" s="7"/>
    </row>
    <row r="678893" spans="27:27">
      <c r="AA678893" s="7"/>
    </row>
    <row r="678894" spans="27:27">
      <c r="AA678894" s="7"/>
    </row>
    <row r="678895" spans="27:27">
      <c r="AA678895" s="7"/>
    </row>
    <row r="678896" spans="27:27">
      <c r="AA678896" s="7"/>
    </row>
    <row r="678897" spans="27:27">
      <c r="AA678897" s="7"/>
    </row>
    <row r="678898" spans="27:27">
      <c r="AA678898" s="7"/>
    </row>
    <row r="678899" spans="27:27">
      <c r="AA678899" s="7"/>
    </row>
    <row r="678900" spans="27:27">
      <c r="AA678900" s="7"/>
    </row>
    <row r="678901" spans="27:27">
      <c r="AA678901" s="7"/>
    </row>
    <row r="678902" spans="27:27">
      <c r="AA678902" s="7"/>
    </row>
    <row r="678903" spans="27:27">
      <c r="AA678903" s="7"/>
    </row>
    <row r="678904" spans="27:27">
      <c r="AA678904" s="7"/>
    </row>
    <row r="678905" spans="27:27">
      <c r="AA678905" s="7"/>
    </row>
    <row r="678906" spans="27:27">
      <c r="AA678906" s="7"/>
    </row>
    <row r="678907" spans="27:27">
      <c r="AA678907" s="7"/>
    </row>
    <row r="678908" spans="27:27">
      <c r="AA678908" s="7"/>
    </row>
    <row r="678909" spans="27:27">
      <c r="AA678909" s="7"/>
    </row>
    <row r="678910" spans="27:27">
      <c r="AA678910" s="7"/>
    </row>
    <row r="678911" spans="27:27">
      <c r="AA678911" s="7"/>
    </row>
    <row r="678912" spans="27:27">
      <c r="AA678912" s="7"/>
    </row>
    <row r="678913" spans="27:27">
      <c r="AA678913" s="7"/>
    </row>
    <row r="678914" spans="27:27">
      <c r="AA678914" s="7"/>
    </row>
    <row r="678915" spans="27:27">
      <c r="AA678915" s="7"/>
    </row>
    <row r="678916" spans="27:27">
      <c r="AA678916" s="7"/>
    </row>
    <row r="678917" spans="27:27">
      <c r="AA678917" s="7"/>
    </row>
    <row r="678918" spans="27:27">
      <c r="AA678918" s="7"/>
    </row>
    <row r="678919" spans="27:27">
      <c r="AA678919" s="7"/>
    </row>
    <row r="678920" spans="27:27">
      <c r="AA678920" s="7"/>
    </row>
    <row r="678921" spans="27:27">
      <c r="AA678921" s="7"/>
    </row>
    <row r="678922" spans="27:27">
      <c r="AA678922" s="7"/>
    </row>
    <row r="678923" spans="27:27">
      <c r="AA678923" s="7"/>
    </row>
    <row r="678924" spans="27:27">
      <c r="AA678924" s="7"/>
    </row>
    <row r="678925" spans="27:27">
      <c r="AA678925" s="7"/>
    </row>
    <row r="678926" spans="27:27">
      <c r="AA678926" s="7"/>
    </row>
    <row r="678927" spans="27:27">
      <c r="AA678927" s="7"/>
    </row>
    <row r="678928" spans="27:27">
      <c r="AA678928" s="7"/>
    </row>
    <row r="678929" spans="27:27">
      <c r="AA678929" s="7"/>
    </row>
    <row r="678930" spans="27:27">
      <c r="AA678930" s="7"/>
    </row>
    <row r="678931" spans="27:27">
      <c r="AA678931" s="7"/>
    </row>
    <row r="678932" spans="27:27">
      <c r="AA678932" s="7"/>
    </row>
    <row r="678933" spans="27:27">
      <c r="AA678933" s="7"/>
    </row>
    <row r="678934" spans="27:27">
      <c r="AA678934" s="7"/>
    </row>
    <row r="678935" spans="27:27">
      <c r="AA678935" s="7"/>
    </row>
    <row r="678936" spans="27:27">
      <c r="AA678936" s="7"/>
    </row>
    <row r="678937" spans="27:27">
      <c r="AA678937" s="7"/>
    </row>
    <row r="678938" spans="27:27">
      <c r="AA678938" s="7"/>
    </row>
    <row r="678939" spans="27:27">
      <c r="AA678939" s="7"/>
    </row>
    <row r="678940" spans="27:27">
      <c r="AA678940" s="7"/>
    </row>
    <row r="678941" spans="27:27">
      <c r="AA678941" s="7"/>
    </row>
    <row r="678942" spans="27:27">
      <c r="AA678942" s="7"/>
    </row>
    <row r="678943" spans="27:27">
      <c r="AA678943" s="7"/>
    </row>
    <row r="678944" spans="27:27">
      <c r="AA678944" s="7"/>
    </row>
    <row r="678945" spans="27:27">
      <c r="AA678945" s="7"/>
    </row>
    <row r="678946" spans="27:27">
      <c r="AA678946" s="7"/>
    </row>
    <row r="678947" spans="27:27">
      <c r="AA678947" s="7"/>
    </row>
    <row r="678948" spans="27:27">
      <c r="AA678948" s="7"/>
    </row>
    <row r="678949" spans="27:27">
      <c r="AA678949" s="7"/>
    </row>
    <row r="678950" spans="27:27">
      <c r="AA678950" s="7"/>
    </row>
    <row r="678951" spans="27:27">
      <c r="AA678951" s="7"/>
    </row>
    <row r="678952" spans="27:27">
      <c r="AA678952" s="7"/>
    </row>
    <row r="678953" spans="27:27">
      <c r="AA678953" s="7"/>
    </row>
    <row r="678954" spans="27:27">
      <c r="AA678954" s="7"/>
    </row>
    <row r="678955" spans="27:27">
      <c r="AA678955" s="7"/>
    </row>
    <row r="678956" spans="27:27">
      <c r="AA678956" s="7"/>
    </row>
    <row r="678957" spans="27:27">
      <c r="AA678957" s="7"/>
    </row>
    <row r="678958" spans="27:27">
      <c r="AA678958" s="7"/>
    </row>
    <row r="678959" spans="27:27">
      <c r="AA678959" s="7"/>
    </row>
    <row r="678960" spans="27:27">
      <c r="AA678960" s="7"/>
    </row>
    <row r="678961" spans="27:27">
      <c r="AA678961" s="7"/>
    </row>
    <row r="678962" spans="27:27">
      <c r="AA678962" s="7"/>
    </row>
    <row r="678963" spans="27:27">
      <c r="AA678963" s="7"/>
    </row>
    <row r="678964" spans="27:27">
      <c r="AA678964" s="7"/>
    </row>
    <row r="678965" spans="27:27">
      <c r="AA678965" s="7"/>
    </row>
    <row r="678966" spans="27:27">
      <c r="AA678966" s="7"/>
    </row>
    <row r="678967" spans="27:27">
      <c r="AA678967" s="7"/>
    </row>
    <row r="678968" spans="27:27">
      <c r="AA678968" s="7"/>
    </row>
    <row r="678969" spans="27:27">
      <c r="AA678969" s="7"/>
    </row>
    <row r="678970" spans="27:27">
      <c r="AA678970" s="7"/>
    </row>
    <row r="678971" spans="27:27">
      <c r="AA678971" s="7"/>
    </row>
    <row r="678972" spans="27:27">
      <c r="AA678972" s="7"/>
    </row>
    <row r="678973" spans="27:27">
      <c r="AA678973" s="7"/>
    </row>
    <row r="678974" spans="27:27">
      <c r="AA678974" s="7"/>
    </row>
    <row r="678975" spans="27:27">
      <c r="AA678975" s="7"/>
    </row>
    <row r="678976" spans="27:27">
      <c r="AA678976" s="7"/>
    </row>
    <row r="678977" spans="27:27">
      <c r="AA678977" s="7"/>
    </row>
    <row r="678978" spans="27:27">
      <c r="AA678978" s="7"/>
    </row>
    <row r="678979" spans="27:27">
      <c r="AA678979" s="7"/>
    </row>
    <row r="678980" spans="27:27">
      <c r="AA678980" s="7"/>
    </row>
    <row r="678981" spans="27:27">
      <c r="AA678981" s="7"/>
    </row>
    <row r="678982" spans="27:27">
      <c r="AA678982" s="7"/>
    </row>
    <row r="678983" spans="27:27">
      <c r="AA678983" s="7"/>
    </row>
    <row r="678984" spans="27:27">
      <c r="AA678984" s="7"/>
    </row>
    <row r="678985" spans="27:27">
      <c r="AA678985" s="7"/>
    </row>
    <row r="678986" spans="27:27">
      <c r="AA678986" s="7"/>
    </row>
    <row r="678987" spans="27:27">
      <c r="AA678987" s="7"/>
    </row>
    <row r="678988" spans="27:27">
      <c r="AA678988" s="7"/>
    </row>
    <row r="678989" spans="27:27">
      <c r="AA678989" s="7"/>
    </row>
    <row r="678990" spans="27:27">
      <c r="AA678990" s="7"/>
    </row>
    <row r="678991" spans="27:27">
      <c r="AA678991" s="7"/>
    </row>
    <row r="678992" spans="27:27">
      <c r="AA678992" s="7"/>
    </row>
    <row r="678993" spans="27:27">
      <c r="AA678993" s="7"/>
    </row>
    <row r="678994" spans="27:27">
      <c r="AA678994" s="7"/>
    </row>
    <row r="678995" spans="27:27">
      <c r="AA678995" s="7"/>
    </row>
    <row r="678996" spans="27:27">
      <c r="AA678996" s="7"/>
    </row>
    <row r="678997" spans="27:27">
      <c r="AA678997" s="7"/>
    </row>
    <row r="678998" spans="27:27">
      <c r="AA678998" s="7"/>
    </row>
    <row r="678999" spans="27:27">
      <c r="AA678999" s="7"/>
    </row>
    <row r="679000" spans="27:27">
      <c r="AA679000" s="7"/>
    </row>
    <row r="679001" spans="27:27">
      <c r="AA679001" s="7"/>
    </row>
    <row r="679002" spans="27:27">
      <c r="AA679002" s="7"/>
    </row>
    <row r="679003" spans="27:27">
      <c r="AA679003" s="7"/>
    </row>
    <row r="679004" spans="27:27">
      <c r="AA679004" s="7"/>
    </row>
    <row r="679005" spans="27:27">
      <c r="AA679005" s="7"/>
    </row>
    <row r="679006" spans="27:27">
      <c r="AA679006" s="7"/>
    </row>
    <row r="679007" spans="27:27">
      <c r="AA679007" s="7"/>
    </row>
    <row r="679008" spans="27:27">
      <c r="AA679008" s="7"/>
    </row>
    <row r="679009" spans="27:27">
      <c r="AA679009" s="7"/>
    </row>
    <row r="679010" spans="27:27">
      <c r="AA679010" s="7"/>
    </row>
    <row r="679011" spans="27:27">
      <c r="AA679011" s="7"/>
    </row>
    <row r="679012" spans="27:27">
      <c r="AA679012" s="7"/>
    </row>
    <row r="679013" spans="27:27">
      <c r="AA679013" s="7"/>
    </row>
    <row r="679014" spans="27:27">
      <c r="AA679014" s="7"/>
    </row>
    <row r="679015" spans="27:27">
      <c r="AA679015" s="7"/>
    </row>
    <row r="679016" spans="27:27">
      <c r="AA679016" s="7"/>
    </row>
    <row r="679017" spans="27:27">
      <c r="AA679017" s="7"/>
    </row>
    <row r="679018" spans="27:27">
      <c r="AA679018" s="7"/>
    </row>
    <row r="679019" spans="27:27">
      <c r="AA679019" s="7"/>
    </row>
    <row r="679020" spans="27:27">
      <c r="AA679020" s="7"/>
    </row>
    <row r="679021" spans="27:27">
      <c r="AA679021" s="7"/>
    </row>
    <row r="679022" spans="27:27">
      <c r="AA679022" s="7"/>
    </row>
    <row r="679023" spans="27:27">
      <c r="AA679023" s="7"/>
    </row>
    <row r="679024" spans="27:27">
      <c r="AA679024" s="7"/>
    </row>
    <row r="679025" spans="27:27">
      <c r="AA679025" s="7"/>
    </row>
    <row r="679026" spans="27:27">
      <c r="AA679026" s="7"/>
    </row>
    <row r="679027" spans="27:27">
      <c r="AA679027" s="7"/>
    </row>
    <row r="679028" spans="27:27">
      <c r="AA679028" s="7"/>
    </row>
    <row r="679029" spans="27:27">
      <c r="AA679029" s="7"/>
    </row>
    <row r="679030" spans="27:27">
      <c r="AA679030" s="7"/>
    </row>
    <row r="679031" spans="27:27">
      <c r="AA679031" s="7"/>
    </row>
    <row r="679032" spans="27:27">
      <c r="AA679032" s="7"/>
    </row>
    <row r="679033" spans="27:27">
      <c r="AA679033" s="7"/>
    </row>
    <row r="679034" spans="27:27">
      <c r="AA679034" s="7"/>
    </row>
    <row r="679035" spans="27:27">
      <c r="AA679035" s="7"/>
    </row>
    <row r="679036" spans="27:27">
      <c r="AA679036" s="7"/>
    </row>
    <row r="679037" spans="27:27">
      <c r="AA679037" s="7"/>
    </row>
    <row r="679038" spans="27:27">
      <c r="AA679038" s="7"/>
    </row>
    <row r="679039" spans="27:27">
      <c r="AA679039" s="7"/>
    </row>
    <row r="679040" spans="27:27">
      <c r="AA679040" s="7"/>
    </row>
    <row r="679041" spans="27:27">
      <c r="AA679041" s="7"/>
    </row>
    <row r="679042" spans="27:27">
      <c r="AA679042" s="7"/>
    </row>
    <row r="679043" spans="27:27">
      <c r="AA679043" s="7"/>
    </row>
    <row r="679044" spans="27:27">
      <c r="AA679044" s="7"/>
    </row>
    <row r="679045" spans="27:27">
      <c r="AA679045" s="7"/>
    </row>
    <row r="679046" spans="27:27">
      <c r="AA679046" s="7"/>
    </row>
    <row r="679047" spans="27:27">
      <c r="AA679047" s="7"/>
    </row>
    <row r="679048" spans="27:27">
      <c r="AA679048" s="7"/>
    </row>
    <row r="679049" spans="27:27">
      <c r="AA679049" s="7"/>
    </row>
    <row r="679050" spans="27:27">
      <c r="AA679050" s="7"/>
    </row>
    <row r="679051" spans="27:27">
      <c r="AA679051" s="7"/>
    </row>
    <row r="679052" spans="27:27">
      <c r="AA679052" s="7"/>
    </row>
    <row r="679053" spans="27:27">
      <c r="AA679053" s="7"/>
    </row>
    <row r="679054" spans="27:27">
      <c r="AA679054" s="7"/>
    </row>
    <row r="679055" spans="27:27">
      <c r="AA679055" s="7"/>
    </row>
    <row r="679056" spans="27:27">
      <c r="AA679056" s="7"/>
    </row>
    <row r="679057" spans="27:27">
      <c r="AA679057" s="7"/>
    </row>
    <row r="679058" spans="27:27">
      <c r="AA679058" s="7"/>
    </row>
    <row r="679059" spans="27:27">
      <c r="AA679059" s="7"/>
    </row>
    <row r="679060" spans="27:27">
      <c r="AA679060" s="7"/>
    </row>
    <row r="679061" spans="27:27">
      <c r="AA679061" s="7"/>
    </row>
    <row r="679062" spans="27:27">
      <c r="AA679062" s="7"/>
    </row>
    <row r="679063" spans="27:27">
      <c r="AA679063" s="7"/>
    </row>
    <row r="679064" spans="27:27">
      <c r="AA679064" s="7"/>
    </row>
    <row r="679065" spans="27:27">
      <c r="AA679065" s="7"/>
    </row>
    <row r="679066" spans="27:27">
      <c r="AA679066" s="7"/>
    </row>
    <row r="679067" spans="27:27">
      <c r="AA679067" s="7"/>
    </row>
    <row r="679068" spans="27:27">
      <c r="AA679068" s="7"/>
    </row>
    <row r="679069" spans="27:27">
      <c r="AA679069" s="7"/>
    </row>
    <row r="679070" spans="27:27">
      <c r="AA679070" s="7"/>
    </row>
    <row r="679071" spans="27:27">
      <c r="AA679071" s="7"/>
    </row>
    <row r="679072" spans="27:27">
      <c r="AA679072" s="7"/>
    </row>
    <row r="679073" spans="27:27">
      <c r="AA679073" s="7"/>
    </row>
    <row r="679074" spans="27:27">
      <c r="AA679074" s="7"/>
    </row>
    <row r="679075" spans="27:27">
      <c r="AA679075" s="7"/>
    </row>
    <row r="679076" spans="27:27">
      <c r="AA679076" s="7"/>
    </row>
    <row r="679077" spans="27:27">
      <c r="AA679077" s="7"/>
    </row>
    <row r="679078" spans="27:27">
      <c r="AA679078" s="7"/>
    </row>
    <row r="679079" spans="27:27">
      <c r="AA679079" s="7"/>
    </row>
    <row r="679080" spans="27:27">
      <c r="AA679080" s="7"/>
    </row>
    <row r="679081" spans="27:27">
      <c r="AA679081" s="7"/>
    </row>
    <row r="679082" spans="27:27">
      <c r="AA679082" s="7"/>
    </row>
    <row r="679083" spans="27:27">
      <c r="AA679083" s="7"/>
    </row>
    <row r="679084" spans="27:27">
      <c r="AA679084" s="7"/>
    </row>
    <row r="679085" spans="27:27">
      <c r="AA679085" s="7"/>
    </row>
    <row r="679086" spans="27:27">
      <c r="AA679086" s="7"/>
    </row>
    <row r="679087" spans="27:27">
      <c r="AA679087" s="7"/>
    </row>
    <row r="679088" spans="27:27">
      <c r="AA679088" s="7"/>
    </row>
    <row r="679089" spans="27:27">
      <c r="AA679089" s="7"/>
    </row>
    <row r="679090" spans="27:27">
      <c r="AA679090" s="7"/>
    </row>
    <row r="679091" spans="27:27">
      <c r="AA679091" s="7"/>
    </row>
    <row r="679092" spans="27:27">
      <c r="AA679092" s="7"/>
    </row>
    <row r="679093" spans="27:27">
      <c r="AA679093" s="7"/>
    </row>
    <row r="679094" spans="27:27">
      <c r="AA679094" s="7"/>
    </row>
    <row r="679095" spans="27:27">
      <c r="AA679095" s="7"/>
    </row>
    <row r="679096" spans="27:27">
      <c r="AA679096" s="7"/>
    </row>
    <row r="679097" spans="27:27">
      <c r="AA679097" s="7"/>
    </row>
    <row r="679098" spans="27:27">
      <c r="AA679098" s="7"/>
    </row>
    <row r="679099" spans="27:27">
      <c r="AA679099" s="7"/>
    </row>
    <row r="679100" spans="27:27">
      <c r="AA679100" s="7"/>
    </row>
    <row r="679101" spans="27:27">
      <c r="AA679101" s="7"/>
    </row>
    <row r="679102" spans="27:27">
      <c r="AA679102" s="7"/>
    </row>
    <row r="679103" spans="27:27">
      <c r="AA679103" s="7"/>
    </row>
    <row r="679104" spans="27:27">
      <c r="AA679104" s="7"/>
    </row>
    <row r="679105" spans="27:27">
      <c r="AA679105" s="7"/>
    </row>
    <row r="679106" spans="27:27">
      <c r="AA679106" s="7"/>
    </row>
    <row r="679107" spans="27:27">
      <c r="AA679107" s="7"/>
    </row>
    <row r="679108" spans="27:27">
      <c r="AA679108" s="7"/>
    </row>
    <row r="679109" spans="27:27">
      <c r="AA679109" s="7"/>
    </row>
    <row r="679110" spans="27:27">
      <c r="AA679110" s="7"/>
    </row>
    <row r="679111" spans="27:27">
      <c r="AA679111" s="7"/>
    </row>
    <row r="679112" spans="27:27">
      <c r="AA679112" s="7"/>
    </row>
    <row r="679113" spans="27:27">
      <c r="AA679113" s="7"/>
    </row>
    <row r="679114" spans="27:27">
      <c r="AA679114" s="7"/>
    </row>
    <row r="679115" spans="27:27">
      <c r="AA679115" s="7"/>
    </row>
    <row r="679116" spans="27:27">
      <c r="AA679116" s="7"/>
    </row>
    <row r="679117" spans="27:27">
      <c r="AA679117" s="7"/>
    </row>
    <row r="679118" spans="27:27">
      <c r="AA679118" s="7"/>
    </row>
    <row r="679119" spans="27:27">
      <c r="AA679119" s="7"/>
    </row>
    <row r="679120" spans="27:27">
      <c r="AA679120" s="7"/>
    </row>
    <row r="679121" spans="27:27">
      <c r="AA679121" s="7"/>
    </row>
    <row r="679122" spans="27:27">
      <c r="AA679122" s="7"/>
    </row>
    <row r="679123" spans="27:27">
      <c r="AA679123" s="7"/>
    </row>
    <row r="679124" spans="27:27">
      <c r="AA679124" s="7"/>
    </row>
    <row r="679125" spans="27:27">
      <c r="AA679125" s="7"/>
    </row>
    <row r="679126" spans="27:27">
      <c r="AA679126" s="7"/>
    </row>
    <row r="679127" spans="27:27">
      <c r="AA679127" s="7"/>
    </row>
    <row r="679128" spans="27:27">
      <c r="AA679128" s="7"/>
    </row>
    <row r="679129" spans="27:27">
      <c r="AA679129" s="7"/>
    </row>
    <row r="679130" spans="27:27">
      <c r="AA679130" s="7"/>
    </row>
    <row r="679131" spans="27:27">
      <c r="AA679131" s="7"/>
    </row>
    <row r="679132" spans="27:27">
      <c r="AA679132" s="7"/>
    </row>
    <row r="679133" spans="27:27">
      <c r="AA679133" s="7"/>
    </row>
    <row r="679134" spans="27:27">
      <c r="AA679134" s="7"/>
    </row>
    <row r="679135" spans="27:27">
      <c r="AA679135" s="7"/>
    </row>
    <row r="679136" spans="27:27">
      <c r="AA679136" s="7"/>
    </row>
    <row r="679137" spans="27:27">
      <c r="AA679137" s="7"/>
    </row>
    <row r="679138" spans="27:27">
      <c r="AA679138" s="7"/>
    </row>
    <row r="679139" spans="27:27">
      <c r="AA679139" s="7"/>
    </row>
    <row r="679140" spans="27:27">
      <c r="AA679140" s="7"/>
    </row>
    <row r="679141" spans="27:27">
      <c r="AA679141" s="7"/>
    </row>
    <row r="679142" spans="27:27">
      <c r="AA679142" s="7"/>
    </row>
    <row r="679143" spans="27:27">
      <c r="AA679143" s="7"/>
    </row>
    <row r="679144" spans="27:27">
      <c r="AA679144" s="7"/>
    </row>
    <row r="679145" spans="27:27">
      <c r="AA679145" s="7"/>
    </row>
    <row r="679146" spans="27:27">
      <c r="AA679146" s="7"/>
    </row>
    <row r="679147" spans="27:27">
      <c r="AA679147" s="7"/>
    </row>
    <row r="679148" spans="27:27">
      <c r="AA679148" s="7"/>
    </row>
    <row r="679149" spans="27:27">
      <c r="AA679149" s="7"/>
    </row>
    <row r="679150" spans="27:27">
      <c r="AA679150" s="7"/>
    </row>
    <row r="679151" spans="27:27">
      <c r="AA679151" s="7"/>
    </row>
    <row r="679152" spans="27:27">
      <c r="AA679152" s="7"/>
    </row>
    <row r="679153" spans="27:27">
      <c r="AA679153" s="7"/>
    </row>
    <row r="679154" spans="27:27">
      <c r="AA679154" s="7"/>
    </row>
    <row r="679155" spans="27:27">
      <c r="AA679155" s="7"/>
    </row>
    <row r="679156" spans="27:27">
      <c r="AA679156" s="7"/>
    </row>
    <row r="679157" spans="27:27">
      <c r="AA679157" s="7"/>
    </row>
    <row r="679158" spans="27:27">
      <c r="AA679158" s="7"/>
    </row>
    <row r="679159" spans="27:27">
      <c r="AA679159" s="7"/>
    </row>
    <row r="679160" spans="27:27">
      <c r="AA679160" s="7"/>
    </row>
    <row r="679161" spans="27:27">
      <c r="AA679161" s="7"/>
    </row>
    <row r="679162" spans="27:27">
      <c r="AA679162" s="7"/>
    </row>
    <row r="679163" spans="27:27">
      <c r="AA679163" s="7"/>
    </row>
    <row r="679164" spans="27:27">
      <c r="AA679164" s="7"/>
    </row>
    <row r="679165" spans="27:27">
      <c r="AA679165" s="7"/>
    </row>
    <row r="679166" spans="27:27">
      <c r="AA679166" s="7"/>
    </row>
    <row r="679167" spans="27:27">
      <c r="AA679167" s="7"/>
    </row>
    <row r="679168" spans="27:27">
      <c r="AA679168" s="7"/>
    </row>
    <row r="679169" spans="27:27">
      <c r="AA679169" s="7"/>
    </row>
    <row r="679170" spans="27:27">
      <c r="AA679170" s="7"/>
    </row>
    <row r="679171" spans="27:27">
      <c r="AA679171" s="7"/>
    </row>
    <row r="679172" spans="27:27">
      <c r="AA679172" s="7"/>
    </row>
    <row r="679173" spans="27:27">
      <c r="AA679173" s="7"/>
    </row>
    <row r="679174" spans="27:27">
      <c r="AA679174" s="7"/>
    </row>
    <row r="679175" spans="27:27">
      <c r="AA679175" s="7"/>
    </row>
    <row r="679176" spans="27:27">
      <c r="AA679176" s="7"/>
    </row>
    <row r="679177" spans="27:27">
      <c r="AA679177" s="7"/>
    </row>
    <row r="679178" spans="27:27">
      <c r="AA679178" s="7"/>
    </row>
    <row r="679179" spans="27:27">
      <c r="AA679179" s="7"/>
    </row>
    <row r="679180" spans="27:27">
      <c r="AA679180" s="7"/>
    </row>
    <row r="679181" spans="27:27">
      <c r="AA679181" s="7"/>
    </row>
    <row r="679182" spans="27:27">
      <c r="AA679182" s="7"/>
    </row>
    <row r="679183" spans="27:27">
      <c r="AA679183" s="7"/>
    </row>
    <row r="679184" spans="27:27">
      <c r="AA679184" s="7"/>
    </row>
    <row r="679185" spans="27:27">
      <c r="AA679185" s="7"/>
    </row>
    <row r="679186" spans="27:27">
      <c r="AA679186" s="7"/>
    </row>
    <row r="679187" spans="27:27">
      <c r="AA679187" s="7"/>
    </row>
    <row r="679188" spans="27:27">
      <c r="AA679188" s="7"/>
    </row>
    <row r="679189" spans="27:27">
      <c r="AA679189" s="7"/>
    </row>
    <row r="679190" spans="27:27">
      <c r="AA679190" s="7"/>
    </row>
    <row r="679191" spans="27:27">
      <c r="AA679191" s="7"/>
    </row>
    <row r="679192" spans="27:27">
      <c r="AA679192" s="7"/>
    </row>
    <row r="679193" spans="27:27">
      <c r="AA679193" s="7"/>
    </row>
    <row r="679194" spans="27:27">
      <c r="AA679194" s="7"/>
    </row>
    <row r="679195" spans="27:27">
      <c r="AA679195" s="7"/>
    </row>
    <row r="679196" spans="27:27">
      <c r="AA679196" s="7"/>
    </row>
    <row r="679197" spans="27:27">
      <c r="AA679197" s="7"/>
    </row>
    <row r="679198" spans="27:27">
      <c r="AA679198" s="7"/>
    </row>
    <row r="679199" spans="27:27">
      <c r="AA679199" s="7"/>
    </row>
    <row r="679200" spans="27:27">
      <c r="AA679200" s="7"/>
    </row>
    <row r="679201" spans="27:27">
      <c r="AA679201" s="7"/>
    </row>
    <row r="679202" spans="27:27">
      <c r="AA679202" s="7"/>
    </row>
    <row r="679203" spans="27:27">
      <c r="AA679203" s="7"/>
    </row>
    <row r="679204" spans="27:27">
      <c r="AA679204" s="7"/>
    </row>
    <row r="679205" spans="27:27">
      <c r="AA679205" s="7"/>
    </row>
    <row r="679206" spans="27:27">
      <c r="AA679206" s="7"/>
    </row>
    <row r="679207" spans="27:27">
      <c r="AA679207" s="7"/>
    </row>
    <row r="679208" spans="27:27">
      <c r="AA679208" s="7"/>
    </row>
    <row r="679209" spans="27:27">
      <c r="AA679209" s="7"/>
    </row>
    <row r="679210" spans="27:27">
      <c r="AA679210" s="7"/>
    </row>
    <row r="679211" spans="27:27">
      <c r="AA679211" s="7"/>
    </row>
    <row r="679212" spans="27:27">
      <c r="AA679212" s="7"/>
    </row>
    <row r="679213" spans="27:27">
      <c r="AA679213" s="7"/>
    </row>
    <row r="679214" spans="27:27">
      <c r="AA679214" s="7"/>
    </row>
    <row r="679215" spans="27:27">
      <c r="AA679215" s="7"/>
    </row>
    <row r="679216" spans="27:27">
      <c r="AA679216" s="7"/>
    </row>
    <row r="679217" spans="27:27">
      <c r="AA679217" s="7"/>
    </row>
    <row r="679218" spans="27:27">
      <c r="AA679218" s="7"/>
    </row>
    <row r="679219" spans="27:27">
      <c r="AA679219" s="7"/>
    </row>
    <row r="679220" spans="27:27">
      <c r="AA679220" s="7"/>
    </row>
    <row r="679221" spans="27:27">
      <c r="AA679221" s="7"/>
    </row>
    <row r="679222" spans="27:27">
      <c r="AA679222" s="7"/>
    </row>
    <row r="679223" spans="27:27">
      <c r="AA679223" s="7"/>
    </row>
    <row r="679224" spans="27:27">
      <c r="AA679224" s="7"/>
    </row>
    <row r="679225" spans="27:27">
      <c r="AA679225" s="7"/>
    </row>
    <row r="679226" spans="27:27">
      <c r="AA679226" s="7"/>
    </row>
    <row r="679227" spans="27:27">
      <c r="AA679227" s="7"/>
    </row>
    <row r="679228" spans="27:27">
      <c r="AA679228" s="7"/>
    </row>
    <row r="679229" spans="27:27">
      <c r="AA679229" s="7"/>
    </row>
    <row r="679230" spans="27:27">
      <c r="AA679230" s="7"/>
    </row>
    <row r="679231" spans="27:27">
      <c r="AA679231" s="7"/>
    </row>
    <row r="679232" spans="27:27">
      <c r="AA679232" s="7"/>
    </row>
    <row r="679233" spans="27:27">
      <c r="AA679233" s="7"/>
    </row>
    <row r="679234" spans="27:27">
      <c r="AA679234" s="7"/>
    </row>
    <row r="679235" spans="27:27">
      <c r="AA679235" s="7"/>
    </row>
    <row r="679236" spans="27:27">
      <c r="AA679236" s="7"/>
    </row>
    <row r="679237" spans="27:27">
      <c r="AA679237" s="7"/>
    </row>
    <row r="679238" spans="27:27">
      <c r="AA679238" s="7"/>
    </row>
    <row r="679239" spans="27:27">
      <c r="AA679239" s="7"/>
    </row>
    <row r="679240" spans="27:27">
      <c r="AA679240" s="7"/>
    </row>
    <row r="679241" spans="27:27">
      <c r="AA679241" s="7"/>
    </row>
    <row r="679242" spans="27:27">
      <c r="AA679242" s="7"/>
    </row>
    <row r="679243" spans="27:27">
      <c r="AA679243" s="7"/>
    </row>
    <row r="679244" spans="27:27">
      <c r="AA679244" s="7"/>
    </row>
    <row r="679245" spans="27:27">
      <c r="AA679245" s="7"/>
    </row>
    <row r="679246" spans="27:27">
      <c r="AA679246" s="7"/>
    </row>
    <row r="679247" spans="27:27">
      <c r="AA679247" s="7"/>
    </row>
    <row r="679248" spans="27:27">
      <c r="AA679248" s="7"/>
    </row>
    <row r="679249" spans="27:27">
      <c r="AA679249" s="7"/>
    </row>
    <row r="679250" spans="27:27">
      <c r="AA679250" s="7"/>
    </row>
    <row r="679251" spans="27:27">
      <c r="AA679251" s="7"/>
    </row>
    <row r="679252" spans="27:27">
      <c r="AA679252" s="7"/>
    </row>
    <row r="679253" spans="27:27">
      <c r="AA679253" s="7"/>
    </row>
    <row r="679254" spans="27:27">
      <c r="AA679254" s="7"/>
    </row>
    <row r="679255" spans="27:27">
      <c r="AA679255" s="7"/>
    </row>
    <row r="679256" spans="27:27">
      <c r="AA679256" s="7"/>
    </row>
    <row r="679257" spans="27:27">
      <c r="AA679257" s="7"/>
    </row>
    <row r="679258" spans="27:27">
      <c r="AA679258" s="7"/>
    </row>
    <row r="679259" spans="27:27">
      <c r="AA679259" s="7"/>
    </row>
    <row r="679260" spans="27:27">
      <c r="AA679260" s="7"/>
    </row>
    <row r="679261" spans="27:27">
      <c r="AA679261" s="7"/>
    </row>
    <row r="679262" spans="27:27">
      <c r="AA679262" s="7"/>
    </row>
    <row r="679263" spans="27:27">
      <c r="AA679263" s="7"/>
    </row>
    <row r="679264" spans="27:27">
      <c r="AA679264" s="7"/>
    </row>
    <row r="679265" spans="27:27">
      <c r="AA679265" s="7"/>
    </row>
    <row r="679266" spans="27:27">
      <c r="AA679266" s="7"/>
    </row>
    <row r="679267" spans="27:27">
      <c r="AA679267" s="7"/>
    </row>
    <row r="679268" spans="27:27">
      <c r="AA679268" s="7"/>
    </row>
    <row r="679269" spans="27:27">
      <c r="AA679269" s="7"/>
    </row>
    <row r="679270" spans="27:27">
      <c r="AA679270" s="7"/>
    </row>
    <row r="679271" spans="27:27">
      <c r="AA679271" s="7"/>
    </row>
    <row r="679272" spans="27:27">
      <c r="AA679272" s="7"/>
    </row>
    <row r="679273" spans="27:27">
      <c r="AA679273" s="7"/>
    </row>
    <row r="679274" spans="27:27">
      <c r="AA679274" s="7"/>
    </row>
    <row r="679275" spans="27:27">
      <c r="AA679275" s="7"/>
    </row>
    <row r="679276" spans="27:27">
      <c r="AA679276" s="7"/>
    </row>
    <row r="679277" spans="27:27">
      <c r="AA679277" s="7"/>
    </row>
    <row r="679278" spans="27:27">
      <c r="AA679278" s="7"/>
    </row>
    <row r="679279" spans="27:27">
      <c r="AA679279" s="7"/>
    </row>
    <row r="679280" spans="27:27">
      <c r="AA679280" s="7"/>
    </row>
    <row r="679281" spans="27:27">
      <c r="AA679281" s="7"/>
    </row>
    <row r="679282" spans="27:27">
      <c r="AA679282" s="7"/>
    </row>
    <row r="679283" spans="27:27">
      <c r="AA679283" s="7"/>
    </row>
    <row r="679284" spans="27:27">
      <c r="AA679284" s="7"/>
    </row>
    <row r="679285" spans="27:27">
      <c r="AA679285" s="7"/>
    </row>
    <row r="679286" spans="27:27">
      <c r="AA679286" s="7"/>
    </row>
    <row r="679287" spans="27:27">
      <c r="AA679287" s="7"/>
    </row>
    <row r="679288" spans="27:27">
      <c r="AA679288" s="7"/>
    </row>
    <row r="679289" spans="27:27">
      <c r="AA679289" s="7"/>
    </row>
    <row r="679290" spans="27:27">
      <c r="AA679290" s="7"/>
    </row>
    <row r="679291" spans="27:27">
      <c r="AA679291" s="7"/>
    </row>
    <row r="679292" spans="27:27">
      <c r="AA679292" s="7"/>
    </row>
    <row r="679293" spans="27:27">
      <c r="AA679293" s="7"/>
    </row>
    <row r="679294" spans="27:27">
      <c r="AA679294" s="7"/>
    </row>
    <row r="679295" spans="27:27">
      <c r="AA679295" s="7"/>
    </row>
    <row r="679296" spans="27:27">
      <c r="AA679296" s="7"/>
    </row>
    <row r="679297" spans="27:27">
      <c r="AA679297" s="7"/>
    </row>
    <row r="679298" spans="27:27">
      <c r="AA679298" s="7"/>
    </row>
    <row r="679299" spans="27:27">
      <c r="AA679299" s="7"/>
    </row>
    <row r="679300" spans="27:27">
      <c r="AA679300" s="7"/>
    </row>
    <row r="679301" spans="27:27">
      <c r="AA679301" s="7"/>
    </row>
    <row r="679302" spans="27:27">
      <c r="AA679302" s="7"/>
    </row>
    <row r="679303" spans="27:27">
      <c r="AA679303" s="7"/>
    </row>
    <row r="679304" spans="27:27">
      <c r="AA679304" s="7"/>
    </row>
    <row r="679305" spans="27:27">
      <c r="AA679305" s="7"/>
    </row>
    <row r="679306" spans="27:27">
      <c r="AA679306" s="7"/>
    </row>
    <row r="679307" spans="27:27">
      <c r="AA679307" s="7"/>
    </row>
    <row r="679308" spans="27:27">
      <c r="AA679308" s="7"/>
    </row>
    <row r="679309" spans="27:27">
      <c r="AA679309" s="7"/>
    </row>
    <row r="679310" spans="27:27">
      <c r="AA679310" s="7"/>
    </row>
    <row r="679311" spans="27:27">
      <c r="AA679311" s="7"/>
    </row>
    <row r="679312" spans="27:27">
      <c r="AA679312" s="7"/>
    </row>
    <row r="679313" spans="27:27">
      <c r="AA679313" s="7"/>
    </row>
    <row r="679314" spans="27:27">
      <c r="AA679314" s="7"/>
    </row>
    <row r="679315" spans="27:27">
      <c r="AA679315" s="7"/>
    </row>
    <row r="679316" spans="27:27">
      <c r="AA679316" s="7"/>
    </row>
    <row r="679317" spans="27:27">
      <c r="AA679317" s="7"/>
    </row>
    <row r="679318" spans="27:27">
      <c r="AA679318" s="7"/>
    </row>
    <row r="679319" spans="27:27">
      <c r="AA679319" s="7"/>
    </row>
    <row r="679320" spans="27:27">
      <c r="AA679320" s="7"/>
    </row>
    <row r="679321" spans="27:27">
      <c r="AA679321" s="7"/>
    </row>
    <row r="679322" spans="27:27">
      <c r="AA679322" s="7"/>
    </row>
    <row r="679323" spans="27:27">
      <c r="AA679323" s="7"/>
    </row>
    <row r="679324" spans="27:27">
      <c r="AA679324" s="7"/>
    </row>
    <row r="679325" spans="27:27">
      <c r="AA679325" s="7"/>
    </row>
    <row r="679326" spans="27:27">
      <c r="AA679326" s="7"/>
    </row>
    <row r="679327" spans="27:27">
      <c r="AA679327" s="7"/>
    </row>
    <row r="679328" spans="27:27">
      <c r="AA679328" s="7"/>
    </row>
    <row r="679329" spans="27:27">
      <c r="AA679329" s="7"/>
    </row>
    <row r="679330" spans="27:27">
      <c r="AA679330" s="7"/>
    </row>
    <row r="679331" spans="27:27">
      <c r="AA679331" s="7"/>
    </row>
    <row r="679332" spans="27:27">
      <c r="AA679332" s="7"/>
    </row>
    <row r="679333" spans="27:27">
      <c r="AA679333" s="7"/>
    </row>
    <row r="679334" spans="27:27">
      <c r="AA679334" s="7"/>
    </row>
    <row r="679335" spans="27:27">
      <c r="AA679335" s="7"/>
    </row>
    <row r="679336" spans="27:27">
      <c r="AA679336" s="7"/>
    </row>
    <row r="679337" spans="27:27">
      <c r="AA679337" s="7"/>
    </row>
    <row r="679338" spans="27:27">
      <c r="AA679338" s="7"/>
    </row>
    <row r="679339" spans="27:27">
      <c r="AA679339" s="7"/>
    </row>
    <row r="679340" spans="27:27">
      <c r="AA679340" s="7"/>
    </row>
    <row r="679341" spans="27:27">
      <c r="AA679341" s="7"/>
    </row>
    <row r="679342" spans="27:27">
      <c r="AA679342" s="7"/>
    </row>
    <row r="679343" spans="27:27">
      <c r="AA679343" s="7"/>
    </row>
    <row r="679344" spans="27:27">
      <c r="AA679344" s="7"/>
    </row>
    <row r="679345" spans="27:27">
      <c r="AA679345" s="7"/>
    </row>
    <row r="679346" spans="27:27">
      <c r="AA679346" s="7"/>
    </row>
    <row r="679347" spans="27:27">
      <c r="AA679347" s="7"/>
    </row>
    <row r="679348" spans="27:27">
      <c r="AA679348" s="7"/>
    </row>
    <row r="679349" spans="27:27">
      <c r="AA679349" s="7"/>
    </row>
    <row r="679350" spans="27:27">
      <c r="AA679350" s="7"/>
    </row>
    <row r="679351" spans="27:27">
      <c r="AA679351" s="7"/>
    </row>
    <row r="679352" spans="27:27">
      <c r="AA679352" s="7"/>
    </row>
    <row r="679353" spans="27:27">
      <c r="AA679353" s="7"/>
    </row>
    <row r="679354" spans="27:27">
      <c r="AA679354" s="7"/>
    </row>
    <row r="679355" spans="27:27">
      <c r="AA679355" s="7"/>
    </row>
    <row r="679356" spans="27:27">
      <c r="AA679356" s="7"/>
    </row>
    <row r="679357" spans="27:27">
      <c r="AA679357" s="7"/>
    </row>
    <row r="679358" spans="27:27">
      <c r="AA679358" s="7"/>
    </row>
    <row r="679359" spans="27:27">
      <c r="AA679359" s="7"/>
    </row>
    <row r="679360" spans="27:27">
      <c r="AA679360" s="7"/>
    </row>
    <row r="679361" spans="27:27">
      <c r="AA679361" s="7"/>
    </row>
    <row r="679362" spans="27:27">
      <c r="AA679362" s="7"/>
    </row>
    <row r="679363" spans="27:27">
      <c r="AA679363" s="7"/>
    </row>
    <row r="679364" spans="27:27">
      <c r="AA679364" s="7"/>
    </row>
    <row r="679365" spans="27:27">
      <c r="AA679365" s="7"/>
    </row>
    <row r="679366" spans="27:27">
      <c r="AA679366" s="7"/>
    </row>
    <row r="679367" spans="27:27">
      <c r="AA679367" s="7"/>
    </row>
    <row r="679368" spans="27:27">
      <c r="AA679368" s="7"/>
    </row>
    <row r="679369" spans="27:27">
      <c r="AA679369" s="7"/>
    </row>
    <row r="679370" spans="27:27">
      <c r="AA679370" s="7"/>
    </row>
    <row r="679371" spans="27:27">
      <c r="AA679371" s="7"/>
    </row>
    <row r="679372" spans="27:27">
      <c r="AA679372" s="7"/>
    </row>
    <row r="679373" spans="27:27">
      <c r="AA679373" s="7"/>
    </row>
    <row r="679374" spans="27:27">
      <c r="AA679374" s="7"/>
    </row>
    <row r="679375" spans="27:27">
      <c r="AA679375" s="7"/>
    </row>
    <row r="679376" spans="27:27">
      <c r="AA679376" s="7"/>
    </row>
    <row r="679377" spans="27:27">
      <c r="AA679377" s="7"/>
    </row>
    <row r="679378" spans="27:27">
      <c r="AA679378" s="7"/>
    </row>
    <row r="679379" spans="27:27">
      <c r="AA679379" s="7"/>
    </row>
    <row r="679380" spans="27:27">
      <c r="AA679380" s="7"/>
    </row>
    <row r="679381" spans="27:27">
      <c r="AA679381" s="7"/>
    </row>
    <row r="679382" spans="27:27">
      <c r="AA679382" s="7"/>
    </row>
    <row r="679383" spans="27:27">
      <c r="AA679383" s="7"/>
    </row>
    <row r="679384" spans="27:27">
      <c r="AA679384" s="7"/>
    </row>
    <row r="679385" spans="27:27">
      <c r="AA679385" s="7"/>
    </row>
    <row r="679386" spans="27:27">
      <c r="AA679386" s="7"/>
    </row>
    <row r="679387" spans="27:27">
      <c r="AA679387" s="7"/>
    </row>
    <row r="679388" spans="27:27">
      <c r="AA679388" s="7"/>
    </row>
    <row r="679389" spans="27:27">
      <c r="AA679389" s="7"/>
    </row>
    <row r="679390" spans="27:27">
      <c r="AA679390" s="7"/>
    </row>
    <row r="679391" spans="27:27">
      <c r="AA679391" s="7"/>
    </row>
    <row r="679392" spans="27:27">
      <c r="AA679392" s="7"/>
    </row>
    <row r="679393" spans="27:27">
      <c r="AA679393" s="7"/>
    </row>
    <row r="679394" spans="27:27">
      <c r="AA679394" s="7"/>
    </row>
    <row r="679395" spans="27:27">
      <c r="AA679395" s="7"/>
    </row>
    <row r="679396" spans="27:27">
      <c r="AA679396" s="7"/>
    </row>
    <row r="679397" spans="27:27">
      <c r="AA679397" s="7"/>
    </row>
    <row r="679398" spans="27:27">
      <c r="AA679398" s="7"/>
    </row>
    <row r="679399" spans="27:27">
      <c r="AA679399" s="7"/>
    </row>
    <row r="679400" spans="27:27">
      <c r="AA679400" s="7"/>
    </row>
    <row r="679401" spans="27:27">
      <c r="AA679401" s="7"/>
    </row>
    <row r="679402" spans="27:27">
      <c r="AA679402" s="7"/>
    </row>
    <row r="679403" spans="27:27">
      <c r="AA679403" s="7"/>
    </row>
    <row r="679404" spans="27:27">
      <c r="AA679404" s="7"/>
    </row>
    <row r="679405" spans="27:27">
      <c r="AA679405" s="7"/>
    </row>
    <row r="679406" spans="27:27">
      <c r="AA679406" s="7"/>
    </row>
    <row r="679407" spans="27:27">
      <c r="AA679407" s="7"/>
    </row>
    <row r="679408" spans="27:27">
      <c r="AA679408" s="7"/>
    </row>
    <row r="679409" spans="27:27">
      <c r="AA679409" s="7"/>
    </row>
    <row r="679410" spans="27:27">
      <c r="AA679410" s="7"/>
    </row>
    <row r="679411" spans="27:27">
      <c r="AA679411" s="7"/>
    </row>
    <row r="679412" spans="27:27">
      <c r="AA679412" s="7"/>
    </row>
    <row r="679413" spans="27:27">
      <c r="AA679413" s="7"/>
    </row>
    <row r="679414" spans="27:27">
      <c r="AA679414" s="7"/>
    </row>
    <row r="679415" spans="27:27">
      <c r="AA679415" s="7"/>
    </row>
    <row r="679416" spans="27:27">
      <c r="AA679416" s="7"/>
    </row>
    <row r="679417" spans="27:27">
      <c r="AA679417" s="7"/>
    </row>
    <row r="679418" spans="27:27">
      <c r="AA679418" s="7"/>
    </row>
    <row r="679419" spans="27:27">
      <c r="AA679419" s="7"/>
    </row>
    <row r="679420" spans="27:27">
      <c r="AA679420" s="7"/>
    </row>
    <row r="679421" spans="27:27">
      <c r="AA679421" s="7"/>
    </row>
    <row r="679422" spans="27:27">
      <c r="AA679422" s="7"/>
    </row>
    <row r="679423" spans="27:27">
      <c r="AA679423" s="7"/>
    </row>
    <row r="679424" spans="27:27">
      <c r="AA679424" s="7"/>
    </row>
    <row r="679425" spans="27:27">
      <c r="AA679425" s="7"/>
    </row>
    <row r="679426" spans="27:27">
      <c r="AA679426" s="7"/>
    </row>
    <row r="679427" spans="27:27">
      <c r="AA679427" s="7"/>
    </row>
    <row r="679428" spans="27:27">
      <c r="AA679428" s="7"/>
    </row>
    <row r="679429" spans="27:27">
      <c r="AA679429" s="7"/>
    </row>
    <row r="679430" spans="27:27">
      <c r="AA679430" s="7"/>
    </row>
    <row r="679431" spans="27:27">
      <c r="AA679431" s="7"/>
    </row>
    <row r="679432" spans="27:27">
      <c r="AA679432" s="7"/>
    </row>
    <row r="679433" spans="27:27">
      <c r="AA679433" s="7"/>
    </row>
    <row r="679434" spans="27:27">
      <c r="AA679434" s="7"/>
    </row>
    <row r="679435" spans="27:27">
      <c r="AA679435" s="7"/>
    </row>
    <row r="679436" spans="27:27">
      <c r="AA679436" s="7"/>
    </row>
    <row r="679437" spans="27:27">
      <c r="AA679437" s="7"/>
    </row>
    <row r="679438" spans="27:27">
      <c r="AA679438" s="7"/>
    </row>
    <row r="679439" spans="27:27">
      <c r="AA679439" s="7"/>
    </row>
    <row r="679440" spans="27:27">
      <c r="AA679440" s="7"/>
    </row>
    <row r="679441" spans="27:27">
      <c r="AA679441" s="7"/>
    </row>
    <row r="679442" spans="27:27">
      <c r="AA679442" s="7"/>
    </row>
    <row r="679443" spans="27:27">
      <c r="AA679443" s="7"/>
    </row>
    <row r="679444" spans="27:27">
      <c r="AA679444" s="7"/>
    </row>
    <row r="679445" spans="27:27">
      <c r="AA679445" s="7"/>
    </row>
    <row r="679446" spans="27:27">
      <c r="AA679446" s="7"/>
    </row>
    <row r="679447" spans="27:27">
      <c r="AA679447" s="7"/>
    </row>
    <row r="679448" spans="27:27">
      <c r="AA679448" s="7"/>
    </row>
    <row r="679449" spans="27:27">
      <c r="AA679449" s="7"/>
    </row>
    <row r="679450" spans="27:27">
      <c r="AA679450" s="7"/>
    </row>
    <row r="679451" spans="27:27">
      <c r="AA679451" s="7"/>
    </row>
    <row r="679452" spans="27:27">
      <c r="AA679452" s="7"/>
    </row>
    <row r="679453" spans="27:27">
      <c r="AA679453" s="7"/>
    </row>
    <row r="679454" spans="27:27">
      <c r="AA679454" s="7"/>
    </row>
    <row r="679455" spans="27:27">
      <c r="AA679455" s="7"/>
    </row>
    <row r="679456" spans="27:27">
      <c r="AA679456" s="7"/>
    </row>
    <row r="679457" spans="27:27">
      <c r="AA679457" s="7"/>
    </row>
    <row r="679458" spans="27:27">
      <c r="AA679458" s="7"/>
    </row>
    <row r="679459" spans="27:27">
      <c r="AA679459" s="7"/>
    </row>
    <row r="679460" spans="27:27">
      <c r="AA679460" s="7"/>
    </row>
    <row r="679461" spans="27:27">
      <c r="AA679461" s="7"/>
    </row>
    <row r="679462" spans="27:27">
      <c r="AA679462" s="7"/>
    </row>
    <row r="679463" spans="27:27">
      <c r="AA679463" s="7"/>
    </row>
    <row r="679464" spans="27:27">
      <c r="AA679464" s="7"/>
    </row>
    <row r="679465" spans="27:27">
      <c r="AA679465" s="7"/>
    </row>
    <row r="679466" spans="27:27">
      <c r="AA679466" s="7"/>
    </row>
    <row r="679467" spans="27:27">
      <c r="AA679467" s="7"/>
    </row>
    <row r="679468" spans="27:27">
      <c r="AA679468" s="7"/>
    </row>
    <row r="679469" spans="27:27">
      <c r="AA679469" s="7"/>
    </row>
    <row r="679470" spans="27:27">
      <c r="AA679470" s="7"/>
    </row>
    <row r="679471" spans="27:27">
      <c r="AA679471" s="7"/>
    </row>
    <row r="679472" spans="27:27">
      <c r="AA679472" s="7"/>
    </row>
    <row r="679473" spans="27:27">
      <c r="AA679473" s="7"/>
    </row>
    <row r="679474" spans="27:27">
      <c r="AA679474" s="7"/>
    </row>
    <row r="679475" spans="27:27">
      <c r="AA679475" s="7"/>
    </row>
    <row r="679476" spans="27:27">
      <c r="AA679476" s="7"/>
    </row>
    <row r="679477" spans="27:27">
      <c r="AA679477" s="7"/>
    </row>
    <row r="679478" spans="27:27">
      <c r="AA679478" s="7"/>
    </row>
    <row r="679479" spans="27:27">
      <c r="AA679479" s="7"/>
    </row>
    <row r="679480" spans="27:27">
      <c r="AA679480" s="7"/>
    </row>
    <row r="679481" spans="27:27">
      <c r="AA679481" s="7"/>
    </row>
    <row r="679482" spans="27:27">
      <c r="AA679482" s="7"/>
    </row>
    <row r="679483" spans="27:27">
      <c r="AA679483" s="7"/>
    </row>
    <row r="679484" spans="27:27">
      <c r="AA679484" s="7"/>
    </row>
    <row r="679485" spans="27:27">
      <c r="AA679485" s="7"/>
    </row>
    <row r="679486" spans="27:27">
      <c r="AA679486" s="7"/>
    </row>
    <row r="679487" spans="27:27">
      <c r="AA679487" s="7"/>
    </row>
    <row r="679488" spans="27:27">
      <c r="AA679488" s="7"/>
    </row>
    <row r="679489" spans="27:27">
      <c r="AA679489" s="7"/>
    </row>
    <row r="679490" spans="27:27">
      <c r="AA679490" s="7"/>
    </row>
    <row r="679491" spans="27:27">
      <c r="AA679491" s="7"/>
    </row>
    <row r="679492" spans="27:27">
      <c r="AA679492" s="7"/>
    </row>
    <row r="679493" spans="27:27">
      <c r="AA679493" s="7"/>
    </row>
    <row r="679494" spans="27:27">
      <c r="AA679494" s="7"/>
    </row>
    <row r="679495" spans="27:27">
      <c r="AA679495" s="7"/>
    </row>
    <row r="679496" spans="27:27">
      <c r="AA679496" s="7"/>
    </row>
    <row r="679497" spans="27:27">
      <c r="AA679497" s="7"/>
    </row>
    <row r="679498" spans="27:27">
      <c r="AA679498" s="7"/>
    </row>
    <row r="679499" spans="27:27">
      <c r="AA679499" s="7"/>
    </row>
    <row r="679500" spans="27:27">
      <c r="AA679500" s="7"/>
    </row>
    <row r="679501" spans="27:27">
      <c r="AA679501" s="7"/>
    </row>
    <row r="679502" spans="27:27">
      <c r="AA679502" s="7"/>
    </row>
    <row r="679503" spans="27:27">
      <c r="AA679503" s="7"/>
    </row>
    <row r="679504" spans="27:27">
      <c r="AA679504" s="7"/>
    </row>
    <row r="679505" spans="27:27">
      <c r="AA679505" s="7"/>
    </row>
    <row r="679506" spans="27:27">
      <c r="AA679506" s="7"/>
    </row>
    <row r="679507" spans="27:27">
      <c r="AA679507" s="7"/>
    </row>
    <row r="679508" spans="27:27">
      <c r="AA679508" s="7"/>
    </row>
    <row r="679509" spans="27:27">
      <c r="AA679509" s="7"/>
    </row>
    <row r="679510" spans="27:27">
      <c r="AA679510" s="7"/>
    </row>
    <row r="679511" spans="27:27">
      <c r="AA679511" s="7"/>
    </row>
    <row r="679512" spans="27:27">
      <c r="AA679512" s="7"/>
    </row>
    <row r="679513" spans="27:27">
      <c r="AA679513" s="7"/>
    </row>
    <row r="679514" spans="27:27">
      <c r="AA679514" s="7"/>
    </row>
    <row r="679515" spans="27:27">
      <c r="AA679515" s="7"/>
    </row>
    <row r="679516" spans="27:27">
      <c r="AA679516" s="7"/>
    </row>
    <row r="679517" spans="27:27">
      <c r="AA679517" s="7"/>
    </row>
    <row r="679518" spans="27:27">
      <c r="AA679518" s="7"/>
    </row>
    <row r="679519" spans="27:27">
      <c r="AA679519" s="7"/>
    </row>
    <row r="679520" spans="27:27">
      <c r="AA679520" s="7"/>
    </row>
    <row r="679521" spans="27:27">
      <c r="AA679521" s="7"/>
    </row>
    <row r="679522" spans="27:27">
      <c r="AA679522" s="7"/>
    </row>
    <row r="679523" spans="27:27">
      <c r="AA679523" s="7"/>
    </row>
    <row r="679524" spans="27:27">
      <c r="AA679524" s="7"/>
    </row>
    <row r="679525" spans="27:27">
      <c r="AA679525" s="7"/>
    </row>
    <row r="679526" spans="27:27">
      <c r="AA679526" s="7"/>
    </row>
    <row r="679527" spans="27:27">
      <c r="AA679527" s="7"/>
    </row>
    <row r="679528" spans="27:27">
      <c r="AA679528" s="7"/>
    </row>
    <row r="679529" spans="27:27">
      <c r="AA679529" s="7"/>
    </row>
    <row r="679530" spans="27:27">
      <c r="AA679530" s="7"/>
    </row>
    <row r="679531" spans="27:27">
      <c r="AA679531" s="7"/>
    </row>
    <row r="679532" spans="27:27">
      <c r="AA679532" s="7"/>
    </row>
    <row r="679533" spans="27:27">
      <c r="AA679533" s="7"/>
    </row>
    <row r="679534" spans="27:27">
      <c r="AA679534" s="7"/>
    </row>
    <row r="679535" spans="27:27">
      <c r="AA679535" s="7"/>
    </row>
    <row r="679536" spans="27:27">
      <c r="AA679536" s="7"/>
    </row>
    <row r="679537" spans="27:27">
      <c r="AA679537" s="7"/>
    </row>
    <row r="679538" spans="27:27">
      <c r="AA679538" s="7"/>
    </row>
    <row r="679539" spans="27:27">
      <c r="AA679539" s="7"/>
    </row>
    <row r="679540" spans="27:27">
      <c r="AA679540" s="7"/>
    </row>
    <row r="679541" spans="27:27">
      <c r="AA679541" s="7"/>
    </row>
    <row r="679542" spans="27:27">
      <c r="AA679542" s="7"/>
    </row>
    <row r="679543" spans="27:27">
      <c r="AA679543" s="7"/>
    </row>
    <row r="679544" spans="27:27">
      <c r="AA679544" s="7"/>
    </row>
    <row r="679545" spans="27:27">
      <c r="AA679545" s="7"/>
    </row>
    <row r="679546" spans="27:27">
      <c r="AA679546" s="7"/>
    </row>
    <row r="679547" spans="27:27">
      <c r="AA679547" s="7"/>
    </row>
    <row r="679548" spans="27:27">
      <c r="AA679548" s="7"/>
    </row>
    <row r="679549" spans="27:27">
      <c r="AA679549" s="7"/>
    </row>
    <row r="679550" spans="27:27">
      <c r="AA679550" s="7"/>
    </row>
    <row r="679551" spans="27:27">
      <c r="AA679551" s="7"/>
    </row>
    <row r="679552" spans="27:27">
      <c r="AA679552" s="7"/>
    </row>
    <row r="679553" spans="27:27">
      <c r="AA679553" s="7"/>
    </row>
    <row r="679554" spans="27:27">
      <c r="AA679554" s="7"/>
    </row>
    <row r="679555" spans="27:27">
      <c r="AA679555" s="7"/>
    </row>
    <row r="679556" spans="27:27">
      <c r="AA679556" s="7"/>
    </row>
    <row r="679557" spans="27:27">
      <c r="AA679557" s="7"/>
    </row>
    <row r="679558" spans="27:27">
      <c r="AA679558" s="7"/>
    </row>
    <row r="679559" spans="27:27">
      <c r="AA679559" s="7"/>
    </row>
    <row r="679560" spans="27:27">
      <c r="AA679560" s="7"/>
    </row>
    <row r="679561" spans="27:27">
      <c r="AA679561" s="7"/>
    </row>
    <row r="679562" spans="27:27">
      <c r="AA679562" s="7"/>
    </row>
    <row r="679563" spans="27:27">
      <c r="AA679563" s="7"/>
    </row>
    <row r="679564" spans="27:27">
      <c r="AA679564" s="7"/>
    </row>
    <row r="679565" spans="27:27">
      <c r="AA679565" s="7"/>
    </row>
    <row r="679566" spans="27:27">
      <c r="AA679566" s="7"/>
    </row>
    <row r="679567" spans="27:27">
      <c r="AA679567" s="7"/>
    </row>
    <row r="679568" spans="27:27">
      <c r="AA679568" s="7"/>
    </row>
    <row r="679569" spans="27:27">
      <c r="AA679569" s="7"/>
    </row>
    <row r="679570" spans="27:27">
      <c r="AA679570" s="7"/>
    </row>
    <row r="679571" spans="27:27">
      <c r="AA679571" s="7"/>
    </row>
    <row r="679572" spans="27:27">
      <c r="AA679572" s="7"/>
    </row>
    <row r="679573" spans="27:27">
      <c r="AA679573" s="7"/>
    </row>
    <row r="679574" spans="27:27">
      <c r="AA679574" s="7"/>
    </row>
    <row r="679575" spans="27:27">
      <c r="AA679575" s="7"/>
    </row>
    <row r="679576" spans="27:27">
      <c r="AA679576" s="7"/>
    </row>
    <row r="679577" spans="27:27">
      <c r="AA679577" s="7"/>
    </row>
    <row r="679578" spans="27:27">
      <c r="AA679578" s="7"/>
    </row>
    <row r="679579" spans="27:27">
      <c r="AA679579" s="7"/>
    </row>
    <row r="679580" spans="27:27">
      <c r="AA679580" s="7"/>
    </row>
    <row r="679581" spans="27:27">
      <c r="AA679581" s="7"/>
    </row>
    <row r="679582" spans="27:27">
      <c r="AA679582" s="7"/>
    </row>
    <row r="679583" spans="27:27">
      <c r="AA679583" s="7"/>
    </row>
    <row r="679584" spans="27:27">
      <c r="AA679584" s="7"/>
    </row>
    <row r="679585" spans="27:27">
      <c r="AA679585" s="7"/>
    </row>
    <row r="679586" spans="27:27">
      <c r="AA679586" s="7"/>
    </row>
    <row r="679587" spans="27:27">
      <c r="AA679587" s="7"/>
    </row>
    <row r="679588" spans="27:27">
      <c r="AA679588" s="7"/>
    </row>
    <row r="679589" spans="27:27">
      <c r="AA679589" s="7"/>
    </row>
    <row r="679590" spans="27:27">
      <c r="AA679590" s="7"/>
    </row>
    <row r="679591" spans="27:27">
      <c r="AA679591" s="7"/>
    </row>
    <row r="679592" spans="27:27">
      <c r="AA679592" s="7"/>
    </row>
    <row r="679593" spans="27:27">
      <c r="AA679593" s="7"/>
    </row>
    <row r="679594" spans="27:27">
      <c r="AA679594" s="7"/>
    </row>
    <row r="679595" spans="27:27">
      <c r="AA679595" s="7"/>
    </row>
    <row r="679596" spans="27:27">
      <c r="AA679596" s="7"/>
    </row>
    <row r="679597" spans="27:27">
      <c r="AA679597" s="7"/>
    </row>
    <row r="679598" spans="27:27">
      <c r="AA679598" s="7"/>
    </row>
    <row r="679599" spans="27:27">
      <c r="AA679599" s="7"/>
    </row>
    <row r="679600" spans="27:27">
      <c r="AA679600" s="7"/>
    </row>
    <row r="679601" spans="27:27">
      <c r="AA679601" s="7"/>
    </row>
    <row r="679602" spans="27:27">
      <c r="AA679602" s="7"/>
    </row>
    <row r="679603" spans="27:27">
      <c r="AA679603" s="7"/>
    </row>
    <row r="679604" spans="27:27">
      <c r="AA679604" s="7"/>
    </row>
    <row r="679605" spans="27:27">
      <c r="AA679605" s="7"/>
    </row>
    <row r="679606" spans="27:27">
      <c r="AA679606" s="7"/>
    </row>
    <row r="679607" spans="27:27">
      <c r="AA679607" s="7"/>
    </row>
    <row r="679608" spans="27:27">
      <c r="AA679608" s="7"/>
    </row>
    <row r="679609" spans="27:27">
      <c r="AA679609" s="7"/>
    </row>
    <row r="679610" spans="27:27">
      <c r="AA679610" s="7"/>
    </row>
    <row r="679611" spans="27:27">
      <c r="AA679611" s="7"/>
    </row>
    <row r="679612" spans="27:27">
      <c r="AA679612" s="7"/>
    </row>
    <row r="679613" spans="27:27">
      <c r="AA679613" s="7"/>
    </row>
    <row r="679614" spans="27:27">
      <c r="AA679614" s="7"/>
    </row>
    <row r="679615" spans="27:27">
      <c r="AA679615" s="7"/>
    </row>
    <row r="679616" spans="27:27">
      <c r="AA679616" s="7"/>
    </row>
    <row r="679617" spans="27:27">
      <c r="AA679617" s="7"/>
    </row>
    <row r="679618" spans="27:27">
      <c r="AA679618" s="7"/>
    </row>
    <row r="679619" spans="27:27">
      <c r="AA679619" s="7"/>
    </row>
    <row r="679620" spans="27:27">
      <c r="AA679620" s="7"/>
    </row>
    <row r="679621" spans="27:27">
      <c r="AA679621" s="7"/>
    </row>
    <row r="679622" spans="27:27">
      <c r="AA679622" s="7"/>
    </row>
    <row r="679623" spans="27:27">
      <c r="AA679623" s="7"/>
    </row>
    <row r="679624" spans="27:27">
      <c r="AA679624" s="7"/>
    </row>
    <row r="679625" spans="27:27">
      <c r="AA679625" s="7"/>
    </row>
    <row r="679626" spans="27:27">
      <c r="AA679626" s="7"/>
    </row>
    <row r="679627" spans="27:27">
      <c r="AA679627" s="7"/>
    </row>
    <row r="679628" spans="27:27">
      <c r="AA679628" s="7"/>
    </row>
    <row r="679629" spans="27:27">
      <c r="AA679629" s="7"/>
    </row>
    <row r="679630" spans="27:27">
      <c r="AA679630" s="7"/>
    </row>
    <row r="679631" spans="27:27">
      <c r="AA679631" s="7"/>
    </row>
    <row r="679632" spans="27:27">
      <c r="AA679632" s="7"/>
    </row>
    <row r="679633" spans="27:27">
      <c r="AA679633" s="7"/>
    </row>
    <row r="679634" spans="27:27">
      <c r="AA679634" s="7"/>
    </row>
    <row r="679635" spans="27:27">
      <c r="AA679635" s="7"/>
    </row>
    <row r="679636" spans="27:27">
      <c r="AA679636" s="7"/>
    </row>
    <row r="679637" spans="27:27">
      <c r="AA679637" s="7"/>
    </row>
    <row r="679638" spans="27:27">
      <c r="AA679638" s="7"/>
    </row>
    <row r="679639" spans="27:27">
      <c r="AA679639" s="7"/>
    </row>
    <row r="679640" spans="27:27">
      <c r="AA679640" s="7"/>
    </row>
    <row r="679641" spans="27:27">
      <c r="AA679641" s="7"/>
    </row>
    <row r="679642" spans="27:27">
      <c r="AA679642" s="7"/>
    </row>
    <row r="679643" spans="27:27">
      <c r="AA679643" s="7"/>
    </row>
    <row r="679644" spans="27:27">
      <c r="AA679644" s="7"/>
    </row>
    <row r="679645" spans="27:27">
      <c r="AA679645" s="7"/>
    </row>
    <row r="679646" spans="27:27">
      <c r="AA679646" s="7"/>
    </row>
    <row r="679647" spans="27:27">
      <c r="AA679647" s="7"/>
    </row>
    <row r="679648" spans="27:27">
      <c r="AA679648" s="7"/>
    </row>
    <row r="679649" spans="27:27">
      <c r="AA679649" s="7"/>
    </row>
    <row r="679650" spans="27:27">
      <c r="AA679650" s="7"/>
    </row>
    <row r="679651" spans="27:27">
      <c r="AA679651" s="7"/>
    </row>
    <row r="679652" spans="27:27">
      <c r="AA679652" s="7"/>
    </row>
    <row r="679653" spans="27:27">
      <c r="AA679653" s="7"/>
    </row>
    <row r="679654" spans="27:27">
      <c r="AA679654" s="7"/>
    </row>
    <row r="679655" spans="27:27">
      <c r="AA679655" s="7"/>
    </row>
    <row r="679656" spans="27:27">
      <c r="AA679656" s="7"/>
    </row>
    <row r="679657" spans="27:27">
      <c r="AA679657" s="7"/>
    </row>
    <row r="679658" spans="27:27">
      <c r="AA679658" s="7"/>
    </row>
    <row r="679659" spans="27:27">
      <c r="AA679659" s="7"/>
    </row>
    <row r="679660" spans="27:27">
      <c r="AA679660" s="7"/>
    </row>
    <row r="679661" spans="27:27">
      <c r="AA679661" s="7"/>
    </row>
    <row r="679662" spans="27:27">
      <c r="AA679662" s="7"/>
    </row>
    <row r="679663" spans="27:27">
      <c r="AA679663" s="7"/>
    </row>
    <row r="679664" spans="27:27">
      <c r="AA679664" s="7"/>
    </row>
    <row r="679665" spans="27:27">
      <c r="AA679665" s="7"/>
    </row>
    <row r="679666" spans="27:27">
      <c r="AA679666" s="7"/>
    </row>
    <row r="679667" spans="27:27">
      <c r="AA679667" s="7"/>
    </row>
    <row r="679668" spans="27:27">
      <c r="AA679668" s="7"/>
    </row>
    <row r="679669" spans="27:27">
      <c r="AA679669" s="7"/>
    </row>
    <row r="679670" spans="27:27">
      <c r="AA679670" s="7"/>
    </row>
    <row r="679671" spans="27:27">
      <c r="AA679671" s="7"/>
    </row>
    <row r="679672" spans="27:27">
      <c r="AA679672" s="7"/>
    </row>
    <row r="679673" spans="27:27">
      <c r="AA679673" s="7"/>
    </row>
    <row r="679674" spans="27:27">
      <c r="AA679674" s="7"/>
    </row>
    <row r="679675" spans="27:27">
      <c r="AA679675" s="7"/>
    </row>
    <row r="679676" spans="27:27">
      <c r="AA679676" s="7"/>
    </row>
    <row r="679677" spans="27:27">
      <c r="AA679677" s="7"/>
    </row>
    <row r="679678" spans="27:27">
      <c r="AA679678" s="7"/>
    </row>
    <row r="679679" spans="27:27">
      <c r="AA679679" s="7"/>
    </row>
    <row r="679680" spans="27:27">
      <c r="AA679680" s="7"/>
    </row>
    <row r="679681" spans="27:27">
      <c r="AA679681" s="7"/>
    </row>
    <row r="679682" spans="27:27">
      <c r="AA679682" s="7"/>
    </row>
    <row r="679683" spans="27:27">
      <c r="AA679683" s="7"/>
    </row>
    <row r="679684" spans="27:27">
      <c r="AA679684" s="7"/>
    </row>
    <row r="679685" spans="27:27">
      <c r="AA679685" s="7"/>
    </row>
    <row r="679686" spans="27:27">
      <c r="AA679686" s="7"/>
    </row>
    <row r="679687" spans="27:27">
      <c r="AA679687" s="7"/>
    </row>
    <row r="679688" spans="27:27">
      <c r="AA679688" s="7"/>
    </row>
    <row r="679689" spans="27:27">
      <c r="AA679689" s="7"/>
    </row>
    <row r="679690" spans="27:27">
      <c r="AA679690" s="7"/>
    </row>
    <row r="679691" spans="27:27">
      <c r="AA679691" s="7"/>
    </row>
    <row r="679692" spans="27:27">
      <c r="AA679692" s="7"/>
    </row>
    <row r="679693" spans="27:27">
      <c r="AA679693" s="7"/>
    </row>
    <row r="679694" spans="27:27">
      <c r="AA679694" s="7"/>
    </row>
    <row r="679695" spans="27:27">
      <c r="AA679695" s="7"/>
    </row>
    <row r="679696" spans="27:27">
      <c r="AA679696" s="7"/>
    </row>
    <row r="679697" spans="27:27">
      <c r="AA679697" s="7"/>
    </row>
    <row r="679698" spans="27:27">
      <c r="AA679698" s="7"/>
    </row>
    <row r="679699" spans="27:27">
      <c r="AA679699" s="7"/>
    </row>
    <row r="679700" spans="27:27">
      <c r="AA679700" s="7"/>
    </row>
    <row r="679701" spans="27:27">
      <c r="AA679701" s="7"/>
    </row>
    <row r="679702" spans="27:27">
      <c r="AA679702" s="7"/>
    </row>
    <row r="679703" spans="27:27">
      <c r="AA679703" s="7"/>
    </row>
    <row r="679704" spans="27:27">
      <c r="AA679704" s="7"/>
    </row>
    <row r="679705" spans="27:27">
      <c r="AA679705" s="7"/>
    </row>
    <row r="679706" spans="27:27">
      <c r="AA679706" s="7"/>
    </row>
    <row r="679707" spans="27:27">
      <c r="AA679707" s="7"/>
    </row>
    <row r="679708" spans="27:27">
      <c r="AA679708" s="7"/>
    </row>
    <row r="679709" spans="27:27">
      <c r="AA679709" s="7"/>
    </row>
    <row r="679710" spans="27:27">
      <c r="AA679710" s="7"/>
    </row>
    <row r="679711" spans="27:27">
      <c r="AA679711" s="7"/>
    </row>
    <row r="679712" spans="27:27">
      <c r="AA679712" s="7"/>
    </row>
    <row r="679713" spans="27:27">
      <c r="AA679713" s="7"/>
    </row>
    <row r="679714" spans="27:27">
      <c r="AA679714" s="7"/>
    </row>
    <row r="679715" spans="27:27">
      <c r="AA679715" s="7"/>
    </row>
    <row r="679716" spans="27:27">
      <c r="AA679716" s="7"/>
    </row>
    <row r="679717" spans="27:27">
      <c r="AA679717" s="7"/>
    </row>
    <row r="679718" spans="27:27">
      <c r="AA679718" s="7"/>
    </row>
    <row r="679719" spans="27:27">
      <c r="AA679719" s="7"/>
    </row>
    <row r="679720" spans="27:27">
      <c r="AA679720" s="7"/>
    </row>
    <row r="679721" spans="27:27">
      <c r="AA679721" s="7"/>
    </row>
    <row r="679722" spans="27:27">
      <c r="AA679722" s="7"/>
    </row>
    <row r="679723" spans="27:27">
      <c r="AA679723" s="7"/>
    </row>
    <row r="679724" spans="27:27">
      <c r="AA679724" s="7"/>
    </row>
    <row r="679725" spans="27:27">
      <c r="AA679725" s="7"/>
    </row>
    <row r="679726" spans="27:27">
      <c r="AA679726" s="7"/>
    </row>
    <row r="679727" spans="27:27">
      <c r="AA679727" s="7"/>
    </row>
    <row r="679728" spans="27:27">
      <c r="AA679728" s="7"/>
    </row>
    <row r="679729" spans="27:27">
      <c r="AA679729" s="7"/>
    </row>
    <row r="679730" spans="27:27">
      <c r="AA679730" s="7"/>
    </row>
    <row r="679731" spans="27:27">
      <c r="AA679731" s="7"/>
    </row>
    <row r="679732" spans="27:27">
      <c r="AA679732" s="7"/>
    </row>
    <row r="679733" spans="27:27">
      <c r="AA679733" s="7"/>
    </row>
    <row r="679734" spans="27:27">
      <c r="AA679734" s="7"/>
    </row>
    <row r="679735" spans="27:27">
      <c r="AA679735" s="7"/>
    </row>
    <row r="679736" spans="27:27">
      <c r="AA679736" s="7"/>
    </row>
    <row r="679737" spans="27:27">
      <c r="AA679737" s="7"/>
    </row>
    <row r="679738" spans="27:27">
      <c r="AA679738" s="7"/>
    </row>
    <row r="679739" spans="27:27">
      <c r="AA679739" s="7"/>
    </row>
    <row r="679740" spans="27:27">
      <c r="AA679740" s="7"/>
    </row>
    <row r="679741" spans="27:27">
      <c r="AA679741" s="7"/>
    </row>
    <row r="679742" spans="27:27">
      <c r="AA679742" s="7"/>
    </row>
    <row r="679743" spans="27:27">
      <c r="AA679743" s="7"/>
    </row>
    <row r="679744" spans="27:27">
      <c r="AA679744" s="7"/>
    </row>
    <row r="679745" spans="27:27">
      <c r="AA679745" s="7"/>
    </row>
    <row r="679746" spans="27:27">
      <c r="AA679746" s="7"/>
    </row>
    <row r="679747" spans="27:27">
      <c r="AA679747" s="7"/>
    </row>
    <row r="679748" spans="27:27">
      <c r="AA679748" s="7"/>
    </row>
    <row r="679749" spans="27:27">
      <c r="AA679749" s="7"/>
    </row>
    <row r="679750" spans="27:27">
      <c r="AA679750" s="7"/>
    </row>
    <row r="679751" spans="27:27">
      <c r="AA679751" s="7"/>
    </row>
    <row r="679752" spans="27:27">
      <c r="AA679752" s="7"/>
    </row>
    <row r="679753" spans="27:27">
      <c r="AA679753" s="7"/>
    </row>
    <row r="679754" spans="27:27">
      <c r="AA679754" s="7"/>
    </row>
    <row r="679755" spans="27:27">
      <c r="AA679755" s="7"/>
    </row>
    <row r="679756" spans="27:27">
      <c r="AA679756" s="7"/>
    </row>
    <row r="679757" spans="27:27">
      <c r="AA679757" s="7"/>
    </row>
    <row r="679758" spans="27:27">
      <c r="AA679758" s="7"/>
    </row>
    <row r="679759" spans="27:27">
      <c r="AA679759" s="7"/>
    </row>
    <row r="679760" spans="27:27">
      <c r="AA679760" s="7"/>
    </row>
    <row r="679761" spans="27:27">
      <c r="AA679761" s="7"/>
    </row>
    <row r="679762" spans="27:27">
      <c r="AA679762" s="7"/>
    </row>
    <row r="679763" spans="27:27">
      <c r="AA679763" s="7"/>
    </row>
    <row r="679764" spans="27:27">
      <c r="AA679764" s="7"/>
    </row>
    <row r="679765" spans="27:27">
      <c r="AA679765" s="7"/>
    </row>
    <row r="679766" spans="27:27">
      <c r="AA679766" s="7"/>
    </row>
    <row r="679767" spans="27:27">
      <c r="AA679767" s="7"/>
    </row>
    <row r="679768" spans="27:27">
      <c r="AA679768" s="7"/>
    </row>
    <row r="679769" spans="27:27">
      <c r="AA679769" s="7"/>
    </row>
    <row r="679770" spans="27:27">
      <c r="AA679770" s="7"/>
    </row>
    <row r="679771" spans="27:27">
      <c r="AA679771" s="7"/>
    </row>
    <row r="679772" spans="27:27">
      <c r="AA679772" s="7"/>
    </row>
    <row r="679773" spans="27:27">
      <c r="AA679773" s="7"/>
    </row>
    <row r="679774" spans="27:27">
      <c r="AA679774" s="7"/>
    </row>
    <row r="679775" spans="27:27">
      <c r="AA679775" s="7"/>
    </row>
    <row r="679776" spans="27:27">
      <c r="AA679776" s="7"/>
    </row>
    <row r="679777" spans="27:27">
      <c r="AA679777" s="7"/>
    </row>
    <row r="679778" spans="27:27">
      <c r="AA679778" s="7"/>
    </row>
    <row r="679779" spans="27:27">
      <c r="AA679779" s="7"/>
    </row>
    <row r="679780" spans="27:27">
      <c r="AA679780" s="7"/>
    </row>
    <row r="679781" spans="27:27">
      <c r="AA679781" s="7"/>
    </row>
    <row r="679782" spans="27:27">
      <c r="AA679782" s="7"/>
    </row>
    <row r="679783" spans="27:27">
      <c r="AA679783" s="7"/>
    </row>
    <row r="679784" spans="27:27">
      <c r="AA679784" s="7"/>
    </row>
    <row r="679785" spans="27:27">
      <c r="AA679785" s="7"/>
    </row>
    <row r="679786" spans="27:27">
      <c r="AA679786" s="7"/>
    </row>
    <row r="679787" spans="27:27">
      <c r="AA679787" s="7"/>
    </row>
    <row r="679788" spans="27:27">
      <c r="AA679788" s="7"/>
    </row>
    <row r="679789" spans="27:27">
      <c r="AA679789" s="7"/>
    </row>
    <row r="679790" spans="27:27">
      <c r="AA679790" s="7"/>
    </row>
    <row r="679791" spans="27:27">
      <c r="AA679791" s="7"/>
    </row>
    <row r="679792" spans="27:27">
      <c r="AA679792" s="7"/>
    </row>
    <row r="679793" spans="27:27">
      <c r="AA679793" s="7"/>
    </row>
    <row r="679794" spans="27:27">
      <c r="AA679794" s="7"/>
    </row>
    <row r="679795" spans="27:27">
      <c r="AA679795" s="7"/>
    </row>
    <row r="679796" spans="27:27">
      <c r="AA679796" s="7"/>
    </row>
    <row r="679797" spans="27:27">
      <c r="AA679797" s="7"/>
    </row>
    <row r="679798" spans="27:27">
      <c r="AA679798" s="7"/>
    </row>
    <row r="679799" spans="27:27">
      <c r="AA679799" s="7"/>
    </row>
    <row r="679800" spans="27:27">
      <c r="AA679800" s="7"/>
    </row>
    <row r="679801" spans="27:27">
      <c r="AA679801" s="7"/>
    </row>
    <row r="679802" spans="27:27">
      <c r="AA679802" s="7"/>
    </row>
    <row r="679803" spans="27:27">
      <c r="AA679803" s="7"/>
    </row>
    <row r="679804" spans="27:27">
      <c r="AA679804" s="7"/>
    </row>
    <row r="679805" spans="27:27">
      <c r="AA679805" s="7"/>
    </row>
    <row r="679806" spans="27:27">
      <c r="AA679806" s="7"/>
    </row>
    <row r="679807" spans="27:27">
      <c r="AA679807" s="7"/>
    </row>
    <row r="679808" spans="27:27">
      <c r="AA679808" s="7"/>
    </row>
    <row r="679809" spans="27:27">
      <c r="AA679809" s="7"/>
    </row>
    <row r="679810" spans="27:27">
      <c r="AA679810" s="7"/>
    </row>
    <row r="679811" spans="27:27">
      <c r="AA679811" s="7"/>
    </row>
    <row r="679812" spans="27:27">
      <c r="AA679812" s="7"/>
    </row>
    <row r="679813" spans="27:27">
      <c r="AA679813" s="7"/>
    </row>
    <row r="679814" spans="27:27">
      <c r="AA679814" s="7"/>
    </row>
    <row r="679815" spans="27:27">
      <c r="AA679815" s="7"/>
    </row>
    <row r="679816" spans="27:27">
      <c r="AA679816" s="7"/>
    </row>
    <row r="679817" spans="27:27">
      <c r="AA679817" s="7"/>
    </row>
    <row r="679818" spans="27:27">
      <c r="AA679818" s="7"/>
    </row>
    <row r="679819" spans="27:27">
      <c r="AA679819" s="7"/>
    </row>
    <row r="679820" spans="27:27">
      <c r="AA679820" s="7"/>
    </row>
    <row r="679821" spans="27:27">
      <c r="AA679821" s="7"/>
    </row>
    <row r="679822" spans="27:27">
      <c r="AA679822" s="7"/>
    </row>
    <row r="679823" spans="27:27">
      <c r="AA679823" s="7"/>
    </row>
    <row r="679824" spans="27:27">
      <c r="AA679824" s="7"/>
    </row>
    <row r="679825" spans="27:27">
      <c r="AA679825" s="7"/>
    </row>
    <row r="679826" spans="27:27">
      <c r="AA679826" s="7"/>
    </row>
    <row r="679827" spans="27:27">
      <c r="AA679827" s="7"/>
    </row>
    <row r="679828" spans="27:27">
      <c r="AA679828" s="7"/>
    </row>
    <row r="679829" spans="27:27">
      <c r="AA679829" s="7"/>
    </row>
    <row r="679830" spans="27:27">
      <c r="AA679830" s="7"/>
    </row>
    <row r="679831" spans="27:27">
      <c r="AA679831" s="7"/>
    </row>
    <row r="679832" spans="27:27">
      <c r="AA679832" s="7"/>
    </row>
    <row r="679833" spans="27:27">
      <c r="AA679833" s="7"/>
    </row>
    <row r="679834" spans="27:27">
      <c r="AA679834" s="7"/>
    </row>
    <row r="679835" spans="27:27">
      <c r="AA679835" s="7"/>
    </row>
    <row r="679836" spans="27:27">
      <c r="AA679836" s="7"/>
    </row>
    <row r="679837" spans="27:27">
      <c r="AA679837" s="7"/>
    </row>
    <row r="679838" spans="27:27">
      <c r="AA679838" s="7"/>
    </row>
    <row r="679839" spans="27:27">
      <c r="AA679839" s="7"/>
    </row>
    <row r="679840" spans="27:27">
      <c r="AA679840" s="7"/>
    </row>
    <row r="679841" spans="27:27">
      <c r="AA679841" s="7"/>
    </row>
    <row r="679842" spans="27:27">
      <c r="AA679842" s="7"/>
    </row>
    <row r="679843" spans="27:27">
      <c r="AA679843" s="7"/>
    </row>
    <row r="679844" spans="27:27">
      <c r="AA679844" s="7"/>
    </row>
    <row r="679845" spans="27:27">
      <c r="AA679845" s="7"/>
    </row>
    <row r="679846" spans="27:27">
      <c r="AA679846" s="7"/>
    </row>
    <row r="679847" spans="27:27">
      <c r="AA679847" s="7"/>
    </row>
    <row r="679848" spans="27:27">
      <c r="AA679848" s="7"/>
    </row>
    <row r="679849" spans="27:27">
      <c r="AA679849" s="7"/>
    </row>
    <row r="679850" spans="27:27">
      <c r="AA679850" s="7"/>
    </row>
    <row r="679851" spans="27:27">
      <c r="AA679851" s="7"/>
    </row>
    <row r="679852" spans="27:27">
      <c r="AA679852" s="7"/>
    </row>
    <row r="679853" spans="27:27">
      <c r="AA679853" s="7"/>
    </row>
    <row r="679854" spans="27:27">
      <c r="AA679854" s="7"/>
    </row>
    <row r="679855" spans="27:27">
      <c r="AA679855" s="7"/>
    </row>
    <row r="679856" spans="27:27">
      <c r="AA679856" s="7"/>
    </row>
    <row r="679857" spans="27:27">
      <c r="AA679857" s="7"/>
    </row>
    <row r="679858" spans="27:27">
      <c r="AA679858" s="7"/>
    </row>
    <row r="679859" spans="27:27">
      <c r="AA679859" s="7"/>
    </row>
    <row r="679860" spans="27:27">
      <c r="AA679860" s="7"/>
    </row>
    <row r="679861" spans="27:27">
      <c r="AA679861" s="7"/>
    </row>
    <row r="679862" spans="27:27">
      <c r="AA679862" s="7"/>
    </row>
    <row r="679863" spans="27:27">
      <c r="AA679863" s="7"/>
    </row>
    <row r="679864" spans="27:27">
      <c r="AA679864" s="7"/>
    </row>
    <row r="679865" spans="27:27">
      <c r="AA679865" s="7"/>
    </row>
    <row r="679866" spans="27:27">
      <c r="AA679866" s="7"/>
    </row>
    <row r="679867" spans="27:27">
      <c r="AA679867" s="7"/>
    </row>
    <row r="679868" spans="27:27">
      <c r="AA679868" s="7"/>
    </row>
    <row r="679869" spans="27:27">
      <c r="AA679869" s="7"/>
    </row>
    <row r="679870" spans="27:27">
      <c r="AA679870" s="7"/>
    </row>
    <row r="679871" spans="27:27">
      <c r="AA679871" s="7"/>
    </row>
    <row r="679872" spans="27:27">
      <c r="AA679872" s="7"/>
    </row>
    <row r="679873" spans="27:27">
      <c r="AA679873" s="7"/>
    </row>
    <row r="679874" spans="27:27">
      <c r="AA679874" s="7"/>
    </row>
    <row r="679875" spans="27:27">
      <c r="AA679875" s="7"/>
    </row>
    <row r="679876" spans="27:27">
      <c r="AA679876" s="7"/>
    </row>
    <row r="679877" spans="27:27">
      <c r="AA679877" s="7"/>
    </row>
    <row r="679878" spans="27:27">
      <c r="AA679878" s="7"/>
    </row>
    <row r="679879" spans="27:27">
      <c r="AA679879" s="7"/>
    </row>
    <row r="679880" spans="27:27">
      <c r="AA679880" s="7"/>
    </row>
    <row r="679881" spans="27:27">
      <c r="AA679881" s="7"/>
    </row>
    <row r="679882" spans="27:27">
      <c r="AA679882" s="7"/>
    </row>
    <row r="679883" spans="27:27">
      <c r="AA679883" s="7"/>
    </row>
    <row r="679884" spans="27:27">
      <c r="AA679884" s="7"/>
    </row>
    <row r="679885" spans="27:27">
      <c r="AA679885" s="7"/>
    </row>
    <row r="679886" spans="27:27">
      <c r="AA679886" s="7"/>
    </row>
    <row r="679887" spans="27:27">
      <c r="AA679887" s="7"/>
    </row>
    <row r="679888" spans="27:27">
      <c r="AA679888" s="7"/>
    </row>
    <row r="679889" spans="27:27">
      <c r="AA679889" s="7"/>
    </row>
    <row r="679890" spans="27:27">
      <c r="AA679890" s="7"/>
    </row>
    <row r="679891" spans="27:27">
      <c r="AA679891" s="7"/>
    </row>
    <row r="679892" spans="27:27">
      <c r="AA679892" s="7"/>
    </row>
    <row r="679893" spans="27:27">
      <c r="AA679893" s="7"/>
    </row>
    <row r="679894" spans="27:27">
      <c r="AA679894" s="7"/>
    </row>
    <row r="679895" spans="27:27">
      <c r="AA679895" s="7"/>
    </row>
    <row r="679896" spans="27:27">
      <c r="AA679896" s="7"/>
    </row>
    <row r="679897" spans="27:27">
      <c r="AA679897" s="7"/>
    </row>
    <row r="679898" spans="27:27">
      <c r="AA679898" s="7"/>
    </row>
    <row r="679899" spans="27:27">
      <c r="AA679899" s="7"/>
    </row>
    <row r="679900" spans="27:27">
      <c r="AA679900" s="7"/>
    </row>
    <row r="679901" spans="27:27">
      <c r="AA679901" s="7"/>
    </row>
    <row r="679902" spans="27:27">
      <c r="AA679902" s="7"/>
    </row>
    <row r="679903" spans="27:27">
      <c r="AA679903" s="7"/>
    </row>
    <row r="679904" spans="27:27">
      <c r="AA679904" s="7"/>
    </row>
    <row r="679905" spans="27:27">
      <c r="AA679905" s="7"/>
    </row>
    <row r="679906" spans="27:27">
      <c r="AA679906" s="7"/>
    </row>
    <row r="679907" spans="27:27">
      <c r="AA679907" s="7"/>
    </row>
    <row r="679908" spans="27:27">
      <c r="AA679908" s="7"/>
    </row>
    <row r="679909" spans="27:27">
      <c r="AA679909" s="7"/>
    </row>
    <row r="679910" spans="27:27">
      <c r="AA679910" s="7"/>
    </row>
    <row r="679911" spans="27:27">
      <c r="AA679911" s="7"/>
    </row>
    <row r="679912" spans="27:27">
      <c r="AA679912" s="7"/>
    </row>
    <row r="679913" spans="27:27">
      <c r="AA679913" s="7"/>
    </row>
    <row r="679914" spans="27:27">
      <c r="AA679914" s="7"/>
    </row>
    <row r="679915" spans="27:27">
      <c r="AA679915" s="7"/>
    </row>
    <row r="679916" spans="27:27">
      <c r="AA679916" s="7"/>
    </row>
    <row r="679917" spans="27:27">
      <c r="AA679917" s="7"/>
    </row>
    <row r="679918" spans="27:27">
      <c r="AA679918" s="7"/>
    </row>
    <row r="679919" spans="27:27">
      <c r="AA679919" s="7"/>
    </row>
    <row r="679920" spans="27:27">
      <c r="AA679920" s="7"/>
    </row>
    <row r="679921" spans="27:27">
      <c r="AA679921" s="7"/>
    </row>
    <row r="679922" spans="27:27">
      <c r="AA679922" s="7"/>
    </row>
    <row r="679923" spans="27:27">
      <c r="AA679923" s="7"/>
    </row>
    <row r="679924" spans="27:27">
      <c r="AA679924" s="7"/>
    </row>
    <row r="679925" spans="27:27">
      <c r="AA679925" s="7"/>
    </row>
    <row r="679926" spans="27:27">
      <c r="AA679926" s="7"/>
    </row>
    <row r="679927" spans="27:27">
      <c r="AA679927" s="7"/>
    </row>
    <row r="679928" spans="27:27">
      <c r="AA679928" s="7"/>
    </row>
    <row r="679929" spans="27:27">
      <c r="AA679929" s="7"/>
    </row>
    <row r="679930" spans="27:27">
      <c r="AA679930" s="7"/>
    </row>
    <row r="679931" spans="27:27">
      <c r="AA679931" s="7"/>
    </row>
    <row r="679932" spans="27:27">
      <c r="AA679932" s="7"/>
    </row>
    <row r="679933" spans="27:27">
      <c r="AA679933" s="7"/>
    </row>
    <row r="679934" spans="27:27">
      <c r="AA679934" s="7"/>
    </row>
    <row r="679935" spans="27:27">
      <c r="AA679935" s="7"/>
    </row>
    <row r="679936" spans="27:27">
      <c r="AA679936" s="7"/>
    </row>
    <row r="679937" spans="27:27">
      <c r="AA679937" s="7"/>
    </row>
    <row r="679938" spans="27:27">
      <c r="AA679938" s="7"/>
    </row>
    <row r="679939" spans="27:27">
      <c r="AA679939" s="7"/>
    </row>
    <row r="679940" spans="27:27">
      <c r="AA679940" s="7"/>
    </row>
    <row r="679941" spans="27:27">
      <c r="AA679941" s="7"/>
    </row>
    <row r="679942" spans="27:27">
      <c r="AA679942" s="7"/>
    </row>
    <row r="679943" spans="27:27">
      <c r="AA679943" s="7"/>
    </row>
    <row r="679944" spans="27:27">
      <c r="AA679944" s="7"/>
    </row>
    <row r="679945" spans="27:27">
      <c r="AA679945" s="7"/>
    </row>
    <row r="679946" spans="27:27">
      <c r="AA679946" s="7"/>
    </row>
    <row r="679947" spans="27:27">
      <c r="AA679947" s="7"/>
    </row>
    <row r="679948" spans="27:27">
      <c r="AA679948" s="7"/>
    </row>
    <row r="679949" spans="27:27">
      <c r="AA679949" s="7"/>
    </row>
    <row r="679950" spans="27:27">
      <c r="AA679950" s="7"/>
    </row>
    <row r="679951" spans="27:27">
      <c r="AA679951" s="7"/>
    </row>
    <row r="679952" spans="27:27">
      <c r="AA679952" s="7"/>
    </row>
    <row r="679953" spans="27:27">
      <c r="AA679953" s="7"/>
    </row>
    <row r="679954" spans="27:27">
      <c r="AA679954" s="7"/>
    </row>
    <row r="679955" spans="27:27">
      <c r="AA679955" s="7"/>
    </row>
    <row r="679956" spans="27:27">
      <c r="AA679956" s="7"/>
    </row>
    <row r="679957" spans="27:27">
      <c r="AA679957" s="7"/>
    </row>
    <row r="679958" spans="27:27">
      <c r="AA679958" s="7"/>
    </row>
    <row r="679959" spans="27:27">
      <c r="AA679959" s="7"/>
    </row>
    <row r="679960" spans="27:27">
      <c r="AA679960" s="7"/>
    </row>
    <row r="679961" spans="27:27">
      <c r="AA679961" s="7"/>
    </row>
    <row r="679962" spans="27:27">
      <c r="AA679962" s="7"/>
    </row>
    <row r="679963" spans="27:27">
      <c r="AA679963" s="7"/>
    </row>
    <row r="679964" spans="27:27">
      <c r="AA679964" s="7"/>
    </row>
    <row r="679965" spans="27:27">
      <c r="AA679965" s="7"/>
    </row>
    <row r="679966" spans="27:27">
      <c r="AA679966" s="7"/>
    </row>
    <row r="679967" spans="27:27">
      <c r="AA679967" s="7"/>
    </row>
    <row r="679968" spans="27:27">
      <c r="AA679968" s="7"/>
    </row>
    <row r="679969" spans="27:27">
      <c r="AA679969" s="7"/>
    </row>
    <row r="679970" spans="27:27">
      <c r="AA679970" s="7"/>
    </row>
    <row r="679971" spans="27:27">
      <c r="AA679971" s="7"/>
    </row>
    <row r="679972" spans="27:27">
      <c r="AA679972" s="7"/>
    </row>
    <row r="679973" spans="27:27">
      <c r="AA679973" s="7"/>
    </row>
    <row r="679974" spans="27:27">
      <c r="AA679974" s="7"/>
    </row>
    <row r="679975" spans="27:27">
      <c r="AA679975" s="7"/>
    </row>
    <row r="679976" spans="27:27">
      <c r="AA679976" s="7"/>
    </row>
    <row r="679977" spans="27:27">
      <c r="AA679977" s="7"/>
    </row>
    <row r="679978" spans="27:27">
      <c r="AA679978" s="7"/>
    </row>
    <row r="679979" spans="27:27">
      <c r="AA679979" s="7"/>
    </row>
    <row r="679980" spans="27:27">
      <c r="AA679980" s="7"/>
    </row>
    <row r="679981" spans="27:27">
      <c r="AA679981" s="7"/>
    </row>
    <row r="679982" spans="27:27">
      <c r="AA679982" s="7"/>
    </row>
    <row r="679983" spans="27:27">
      <c r="AA679983" s="7"/>
    </row>
    <row r="679984" spans="27:27">
      <c r="AA679984" s="7"/>
    </row>
    <row r="679985" spans="27:27">
      <c r="AA679985" s="7"/>
    </row>
    <row r="679986" spans="27:27">
      <c r="AA679986" s="7"/>
    </row>
    <row r="679987" spans="27:27">
      <c r="AA679987" s="7"/>
    </row>
    <row r="679988" spans="27:27">
      <c r="AA679988" s="7"/>
    </row>
    <row r="679989" spans="27:27">
      <c r="AA679989" s="7"/>
    </row>
    <row r="679990" spans="27:27">
      <c r="AA679990" s="7"/>
    </row>
    <row r="679991" spans="27:27">
      <c r="AA679991" s="7"/>
    </row>
    <row r="679992" spans="27:27">
      <c r="AA679992" s="7"/>
    </row>
    <row r="679993" spans="27:27">
      <c r="AA679993" s="7"/>
    </row>
    <row r="679994" spans="27:27">
      <c r="AA679994" s="7"/>
    </row>
    <row r="679995" spans="27:27">
      <c r="AA679995" s="7"/>
    </row>
    <row r="679996" spans="27:27">
      <c r="AA679996" s="7"/>
    </row>
    <row r="679997" spans="27:27">
      <c r="AA679997" s="7"/>
    </row>
    <row r="679998" spans="27:27">
      <c r="AA679998" s="7"/>
    </row>
    <row r="679999" spans="27:27">
      <c r="AA679999" s="7"/>
    </row>
    <row r="680000" spans="27:27">
      <c r="AA680000" s="7"/>
    </row>
    <row r="680001" spans="27:27">
      <c r="AA680001" s="7"/>
    </row>
    <row r="680002" spans="27:27">
      <c r="AA680002" s="7"/>
    </row>
    <row r="680003" spans="27:27">
      <c r="AA680003" s="7"/>
    </row>
    <row r="680004" spans="27:27">
      <c r="AA680004" s="7"/>
    </row>
    <row r="680005" spans="27:27">
      <c r="AA680005" s="7"/>
    </row>
    <row r="680006" spans="27:27">
      <c r="AA680006" s="7"/>
    </row>
    <row r="680007" spans="27:27">
      <c r="AA680007" s="7"/>
    </row>
    <row r="680008" spans="27:27">
      <c r="AA680008" s="7"/>
    </row>
    <row r="680009" spans="27:27">
      <c r="AA680009" s="7"/>
    </row>
    <row r="680010" spans="27:27">
      <c r="AA680010" s="7"/>
    </row>
    <row r="680011" spans="27:27">
      <c r="AA680011" s="7"/>
    </row>
    <row r="680012" spans="27:27">
      <c r="AA680012" s="7"/>
    </row>
    <row r="680013" spans="27:27">
      <c r="AA680013" s="7"/>
    </row>
    <row r="680014" spans="27:27">
      <c r="AA680014" s="7"/>
    </row>
    <row r="680015" spans="27:27">
      <c r="AA680015" s="7"/>
    </row>
    <row r="680016" spans="27:27">
      <c r="AA680016" s="7"/>
    </row>
    <row r="680017" spans="27:27">
      <c r="AA680017" s="7"/>
    </row>
    <row r="680018" spans="27:27">
      <c r="AA680018" s="7"/>
    </row>
    <row r="680019" spans="27:27">
      <c r="AA680019" s="7"/>
    </row>
    <row r="680020" spans="27:27">
      <c r="AA680020" s="7"/>
    </row>
    <row r="680021" spans="27:27">
      <c r="AA680021" s="7"/>
    </row>
    <row r="680022" spans="27:27">
      <c r="AA680022" s="7"/>
    </row>
    <row r="680023" spans="27:27">
      <c r="AA680023" s="7"/>
    </row>
    <row r="680024" spans="27:27">
      <c r="AA680024" s="7"/>
    </row>
    <row r="680025" spans="27:27">
      <c r="AA680025" s="7"/>
    </row>
    <row r="680026" spans="27:27">
      <c r="AA680026" s="7"/>
    </row>
    <row r="680027" spans="27:27">
      <c r="AA680027" s="7"/>
    </row>
    <row r="680028" spans="27:27">
      <c r="AA680028" s="7"/>
    </row>
    <row r="680029" spans="27:27">
      <c r="AA680029" s="7"/>
    </row>
    <row r="680030" spans="27:27">
      <c r="AA680030" s="7"/>
    </row>
    <row r="680031" spans="27:27">
      <c r="AA680031" s="7"/>
    </row>
    <row r="680032" spans="27:27">
      <c r="AA680032" s="7"/>
    </row>
    <row r="680033" spans="27:27">
      <c r="AA680033" s="7"/>
    </row>
    <row r="680034" spans="27:27">
      <c r="AA680034" s="7"/>
    </row>
    <row r="680035" spans="27:27">
      <c r="AA680035" s="7"/>
    </row>
    <row r="680036" spans="27:27">
      <c r="AA680036" s="7"/>
    </row>
    <row r="680037" spans="27:27">
      <c r="AA680037" s="7"/>
    </row>
    <row r="680038" spans="27:27">
      <c r="AA680038" s="7"/>
    </row>
    <row r="680039" spans="27:27">
      <c r="AA680039" s="7"/>
    </row>
    <row r="680040" spans="27:27">
      <c r="AA680040" s="7"/>
    </row>
    <row r="680041" spans="27:27">
      <c r="AA680041" s="7"/>
    </row>
    <row r="680042" spans="27:27">
      <c r="AA680042" s="7"/>
    </row>
    <row r="680043" spans="27:27">
      <c r="AA680043" s="7"/>
    </row>
    <row r="680044" spans="27:27">
      <c r="AA680044" s="7"/>
    </row>
    <row r="680045" spans="27:27">
      <c r="AA680045" s="7"/>
    </row>
    <row r="680046" spans="27:27">
      <c r="AA680046" s="7"/>
    </row>
    <row r="680047" spans="27:27">
      <c r="AA680047" s="7"/>
    </row>
    <row r="680048" spans="27:27">
      <c r="AA680048" s="7"/>
    </row>
    <row r="680049" spans="27:27">
      <c r="AA680049" s="7"/>
    </row>
    <row r="680050" spans="27:27">
      <c r="AA680050" s="7"/>
    </row>
    <row r="680051" spans="27:27">
      <c r="AA680051" s="7"/>
    </row>
    <row r="680052" spans="27:27">
      <c r="AA680052" s="7"/>
    </row>
    <row r="680053" spans="27:27">
      <c r="AA680053" s="7"/>
    </row>
    <row r="680054" spans="27:27">
      <c r="AA680054" s="7"/>
    </row>
    <row r="680055" spans="27:27">
      <c r="AA680055" s="7"/>
    </row>
    <row r="680056" spans="27:27">
      <c r="AA680056" s="7"/>
    </row>
    <row r="680057" spans="27:27">
      <c r="AA680057" s="7"/>
    </row>
    <row r="680058" spans="27:27">
      <c r="AA680058" s="7"/>
    </row>
    <row r="680059" spans="27:27">
      <c r="AA680059" s="7"/>
    </row>
    <row r="680060" spans="27:27">
      <c r="AA680060" s="7"/>
    </row>
    <row r="680061" spans="27:27">
      <c r="AA680061" s="7"/>
    </row>
    <row r="680062" spans="27:27">
      <c r="AA680062" s="7"/>
    </row>
    <row r="680063" spans="27:27">
      <c r="AA680063" s="7"/>
    </row>
    <row r="680064" spans="27:27">
      <c r="AA680064" s="7"/>
    </row>
    <row r="680065" spans="27:27">
      <c r="AA680065" s="7"/>
    </row>
    <row r="680066" spans="27:27">
      <c r="AA680066" s="7"/>
    </row>
    <row r="680067" spans="27:27">
      <c r="AA680067" s="7"/>
    </row>
    <row r="680068" spans="27:27">
      <c r="AA680068" s="7"/>
    </row>
    <row r="680069" spans="27:27">
      <c r="AA680069" s="7"/>
    </row>
    <row r="680070" spans="27:27">
      <c r="AA680070" s="7"/>
    </row>
    <row r="680071" spans="27:27">
      <c r="AA680071" s="7"/>
    </row>
    <row r="680072" spans="27:27">
      <c r="AA680072" s="7"/>
    </row>
    <row r="680073" spans="27:27">
      <c r="AA680073" s="7"/>
    </row>
    <row r="680074" spans="27:27">
      <c r="AA680074" s="7"/>
    </row>
    <row r="680075" spans="27:27">
      <c r="AA680075" s="7"/>
    </row>
    <row r="680076" spans="27:27">
      <c r="AA680076" s="7"/>
    </row>
    <row r="680077" spans="27:27">
      <c r="AA680077" s="7"/>
    </row>
    <row r="680078" spans="27:27">
      <c r="AA680078" s="7"/>
    </row>
    <row r="680079" spans="27:27">
      <c r="AA680079" s="7"/>
    </row>
    <row r="680080" spans="27:27">
      <c r="AA680080" s="7"/>
    </row>
    <row r="680081" spans="27:27">
      <c r="AA680081" s="7"/>
    </row>
    <row r="680082" spans="27:27">
      <c r="AA680082" s="7"/>
    </row>
    <row r="680083" spans="27:27">
      <c r="AA680083" s="7"/>
    </row>
    <row r="680084" spans="27:27">
      <c r="AA680084" s="7"/>
    </row>
    <row r="680085" spans="27:27">
      <c r="AA680085" s="7"/>
    </row>
    <row r="680086" spans="27:27">
      <c r="AA680086" s="7"/>
    </row>
    <row r="680087" spans="27:27">
      <c r="AA680087" s="7"/>
    </row>
    <row r="680088" spans="27:27">
      <c r="AA680088" s="7"/>
    </row>
    <row r="680089" spans="27:27">
      <c r="AA680089" s="7"/>
    </row>
    <row r="680090" spans="27:27">
      <c r="AA680090" s="7"/>
    </row>
    <row r="680091" spans="27:27">
      <c r="AA680091" s="7"/>
    </row>
    <row r="680092" spans="27:27">
      <c r="AA680092" s="7"/>
    </row>
    <row r="680093" spans="27:27">
      <c r="AA680093" s="7"/>
    </row>
    <row r="680094" spans="27:27">
      <c r="AA680094" s="7"/>
    </row>
    <row r="680095" spans="27:27">
      <c r="AA680095" s="7"/>
    </row>
    <row r="680096" spans="27:27">
      <c r="AA680096" s="7"/>
    </row>
    <row r="680097" spans="27:27">
      <c r="AA680097" s="7"/>
    </row>
    <row r="680098" spans="27:27">
      <c r="AA680098" s="7"/>
    </row>
    <row r="680099" spans="27:27">
      <c r="AA680099" s="7"/>
    </row>
    <row r="680100" spans="27:27">
      <c r="AA680100" s="7"/>
    </row>
    <row r="680101" spans="27:27">
      <c r="AA680101" s="7"/>
    </row>
    <row r="680102" spans="27:27">
      <c r="AA680102" s="7"/>
    </row>
    <row r="680103" spans="27:27">
      <c r="AA680103" s="7"/>
    </row>
    <row r="680104" spans="27:27">
      <c r="AA680104" s="7"/>
    </row>
    <row r="680105" spans="27:27">
      <c r="AA680105" s="7"/>
    </row>
    <row r="680106" spans="27:27">
      <c r="AA680106" s="7"/>
    </row>
    <row r="680107" spans="27:27">
      <c r="AA680107" s="7"/>
    </row>
    <row r="680108" spans="27:27">
      <c r="AA680108" s="7"/>
    </row>
    <row r="680109" spans="27:27">
      <c r="AA680109" s="7"/>
    </row>
    <row r="680110" spans="27:27">
      <c r="AA680110" s="7"/>
    </row>
    <row r="680111" spans="27:27">
      <c r="AA680111" s="7"/>
    </row>
    <row r="680112" spans="27:27">
      <c r="AA680112" s="7"/>
    </row>
    <row r="680113" spans="27:27">
      <c r="AA680113" s="7"/>
    </row>
    <row r="680114" spans="27:27">
      <c r="AA680114" s="7"/>
    </row>
    <row r="680115" spans="27:27">
      <c r="AA680115" s="7"/>
    </row>
    <row r="680116" spans="27:27">
      <c r="AA680116" s="7"/>
    </row>
    <row r="680117" spans="27:27">
      <c r="AA680117" s="7"/>
    </row>
    <row r="680118" spans="27:27">
      <c r="AA680118" s="7"/>
    </row>
    <row r="680119" spans="27:27">
      <c r="AA680119" s="7"/>
    </row>
    <row r="680120" spans="27:27">
      <c r="AA680120" s="7"/>
    </row>
    <row r="680121" spans="27:27">
      <c r="AA680121" s="7"/>
    </row>
    <row r="680122" spans="27:27">
      <c r="AA680122" s="7"/>
    </row>
    <row r="680123" spans="27:27">
      <c r="AA680123" s="7"/>
    </row>
    <row r="680124" spans="27:27">
      <c r="AA680124" s="7"/>
    </row>
    <row r="680125" spans="27:27">
      <c r="AA680125" s="7"/>
    </row>
    <row r="680126" spans="27:27">
      <c r="AA680126" s="7"/>
    </row>
    <row r="680127" spans="27:27">
      <c r="AA680127" s="7"/>
    </row>
    <row r="680128" spans="27:27">
      <c r="AA680128" s="7"/>
    </row>
    <row r="680129" spans="27:27">
      <c r="AA680129" s="7"/>
    </row>
    <row r="680130" spans="27:27">
      <c r="AA680130" s="7"/>
    </row>
    <row r="680131" spans="27:27">
      <c r="AA680131" s="7"/>
    </row>
    <row r="680132" spans="27:27">
      <c r="AA680132" s="7"/>
    </row>
    <row r="680133" spans="27:27">
      <c r="AA680133" s="7"/>
    </row>
    <row r="680134" spans="27:27">
      <c r="AA680134" s="7"/>
    </row>
    <row r="680135" spans="27:27">
      <c r="AA680135" s="7"/>
    </row>
    <row r="680136" spans="27:27">
      <c r="AA680136" s="7"/>
    </row>
    <row r="680137" spans="27:27">
      <c r="AA680137" s="7"/>
    </row>
    <row r="680138" spans="27:27">
      <c r="AA680138" s="7"/>
    </row>
    <row r="680139" spans="27:27">
      <c r="AA680139" s="7"/>
    </row>
    <row r="680140" spans="27:27">
      <c r="AA680140" s="7"/>
    </row>
    <row r="680141" spans="27:27">
      <c r="AA680141" s="7"/>
    </row>
    <row r="680142" spans="27:27">
      <c r="AA680142" s="7"/>
    </row>
    <row r="680143" spans="27:27">
      <c r="AA680143" s="7"/>
    </row>
    <row r="680144" spans="27:27">
      <c r="AA680144" s="7"/>
    </row>
    <row r="680145" spans="27:27">
      <c r="AA680145" s="7"/>
    </row>
    <row r="680146" spans="27:27">
      <c r="AA680146" s="7"/>
    </row>
    <row r="680147" spans="27:27">
      <c r="AA680147" s="7"/>
    </row>
    <row r="680148" spans="27:27">
      <c r="AA680148" s="7"/>
    </row>
    <row r="680149" spans="27:27">
      <c r="AA680149" s="7"/>
    </row>
    <row r="680150" spans="27:27">
      <c r="AA680150" s="7"/>
    </row>
    <row r="680151" spans="27:27">
      <c r="AA680151" s="7"/>
    </row>
    <row r="680152" spans="27:27">
      <c r="AA680152" s="7"/>
    </row>
    <row r="680153" spans="27:27">
      <c r="AA680153" s="7"/>
    </row>
    <row r="680154" spans="27:27">
      <c r="AA680154" s="7"/>
    </row>
    <row r="680155" spans="27:27">
      <c r="AA680155" s="7"/>
    </row>
    <row r="680156" spans="27:27">
      <c r="AA680156" s="7"/>
    </row>
    <row r="680157" spans="27:27">
      <c r="AA680157" s="7"/>
    </row>
    <row r="680158" spans="27:27">
      <c r="AA680158" s="7"/>
    </row>
    <row r="680159" spans="27:27">
      <c r="AA680159" s="7"/>
    </row>
    <row r="680160" spans="27:27">
      <c r="AA680160" s="7"/>
    </row>
    <row r="680161" spans="27:27">
      <c r="AA680161" s="7"/>
    </row>
    <row r="680162" spans="27:27">
      <c r="AA680162" s="7"/>
    </row>
    <row r="680163" spans="27:27">
      <c r="AA680163" s="7"/>
    </row>
    <row r="680164" spans="27:27">
      <c r="AA680164" s="7"/>
    </row>
    <row r="680165" spans="27:27">
      <c r="AA680165" s="7"/>
    </row>
    <row r="680166" spans="27:27">
      <c r="AA680166" s="7"/>
    </row>
    <row r="680167" spans="27:27">
      <c r="AA680167" s="7"/>
    </row>
    <row r="680168" spans="27:27">
      <c r="AA680168" s="7"/>
    </row>
    <row r="680169" spans="27:27">
      <c r="AA680169" s="7"/>
    </row>
    <row r="680170" spans="27:27">
      <c r="AA680170" s="7"/>
    </row>
    <row r="680171" spans="27:27">
      <c r="AA680171" s="7"/>
    </row>
    <row r="680172" spans="27:27">
      <c r="AA680172" s="7"/>
    </row>
    <row r="680173" spans="27:27">
      <c r="AA680173" s="7"/>
    </row>
    <row r="680174" spans="27:27">
      <c r="AA680174" s="7"/>
    </row>
    <row r="680175" spans="27:27">
      <c r="AA680175" s="7"/>
    </row>
    <row r="680176" spans="27:27">
      <c r="AA680176" s="7"/>
    </row>
    <row r="680177" spans="27:27">
      <c r="AA680177" s="7"/>
    </row>
    <row r="680178" spans="27:27">
      <c r="AA680178" s="7"/>
    </row>
    <row r="680179" spans="27:27">
      <c r="AA680179" s="7"/>
    </row>
    <row r="680180" spans="27:27">
      <c r="AA680180" s="7"/>
    </row>
    <row r="680181" spans="27:27">
      <c r="AA680181" s="7"/>
    </row>
    <row r="680182" spans="27:27">
      <c r="AA680182" s="7"/>
    </row>
    <row r="680183" spans="27:27">
      <c r="AA680183" s="7"/>
    </row>
    <row r="680184" spans="27:27">
      <c r="AA680184" s="7"/>
    </row>
    <row r="680185" spans="27:27">
      <c r="AA680185" s="7"/>
    </row>
    <row r="680186" spans="27:27">
      <c r="AA680186" s="7"/>
    </row>
    <row r="680187" spans="27:27">
      <c r="AA680187" s="7"/>
    </row>
    <row r="680188" spans="27:27">
      <c r="AA680188" s="7"/>
    </row>
    <row r="680189" spans="27:27">
      <c r="AA680189" s="7"/>
    </row>
    <row r="680190" spans="27:27">
      <c r="AA680190" s="7"/>
    </row>
    <row r="680191" spans="27:27">
      <c r="AA680191" s="7"/>
    </row>
    <row r="680192" spans="27:27">
      <c r="AA680192" s="7"/>
    </row>
    <row r="680193" spans="27:27">
      <c r="AA680193" s="7"/>
    </row>
    <row r="680194" spans="27:27">
      <c r="AA680194" s="7"/>
    </row>
    <row r="680195" spans="27:27">
      <c r="AA680195" s="7"/>
    </row>
    <row r="680196" spans="27:27">
      <c r="AA680196" s="7"/>
    </row>
    <row r="680197" spans="27:27">
      <c r="AA680197" s="7"/>
    </row>
    <row r="680198" spans="27:27">
      <c r="AA680198" s="7"/>
    </row>
    <row r="680199" spans="27:27">
      <c r="AA680199" s="7"/>
    </row>
    <row r="680200" spans="27:27">
      <c r="AA680200" s="7"/>
    </row>
    <row r="680201" spans="27:27">
      <c r="AA680201" s="7"/>
    </row>
    <row r="680202" spans="27:27">
      <c r="AA680202" s="7"/>
    </row>
    <row r="680203" spans="27:27">
      <c r="AA680203" s="7"/>
    </row>
    <row r="680204" spans="27:27">
      <c r="AA680204" s="7"/>
    </row>
    <row r="680205" spans="27:27">
      <c r="AA680205" s="7"/>
    </row>
    <row r="680206" spans="27:27">
      <c r="AA680206" s="7"/>
    </row>
    <row r="680207" spans="27:27">
      <c r="AA680207" s="7"/>
    </row>
    <row r="680208" spans="27:27">
      <c r="AA680208" s="7"/>
    </row>
    <row r="680209" spans="27:27">
      <c r="AA680209" s="7"/>
    </row>
    <row r="680210" spans="27:27">
      <c r="AA680210" s="7"/>
    </row>
    <row r="680211" spans="27:27">
      <c r="AA680211" s="7"/>
    </row>
    <row r="680212" spans="27:27">
      <c r="AA680212" s="7"/>
    </row>
    <row r="680213" spans="27:27">
      <c r="AA680213" s="7"/>
    </row>
    <row r="680214" spans="27:27">
      <c r="AA680214" s="7"/>
    </row>
    <row r="680215" spans="27:27">
      <c r="AA680215" s="7"/>
    </row>
    <row r="680216" spans="27:27">
      <c r="AA680216" s="7"/>
    </row>
    <row r="680217" spans="27:27">
      <c r="AA680217" s="7"/>
    </row>
    <row r="680218" spans="27:27">
      <c r="AA680218" s="7"/>
    </row>
    <row r="680219" spans="27:27">
      <c r="AA680219" s="7"/>
    </row>
    <row r="680220" spans="27:27">
      <c r="AA680220" s="7"/>
    </row>
    <row r="680221" spans="27:27">
      <c r="AA680221" s="7"/>
    </row>
    <row r="680222" spans="27:27">
      <c r="AA680222" s="7"/>
    </row>
    <row r="680223" spans="27:27">
      <c r="AA680223" s="7"/>
    </row>
    <row r="680224" spans="27:27">
      <c r="AA680224" s="7"/>
    </row>
    <row r="680225" spans="27:27">
      <c r="AA680225" s="7"/>
    </row>
    <row r="680226" spans="27:27">
      <c r="AA680226" s="7"/>
    </row>
    <row r="680227" spans="27:27">
      <c r="AA680227" s="7"/>
    </row>
    <row r="680228" spans="27:27">
      <c r="AA680228" s="7"/>
    </row>
    <row r="680229" spans="27:27">
      <c r="AA680229" s="7"/>
    </row>
    <row r="680230" spans="27:27">
      <c r="AA680230" s="7"/>
    </row>
    <row r="680231" spans="27:27">
      <c r="AA680231" s="7"/>
    </row>
    <row r="680232" spans="27:27">
      <c r="AA680232" s="7"/>
    </row>
    <row r="680233" spans="27:27">
      <c r="AA680233" s="7"/>
    </row>
    <row r="680234" spans="27:27">
      <c r="AA680234" s="7"/>
    </row>
    <row r="680235" spans="27:27">
      <c r="AA680235" s="7"/>
    </row>
    <row r="680236" spans="27:27">
      <c r="AA680236" s="7"/>
    </row>
    <row r="680237" spans="27:27">
      <c r="AA680237" s="7"/>
    </row>
    <row r="680238" spans="27:27">
      <c r="AA680238" s="7"/>
    </row>
    <row r="680239" spans="27:27">
      <c r="AA680239" s="7"/>
    </row>
    <row r="680240" spans="27:27">
      <c r="AA680240" s="7"/>
    </row>
    <row r="680241" spans="27:27">
      <c r="AA680241" s="7"/>
    </row>
    <row r="680242" spans="27:27">
      <c r="AA680242" s="7"/>
    </row>
    <row r="680243" spans="27:27">
      <c r="AA680243" s="7"/>
    </row>
    <row r="680244" spans="27:27">
      <c r="AA680244" s="7"/>
    </row>
    <row r="680245" spans="27:27">
      <c r="AA680245" s="7"/>
    </row>
    <row r="680246" spans="27:27">
      <c r="AA680246" s="7"/>
    </row>
    <row r="680247" spans="27:27">
      <c r="AA680247" s="7"/>
    </row>
    <row r="680248" spans="27:27">
      <c r="AA680248" s="7"/>
    </row>
    <row r="680249" spans="27:27">
      <c r="AA680249" s="7"/>
    </row>
    <row r="680250" spans="27:27">
      <c r="AA680250" s="7"/>
    </row>
    <row r="680251" spans="27:27">
      <c r="AA680251" s="7"/>
    </row>
    <row r="680252" spans="27:27">
      <c r="AA680252" s="7"/>
    </row>
    <row r="680253" spans="27:27">
      <c r="AA680253" s="7"/>
    </row>
    <row r="680254" spans="27:27">
      <c r="AA680254" s="7"/>
    </row>
    <row r="680255" spans="27:27">
      <c r="AA680255" s="7"/>
    </row>
    <row r="680256" spans="27:27">
      <c r="AA680256" s="7"/>
    </row>
    <row r="680257" spans="27:27">
      <c r="AA680257" s="7"/>
    </row>
    <row r="680258" spans="27:27">
      <c r="AA680258" s="7"/>
    </row>
    <row r="680259" spans="27:27">
      <c r="AA680259" s="7"/>
    </row>
    <row r="680260" spans="27:27">
      <c r="AA680260" s="7"/>
    </row>
    <row r="680261" spans="27:27">
      <c r="AA680261" s="7"/>
    </row>
    <row r="680262" spans="27:27">
      <c r="AA680262" s="7"/>
    </row>
    <row r="680263" spans="27:27">
      <c r="AA680263" s="7"/>
    </row>
    <row r="680264" spans="27:27">
      <c r="AA680264" s="7"/>
    </row>
    <row r="680265" spans="27:27">
      <c r="AA680265" s="7"/>
    </row>
    <row r="680266" spans="27:27">
      <c r="AA680266" s="7"/>
    </row>
    <row r="680267" spans="27:27">
      <c r="AA680267" s="7"/>
    </row>
    <row r="680268" spans="27:27">
      <c r="AA680268" s="7"/>
    </row>
    <row r="680269" spans="27:27">
      <c r="AA680269" s="7"/>
    </row>
    <row r="680270" spans="27:27">
      <c r="AA680270" s="7"/>
    </row>
    <row r="680271" spans="27:27">
      <c r="AA680271" s="7"/>
    </row>
    <row r="680272" spans="27:27">
      <c r="AA680272" s="7"/>
    </row>
    <row r="680273" spans="27:27">
      <c r="AA680273" s="7"/>
    </row>
    <row r="680274" spans="27:27">
      <c r="AA680274" s="7"/>
    </row>
    <row r="680275" spans="27:27">
      <c r="AA680275" s="7"/>
    </row>
    <row r="680276" spans="27:27">
      <c r="AA680276" s="7"/>
    </row>
    <row r="680277" spans="27:27">
      <c r="AA680277" s="7"/>
    </row>
    <row r="680278" spans="27:27">
      <c r="AA680278" s="7"/>
    </row>
    <row r="680279" spans="27:27">
      <c r="AA680279" s="7"/>
    </row>
    <row r="680280" spans="27:27">
      <c r="AA680280" s="7"/>
    </row>
    <row r="680281" spans="27:27">
      <c r="AA680281" s="7"/>
    </row>
    <row r="680282" spans="27:27">
      <c r="AA680282" s="7"/>
    </row>
    <row r="680283" spans="27:27">
      <c r="AA680283" s="7"/>
    </row>
    <row r="680284" spans="27:27">
      <c r="AA680284" s="7"/>
    </row>
    <row r="680285" spans="27:27">
      <c r="AA680285" s="7"/>
    </row>
    <row r="680286" spans="27:27">
      <c r="AA680286" s="7"/>
    </row>
    <row r="680287" spans="27:27">
      <c r="AA680287" s="7"/>
    </row>
    <row r="680288" spans="27:27">
      <c r="AA680288" s="7"/>
    </row>
    <row r="680289" spans="27:27">
      <c r="AA680289" s="7"/>
    </row>
    <row r="680290" spans="27:27">
      <c r="AA680290" s="7"/>
    </row>
    <row r="680291" spans="27:27">
      <c r="AA680291" s="7"/>
    </row>
    <row r="680292" spans="27:27">
      <c r="AA680292" s="7"/>
    </row>
    <row r="680293" spans="27:27">
      <c r="AA680293" s="7"/>
    </row>
    <row r="680294" spans="27:27">
      <c r="AA680294" s="7"/>
    </row>
    <row r="680295" spans="27:27">
      <c r="AA680295" s="7"/>
    </row>
    <row r="680296" spans="27:27">
      <c r="AA680296" s="7"/>
    </row>
    <row r="680297" spans="27:27">
      <c r="AA680297" s="7"/>
    </row>
    <row r="680298" spans="27:27">
      <c r="AA680298" s="7"/>
    </row>
    <row r="680299" spans="27:27">
      <c r="AA680299" s="7"/>
    </row>
    <row r="680300" spans="27:27">
      <c r="AA680300" s="7"/>
    </row>
    <row r="680301" spans="27:27">
      <c r="AA680301" s="7"/>
    </row>
    <row r="680302" spans="27:27">
      <c r="AA680302" s="7"/>
    </row>
    <row r="680303" spans="27:27">
      <c r="AA680303" s="7"/>
    </row>
    <row r="680304" spans="27:27">
      <c r="AA680304" s="7"/>
    </row>
    <row r="680305" spans="27:27">
      <c r="AA680305" s="7"/>
    </row>
    <row r="680306" spans="27:27">
      <c r="AA680306" s="7"/>
    </row>
    <row r="680307" spans="27:27">
      <c r="AA680307" s="7"/>
    </row>
    <row r="680308" spans="27:27">
      <c r="AA680308" s="7"/>
    </row>
    <row r="680309" spans="27:27">
      <c r="AA680309" s="7"/>
    </row>
    <row r="680310" spans="27:27">
      <c r="AA680310" s="7"/>
    </row>
    <row r="680311" spans="27:27">
      <c r="AA680311" s="7"/>
    </row>
    <row r="680312" spans="27:27">
      <c r="AA680312" s="7"/>
    </row>
    <row r="680313" spans="27:27">
      <c r="AA680313" s="7"/>
    </row>
    <row r="680314" spans="27:27">
      <c r="AA680314" s="7"/>
    </row>
    <row r="680315" spans="27:27">
      <c r="AA680315" s="7"/>
    </row>
    <row r="680316" spans="27:27">
      <c r="AA680316" s="7"/>
    </row>
    <row r="680317" spans="27:27">
      <c r="AA680317" s="7"/>
    </row>
    <row r="680318" spans="27:27">
      <c r="AA680318" s="7"/>
    </row>
    <row r="680319" spans="27:27">
      <c r="AA680319" s="7"/>
    </row>
    <row r="680320" spans="27:27">
      <c r="AA680320" s="7"/>
    </row>
    <row r="680321" spans="27:27">
      <c r="AA680321" s="7"/>
    </row>
    <row r="680322" spans="27:27">
      <c r="AA680322" s="7"/>
    </row>
    <row r="680323" spans="27:27">
      <c r="AA680323" s="7"/>
    </row>
    <row r="680324" spans="27:27">
      <c r="AA680324" s="7"/>
    </row>
    <row r="680325" spans="27:27">
      <c r="AA680325" s="7"/>
    </row>
    <row r="680326" spans="27:27">
      <c r="AA680326" s="7"/>
    </row>
    <row r="680327" spans="27:27">
      <c r="AA680327" s="7"/>
    </row>
    <row r="680328" spans="27:27">
      <c r="AA680328" s="7"/>
    </row>
    <row r="680329" spans="27:27">
      <c r="AA680329" s="7"/>
    </row>
    <row r="680330" spans="27:27">
      <c r="AA680330" s="7"/>
    </row>
    <row r="680331" spans="27:27">
      <c r="AA680331" s="7"/>
    </row>
    <row r="680332" spans="27:27">
      <c r="AA680332" s="7"/>
    </row>
    <row r="680333" spans="27:27">
      <c r="AA680333" s="7"/>
    </row>
    <row r="680334" spans="27:27">
      <c r="AA680334" s="7"/>
    </row>
    <row r="680335" spans="27:27">
      <c r="AA680335" s="7"/>
    </row>
    <row r="680336" spans="27:27">
      <c r="AA680336" s="7"/>
    </row>
    <row r="680337" spans="27:27">
      <c r="AA680337" s="7"/>
    </row>
    <row r="680338" spans="27:27">
      <c r="AA680338" s="7"/>
    </row>
    <row r="680339" spans="27:27">
      <c r="AA680339" s="7"/>
    </row>
    <row r="680340" spans="27:27">
      <c r="AA680340" s="7"/>
    </row>
    <row r="680341" spans="27:27">
      <c r="AA680341" s="7"/>
    </row>
    <row r="680342" spans="27:27">
      <c r="AA680342" s="7"/>
    </row>
    <row r="680343" spans="27:27">
      <c r="AA680343" s="7"/>
    </row>
    <row r="680344" spans="27:27">
      <c r="AA680344" s="7"/>
    </row>
    <row r="680345" spans="27:27">
      <c r="AA680345" s="7"/>
    </row>
    <row r="680346" spans="27:27">
      <c r="AA680346" s="7"/>
    </row>
    <row r="680347" spans="27:27">
      <c r="AA680347" s="7"/>
    </row>
    <row r="680348" spans="27:27">
      <c r="AA680348" s="7"/>
    </row>
    <row r="680349" spans="27:27">
      <c r="AA680349" s="7"/>
    </row>
    <row r="680350" spans="27:27">
      <c r="AA680350" s="7"/>
    </row>
    <row r="680351" spans="27:27">
      <c r="AA680351" s="7"/>
    </row>
    <row r="680352" spans="27:27">
      <c r="AA680352" s="7"/>
    </row>
    <row r="680353" spans="27:27">
      <c r="AA680353" s="7"/>
    </row>
    <row r="680354" spans="27:27">
      <c r="AA680354" s="7"/>
    </row>
    <row r="680355" spans="27:27">
      <c r="AA680355" s="7"/>
    </row>
    <row r="680356" spans="27:27">
      <c r="AA680356" s="7"/>
    </row>
    <row r="680357" spans="27:27">
      <c r="AA680357" s="7"/>
    </row>
    <row r="680358" spans="27:27">
      <c r="AA680358" s="7"/>
    </row>
    <row r="680359" spans="27:27">
      <c r="AA680359" s="7"/>
    </row>
    <row r="680360" spans="27:27">
      <c r="AA680360" s="7"/>
    </row>
    <row r="680361" spans="27:27">
      <c r="AA680361" s="7"/>
    </row>
    <row r="680362" spans="27:27">
      <c r="AA680362" s="7"/>
    </row>
    <row r="680363" spans="27:27">
      <c r="AA680363" s="7"/>
    </row>
    <row r="680364" spans="27:27">
      <c r="AA680364" s="7"/>
    </row>
    <row r="680365" spans="27:27">
      <c r="AA680365" s="7"/>
    </row>
    <row r="680366" spans="27:27">
      <c r="AA680366" s="7"/>
    </row>
    <row r="680367" spans="27:27">
      <c r="AA680367" s="7"/>
    </row>
    <row r="680368" spans="27:27">
      <c r="AA680368" s="7"/>
    </row>
    <row r="680369" spans="27:27">
      <c r="AA680369" s="7"/>
    </row>
    <row r="680370" spans="27:27">
      <c r="AA680370" s="7"/>
    </row>
    <row r="680371" spans="27:27">
      <c r="AA680371" s="7"/>
    </row>
    <row r="680372" spans="27:27">
      <c r="AA680372" s="7"/>
    </row>
    <row r="680373" spans="27:27">
      <c r="AA680373" s="7"/>
    </row>
    <row r="680374" spans="27:27">
      <c r="AA680374" s="7"/>
    </row>
    <row r="680375" spans="27:27">
      <c r="AA680375" s="7"/>
    </row>
    <row r="680376" spans="27:27">
      <c r="AA680376" s="7"/>
    </row>
    <row r="680377" spans="27:27">
      <c r="AA680377" s="7"/>
    </row>
    <row r="680378" spans="27:27">
      <c r="AA680378" s="7"/>
    </row>
    <row r="680379" spans="27:27">
      <c r="AA680379" s="7"/>
    </row>
    <row r="680380" spans="27:27">
      <c r="AA680380" s="7"/>
    </row>
    <row r="680381" spans="27:27">
      <c r="AA680381" s="7"/>
    </row>
    <row r="680382" spans="27:27">
      <c r="AA680382" s="7"/>
    </row>
    <row r="680383" spans="27:27">
      <c r="AA680383" s="7"/>
    </row>
    <row r="680384" spans="27:27">
      <c r="AA680384" s="7"/>
    </row>
    <row r="680385" spans="27:27">
      <c r="AA680385" s="7"/>
    </row>
    <row r="680386" spans="27:27">
      <c r="AA680386" s="7"/>
    </row>
    <row r="680387" spans="27:27">
      <c r="AA680387" s="7"/>
    </row>
    <row r="680388" spans="27:27">
      <c r="AA680388" s="7"/>
    </row>
    <row r="680389" spans="27:27">
      <c r="AA680389" s="7"/>
    </row>
    <row r="680390" spans="27:27">
      <c r="AA680390" s="7"/>
    </row>
    <row r="680391" spans="27:27">
      <c r="AA680391" s="7"/>
    </row>
    <row r="680392" spans="27:27">
      <c r="AA680392" s="7"/>
    </row>
    <row r="680393" spans="27:27">
      <c r="AA680393" s="7"/>
    </row>
    <row r="680394" spans="27:27">
      <c r="AA680394" s="7"/>
    </row>
    <row r="680395" spans="27:27">
      <c r="AA680395" s="7"/>
    </row>
    <row r="680396" spans="27:27">
      <c r="AA680396" s="7"/>
    </row>
    <row r="680397" spans="27:27">
      <c r="AA680397" s="7"/>
    </row>
    <row r="680398" spans="27:27">
      <c r="AA680398" s="7"/>
    </row>
    <row r="680399" spans="27:27">
      <c r="AA680399" s="7"/>
    </row>
    <row r="680400" spans="27:27">
      <c r="AA680400" s="7"/>
    </row>
    <row r="680401" spans="27:27">
      <c r="AA680401" s="7"/>
    </row>
    <row r="680402" spans="27:27">
      <c r="AA680402" s="7"/>
    </row>
    <row r="680403" spans="27:27">
      <c r="AA680403" s="7"/>
    </row>
    <row r="680404" spans="27:27">
      <c r="AA680404" s="7"/>
    </row>
    <row r="680405" spans="27:27">
      <c r="AA680405" s="7"/>
    </row>
    <row r="680406" spans="27:27">
      <c r="AA680406" s="7"/>
    </row>
    <row r="680407" spans="27:27">
      <c r="AA680407" s="7"/>
    </row>
    <row r="680408" spans="27:27">
      <c r="AA680408" s="7"/>
    </row>
    <row r="680409" spans="27:27">
      <c r="AA680409" s="7"/>
    </row>
    <row r="680410" spans="27:27">
      <c r="AA680410" s="7"/>
    </row>
    <row r="680411" spans="27:27">
      <c r="AA680411" s="7"/>
    </row>
    <row r="680412" spans="27:27">
      <c r="AA680412" s="7"/>
    </row>
    <row r="680413" spans="27:27">
      <c r="AA680413" s="7"/>
    </row>
    <row r="680414" spans="27:27">
      <c r="AA680414" s="7"/>
    </row>
    <row r="680415" spans="27:27">
      <c r="AA680415" s="7"/>
    </row>
    <row r="680416" spans="27:27">
      <c r="AA680416" s="7"/>
    </row>
    <row r="680417" spans="27:27">
      <c r="AA680417" s="7"/>
    </row>
    <row r="680418" spans="27:27">
      <c r="AA680418" s="7"/>
    </row>
    <row r="680419" spans="27:27">
      <c r="AA680419" s="7"/>
    </row>
    <row r="680420" spans="27:27">
      <c r="AA680420" s="7"/>
    </row>
    <row r="680421" spans="27:27">
      <c r="AA680421" s="7"/>
    </row>
    <row r="680422" spans="27:27">
      <c r="AA680422" s="7"/>
    </row>
    <row r="680423" spans="27:27">
      <c r="AA680423" s="7"/>
    </row>
    <row r="680424" spans="27:27">
      <c r="AA680424" s="7"/>
    </row>
    <row r="680425" spans="27:27">
      <c r="AA680425" s="7"/>
    </row>
    <row r="680426" spans="27:27">
      <c r="AA680426" s="7"/>
    </row>
    <row r="680427" spans="27:27">
      <c r="AA680427" s="7"/>
    </row>
    <row r="680428" spans="27:27">
      <c r="AA680428" s="7"/>
    </row>
    <row r="680429" spans="27:27">
      <c r="AA680429" s="7"/>
    </row>
    <row r="680430" spans="27:27">
      <c r="AA680430" s="7"/>
    </row>
    <row r="680431" spans="27:27">
      <c r="AA680431" s="7"/>
    </row>
    <row r="680432" spans="27:27">
      <c r="AA680432" s="7"/>
    </row>
    <row r="680433" spans="27:27">
      <c r="AA680433" s="7"/>
    </row>
    <row r="680434" spans="27:27">
      <c r="AA680434" s="7"/>
    </row>
    <row r="680435" spans="27:27">
      <c r="AA680435" s="7"/>
    </row>
    <row r="680436" spans="27:27">
      <c r="AA680436" s="7"/>
    </row>
    <row r="680437" spans="27:27">
      <c r="AA680437" s="7"/>
    </row>
    <row r="680438" spans="27:27">
      <c r="AA680438" s="7"/>
    </row>
    <row r="680439" spans="27:27">
      <c r="AA680439" s="7"/>
    </row>
    <row r="680440" spans="27:27">
      <c r="AA680440" s="7"/>
    </row>
    <row r="680441" spans="27:27">
      <c r="AA680441" s="7"/>
    </row>
    <row r="680442" spans="27:27">
      <c r="AA680442" s="7"/>
    </row>
    <row r="680443" spans="27:27">
      <c r="AA680443" s="7"/>
    </row>
    <row r="680444" spans="27:27">
      <c r="AA680444" s="7"/>
    </row>
    <row r="680445" spans="27:27">
      <c r="AA680445" s="7"/>
    </row>
    <row r="680446" spans="27:27">
      <c r="AA680446" s="7"/>
    </row>
    <row r="680447" spans="27:27">
      <c r="AA680447" s="7"/>
    </row>
    <row r="680448" spans="27:27">
      <c r="AA680448" s="7"/>
    </row>
    <row r="680449" spans="27:27">
      <c r="AA680449" s="7"/>
    </row>
    <row r="680450" spans="27:27">
      <c r="AA680450" s="7"/>
    </row>
    <row r="680451" spans="27:27">
      <c r="AA680451" s="7"/>
    </row>
    <row r="680452" spans="27:27">
      <c r="AA680452" s="7"/>
    </row>
    <row r="680453" spans="27:27">
      <c r="AA680453" s="7"/>
    </row>
    <row r="680454" spans="27:27">
      <c r="AA680454" s="7"/>
    </row>
    <row r="680455" spans="27:27">
      <c r="AA680455" s="7"/>
    </row>
    <row r="680456" spans="27:27">
      <c r="AA680456" s="7"/>
    </row>
    <row r="680457" spans="27:27">
      <c r="AA680457" s="7"/>
    </row>
    <row r="680458" spans="27:27">
      <c r="AA680458" s="7"/>
    </row>
    <row r="680459" spans="27:27">
      <c r="AA680459" s="7"/>
    </row>
    <row r="680460" spans="27:27">
      <c r="AA680460" s="7"/>
    </row>
    <row r="680461" spans="27:27">
      <c r="AA680461" s="7"/>
    </row>
    <row r="680462" spans="27:27">
      <c r="AA680462" s="7"/>
    </row>
    <row r="680463" spans="27:27">
      <c r="AA680463" s="7"/>
    </row>
    <row r="680464" spans="27:27">
      <c r="AA680464" s="7"/>
    </row>
    <row r="680465" spans="27:27">
      <c r="AA680465" s="7"/>
    </row>
    <row r="680466" spans="27:27">
      <c r="AA680466" s="7"/>
    </row>
    <row r="680467" spans="27:27">
      <c r="AA680467" s="7"/>
    </row>
    <row r="680468" spans="27:27">
      <c r="AA680468" s="7"/>
    </row>
    <row r="680469" spans="27:27">
      <c r="AA680469" s="7"/>
    </row>
    <row r="680470" spans="27:27">
      <c r="AA680470" s="7"/>
    </row>
    <row r="680471" spans="27:27">
      <c r="AA680471" s="7"/>
    </row>
    <row r="680472" spans="27:27">
      <c r="AA680472" s="7"/>
    </row>
    <row r="680473" spans="27:27">
      <c r="AA680473" s="7"/>
    </row>
    <row r="680474" spans="27:27">
      <c r="AA680474" s="7"/>
    </row>
    <row r="680475" spans="27:27">
      <c r="AA680475" s="7"/>
    </row>
    <row r="680476" spans="27:27">
      <c r="AA680476" s="7"/>
    </row>
    <row r="680477" spans="27:27">
      <c r="AA680477" s="7"/>
    </row>
    <row r="680478" spans="27:27">
      <c r="AA680478" s="7"/>
    </row>
    <row r="680479" spans="27:27">
      <c r="AA680479" s="7"/>
    </row>
    <row r="680480" spans="27:27">
      <c r="AA680480" s="7"/>
    </row>
    <row r="680481" spans="27:27">
      <c r="AA680481" s="7"/>
    </row>
    <row r="680482" spans="27:27">
      <c r="AA680482" s="7"/>
    </row>
    <row r="680483" spans="27:27">
      <c r="AA680483" s="7"/>
    </row>
    <row r="680484" spans="27:27">
      <c r="AA680484" s="7"/>
    </row>
    <row r="680485" spans="27:27">
      <c r="AA680485" s="7"/>
    </row>
    <row r="680486" spans="27:27">
      <c r="AA680486" s="7"/>
    </row>
    <row r="680487" spans="27:27">
      <c r="AA680487" s="7"/>
    </row>
    <row r="680488" spans="27:27">
      <c r="AA680488" s="7"/>
    </row>
    <row r="680489" spans="27:27">
      <c r="AA680489" s="7"/>
    </row>
    <row r="680490" spans="27:27">
      <c r="AA680490" s="7"/>
    </row>
    <row r="680491" spans="27:27">
      <c r="AA680491" s="7"/>
    </row>
    <row r="680492" spans="27:27">
      <c r="AA680492" s="7"/>
    </row>
    <row r="680493" spans="27:27">
      <c r="AA680493" s="7"/>
    </row>
    <row r="680494" spans="27:27">
      <c r="AA680494" s="7"/>
    </row>
    <row r="680495" spans="27:27">
      <c r="AA680495" s="7"/>
    </row>
    <row r="680496" spans="27:27">
      <c r="AA680496" s="7"/>
    </row>
    <row r="680497" spans="27:27">
      <c r="AA680497" s="7"/>
    </row>
    <row r="680498" spans="27:27">
      <c r="AA680498" s="7"/>
    </row>
    <row r="680499" spans="27:27">
      <c r="AA680499" s="7"/>
    </row>
    <row r="680500" spans="27:27">
      <c r="AA680500" s="7"/>
    </row>
    <row r="680501" spans="27:27">
      <c r="AA680501" s="7"/>
    </row>
    <row r="680502" spans="27:27">
      <c r="AA680502" s="7"/>
    </row>
    <row r="680503" spans="27:27">
      <c r="AA680503" s="7"/>
    </row>
    <row r="680504" spans="27:27">
      <c r="AA680504" s="7"/>
    </row>
    <row r="680505" spans="27:27">
      <c r="AA680505" s="7"/>
    </row>
    <row r="680506" spans="27:27">
      <c r="AA680506" s="7"/>
    </row>
    <row r="680507" spans="27:27">
      <c r="AA680507" s="7"/>
    </row>
    <row r="680508" spans="27:27">
      <c r="AA680508" s="7"/>
    </row>
    <row r="680509" spans="27:27">
      <c r="AA680509" s="7"/>
    </row>
    <row r="680510" spans="27:27">
      <c r="AA680510" s="7"/>
    </row>
    <row r="680511" spans="27:27">
      <c r="AA680511" s="7"/>
    </row>
    <row r="680512" spans="27:27">
      <c r="AA680512" s="7"/>
    </row>
    <row r="680513" spans="27:27">
      <c r="AA680513" s="7"/>
    </row>
    <row r="680514" spans="27:27">
      <c r="AA680514" s="7"/>
    </row>
    <row r="680515" spans="27:27">
      <c r="AA680515" s="7"/>
    </row>
    <row r="680516" spans="27:27">
      <c r="AA680516" s="7"/>
    </row>
    <row r="680517" spans="27:27">
      <c r="AA680517" s="7"/>
    </row>
    <row r="680518" spans="27:27">
      <c r="AA680518" s="7"/>
    </row>
    <row r="680519" spans="27:27">
      <c r="AA680519" s="7"/>
    </row>
    <row r="680520" spans="27:27">
      <c r="AA680520" s="7"/>
    </row>
    <row r="680521" spans="27:27">
      <c r="AA680521" s="7"/>
    </row>
    <row r="680522" spans="27:27">
      <c r="AA680522" s="7"/>
    </row>
    <row r="680523" spans="27:27">
      <c r="AA680523" s="7"/>
    </row>
    <row r="680524" spans="27:27">
      <c r="AA680524" s="7"/>
    </row>
    <row r="680525" spans="27:27">
      <c r="AA680525" s="7"/>
    </row>
    <row r="680526" spans="27:27">
      <c r="AA680526" s="7"/>
    </row>
    <row r="680527" spans="27:27">
      <c r="AA680527" s="7"/>
    </row>
    <row r="680528" spans="27:27">
      <c r="AA680528" s="7"/>
    </row>
    <row r="680529" spans="27:27">
      <c r="AA680529" s="7"/>
    </row>
    <row r="680530" spans="27:27">
      <c r="AA680530" s="7"/>
    </row>
    <row r="680531" spans="27:27">
      <c r="AA680531" s="7"/>
    </row>
    <row r="680532" spans="27:27">
      <c r="AA680532" s="7"/>
    </row>
    <row r="680533" spans="27:27">
      <c r="AA680533" s="7"/>
    </row>
    <row r="680534" spans="27:27">
      <c r="AA680534" s="7"/>
    </row>
    <row r="680535" spans="27:27">
      <c r="AA680535" s="7"/>
    </row>
    <row r="680536" spans="27:27">
      <c r="AA680536" s="7"/>
    </row>
    <row r="680537" spans="27:27">
      <c r="AA680537" s="7"/>
    </row>
    <row r="680538" spans="27:27">
      <c r="AA680538" s="7"/>
    </row>
    <row r="680539" spans="27:27">
      <c r="AA680539" s="7"/>
    </row>
    <row r="680540" spans="27:27">
      <c r="AA680540" s="7"/>
    </row>
    <row r="680541" spans="27:27">
      <c r="AA680541" s="7"/>
    </row>
    <row r="680542" spans="27:27">
      <c r="AA680542" s="7"/>
    </row>
    <row r="680543" spans="27:27">
      <c r="AA680543" s="7"/>
    </row>
    <row r="680544" spans="27:27">
      <c r="AA680544" s="7"/>
    </row>
    <row r="680545" spans="27:27">
      <c r="AA680545" s="7"/>
    </row>
    <row r="680546" spans="27:27">
      <c r="AA680546" s="7"/>
    </row>
    <row r="680547" spans="27:27">
      <c r="AA680547" s="7"/>
    </row>
    <row r="680548" spans="27:27">
      <c r="AA680548" s="7"/>
    </row>
    <row r="680549" spans="27:27">
      <c r="AA680549" s="7"/>
    </row>
    <row r="680550" spans="27:27">
      <c r="AA680550" s="7"/>
    </row>
    <row r="680551" spans="27:27">
      <c r="AA680551" s="7"/>
    </row>
    <row r="680552" spans="27:27">
      <c r="AA680552" s="7"/>
    </row>
    <row r="680553" spans="27:27">
      <c r="AA680553" s="7"/>
    </row>
    <row r="680554" spans="27:27">
      <c r="AA680554" s="7"/>
    </row>
    <row r="680555" spans="27:27">
      <c r="AA680555" s="7"/>
    </row>
    <row r="680556" spans="27:27">
      <c r="AA680556" s="7"/>
    </row>
    <row r="680557" spans="27:27">
      <c r="AA680557" s="7"/>
    </row>
    <row r="680558" spans="27:27">
      <c r="AA680558" s="7"/>
    </row>
    <row r="680559" spans="27:27">
      <c r="AA680559" s="7"/>
    </row>
    <row r="680560" spans="27:27">
      <c r="AA680560" s="7"/>
    </row>
    <row r="680561" spans="27:27">
      <c r="AA680561" s="7"/>
    </row>
    <row r="680562" spans="27:27">
      <c r="AA680562" s="7"/>
    </row>
    <row r="680563" spans="27:27">
      <c r="AA680563" s="7"/>
    </row>
    <row r="680564" spans="27:27">
      <c r="AA680564" s="7"/>
    </row>
    <row r="680565" spans="27:27">
      <c r="AA680565" s="7"/>
    </row>
    <row r="680566" spans="27:27">
      <c r="AA680566" s="7"/>
    </row>
    <row r="680567" spans="27:27">
      <c r="AA680567" s="7"/>
    </row>
    <row r="680568" spans="27:27">
      <c r="AA680568" s="7"/>
    </row>
    <row r="680569" spans="27:27">
      <c r="AA680569" s="7"/>
    </row>
    <row r="680570" spans="27:27">
      <c r="AA680570" s="7"/>
    </row>
    <row r="680571" spans="27:27">
      <c r="AA680571" s="7"/>
    </row>
    <row r="680572" spans="27:27">
      <c r="AA680572" s="7"/>
    </row>
    <row r="680573" spans="27:27">
      <c r="AA680573" s="7"/>
    </row>
    <row r="680574" spans="27:27">
      <c r="AA680574" s="7"/>
    </row>
    <row r="680575" spans="27:27">
      <c r="AA680575" s="7"/>
    </row>
    <row r="680576" spans="27:27">
      <c r="AA680576" s="7"/>
    </row>
    <row r="680577" spans="27:27">
      <c r="AA680577" s="7"/>
    </row>
    <row r="680578" spans="27:27">
      <c r="AA680578" s="7"/>
    </row>
    <row r="680579" spans="27:27">
      <c r="AA680579" s="7"/>
    </row>
    <row r="680580" spans="27:27">
      <c r="AA680580" s="7"/>
    </row>
    <row r="680581" spans="27:27">
      <c r="AA680581" s="7"/>
    </row>
    <row r="680582" spans="27:27">
      <c r="AA680582" s="7"/>
    </row>
    <row r="680583" spans="27:27">
      <c r="AA680583" s="7"/>
    </row>
    <row r="680584" spans="27:27">
      <c r="AA680584" s="7"/>
    </row>
    <row r="680585" spans="27:27">
      <c r="AA680585" s="7"/>
    </row>
    <row r="680586" spans="27:27">
      <c r="AA680586" s="7"/>
    </row>
    <row r="680587" spans="27:27">
      <c r="AA680587" s="7"/>
    </row>
    <row r="680588" spans="27:27">
      <c r="AA680588" s="7"/>
    </row>
    <row r="680589" spans="27:27">
      <c r="AA680589" s="7"/>
    </row>
    <row r="680590" spans="27:27">
      <c r="AA680590" s="7"/>
    </row>
    <row r="680591" spans="27:27">
      <c r="AA680591" s="7"/>
    </row>
    <row r="680592" spans="27:27">
      <c r="AA680592" s="7"/>
    </row>
    <row r="680593" spans="27:27">
      <c r="AA680593" s="7"/>
    </row>
    <row r="680594" spans="27:27">
      <c r="AA680594" s="7"/>
    </row>
    <row r="680595" spans="27:27">
      <c r="AA680595" s="7"/>
    </row>
    <row r="680596" spans="27:27">
      <c r="AA680596" s="7"/>
    </row>
    <row r="680597" spans="27:27">
      <c r="AA680597" s="7"/>
    </row>
    <row r="680598" spans="27:27">
      <c r="AA680598" s="7"/>
    </row>
    <row r="680599" spans="27:27">
      <c r="AA680599" s="7"/>
    </row>
    <row r="680600" spans="27:27">
      <c r="AA680600" s="7"/>
    </row>
    <row r="680601" spans="27:27">
      <c r="AA680601" s="7"/>
    </row>
    <row r="680602" spans="27:27">
      <c r="AA680602" s="7"/>
    </row>
    <row r="680603" spans="27:27">
      <c r="AA680603" s="7"/>
    </row>
    <row r="680604" spans="27:27">
      <c r="AA680604" s="7"/>
    </row>
    <row r="680605" spans="27:27">
      <c r="AA680605" s="7"/>
    </row>
    <row r="680606" spans="27:27">
      <c r="AA680606" s="7"/>
    </row>
    <row r="680607" spans="27:27">
      <c r="AA680607" s="7"/>
    </row>
    <row r="680608" spans="27:27">
      <c r="AA680608" s="7"/>
    </row>
    <row r="680609" spans="27:27">
      <c r="AA680609" s="7"/>
    </row>
    <row r="680610" spans="27:27">
      <c r="AA680610" s="7"/>
    </row>
    <row r="680611" spans="27:27">
      <c r="AA680611" s="7"/>
    </row>
    <row r="680612" spans="27:27">
      <c r="AA680612" s="7"/>
    </row>
    <row r="680613" spans="27:27">
      <c r="AA680613" s="7"/>
    </row>
    <row r="680614" spans="27:27">
      <c r="AA680614" s="7"/>
    </row>
    <row r="680615" spans="27:27">
      <c r="AA680615" s="7"/>
    </row>
    <row r="680616" spans="27:27">
      <c r="AA680616" s="7"/>
    </row>
    <row r="680617" spans="27:27">
      <c r="AA680617" s="7"/>
    </row>
    <row r="680618" spans="27:27">
      <c r="AA680618" s="7"/>
    </row>
    <row r="680619" spans="27:27">
      <c r="AA680619" s="7"/>
    </row>
    <row r="680620" spans="27:27">
      <c r="AA680620" s="7"/>
    </row>
    <row r="680621" spans="27:27">
      <c r="AA680621" s="7"/>
    </row>
    <row r="680622" spans="27:27">
      <c r="AA680622" s="7"/>
    </row>
    <row r="680623" spans="27:27">
      <c r="AA680623" s="7"/>
    </row>
    <row r="680624" spans="27:27">
      <c r="AA680624" s="7"/>
    </row>
    <row r="680625" spans="27:27">
      <c r="AA680625" s="7"/>
    </row>
    <row r="680626" spans="27:27">
      <c r="AA680626" s="7"/>
    </row>
    <row r="680627" spans="27:27">
      <c r="AA680627" s="7"/>
    </row>
    <row r="680628" spans="27:27">
      <c r="AA680628" s="7"/>
    </row>
    <row r="680629" spans="27:27">
      <c r="AA680629" s="7"/>
    </row>
    <row r="680630" spans="27:27">
      <c r="AA680630" s="7"/>
    </row>
    <row r="680631" spans="27:27">
      <c r="AA680631" s="7"/>
    </row>
    <row r="680632" spans="27:27">
      <c r="AA680632" s="7"/>
    </row>
    <row r="680633" spans="27:27">
      <c r="AA680633" s="7"/>
    </row>
    <row r="680634" spans="27:27">
      <c r="AA680634" s="7"/>
    </row>
    <row r="680635" spans="27:27">
      <c r="AA680635" s="7"/>
    </row>
    <row r="680636" spans="27:27">
      <c r="AA680636" s="7"/>
    </row>
    <row r="680637" spans="27:27">
      <c r="AA680637" s="7"/>
    </row>
    <row r="680638" spans="27:27">
      <c r="AA680638" s="7"/>
    </row>
    <row r="680639" spans="27:27">
      <c r="AA680639" s="7"/>
    </row>
    <row r="680640" spans="27:27">
      <c r="AA680640" s="7"/>
    </row>
    <row r="680641" spans="27:27">
      <c r="AA680641" s="7"/>
    </row>
    <row r="680642" spans="27:27">
      <c r="AA680642" s="7"/>
    </row>
    <row r="680643" spans="27:27">
      <c r="AA680643" s="7"/>
    </row>
    <row r="680644" spans="27:27">
      <c r="AA680644" s="7"/>
    </row>
    <row r="680645" spans="27:27">
      <c r="AA680645" s="7"/>
    </row>
    <row r="680646" spans="27:27">
      <c r="AA680646" s="7"/>
    </row>
    <row r="680647" spans="27:27">
      <c r="AA680647" s="7"/>
    </row>
    <row r="680648" spans="27:27">
      <c r="AA680648" s="7"/>
    </row>
    <row r="680649" spans="27:27">
      <c r="AA680649" s="7"/>
    </row>
    <row r="680650" spans="27:27">
      <c r="AA680650" s="7"/>
    </row>
    <row r="680651" spans="27:27">
      <c r="AA680651" s="7"/>
    </row>
    <row r="680652" spans="27:27">
      <c r="AA680652" s="7"/>
    </row>
    <row r="680653" spans="27:27">
      <c r="AA680653" s="7"/>
    </row>
    <row r="680654" spans="27:27">
      <c r="AA680654" s="7"/>
    </row>
    <row r="680655" spans="27:27">
      <c r="AA680655" s="7"/>
    </row>
    <row r="680656" spans="27:27">
      <c r="AA680656" s="7"/>
    </row>
    <row r="680657" spans="27:27">
      <c r="AA680657" s="7"/>
    </row>
    <row r="680658" spans="27:27">
      <c r="AA680658" s="7"/>
    </row>
    <row r="680659" spans="27:27">
      <c r="AA680659" s="7"/>
    </row>
    <row r="680660" spans="27:27">
      <c r="AA680660" s="7"/>
    </row>
    <row r="680661" spans="27:27">
      <c r="AA680661" s="7"/>
    </row>
    <row r="680662" spans="27:27">
      <c r="AA680662" s="7"/>
    </row>
    <row r="680663" spans="27:27">
      <c r="AA680663" s="7"/>
    </row>
    <row r="680664" spans="27:27">
      <c r="AA680664" s="7"/>
    </row>
    <row r="680665" spans="27:27">
      <c r="AA680665" s="7"/>
    </row>
    <row r="680666" spans="27:27">
      <c r="AA680666" s="7"/>
    </row>
    <row r="680667" spans="27:27">
      <c r="AA680667" s="7"/>
    </row>
    <row r="680668" spans="27:27">
      <c r="AA680668" s="7"/>
    </row>
    <row r="680669" spans="27:27">
      <c r="AA680669" s="7"/>
    </row>
    <row r="680670" spans="27:27">
      <c r="AA680670" s="7"/>
    </row>
    <row r="680671" spans="27:27">
      <c r="AA680671" s="7"/>
    </row>
    <row r="680672" spans="27:27">
      <c r="AA680672" s="7"/>
    </row>
    <row r="680673" spans="27:27">
      <c r="AA680673" s="7"/>
    </row>
    <row r="680674" spans="27:27">
      <c r="AA680674" s="7"/>
    </row>
    <row r="680675" spans="27:27">
      <c r="AA680675" s="7"/>
    </row>
    <row r="680676" spans="27:27">
      <c r="AA680676" s="7"/>
    </row>
    <row r="680677" spans="27:27">
      <c r="AA680677" s="7"/>
    </row>
    <row r="680678" spans="27:27">
      <c r="AA680678" s="7"/>
    </row>
    <row r="680679" spans="27:27">
      <c r="AA680679" s="7"/>
    </row>
    <row r="680680" spans="27:27">
      <c r="AA680680" s="7"/>
    </row>
    <row r="680681" spans="27:27">
      <c r="AA680681" s="7"/>
    </row>
    <row r="680682" spans="27:27">
      <c r="AA680682" s="7"/>
    </row>
    <row r="680683" spans="27:27">
      <c r="AA680683" s="7"/>
    </row>
    <row r="680684" spans="27:27">
      <c r="AA680684" s="7"/>
    </row>
    <row r="680685" spans="27:27">
      <c r="AA680685" s="7"/>
    </row>
    <row r="680686" spans="27:27">
      <c r="AA680686" s="7"/>
    </row>
    <row r="680687" spans="27:27">
      <c r="AA680687" s="7"/>
    </row>
    <row r="680688" spans="27:27">
      <c r="AA680688" s="7"/>
    </row>
    <row r="680689" spans="27:27">
      <c r="AA680689" s="7"/>
    </row>
    <row r="680690" spans="27:27">
      <c r="AA680690" s="7"/>
    </row>
    <row r="680691" spans="27:27">
      <c r="AA680691" s="7"/>
    </row>
    <row r="680692" spans="27:27">
      <c r="AA680692" s="7"/>
    </row>
    <row r="680693" spans="27:27">
      <c r="AA680693" s="7"/>
    </row>
    <row r="680694" spans="27:27">
      <c r="AA680694" s="7"/>
    </row>
    <row r="680695" spans="27:27">
      <c r="AA680695" s="7"/>
    </row>
    <row r="680696" spans="27:27">
      <c r="AA680696" s="7"/>
    </row>
    <row r="680697" spans="27:27">
      <c r="AA680697" s="7"/>
    </row>
    <row r="680698" spans="27:27">
      <c r="AA680698" s="7"/>
    </row>
    <row r="680699" spans="27:27">
      <c r="AA680699" s="7"/>
    </row>
    <row r="680700" spans="27:27">
      <c r="AA680700" s="7"/>
    </row>
    <row r="680701" spans="27:27">
      <c r="AA680701" s="7"/>
    </row>
    <row r="680702" spans="27:27">
      <c r="AA680702" s="7"/>
    </row>
    <row r="680703" spans="27:27">
      <c r="AA680703" s="7"/>
    </row>
    <row r="680704" spans="27:27">
      <c r="AA680704" s="7"/>
    </row>
    <row r="680705" spans="27:27">
      <c r="AA680705" s="7"/>
    </row>
    <row r="680706" spans="27:27">
      <c r="AA680706" s="7"/>
    </row>
    <row r="680707" spans="27:27">
      <c r="AA680707" s="7"/>
    </row>
    <row r="680708" spans="27:27">
      <c r="AA680708" s="7"/>
    </row>
    <row r="680709" spans="27:27">
      <c r="AA680709" s="7"/>
    </row>
    <row r="680710" spans="27:27">
      <c r="AA680710" s="7"/>
    </row>
    <row r="680711" spans="27:27">
      <c r="AA680711" s="7"/>
    </row>
    <row r="680712" spans="27:27">
      <c r="AA680712" s="7"/>
    </row>
    <row r="680713" spans="27:27">
      <c r="AA680713" s="7"/>
    </row>
    <row r="680714" spans="27:27">
      <c r="AA680714" s="7"/>
    </row>
    <row r="680715" spans="27:27">
      <c r="AA680715" s="7"/>
    </row>
    <row r="680716" spans="27:27">
      <c r="AA680716" s="7"/>
    </row>
    <row r="680717" spans="27:27">
      <c r="AA680717" s="7"/>
    </row>
    <row r="680718" spans="27:27">
      <c r="AA680718" s="7"/>
    </row>
    <row r="680719" spans="27:27">
      <c r="AA680719" s="7"/>
    </row>
    <row r="680720" spans="27:27">
      <c r="AA680720" s="7"/>
    </row>
    <row r="680721" spans="27:27">
      <c r="AA680721" s="7"/>
    </row>
    <row r="680722" spans="27:27">
      <c r="AA680722" s="7"/>
    </row>
    <row r="680723" spans="27:27">
      <c r="AA680723" s="7"/>
    </row>
    <row r="680724" spans="27:27">
      <c r="AA680724" s="7"/>
    </row>
    <row r="680725" spans="27:27">
      <c r="AA680725" s="7"/>
    </row>
    <row r="680726" spans="27:27">
      <c r="AA680726" s="7"/>
    </row>
    <row r="680727" spans="27:27">
      <c r="AA680727" s="7"/>
    </row>
    <row r="680728" spans="27:27">
      <c r="AA680728" s="7"/>
    </row>
    <row r="680729" spans="27:27">
      <c r="AA680729" s="7"/>
    </row>
    <row r="680730" spans="27:27">
      <c r="AA680730" s="7"/>
    </row>
    <row r="680731" spans="27:27">
      <c r="AA680731" s="7"/>
    </row>
    <row r="680732" spans="27:27">
      <c r="AA680732" s="7"/>
    </row>
    <row r="680733" spans="27:27">
      <c r="AA680733" s="7"/>
    </row>
    <row r="680734" spans="27:27">
      <c r="AA680734" s="7"/>
    </row>
    <row r="680735" spans="27:27">
      <c r="AA680735" s="7"/>
    </row>
    <row r="680736" spans="27:27">
      <c r="AA680736" s="7"/>
    </row>
    <row r="680737" spans="27:27">
      <c r="AA680737" s="7"/>
    </row>
    <row r="680738" spans="27:27">
      <c r="AA680738" s="7"/>
    </row>
    <row r="680739" spans="27:27">
      <c r="AA680739" s="7"/>
    </row>
    <row r="680740" spans="27:27">
      <c r="AA680740" s="7"/>
    </row>
    <row r="680741" spans="27:27">
      <c r="AA680741" s="7"/>
    </row>
    <row r="680742" spans="27:27">
      <c r="AA680742" s="7"/>
    </row>
    <row r="680743" spans="27:27">
      <c r="AA680743" s="7"/>
    </row>
    <row r="680744" spans="27:27">
      <c r="AA680744" s="7"/>
    </row>
    <row r="680745" spans="27:27">
      <c r="AA680745" s="7"/>
    </row>
    <row r="680746" spans="27:27">
      <c r="AA680746" s="7"/>
    </row>
    <row r="680747" spans="27:27">
      <c r="AA680747" s="7"/>
    </row>
    <row r="680748" spans="27:27">
      <c r="AA680748" s="7"/>
    </row>
    <row r="680749" spans="27:27">
      <c r="AA680749" s="7"/>
    </row>
    <row r="680750" spans="27:27">
      <c r="AA680750" s="7"/>
    </row>
    <row r="680751" spans="27:27">
      <c r="AA680751" s="7"/>
    </row>
    <row r="680752" spans="27:27">
      <c r="AA680752" s="7"/>
    </row>
    <row r="680753" spans="27:27">
      <c r="AA680753" s="7"/>
    </row>
    <row r="680754" spans="27:27">
      <c r="AA680754" s="7"/>
    </row>
    <row r="680755" spans="27:27">
      <c r="AA680755" s="7"/>
    </row>
    <row r="680756" spans="27:27">
      <c r="AA680756" s="7"/>
    </row>
    <row r="680757" spans="27:27">
      <c r="AA680757" s="7"/>
    </row>
    <row r="680758" spans="27:27">
      <c r="AA680758" s="7"/>
    </row>
    <row r="680759" spans="27:27">
      <c r="AA680759" s="7"/>
    </row>
    <row r="680760" spans="27:27">
      <c r="AA680760" s="7"/>
    </row>
    <row r="680761" spans="27:27">
      <c r="AA680761" s="7"/>
    </row>
    <row r="680762" spans="27:27">
      <c r="AA680762" s="7"/>
    </row>
    <row r="680763" spans="27:27">
      <c r="AA680763" s="7"/>
    </row>
    <row r="680764" spans="27:27">
      <c r="AA680764" s="7"/>
    </row>
    <row r="680765" spans="27:27">
      <c r="AA680765" s="7"/>
    </row>
    <row r="680766" spans="27:27">
      <c r="AA680766" s="7"/>
    </row>
    <row r="680767" spans="27:27">
      <c r="AA680767" s="7"/>
    </row>
    <row r="680768" spans="27:27">
      <c r="AA680768" s="7"/>
    </row>
    <row r="680769" spans="27:27">
      <c r="AA680769" s="7"/>
    </row>
    <row r="680770" spans="27:27">
      <c r="AA680770" s="7"/>
    </row>
    <row r="680771" spans="27:27">
      <c r="AA680771" s="7"/>
    </row>
    <row r="680772" spans="27:27">
      <c r="AA680772" s="7"/>
    </row>
    <row r="680773" spans="27:27">
      <c r="AA680773" s="7"/>
    </row>
    <row r="680774" spans="27:27">
      <c r="AA680774" s="7"/>
    </row>
    <row r="680775" spans="27:27">
      <c r="AA680775" s="7"/>
    </row>
    <row r="680776" spans="27:27">
      <c r="AA680776" s="7"/>
    </row>
    <row r="680777" spans="27:27">
      <c r="AA680777" s="7"/>
    </row>
    <row r="680778" spans="27:27">
      <c r="AA680778" s="7"/>
    </row>
    <row r="680779" spans="27:27">
      <c r="AA680779" s="7"/>
    </row>
    <row r="680780" spans="27:27">
      <c r="AA680780" s="7"/>
    </row>
    <row r="680781" spans="27:27">
      <c r="AA680781" s="7"/>
    </row>
    <row r="680782" spans="27:27">
      <c r="AA680782" s="7"/>
    </row>
    <row r="680783" spans="27:27">
      <c r="AA680783" s="7"/>
    </row>
    <row r="680784" spans="27:27">
      <c r="AA680784" s="7"/>
    </row>
    <row r="680785" spans="27:27">
      <c r="AA680785" s="7"/>
    </row>
    <row r="680786" spans="27:27">
      <c r="AA680786" s="7"/>
    </row>
    <row r="680787" spans="27:27">
      <c r="AA680787" s="7"/>
    </row>
    <row r="680788" spans="27:27">
      <c r="AA680788" s="7"/>
    </row>
    <row r="680789" spans="27:27">
      <c r="AA680789" s="7"/>
    </row>
    <row r="680790" spans="27:27">
      <c r="AA680790" s="7"/>
    </row>
    <row r="680791" spans="27:27">
      <c r="AA680791" s="7"/>
    </row>
    <row r="680792" spans="27:27">
      <c r="AA680792" s="7"/>
    </row>
    <row r="680793" spans="27:27">
      <c r="AA680793" s="7"/>
    </row>
    <row r="680794" spans="27:27">
      <c r="AA680794" s="7"/>
    </row>
    <row r="680795" spans="27:27">
      <c r="AA680795" s="7"/>
    </row>
    <row r="680796" spans="27:27">
      <c r="AA680796" s="7"/>
    </row>
    <row r="680797" spans="27:27">
      <c r="AA680797" s="7"/>
    </row>
    <row r="680798" spans="27:27">
      <c r="AA680798" s="7"/>
    </row>
    <row r="680799" spans="27:27">
      <c r="AA680799" s="7"/>
    </row>
    <row r="680800" spans="27:27">
      <c r="AA680800" s="7"/>
    </row>
    <row r="680801" spans="27:27">
      <c r="AA680801" s="7"/>
    </row>
    <row r="680802" spans="27:27">
      <c r="AA680802" s="7"/>
    </row>
    <row r="680803" spans="27:27">
      <c r="AA680803" s="7"/>
    </row>
    <row r="680804" spans="27:27">
      <c r="AA680804" s="7"/>
    </row>
    <row r="680805" spans="27:27">
      <c r="AA680805" s="7"/>
    </row>
    <row r="680806" spans="27:27">
      <c r="AA680806" s="7"/>
    </row>
    <row r="680807" spans="27:27">
      <c r="AA680807" s="7"/>
    </row>
    <row r="680808" spans="27:27">
      <c r="AA680808" s="7"/>
    </row>
    <row r="680809" spans="27:27">
      <c r="AA680809" s="7"/>
    </row>
    <row r="680810" spans="27:27">
      <c r="AA680810" s="7"/>
    </row>
    <row r="680811" spans="27:27">
      <c r="AA680811" s="7"/>
    </row>
    <row r="680812" spans="27:27">
      <c r="AA680812" s="7"/>
    </row>
    <row r="680813" spans="27:27">
      <c r="AA680813" s="7"/>
    </row>
    <row r="680814" spans="27:27">
      <c r="AA680814" s="7"/>
    </row>
    <row r="680815" spans="27:27">
      <c r="AA680815" s="7"/>
    </row>
    <row r="680816" spans="27:27">
      <c r="AA680816" s="7"/>
    </row>
    <row r="680817" spans="27:27">
      <c r="AA680817" s="7"/>
    </row>
    <row r="680818" spans="27:27">
      <c r="AA680818" s="7"/>
    </row>
    <row r="680819" spans="27:27">
      <c r="AA680819" s="7"/>
    </row>
    <row r="680820" spans="27:27">
      <c r="AA680820" s="7"/>
    </row>
    <row r="680821" spans="27:27">
      <c r="AA680821" s="7"/>
    </row>
    <row r="680822" spans="27:27">
      <c r="AA680822" s="7"/>
    </row>
    <row r="680823" spans="27:27">
      <c r="AA680823" s="7"/>
    </row>
    <row r="680824" spans="27:27">
      <c r="AA680824" s="7"/>
    </row>
    <row r="680825" spans="27:27">
      <c r="AA680825" s="7"/>
    </row>
    <row r="680826" spans="27:27">
      <c r="AA680826" s="7"/>
    </row>
    <row r="680827" spans="27:27">
      <c r="AA680827" s="7"/>
    </row>
    <row r="680828" spans="27:27">
      <c r="AA680828" s="7"/>
    </row>
    <row r="680829" spans="27:27">
      <c r="AA680829" s="7"/>
    </row>
    <row r="680830" spans="27:27">
      <c r="AA680830" s="7"/>
    </row>
    <row r="680831" spans="27:27">
      <c r="AA680831" s="7"/>
    </row>
    <row r="680832" spans="27:27">
      <c r="AA680832" s="7"/>
    </row>
    <row r="680833" spans="27:27">
      <c r="AA680833" s="7"/>
    </row>
    <row r="680834" spans="27:27">
      <c r="AA680834" s="7"/>
    </row>
    <row r="680835" spans="27:27">
      <c r="AA680835" s="7"/>
    </row>
    <row r="680836" spans="27:27">
      <c r="AA680836" s="7"/>
    </row>
    <row r="680837" spans="27:27">
      <c r="AA680837" s="7"/>
    </row>
    <row r="680838" spans="27:27">
      <c r="AA680838" s="7"/>
    </row>
    <row r="680839" spans="27:27">
      <c r="AA680839" s="7"/>
    </row>
    <row r="680840" spans="27:27">
      <c r="AA680840" s="7"/>
    </row>
    <row r="680841" spans="27:27">
      <c r="AA680841" s="7"/>
    </row>
    <row r="680842" spans="27:27">
      <c r="AA680842" s="7"/>
    </row>
    <row r="680843" spans="27:27">
      <c r="AA680843" s="7"/>
    </row>
    <row r="680844" spans="27:27">
      <c r="AA680844" s="7"/>
    </row>
    <row r="680845" spans="27:27">
      <c r="AA680845" s="7"/>
    </row>
    <row r="680846" spans="27:27">
      <c r="AA680846" s="7"/>
    </row>
    <row r="680847" spans="27:27">
      <c r="AA680847" s="7"/>
    </row>
    <row r="680848" spans="27:27">
      <c r="AA680848" s="7"/>
    </row>
    <row r="680849" spans="27:27">
      <c r="AA680849" s="7"/>
    </row>
    <row r="680850" spans="27:27">
      <c r="AA680850" s="7"/>
    </row>
    <row r="680851" spans="27:27">
      <c r="AA680851" s="7"/>
    </row>
    <row r="680852" spans="27:27">
      <c r="AA680852" s="7"/>
    </row>
    <row r="680853" spans="27:27">
      <c r="AA680853" s="7"/>
    </row>
    <row r="680854" spans="27:27">
      <c r="AA680854" s="7"/>
    </row>
    <row r="680855" spans="27:27">
      <c r="AA680855" s="7"/>
    </row>
    <row r="680856" spans="27:27">
      <c r="AA680856" s="7"/>
    </row>
    <row r="680857" spans="27:27">
      <c r="AA680857" s="7"/>
    </row>
    <row r="680858" spans="27:27">
      <c r="AA680858" s="7"/>
    </row>
    <row r="680859" spans="27:27">
      <c r="AA680859" s="7"/>
    </row>
    <row r="680860" spans="27:27">
      <c r="AA680860" s="7"/>
    </row>
    <row r="680861" spans="27:27">
      <c r="AA680861" s="7"/>
    </row>
    <row r="680862" spans="27:27">
      <c r="AA680862" s="7"/>
    </row>
    <row r="680863" spans="27:27">
      <c r="AA680863" s="7"/>
    </row>
    <row r="680864" spans="27:27">
      <c r="AA680864" s="7"/>
    </row>
    <row r="680865" spans="27:27">
      <c r="AA680865" s="7"/>
    </row>
    <row r="680866" spans="27:27">
      <c r="AA680866" s="7"/>
    </row>
    <row r="680867" spans="27:27">
      <c r="AA680867" s="7"/>
    </row>
    <row r="680868" spans="27:27">
      <c r="AA680868" s="7"/>
    </row>
    <row r="680869" spans="27:27">
      <c r="AA680869" s="7"/>
    </row>
    <row r="680870" spans="27:27">
      <c r="AA680870" s="7"/>
    </row>
    <row r="680871" spans="27:27">
      <c r="AA680871" s="7"/>
    </row>
    <row r="680872" spans="27:27">
      <c r="AA680872" s="7"/>
    </row>
    <row r="680873" spans="27:27">
      <c r="AA680873" s="7"/>
    </row>
    <row r="680874" spans="27:27">
      <c r="AA680874" s="7"/>
    </row>
    <row r="680875" spans="27:27">
      <c r="AA680875" s="7"/>
    </row>
    <row r="680876" spans="27:27">
      <c r="AA680876" s="7"/>
    </row>
    <row r="680877" spans="27:27">
      <c r="AA680877" s="7"/>
    </row>
    <row r="680878" spans="27:27">
      <c r="AA680878" s="7"/>
    </row>
    <row r="680879" spans="27:27">
      <c r="AA680879" s="7"/>
    </row>
    <row r="680880" spans="27:27">
      <c r="AA680880" s="7"/>
    </row>
    <row r="680881" spans="27:27">
      <c r="AA680881" s="7"/>
    </row>
    <row r="680882" spans="27:27">
      <c r="AA680882" s="7"/>
    </row>
    <row r="680883" spans="27:27">
      <c r="AA680883" s="7"/>
    </row>
    <row r="680884" spans="27:27">
      <c r="AA680884" s="7"/>
    </row>
    <row r="680885" spans="27:27">
      <c r="AA680885" s="7"/>
    </row>
    <row r="680886" spans="27:27">
      <c r="AA680886" s="7"/>
    </row>
    <row r="680887" spans="27:27">
      <c r="AA680887" s="7"/>
    </row>
    <row r="680888" spans="27:27">
      <c r="AA680888" s="7"/>
    </row>
    <row r="680889" spans="27:27">
      <c r="AA680889" s="7"/>
    </row>
    <row r="680890" spans="27:27">
      <c r="AA680890" s="7"/>
    </row>
    <row r="680891" spans="27:27">
      <c r="AA680891" s="7"/>
    </row>
    <row r="680892" spans="27:27">
      <c r="AA680892" s="7"/>
    </row>
    <row r="680893" spans="27:27">
      <c r="AA680893" s="7"/>
    </row>
    <row r="680894" spans="27:27">
      <c r="AA680894" s="7"/>
    </row>
    <row r="680895" spans="27:27">
      <c r="AA680895" s="7"/>
    </row>
    <row r="680896" spans="27:27">
      <c r="AA680896" s="7"/>
    </row>
    <row r="680897" spans="27:27">
      <c r="AA680897" s="7"/>
    </row>
    <row r="680898" spans="27:27">
      <c r="AA680898" s="7"/>
    </row>
    <row r="680899" spans="27:27">
      <c r="AA680899" s="7"/>
    </row>
    <row r="680900" spans="27:27">
      <c r="AA680900" s="7"/>
    </row>
    <row r="680901" spans="27:27">
      <c r="AA680901" s="7"/>
    </row>
    <row r="680902" spans="27:27">
      <c r="AA680902" s="7"/>
    </row>
    <row r="680903" spans="27:27">
      <c r="AA680903" s="7"/>
    </row>
    <row r="680904" spans="27:27">
      <c r="AA680904" s="7"/>
    </row>
    <row r="680905" spans="27:27">
      <c r="AA680905" s="7"/>
    </row>
    <row r="680906" spans="27:27">
      <c r="AA680906" s="7"/>
    </row>
    <row r="680907" spans="27:27">
      <c r="AA680907" s="7"/>
    </row>
    <row r="680908" spans="27:27">
      <c r="AA680908" s="7"/>
    </row>
    <row r="680909" spans="27:27">
      <c r="AA680909" s="7"/>
    </row>
    <row r="680910" spans="27:27">
      <c r="AA680910" s="7"/>
    </row>
    <row r="680911" spans="27:27">
      <c r="AA680911" s="7"/>
    </row>
    <row r="680912" spans="27:27">
      <c r="AA680912" s="7"/>
    </row>
    <row r="680913" spans="27:27">
      <c r="AA680913" s="7"/>
    </row>
    <row r="680914" spans="27:27">
      <c r="AA680914" s="7"/>
    </row>
    <row r="680915" spans="27:27">
      <c r="AA680915" s="7"/>
    </row>
    <row r="680916" spans="27:27">
      <c r="AA680916" s="7"/>
    </row>
    <row r="680917" spans="27:27">
      <c r="AA680917" s="7"/>
    </row>
    <row r="680918" spans="27:27">
      <c r="AA680918" s="7"/>
    </row>
    <row r="680919" spans="27:27">
      <c r="AA680919" s="7"/>
    </row>
    <row r="680920" spans="27:27">
      <c r="AA680920" s="7"/>
    </row>
    <row r="680921" spans="27:27">
      <c r="AA680921" s="7"/>
    </row>
    <row r="680922" spans="27:27">
      <c r="AA680922" s="7"/>
    </row>
    <row r="680923" spans="27:27">
      <c r="AA680923" s="7"/>
    </row>
    <row r="680924" spans="27:27">
      <c r="AA680924" s="7"/>
    </row>
    <row r="680925" spans="27:27">
      <c r="AA680925" s="7"/>
    </row>
    <row r="680926" spans="27:27">
      <c r="AA680926" s="7"/>
    </row>
    <row r="680927" spans="27:27">
      <c r="AA680927" s="7"/>
    </row>
    <row r="680928" spans="27:27">
      <c r="AA680928" s="7"/>
    </row>
    <row r="680929" spans="27:27">
      <c r="AA680929" s="7"/>
    </row>
    <row r="680930" spans="27:27">
      <c r="AA680930" s="7"/>
    </row>
    <row r="680931" spans="27:27">
      <c r="AA680931" s="7"/>
    </row>
    <row r="680932" spans="27:27">
      <c r="AA680932" s="7"/>
    </row>
    <row r="680933" spans="27:27">
      <c r="AA680933" s="7"/>
    </row>
    <row r="680934" spans="27:27">
      <c r="AA680934" s="7"/>
    </row>
    <row r="680935" spans="27:27">
      <c r="AA680935" s="7"/>
    </row>
    <row r="680936" spans="27:27">
      <c r="AA680936" s="7"/>
    </row>
    <row r="680937" spans="27:27">
      <c r="AA680937" s="7"/>
    </row>
    <row r="680938" spans="27:27">
      <c r="AA680938" s="7"/>
    </row>
    <row r="680939" spans="27:27">
      <c r="AA680939" s="7"/>
    </row>
    <row r="680940" spans="27:27">
      <c r="AA680940" s="7"/>
    </row>
    <row r="680941" spans="27:27">
      <c r="AA680941" s="7"/>
    </row>
    <row r="680942" spans="27:27">
      <c r="AA680942" s="7"/>
    </row>
    <row r="680943" spans="27:27">
      <c r="AA680943" s="7"/>
    </row>
    <row r="680944" spans="27:27">
      <c r="AA680944" s="7"/>
    </row>
    <row r="680945" spans="27:27">
      <c r="AA680945" s="7"/>
    </row>
    <row r="680946" spans="27:27">
      <c r="AA680946" s="7"/>
    </row>
    <row r="680947" spans="27:27">
      <c r="AA680947" s="7"/>
    </row>
    <row r="680948" spans="27:27">
      <c r="AA680948" s="7"/>
    </row>
    <row r="680949" spans="27:27">
      <c r="AA680949" s="7"/>
    </row>
    <row r="680950" spans="27:27">
      <c r="AA680950" s="7"/>
    </row>
    <row r="680951" spans="27:27">
      <c r="AA680951" s="7"/>
    </row>
    <row r="680952" spans="27:27">
      <c r="AA680952" s="7"/>
    </row>
    <row r="680953" spans="27:27">
      <c r="AA680953" s="7"/>
    </row>
    <row r="680954" spans="27:27">
      <c r="AA680954" s="7"/>
    </row>
    <row r="680955" spans="27:27">
      <c r="AA680955" s="7"/>
    </row>
    <row r="680956" spans="27:27">
      <c r="AA680956" s="7"/>
    </row>
    <row r="680957" spans="27:27">
      <c r="AA680957" s="7"/>
    </row>
    <row r="680958" spans="27:27">
      <c r="AA680958" s="7"/>
    </row>
    <row r="680959" spans="27:27">
      <c r="AA680959" s="7"/>
    </row>
    <row r="680960" spans="27:27">
      <c r="AA680960" s="7"/>
    </row>
    <row r="680961" spans="27:27">
      <c r="AA680961" s="7"/>
    </row>
    <row r="680962" spans="27:27">
      <c r="AA680962" s="7"/>
    </row>
    <row r="680963" spans="27:27">
      <c r="AA680963" s="7"/>
    </row>
    <row r="680964" spans="27:27">
      <c r="AA680964" s="7"/>
    </row>
    <row r="680965" spans="27:27">
      <c r="AA680965" s="7"/>
    </row>
    <row r="680966" spans="27:27">
      <c r="AA680966" s="7"/>
    </row>
    <row r="680967" spans="27:27">
      <c r="AA680967" s="7"/>
    </row>
    <row r="680968" spans="27:27">
      <c r="AA680968" s="7"/>
    </row>
    <row r="680969" spans="27:27">
      <c r="AA680969" s="7"/>
    </row>
    <row r="680970" spans="27:27">
      <c r="AA680970" s="7"/>
    </row>
    <row r="680971" spans="27:27">
      <c r="AA680971" s="7"/>
    </row>
    <row r="680972" spans="27:27">
      <c r="AA680972" s="7"/>
    </row>
    <row r="680973" spans="27:27">
      <c r="AA680973" s="7"/>
    </row>
    <row r="680974" spans="27:27">
      <c r="AA680974" s="7"/>
    </row>
    <row r="680975" spans="27:27">
      <c r="AA680975" s="7"/>
    </row>
    <row r="680976" spans="27:27">
      <c r="AA680976" s="7"/>
    </row>
    <row r="680977" spans="27:27">
      <c r="AA680977" s="7"/>
    </row>
    <row r="680978" spans="27:27">
      <c r="AA680978" s="7"/>
    </row>
    <row r="680979" spans="27:27">
      <c r="AA680979" s="7"/>
    </row>
    <row r="680980" spans="27:27">
      <c r="AA680980" s="7"/>
    </row>
    <row r="680981" spans="27:27">
      <c r="AA680981" s="7"/>
    </row>
    <row r="680982" spans="27:27">
      <c r="AA680982" s="7"/>
    </row>
    <row r="680983" spans="27:27">
      <c r="AA680983" s="7"/>
    </row>
    <row r="680984" spans="27:27">
      <c r="AA680984" s="7"/>
    </row>
    <row r="680985" spans="27:27">
      <c r="AA680985" s="7"/>
    </row>
    <row r="680986" spans="27:27">
      <c r="AA680986" s="7"/>
    </row>
    <row r="680987" spans="27:27">
      <c r="AA680987" s="7"/>
    </row>
    <row r="680988" spans="27:27">
      <c r="AA680988" s="7"/>
    </row>
    <row r="680989" spans="27:27">
      <c r="AA680989" s="7"/>
    </row>
    <row r="680990" spans="27:27">
      <c r="AA680990" s="7"/>
    </row>
    <row r="680991" spans="27:27">
      <c r="AA680991" s="7"/>
    </row>
    <row r="680992" spans="27:27">
      <c r="AA680992" s="7"/>
    </row>
    <row r="680993" spans="27:27">
      <c r="AA680993" s="7"/>
    </row>
    <row r="680994" spans="27:27">
      <c r="AA680994" s="7"/>
    </row>
    <row r="680995" spans="27:27">
      <c r="AA680995" s="7"/>
    </row>
    <row r="680996" spans="27:27">
      <c r="AA680996" s="7"/>
    </row>
    <row r="680997" spans="27:27">
      <c r="AA680997" s="7"/>
    </row>
    <row r="680998" spans="27:27">
      <c r="AA680998" s="7"/>
    </row>
    <row r="680999" spans="27:27">
      <c r="AA680999" s="7"/>
    </row>
    <row r="681000" spans="27:27">
      <c r="AA681000" s="7"/>
    </row>
    <row r="681001" spans="27:27">
      <c r="AA681001" s="7"/>
    </row>
    <row r="681002" spans="27:27">
      <c r="AA681002" s="7"/>
    </row>
    <row r="681003" spans="27:27">
      <c r="AA681003" s="7"/>
    </row>
    <row r="681004" spans="27:27">
      <c r="AA681004" s="7"/>
    </row>
    <row r="681005" spans="27:27">
      <c r="AA681005" s="7"/>
    </row>
    <row r="681006" spans="27:27">
      <c r="AA681006" s="7"/>
    </row>
    <row r="681007" spans="27:27">
      <c r="AA681007" s="7"/>
    </row>
    <row r="681008" spans="27:27">
      <c r="AA681008" s="7"/>
    </row>
    <row r="681009" spans="27:27">
      <c r="AA681009" s="7"/>
    </row>
    <row r="681010" spans="27:27">
      <c r="AA681010" s="7"/>
    </row>
    <row r="681011" spans="27:27">
      <c r="AA681011" s="7"/>
    </row>
    <row r="681012" spans="27:27">
      <c r="AA681012" s="7"/>
    </row>
    <row r="681013" spans="27:27">
      <c r="AA681013" s="7"/>
    </row>
    <row r="681014" spans="27:27">
      <c r="AA681014" s="7"/>
    </row>
    <row r="681015" spans="27:27">
      <c r="AA681015" s="7"/>
    </row>
    <row r="681016" spans="27:27">
      <c r="AA681016" s="7"/>
    </row>
    <row r="681017" spans="27:27">
      <c r="AA681017" s="7"/>
    </row>
    <row r="681018" spans="27:27">
      <c r="AA681018" s="7"/>
    </row>
    <row r="681019" spans="27:27">
      <c r="AA681019" s="7"/>
    </row>
    <row r="681020" spans="27:27">
      <c r="AA681020" s="7"/>
    </row>
    <row r="681021" spans="27:27">
      <c r="AA681021" s="7"/>
    </row>
    <row r="681022" spans="27:27">
      <c r="AA681022" s="7"/>
    </row>
    <row r="681023" spans="27:27">
      <c r="AA681023" s="7"/>
    </row>
    <row r="681024" spans="27:27">
      <c r="AA681024" s="7"/>
    </row>
    <row r="681025" spans="27:27">
      <c r="AA681025" s="7"/>
    </row>
    <row r="681026" spans="27:27">
      <c r="AA681026" s="7"/>
    </row>
    <row r="681027" spans="27:27">
      <c r="AA681027" s="7"/>
    </row>
    <row r="681028" spans="27:27">
      <c r="AA681028" s="7"/>
    </row>
    <row r="681029" spans="27:27">
      <c r="AA681029" s="7"/>
    </row>
    <row r="681030" spans="27:27">
      <c r="AA681030" s="7"/>
    </row>
    <row r="681031" spans="27:27">
      <c r="AA681031" s="7"/>
    </row>
    <row r="681032" spans="27:27">
      <c r="AA681032" s="7"/>
    </row>
    <row r="681033" spans="27:27">
      <c r="AA681033" s="7"/>
    </row>
    <row r="681034" spans="27:27">
      <c r="AA681034" s="7"/>
    </row>
    <row r="681035" spans="27:27">
      <c r="AA681035" s="7"/>
    </row>
    <row r="681036" spans="27:27">
      <c r="AA681036" s="7"/>
    </row>
    <row r="681037" spans="27:27">
      <c r="AA681037" s="7"/>
    </row>
    <row r="681038" spans="27:27">
      <c r="AA681038" s="7"/>
    </row>
    <row r="681039" spans="27:27">
      <c r="AA681039" s="7"/>
    </row>
    <row r="681040" spans="27:27">
      <c r="AA681040" s="7"/>
    </row>
    <row r="681041" spans="27:27">
      <c r="AA681041" s="7"/>
    </row>
    <row r="681042" spans="27:27">
      <c r="AA681042" s="7"/>
    </row>
    <row r="681043" spans="27:27">
      <c r="AA681043" s="7"/>
    </row>
    <row r="681044" spans="27:27">
      <c r="AA681044" s="7"/>
    </row>
    <row r="681045" spans="27:27">
      <c r="AA681045" s="7"/>
    </row>
    <row r="681046" spans="27:27">
      <c r="AA681046" s="7"/>
    </row>
    <row r="681047" spans="27:27">
      <c r="AA681047" s="7"/>
    </row>
    <row r="681048" spans="27:27">
      <c r="AA681048" s="7"/>
    </row>
    <row r="681049" spans="27:27">
      <c r="AA681049" s="7"/>
    </row>
    <row r="681050" spans="27:27">
      <c r="AA681050" s="7"/>
    </row>
    <row r="681051" spans="27:27">
      <c r="AA681051" s="7"/>
    </row>
    <row r="681052" spans="27:27">
      <c r="AA681052" s="7"/>
    </row>
    <row r="681053" spans="27:27">
      <c r="AA681053" s="7"/>
    </row>
    <row r="681054" spans="27:27">
      <c r="AA681054" s="7"/>
    </row>
    <row r="681055" spans="27:27">
      <c r="AA681055" s="7"/>
    </row>
    <row r="681056" spans="27:27">
      <c r="AA681056" s="7"/>
    </row>
    <row r="681057" spans="27:27">
      <c r="AA681057" s="7"/>
    </row>
    <row r="681058" spans="27:27">
      <c r="AA681058" s="7"/>
    </row>
    <row r="681059" spans="27:27">
      <c r="AA681059" s="7"/>
    </row>
    <row r="681060" spans="27:27">
      <c r="AA681060" s="7"/>
    </row>
    <row r="681061" spans="27:27">
      <c r="AA681061" s="7"/>
    </row>
    <row r="681062" spans="27:27">
      <c r="AA681062" s="7"/>
    </row>
    <row r="681063" spans="27:27">
      <c r="AA681063" s="7"/>
    </row>
    <row r="681064" spans="27:27">
      <c r="AA681064" s="7"/>
    </row>
    <row r="681065" spans="27:27">
      <c r="AA681065" s="7"/>
    </row>
    <row r="681066" spans="27:27">
      <c r="AA681066" s="7"/>
    </row>
    <row r="681067" spans="27:27">
      <c r="AA681067" s="7"/>
    </row>
    <row r="681068" spans="27:27">
      <c r="AA681068" s="7"/>
    </row>
    <row r="681069" spans="27:27">
      <c r="AA681069" s="7"/>
    </row>
    <row r="681070" spans="27:27">
      <c r="AA681070" s="7"/>
    </row>
    <row r="681071" spans="27:27">
      <c r="AA681071" s="7"/>
    </row>
    <row r="681072" spans="27:27">
      <c r="AA681072" s="7"/>
    </row>
    <row r="681073" spans="27:27">
      <c r="AA681073" s="7"/>
    </row>
    <row r="681074" spans="27:27">
      <c r="AA681074" s="7"/>
    </row>
    <row r="681075" spans="27:27">
      <c r="AA681075" s="7"/>
    </row>
    <row r="681076" spans="27:27">
      <c r="AA681076" s="7"/>
    </row>
    <row r="681077" spans="27:27">
      <c r="AA681077" s="7"/>
    </row>
    <row r="681078" spans="27:27">
      <c r="AA681078" s="7"/>
    </row>
    <row r="681079" spans="27:27">
      <c r="AA681079" s="7"/>
    </row>
    <row r="681080" spans="27:27">
      <c r="AA681080" s="7"/>
    </row>
    <row r="681081" spans="27:27">
      <c r="AA681081" s="7"/>
    </row>
    <row r="681082" spans="27:27">
      <c r="AA681082" s="7"/>
    </row>
    <row r="681083" spans="27:27">
      <c r="AA681083" s="7"/>
    </row>
    <row r="681084" spans="27:27">
      <c r="AA681084" s="7"/>
    </row>
    <row r="681085" spans="27:27">
      <c r="AA681085" s="7"/>
    </row>
    <row r="681086" spans="27:27">
      <c r="AA681086" s="7"/>
    </row>
    <row r="681087" spans="27:27">
      <c r="AA681087" s="7"/>
    </row>
    <row r="681088" spans="27:27">
      <c r="AA681088" s="7"/>
    </row>
    <row r="681089" spans="27:27">
      <c r="AA681089" s="7"/>
    </row>
    <row r="681090" spans="27:27">
      <c r="AA681090" s="7"/>
    </row>
    <row r="681091" spans="27:27">
      <c r="AA681091" s="7"/>
    </row>
    <row r="681092" spans="27:27">
      <c r="AA681092" s="7"/>
    </row>
    <row r="681093" spans="27:27">
      <c r="AA681093" s="7"/>
    </row>
    <row r="681094" spans="27:27">
      <c r="AA681094" s="7"/>
    </row>
    <row r="681095" spans="27:27">
      <c r="AA681095" s="7"/>
    </row>
    <row r="681096" spans="27:27">
      <c r="AA681096" s="7"/>
    </row>
    <row r="681097" spans="27:27">
      <c r="AA681097" s="7"/>
    </row>
    <row r="681098" spans="27:27">
      <c r="AA681098" s="7"/>
    </row>
    <row r="681099" spans="27:27">
      <c r="AA681099" s="7"/>
    </row>
    <row r="681100" spans="27:27">
      <c r="AA681100" s="7"/>
    </row>
    <row r="681101" spans="27:27">
      <c r="AA681101" s="7"/>
    </row>
    <row r="681102" spans="27:27">
      <c r="AA681102" s="7"/>
    </row>
    <row r="681103" spans="27:27">
      <c r="AA681103" s="7"/>
    </row>
    <row r="681104" spans="27:27">
      <c r="AA681104" s="7"/>
    </row>
    <row r="681105" spans="27:27">
      <c r="AA681105" s="7"/>
    </row>
    <row r="681106" spans="27:27">
      <c r="AA681106" s="7"/>
    </row>
    <row r="681107" spans="27:27">
      <c r="AA681107" s="7"/>
    </row>
    <row r="681108" spans="27:27">
      <c r="AA681108" s="7"/>
    </row>
    <row r="681109" spans="27:27">
      <c r="AA681109" s="7"/>
    </row>
    <row r="681110" spans="27:27">
      <c r="AA681110" s="7"/>
    </row>
    <row r="681111" spans="27:27">
      <c r="AA681111" s="7"/>
    </row>
    <row r="681112" spans="27:27">
      <c r="AA681112" s="7"/>
    </row>
    <row r="681113" spans="27:27">
      <c r="AA681113" s="7"/>
    </row>
    <row r="681114" spans="27:27">
      <c r="AA681114" s="7"/>
    </row>
    <row r="681115" spans="27:27">
      <c r="AA681115" s="7"/>
    </row>
    <row r="681116" spans="27:27">
      <c r="AA681116" s="7"/>
    </row>
    <row r="681117" spans="27:27">
      <c r="AA681117" s="7"/>
    </row>
    <row r="681118" spans="27:27">
      <c r="AA681118" s="7"/>
    </row>
    <row r="681119" spans="27:27">
      <c r="AA681119" s="7"/>
    </row>
    <row r="681120" spans="27:27">
      <c r="AA681120" s="7"/>
    </row>
    <row r="681121" spans="27:27">
      <c r="AA681121" s="7"/>
    </row>
    <row r="681122" spans="27:27">
      <c r="AA681122" s="7"/>
    </row>
    <row r="681123" spans="27:27">
      <c r="AA681123" s="7"/>
    </row>
    <row r="681124" spans="27:27">
      <c r="AA681124" s="7"/>
    </row>
    <row r="681125" spans="27:27">
      <c r="AA681125" s="7"/>
    </row>
    <row r="681126" spans="27:27">
      <c r="AA681126" s="7"/>
    </row>
    <row r="681127" spans="27:27">
      <c r="AA681127" s="7"/>
    </row>
    <row r="681128" spans="27:27">
      <c r="AA681128" s="7"/>
    </row>
    <row r="681129" spans="27:27">
      <c r="AA681129" s="7"/>
    </row>
    <row r="681130" spans="27:27">
      <c r="AA681130" s="7"/>
    </row>
    <row r="681131" spans="27:27">
      <c r="AA681131" s="7"/>
    </row>
    <row r="681132" spans="27:27">
      <c r="AA681132" s="7"/>
    </row>
    <row r="681133" spans="27:27">
      <c r="AA681133" s="7"/>
    </row>
    <row r="681134" spans="27:27">
      <c r="AA681134" s="7"/>
    </row>
    <row r="681135" spans="27:27">
      <c r="AA681135" s="7"/>
    </row>
    <row r="681136" spans="27:27">
      <c r="AA681136" s="7"/>
    </row>
    <row r="681137" spans="27:27">
      <c r="AA681137" s="7"/>
    </row>
    <row r="681138" spans="27:27">
      <c r="AA681138" s="7"/>
    </row>
    <row r="681139" spans="27:27">
      <c r="AA681139" s="7"/>
    </row>
    <row r="681140" spans="27:27">
      <c r="AA681140" s="7"/>
    </row>
    <row r="681141" spans="27:27">
      <c r="AA681141" s="7"/>
    </row>
    <row r="681142" spans="27:27">
      <c r="AA681142" s="7"/>
    </row>
    <row r="681143" spans="27:27">
      <c r="AA681143" s="7"/>
    </row>
    <row r="681144" spans="27:27">
      <c r="AA681144" s="7"/>
    </row>
    <row r="681145" spans="27:27">
      <c r="AA681145" s="7"/>
    </row>
    <row r="681146" spans="27:27">
      <c r="AA681146" s="7"/>
    </row>
    <row r="681147" spans="27:27">
      <c r="AA681147" s="7"/>
    </row>
    <row r="681148" spans="27:27">
      <c r="AA681148" s="7"/>
    </row>
    <row r="681149" spans="27:27">
      <c r="AA681149" s="7"/>
    </row>
    <row r="681150" spans="27:27">
      <c r="AA681150" s="7"/>
    </row>
    <row r="681151" spans="27:27">
      <c r="AA681151" s="7"/>
    </row>
    <row r="681152" spans="27:27">
      <c r="AA681152" s="7"/>
    </row>
    <row r="681153" spans="27:27">
      <c r="AA681153" s="7"/>
    </row>
    <row r="681154" spans="27:27">
      <c r="AA681154" s="7"/>
    </row>
    <row r="681155" spans="27:27">
      <c r="AA681155" s="7"/>
    </row>
    <row r="681156" spans="27:27">
      <c r="AA681156" s="7"/>
    </row>
    <row r="681157" spans="27:27">
      <c r="AA681157" s="7"/>
    </row>
    <row r="681158" spans="27:27">
      <c r="AA681158" s="7"/>
    </row>
    <row r="681159" spans="27:27">
      <c r="AA681159" s="7"/>
    </row>
    <row r="681160" spans="27:27">
      <c r="AA681160" s="7"/>
    </row>
    <row r="681161" spans="27:27">
      <c r="AA681161" s="7"/>
    </row>
    <row r="681162" spans="27:27">
      <c r="AA681162" s="7"/>
    </row>
    <row r="681163" spans="27:27">
      <c r="AA681163" s="7"/>
    </row>
    <row r="681164" spans="27:27">
      <c r="AA681164" s="7"/>
    </row>
    <row r="681165" spans="27:27">
      <c r="AA681165" s="7"/>
    </row>
    <row r="681166" spans="27:27">
      <c r="AA681166" s="7"/>
    </row>
    <row r="681167" spans="27:27">
      <c r="AA681167" s="7"/>
    </row>
    <row r="681168" spans="27:27">
      <c r="AA681168" s="7"/>
    </row>
    <row r="681169" spans="27:27">
      <c r="AA681169" s="7"/>
    </row>
    <row r="681170" spans="27:27">
      <c r="AA681170" s="7"/>
    </row>
    <row r="681171" spans="27:27">
      <c r="AA681171" s="7"/>
    </row>
    <row r="681172" spans="27:27">
      <c r="AA681172" s="7"/>
    </row>
    <row r="681173" spans="27:27">
      <c r="AA681173" s="7"/>
    </row>
    <row r="681174" spans="27:27">
      <c r="AA681174" s="7"/>
    </row>
    <row r="681175" spans="27:27">
      <c r="AA681175" s="7"/>
    </row>
    <row r="681176" spans="27:27">
      <c r="AA681176" s="7"/>
    </row>
    <row r="681177" spans="27:27">
      <c r="AA681177" s="7"/>
    </row>
    <row r="681178" spans="27:27">
      <c r="AA681178" s="7"/>
    </row>
    <row r="681179" spans="27:27">
      <c r="AA681179" s="7"/>
    </row>
    <row r="681180" spans="27:27">
      <c r="AA681180" s="7"/>
    </row>
    <row r="681181" spans="27:27">
      <c r="AA681181" s="7"/>
    </row>
    <row r="681182" spans="27:27">
      <c r="AA681182" s="7"/>
    </row>
    <row r="681183" spans="27:27">
      <c r="AA681183" s="7"/>
    </row>
    <row r="681184" spans="27:27">
      <c r="AA681184" s="7"/>
    </row>
    <row r="681185" spans="27:27">
      <c r="AA681185" s="7"/>
    </row>
    <row r="681186" spans="27:27">
      <c r="AA681186" s="7"/>
    </row>
    <row r="681187" spans="27:27">
      <c r="AA681187" s="7"/>
    </row>
    <row r="681188" spans="27:27">
      <c r="AA681188" s="7"/>
    </row>
    <row r="681189" spans="27:27">
      <c r="AA681189" s="7"/>
    </row>
    <row r="681190" spans="27:27">
      <c r="AA681190" s="7"/>
    </row>
    <row r="681191" spans="27:27">
      <c r="AA681191" s="7"/>
    </row>
    <row r="681192" spans="27:27">
      <c r="AA681192" s="7"/>
    </row>
    <row r="681193" spans="27:27">
      <c r="AA681193" s="7"/>
    </row>
    <row r="681194" spans="27:27">
      <c r="AA681194" s="7"/>
    </row>
    <row r="681195" spans="27:27">
      <c r="AA681195" s="7"/>
    </row>
    <row r="681196" spans="27:27">
      <c r="AA681196" s="7"/>
    </row>
    <row r="681197" spans="27:27">
      <c r="AA681197" s="7"/>
    </row>
    <row r="681198" spans="27:27">
      <c r="AA681198" s="7"/>
    </row>
    <row r="681199" spans="27:27">
      <c r="AA681199" s="7"/>
    </row>
    <row r="681200" spans="27:27">
      <c r="AA681200" s="7"/>
    </row>
    <row r="681201" spans="27:27">
      <c r="AA681201" s="7"/>
    </row>
    <row r="681202" spans="27:27">
      <c r="AA681202" s="7"/>
    </row>
    <row r="681203" spans="27:27">
      <c r="AA681203" s="7"/>
    </row>
    <row r="681204" spans="27:27">
      <c r="AA681204" s="7"/>
    </row>
    <row r="681205" spans="27:27">
      <c r="AA681205" s="7"/>
    </row>
    <row r="681206" spans="27:27">
      <c r="AA681206" s="7"/>
    </row>
    <row r="681207" spans="27:27">
      <c r="AA681207" s="7"/>
    </row>
    <row r="681208" spans="27:27">
      <c r="AA681208" s="7"/>
    </row>
    <row r="681209" spans="27:27">
      <c r="AA681209" s="7"/>
    </row>
    <row r="681210" spans="27:27">
      <c r="AA681210" s="7"/>
    </row>
    <row r="681211" spans="27:27">
      <c r="AA681211" s="7"/>
    </row>
    <row r="681212" spans="27:27">
      <c r="AA681212" s="7"/>
    </row>
    <row r="681213" spans="27:27">
      <c r="AA681213" s="7"/>
    </row>
    <row r="681214" spans="27:27">
      <c r="AA681214" s="7"/>
    </row>
    <row r="681215" spans="27:27">
      <c r="AA681215" s="7"/>
    </row>
    <row r="681216" spans="27:27">
      <c r="AA681216" s="7"/>
    </row>
    <row r="681217" spans="27:27">
      <c r="AA681217" s="7"/>
    </row>
    <row r="681218" spans="27:27">
      <c r="AA681218" s="7"/>
    </row>
    <row r="681219" spans="27:27">
      <c r="AA681219" s="7"/>
    </row>
    <row r="681220" spans="27:27">
      <c r="AA681220" s="7"/>
    </row>
    <row r="681221" spans="27:27">
      <c r="AA681221" s="7"/>
    </row>
    <row r="681222" spans="27:27">
      <c r="AA681222" s="7"/>
    </row>
    <row r="681223" spans="27:27">
      <c r="AA681223" s="7"/>
    </row>
    <row r="681224" spans="27:27">
      <c r="AA681224" s="7"/>
    </row>
    <row r="681225" spans="27:27">
      <c r="AA681225" s="7"/>
    </row>
    <row r="681226" spans="27:27">
      <c r="AA681226" s="7"/>
    </row>
    <row r="681227" spans="27:27">
      <c r="AA681227" s="7"/>
    </row>
    <row r="681228" spans="27:27">
      <c r="AA681228" s="7"/>
    </row>
    <row r="681229" spans="27:27">
      <c r="AA681229" s="7"/>
    </row>
    <row r="681230" spans="27:27">
      <c r="AA681230" s="7"/>
    </row>
    <row r="681231" spans="27:27">
      <c r="AA681231" s="7"/>
    </row>
    <row r="681232" spans="27:27">
      <c r="AA681232" s="7"/>
    </row>
    <row r="681233" spans="27:27">
      <c r="AA681233" s="7"/>
    </row>
    <row r="681234" spans="27:27">
      <c r="AA681234" s="7"/>
    </row>
    <row r="681235" spans="27:27">
      <c r="AA681235" s="7"/>
    </row>
    <row r="681236" spans="27:27">
      <c r="AA681236" s="7"/>
    </row>
    <row r="681237" spans="27:27">
      <c r="AA681237" s="7"/>
    </row>
    <row r="681238" spans="27:27">
      <c r="AA681238" s="7"/>
    </row>
    <row r="681239" spans="27:27">
      <c r="AA681239" s="7"/>
    </row>
    <row r="681240" spans="27:27">
      <c r="AA681240" s="7"/>
    </row>
    <row r="681241" spans="27:27">
      <c r="AA681241" s="7"/>
    </row>
    <row r="681242" spans="27:27">
      <c r="AA681242" s="7"/>
    </row>
    <row r="681243" spans="27:27">
      <c r="AA681243" s="7"/>
    </row>
    <row r="681244" spans="27:27">
      <c r="AA681244" s="7"/>
    </row>
    <row r="681245" spans="27:27">
      <c r="AA681245" s="7"/>
    </row>
    <row r="681246" spans="27:27">
      <c r="AA681246" s="7"/>
    </row>
    <row r="681247" spans="27:27">
      <c r="AA681247" s="7"/>
    </row>
    <row r="681248" spans="27:27">
      <c r="AA681248" s="7"/>
    </row>
    <row r="681249" spans="27:27">
      <c r="AA681249" s="7"/>
    </row>
    <row r="681250" spans="27:27">
      <c r="AA681250" s="7"/>
    </row>
    <row r="681251" spans="27:27">
      <c r="AA681251" s="7"/>
    </row>
    <row r="681252" spans="27:27">
      <c r="AA681252" s="7"/>
    </row>
    <row r="681253" spans="27:27">
      <c r="AA681253" s="7"/>
    </row>
    <row r="681254" spans="27:27">
      <c r="AA681254" s="7"/>
    </row>
    <row r="681255" spans="27:27">
      <c r="AA681255" s="7"/>
    </row>
    <row r="681256" spans="27:27">
      <c r="AA681256" s="7"/>
    </row>
    <row r="681257" spans="27:27">
      <c r="AA681257" s="7"/>
    </row>
    <row r="681258" spans="27:27">
      <c r="AA681258" s="7"/>
    </row>
    <row r="681259" spans="27:27">
      <c r="AA681259" s="7"/>
    </row>
    <row r="681260" spans="27:27">
      <c r="AA681260" s="7"/>
    </row>
    <row r="681261" spans="27:27">
      <c r="AA681261" s="7"/>
    </row>
    <row r="681262" spans="27:27">
      <c r="AA681262" s="7"/>
    </row>
    <row r="681263" spans="27:27">
      <c r="AA681263" s="7"/>
    </row>
    <row r="681264" spans="27:27">
      <c r="AA681264" s="7"/>
    </row>
    <row r="681265" spans="27:27">
      <c r="AA681265" s="7"/>
    </row>
    <row r="681266" spans="27:27">
      <c r="AA681266" s="7"/>
    </row>
    <row r="681267" spans="27:27">
      <c r="AA681267" s="7"/>
    </row>
    <row r="681268" spans="27:27">
      <c r="AA681268" s="7"/>
    </row>
    <row r="681269" spans="27:27">
      <c r="AA681269" s="7"/>
    </row>
    <row r="681270" spans="27:27">
      <c r="AA681270" s="7"/>
    </row>
    <row r="681271" spans="27:27">
      <c r="AA681271" s="7"/>
    </row>
    <row r="681272" spans="27:27">
      <c r="AA681272" s="7"/>
    </row>
    <row r="681273" spans="27:27">
      <c r="AA681273" s="7"/>
    </row>
    <row r="681274" spans="27:27">
      <c r="AA681274" s="7"/>
    </row>
    <row r="681275" spans="27:27">
      <c r="AA681275" s="7"/>
    </row>
    <row r="681276" spans="27:27">
      <c r="AA681276" s="7"/>
    </row>
    <row r="681277" spans="27:27">
      <c r="AA681277" s="7"/>
    </row>
    <row r="681278" spans="27:27">
      <c r="AA681278" s="7"/>
    </row>
    <row r="681279" spans="27:27">
      <c r="AA681279" s="7"/>
    </row>
    <row r="681280" spans="27:27">
      <c r="AA681280" s="7"/>
    </row>
    <row r="681281" spans="27:27">
      <c r="AA681281" s="7"/>
    </row>
    <row r="681282" spans="27:27">
      <c r="AA681282" s="7"/>
    </row>
    <row r="681283" spans="27:27">
      <c r="AA681283" s="7"/>
    </row>
    <row r="681284" spans="27:27">
      <c r="AA681284" s="7"/>
    </row>
    <row r="681285" spans="27:27">
      <c r="AA681285" s="7"/>
    </row>
    <row r="681286" spans="27:27">
      <c r="AA681286" s="7"/>
    </row>
    <row r="681287" spans="27:27">
      <c r="AA681287" s="7"/>
    </row>
    <row r="681288" spans="27:27">
      <c r="AA681288" s="7"/>
    </row>
    <row r="681289" spans="27:27">
      <c r="AA681289" s="7"/>
    </row>
    <row r="681290" spans="27:27">
      <c r="AA681290" s="7"/>
    </row>
    <row r="681291" spans="27:27">
      <c r="AA681291" s="7"/>
    </row>
    <row r="681292" spans="27:27">
      <c r="AA681292" s="7"/>
    </row>
    <row r="681293" spans="27:27">
      <c r="AA681293" s="7"/>
    </row>
    <row r="681294" spans="27:27">
      <c r="AA681294" s="7"/>
    </row>
    <row r="681295" spans="27:27">
      <c r="AA681295" s="7"/>
    </row>
    <row r="681296" spans="27:27">
      <c r="AA681296" s="7"/>
    </row>
    <row r="681297" spans="27:27">
      <c r="AA681297" s="7"/>
    </row>
    <row r="681298" spans="27:27">
      <c r="AA681298" s="7"/>
    </row>
    <row r="681299" spans="27:27">
      <c r="AA681299" s="7"/>
    </row>
    <row r="681300" spans="27:27">
      <c r="AA681300" s="7"/>
    </row>
    <row r="681301" spans="27:27">
      <c r="AA681301" s="7"/>
    </row>
    <row r="681302" spans="27:27">
      <c r="AA681302" s="7"/>
    </row>
    <row r="681303" spans="27:27">
      <c r="AA681303" s="7"/>
    </row>
    <row r="681304" spans="27:27">
      <c r="AA681304" s="7"/>
    </row>
    <row r="681305" spans="27:27">
      <c r="AA681305" s="7"/>
    </row>
    <row r="681306" spans="27:27">
      <c r="AA681306" s="7"/>
    </row>
    <row r="681307" spans="27:27">
      <c r="AA681307" s="7"/>
    </row>
    <row r="681308" spans="27:27">
      <c r="AA681308" s="7"/>
    </row>
    <row r="681309" spans="27:27">
      <c r="AA681309" s="7"/>
    </row>
    <row r="681310" spans="27:27">
      <c r="AA681310" s="7"/>
    </row>
    <row r="681311" spans="27:27">
      <c r="AA681311" s="7"/>
    </row>
    <row r="681312" spans="27:27">
      <c r="AA681312" s="7"/>
    </row>
    <row r="681313" spans="27:27">
      <c r="AA681313" s="7"/>
    </row>
    <row r="681314" spans="27:27">
      <c r="AA681314" s="7"/>
    </row>
    <row r="681315" spans="27:27">
      <c r="AA681315" s="7"/>
    </row>
    <row r="681316" spans="27:27">
      <c r="AA681316" s="7"/>
    </row>
    <row r="681317" spans="27:27">
      <c r="AA681317" s="7"/>
    </row>
    <row r="681318" spans="27:27">
      <c r="AA681318" s="7"/>
    </row>
    <row r="681319" spans="27:27">
      <c r="AA681319" s="7"/>
    </row>
    <row r="681320" spans="27:27">
      <c r="AA681320" s="7"/>
    </row>
    <row r="681321" spans="27:27">
      <c r="AA681321" s="7"/>
    </row>
    <row r="681322" spans="27:27">
      <c r="AA681322" s="7"/>
    </row>
    <row r="681323" spans="27:27">
      <c r="AA681323" s="7"/>
    </row>
    <row r="681324" spans="27:27">
      <c r="AA681324" s="7"/>
    </row>
    <row r="681325" spans="27:27">
      <c r="AA681325" s="7"/>
    </row>
    <row r="681326" spans="27:27">
      <c r="AA681326" s="7"/>
    </row>
    <row r="681327" spans="27:27">
      <c r="AA681327" s="7"/>
    </row>
    <row r="681328" spans="27:27">
      <c r="AA681328" s="7"/>
    </row>
    <row r="681329" spans="27:27">
      <c r="AA681329" s="7"/>
    </row>
    <row r="681330" spans="27:27">
      <c r="AA681330" s="7"/>
    </row>
    <row r="681331" spans="27:27">
      <c r="AA681331" s="7"/>
    </row>
    <row r="681332" spans="27:27">
      <c r="AA681332" s="7"/>
    </row>
    <row r="681333" spans="27:27">
      <c r="AA681333" s="7"/>
    </row>
    <row r="681334" spans="27:27">
      <c r="AA681334" s="7"/>
    </row>
    <row r="681335" spans="27:27">
      <c r="AA681335" s="7"/>
    </row>
    <row r="681336" spans="27:27">
      <c r="AA681336" s="7"/>
    </row>
    <row r="681337" spans="27:27">
      <c r="AA681337" s="7"/>
    </row>
    <row r="681338" spans="27:27">
      <c r="AA681338" s="7"/>
    </row>
    <row r="681339" spans="27:27">
      <c r="AA681339" s="7"/>
    </row>
    <row r="681340" spans="27:27">
      <c r="AA681340" s="7"/>
    </row>
    <row r="681341" spans="27:27">
      <c r="AA681341" s="7"/>
    </row>
    <row r="681342" spans="27:27">
      <c r="AA681342" s="7"/>
    </row>
    <row r="681343" spans="27:27">
      <c r="AA681343" s="7"/>
    </row>
    <row r="681344" spans="27:27">
      <c r="AA681344" s="7"/>
    </row>
    <row r="681345" spans="27:27">
      <c r="AA681345" s="7"/>
    </row>
    <row r="681346" spans="27:27">
      <c r="AA681346" s="7"/>
    </row>
    <row r="681347" spans="27:27">
      <c r="AA681347" s="7"/>
    </row>
    <row r="681348" spans="27:27">
      <c r="AA681348" s="7"/>
    </row>
    <row r="681349" spans="27:27">
      <c r="AA681349" s="7"/>
    </row>
    <row r="681350" spans="27:27">
      <c r="AA681350" s="7"/>
    </row>
    <row r="681351" spans="27:27">
      <c r="AA681351" s="7"/>
    </row>
    <row r="681352" spans="27:27">
      <c r="AA681352" s="7"/>
    </row>
    <row r="681353" spans="27:27">
      <c r="AA681353" s="7"/>
    </row>
    <row r="681354" spans="27:27">
      <c r="AA681354" s="7"/>
    </row>
    <row r="681355" spans="27:27">
      <c r="AA681355" s="7"/>
    </row>
    <row r="681356" spans="27:27">
      <c r="AA681356" s="7"/>
    </row>
    <row r="681357" spans="27:27">
      <c r="AA681357" s="7"/>
    </row>
    <row r="681358" spans="27:27">
      <c r="AA681358" s="7"/>
    </row>
    <row r="681359" spans="27:27">
      <c r="AA681359" s="7"/>
    </row>
    <row r="681360" spans="27:27">
      <c r="AA681360" s="7"/>
    </row>
    <row r="681361" spans="27:27">
      <c r="AA681361" s="7"/>
    </row>
    <row r="681362" spans="27:27">
      <c r="AA681362" s="7"/>
    </row>
    <row r="681363" spans="27:27">
      <c r="AA681363" s="7"/>
    </row>
    <row r="681364" spans="27:27">
      <c r="AA681364" s="7"/>
    </row>
    <row r="681365" spans="27:27">
      <c r="AA681365" s="7"/>
    </row>
    <row r="681366" spans="27:27">
      <c r="AA681366" s="7"/>
    </row>
    <row r="681367" spans="27:27">
      <c r="AA681367" s="7"/>
    </row>
    <row r="681368" spans="27:27">
      <c r="AA681368" s="7"/>
    </row>
    <row r="681369" spans="27:27">
      <c r="AA681369" s="7"/>
    </row>
    <row r="681370" spans="27:27">
      <c r="AA681370" s="7"/>
    </row>
    <row r="681371" spans="27:27">
      <c r="AA681371" s="7"/>
    </row>
    <row r="681372" spans="27:27">
      <c r="AA681372" s="7"/>
    </row>
    <row r="681373" spans="27:27">
      <c r="AA681373" s="7"/>
    </row>
    <row r="681374" spans="27:27">
      <c r="AA681374" s="7"/>
    </row>
    <row r="681375" spans="27:27">
      <c r="AA681375" s="7"/>
    </row>
    <row r="681376" spans="27:27">
      <c r="AA681376" s="7"/>
    </row>
    <row r="681377" spans="27:27">
      <c r="AA681377" s="7"/>
    </row>
    <row r="681378" spans="27:27">
      <c r="AA681378" s="7"/>
    </row>
    <row r="681379" spans="27:27">
      <c r="AA681379" s="7"/>
    </row>
    <row r="681380" spans="27:27">
      <c r="AA681380" s="7"/>
    </row>
    <row r="681381" spans="27:27">
      <c r="AA681381" s="7"/>
    </row>
    <row r="681382" spans="27:27">
      <c r="AA681382" s="7"/>
    </row>
    <row r="681383" spans="27:27">
      <c r="AA681383" s="7"/>
    </row>
    <row r="681384" spans="27:27">
      <c r="AA681384" s="7"/>
    </row>
    <row r="681385" spans="27:27">
      <c r="AA681385" s="7"/>
    </row>
    <row r="681386" spans="27:27">
      <c r="AA681386" s="7"/>
    </row>
    <row r="681387" spans="27:27">
      <c r="AA681387" s="7"/>
    </row>
    <row r="681388" spans="27:27">
      <c r="AA681388" s="7"/>
    </row>
    <row r="681389" spans="27:27">
      <c r="AA681389" s="7"/>
    </row>
    <row r="681390" spans="27:27">
      <c r="AA681390" s="7"/>
    </row>
    <row r="681391" spans="27:27">
      <c r="AA681391" s="7"/>
    </row>
    <row r="681392" spans="27:27">
      <c r="AA681392" s="7"/>
    </row>
    <row r="681393" spans="27:27">
      <c r="AA681393" s="7"/>
    </row>
    <row r="681394" spans="27:27">
      <c r="AA681394" s="7"/>
    </row>
    <row r="681395" spans="27:27">
      <c r="AA681395" s="7"/>
    </row>
    <row r="681396" spans="27:27">
      <c r="AA681396" s="7"/>
    </row>
    <row r="681397" spans="27:27">
      <c r="AA681397" s="7"/>
    </row>
    <row r="681398" spans="27:27">
      <c r="AA681398" s="7"/>
    </row>
    <row r="681399" spans="27:27">
      <c r="AA681399" s="7"/>
    </row>
    <row r="681400" spans="27:27">
      <c r="AA681400" s="7"/>
    </row>
    <row r="681401" spans="27:27">
      <c r="AA681401" s="7"/>
    </row>
    <row r="681402" spans="27:27">
      <c r="AA681402" s="7"/>
    </row>
    <row r="681403" spans="27:27">
      <c r="AA681403" s="7"/>
    </row>
    <row r="681404" spans="27:27">
      <c r="AA681404" s="7"/>
    </row>
    <row r="681405" spans="27:27">
      <c r="AA681405" s="7"/>
    </row>
    <row r="681406" spans="27:27">
      <c r="AA681406" s="7"/>
    </row>
    <row r="681407" spans="27:27">
      <c r="AA681407" s="7"/>
    </row>
    <row r="681408" spans="27:27">
      <c r="AA681408" s="7"/>
    </row>
    <row r="681409" spans="27:27">
      <c r="AA681409" s="7"/>
    </row>
    <row r="681410" spans="27:27">
      <c r="AA681410" s="7"/>
    </row>
    <row r="681411" spans="27:27">
      <c r="AA681411" s="7"/>
    </row>
    <row r="681412" spans="27:27">
      <c r="AA681412" s="7"/>
    </row>
    <row r="681413" spans="27:27">
      <c r="AA681413" s="7"/>
    </row>
    <row r="681414" spans="27:27">
      <c r="AA681414" s="7"/>
    </row>
    <row r="681415" spans="27:27">
      <c r="AA681415" s="7"/>
    </row>
    <row r="681416" spans="27:27">
      <c r="AA681416" s="7"/>
    </row>
    <row r="681417" spans="27:27">
      <c r="AA681417" s="7"/>
    </row>
    <row r="681418" spans="27:27">
      <c r="AA681418" s="7"/>
    </row>
    <row r="681419" spans="27:27">
      <c r="AA681419" s="7"/>
    </row>
    <row r="681420" spans="27:27">
      <c r="AA681420" s="7"/>
    </row>
    <row r="681421" spans="27:27">
      <c r="AA681421" s="7"/>
    </row>
    <row r="681422" spans="27:27">
      <c r="AA681422" s="7"/>
    </row>
    <row r="681423" spans="27:27">
      <c r="AA681423" s="7"/>
    </row>
    <row r="681424" spans="27:27">
      <c r="AA681424" s="7"/>
    </row>
    <row r="681425" spans="27:27">
      <c r="AA681425" s="7"/>
    </row>
    <row r="681426" spans="27:27">
      <c r="AA681426" s="7"/>
    </row>
    <row r="681427" spans="27:27">
      <c r="AA681427" s="7"/>
    </row>
    <row r="681428" spans="27:27">
      <c r="AA681428" s="7"/>
    </row>
    <row r="681429" spans="27:27">
      <c r="AA681429" s="7"/>
    </row>
    <row r="681430" spans="27:27">
      <c r="AA681430" s="7"/>
    </row>
    <row r="681431" spans="27:27">
      <c r="AA681431" s="7"/>
    </row>
    <row r="681432" spans="27:27">
      <c r="AA681432" s="7"/>
    </row>
    <row r="681433" spans="27:27">
      <c r="AA681433" s="7"/>
    </row>
    <row r="681434" spans="27:27">
      <c r="AA681434" s="7"/>
    </row>
    <row r="681435" spans="27:27">
      <c r="AA681435" s="7"/>
    </row>
    <row r="681436" spans="27:27">
      <c r="AA681436" s="7"/>
    </row>
    <row r="681437" spans="27:27">
      <c r="AA681437" s="7"/>
    </row>
    <row r="681438" spans="27:27">
      <c r="AA681438" s="7"/>
    </row>
    <row r="681439" spans="27:27">
      <c r="AA681439" s="7"/>
    </row>
    <row r="681440" spans="27:27">
      <c r="AA681440" s="7"/>
    </row>
    <row r="681441" spans="27:27">
      <c r="AA681441" s="7"/>
    </row>
    <row r="681442" spans="27:27">
      <c r="AA681442" s="7"/>
    </row>
    <row r="681443" spans="27:27">
      <c r="AA681443" s="7"/>
    </row>
    <row r="681444" spans="27:27">
      <c r="AA681444" s="7"/>
    </row>
    <row r="681445" spans="27:27">
      <c r="AA681445" s="7"/>
    </row>
    <row r="681446" spans="27:27">
      <c r="AA681446" s="7"/>
    </row>
    <row r="681447" spans="27:27">
      <c r="AA681447" s="7"/>
    </row>
    <row r="681448" spans="27:27">
      <c r="AA681448" s="7"/>
    </row>
    <row r="681449" spans="27:27">
      <c r="AA681449" s="7"/>
    </row>
    <row r="681450" spans="27:27">
      <c r="AA681450" s="7"/>
    </row>
    <row r="681451" spans="27:27">
      <c r="AA681451" s="7"/>
    </row>
    <row r="681452" spans="27:27">
      <c r="AA681452" s="7"/>
    </row>
    <row r="681453" spans="27:27">
      <c r="AA681453" s="7"/>
    </row>
    <row r="681454" spans="27:27">
      <c r="AA681454" s="7"/>
    </row>
    <row r="681455" spans="27:27">
      <c r="AA681455" s="7"/>
    </row>
    <row r="681456" spans="27:27">
      <c r="AA681456" s="7"/>
    </row>
    <row r="681457" spans="27:27">
      <c r="AA681457" s="7"/>
    </row>
    <row r="681458" spans="27:27">
      <c r="AA681458" s="7"/>
    </row>
    <row r="681459" spans="27:27">
      <c r="AA681459" s="7"/>
    </row>
    <row r="681460" spans="27:27">
      <c r="AA681460" s="7"/>
    </row>
    <row r="681461" spans="27:27">
      <c r="AA681461" s="7"/>
    </row>
    <row r="681462" spans="27:27">
      <c r="AA681462" s="7"/>
    </row>
    <row r="681463" spans="27:27">
      <c r="AA681463" s="7"/>
    </row>
    <row r="681464" spans="27:27">
      <c r="AA681464" s="7"/>
    </row>
    <row r="681465" spans="27:27">
      <c r="AA681465" s="7"/>
    </row>
    <row r="681466" spans="27:27">
      <c r="AA681466" s="7"/>
    </row>
    <row r="681467" spans="27:27">
      <c r="AA681467" s="7"/>
    </row>
    <row r="681468" spans="27:27">
      <c r="AA681468" s="7"/>
    </row>
    <row r="681469" spans="27:27">
      <c r="AA681469" s="7"/>
    </row>
    <row r="681470" spans="27:27">
      <c r="AA681470" s="7"/>
    </row>
    <row r="681471" spans="27:27">
      <c r="AA681471" s="7"/>
    </row>
    <row r="681472" spans="27:27">
      <c r="AA681472" s="7"/>
    </row>
    <row r="681473" spans="27:27">
      <c r="AA681473" s="7"/>
    </row>
    <row r="681474" spans="27:27">
      <c r="AA681474" s="7"/>
    </row>
    <row r="681475" spans="27:27">
      <c r="AA681475" s="7"/>
    </row>
    <row r="681476" spans="27:27">
      <c r="AA681476" s="7"/>
    </row>
    <row r="681477" spans="27:27">
      <c r="AA681477" s="7"/>
    </row>
    <row r="681478" spans="27:27">
      <c r="AA681478" s="7"/>
    </row>
    <row r="681479" spans="27:27">
      <c r="AA681479" s="7"/>
    </row>
    <row r="681480" spans="27:27">
      <c r="AA681480" s="7"/>
    </row>
    <row r="681481" spans="27:27">
      <c r="AA681481" s="7"/>
    </row>
    <row r="681482" spans="27:27">
      <c r="AA681482" s="7"/>
    </row>
    <row r="681483" spans="27:27">
      <c r="AA681483" s="7"/>
    </row>
    <row r="681484" spans="27:27">
      <c r="AA681484" s="7"/>
    </row>
    <row r="681485" spans="27:27">
      <c r="AA681485" s="7"/>
    </row>
    <row r="681486" spans="27:27">
      <c r="AA681486" s="7"/>
    </row>
    <row r="681487" spans="27:27">
      <c r="AA681487" s="7"/>
    </row>
    <row r="681488" spans="27:27">
      <c r="AA681488" s="7"/>
    </row>
    <row r="681489" spans="27:27">
      <c r="AA681489" s="7"/>
    </row>
    <row r="681490" spans="27:27">
      <c r="AA681490" s="7"/>
    </row>
    <row r="681491" spans="27:27">
      <c r="AA681491" s="7"/>
    </row>
    <row r="681492" spans="27:27">
      <c r="AA681492" s="7"/>
    </row>
    <row r="681493" spans="27:27">
      <c r="AA681493" s="7"/>
    </row>
    <row r="681494" spans="27:27">
      <c r="AA681494" s="7"/>
    </row>
    <row r="681495" spans="27:27">
      <c r="AA681495" s="7"/>
    </row>
    <row r="681496" spans="27:27">
      <c r="AA681496" s="7"/>
    </row>
    <row r="681497" spans="27:27">
      <c r="AA681497" s="7"/>
    </row>
    <row r="681498" spans="27:27">
      <c r="AA681498" s="7"/>
    </row>
    <row r="681499" spans="27:27">
      <c r="AA681499" s="7"/>
    </row>
    <row r="681500" spans="27:27">
      <c r="AA681500" s="7"/>
    </row>
    <row r="681501" spans="27:27">
      <c r="AA681501" s="7"/>
    </row>
    <row r="681502" spans="27:27">
      <c r="AA681502" s="7"/>
    </row>
    <row r="681503" spans="27:27">
      <c r="AA681503" s="7"/>
    </row>
    <row r="681504" spans="27:27">
      <c r="AA681504" s="7"/>
    </row>
    <row r="681505" spans="27:27">
      <c r="AA681505" s="7"/>
    </row>
    <row r="681506" spans="27:27">
      <c r="AA681506" s="7"/>
    </row>
    <row r="681507" spans="27:27">
      <c r="AA681507" s="7"/>
    </row>
    <row r="681508" spans="27:27">
      <c r="AA681508" s="7"/>
    </row>
    <row r="681509" spans="27:27">
      <c r="AA681509" s="7"/>
    </row>
    <row r="681510" spans="27:27">
      <c r="AA681510" s="7"/>
    </row>
    <row r="681511" spans="27:27">
      <c r="AA681511" s="7"/>
    </row>
    <row r="681512" spans="27:27">
      <c r="AA681512" s="7"/>
    </row>
    <row r="681513" spans="27:27">
      <c r="AA681513" s="7"/>
    </row>
    <row r="681514" spans="27:27">
      <c r="AA681514" s="7"/>
    </row>
    <row r="681515" spans="27:27">
      <c r="AA681515" s="7"/>
    </row>
    <row r="681516" spans="27:27">
      <c r="AA681516" s="7"/>
    </row>
    <row r="681517" spans="27:27">
      <c r="AA681517" s="7"/>
    </row>
    <row r="681518" spans="27:27">
      <c r="AA681518" s="7"/>
    </row>
    <row r="681519" spans="27:27">
      <c r="AA681519" s="7"/>
    </row>
    <row r="681520" spans="27:27">
      <c r="AA681520" s="7"/>
    </row>
    <row r="681521" spans="27:27">
      <c r="AA681521" s="7"/>
    </row>
    <row r="681522" spans="27:27">
      <c r="AA681522" s="7"/>
    </row>
    <row r="681523" spans="27:27">
      <c r="AA681523" s="7"/>
    </row>
    <row r="681524" spans="27:27">
      <c r="AA681524" s="7"/>
    </row>
    <row r="681525" spans="27:27">
      <c r="AA681525" s="7"/>
    </row>
    <row r="681526" spans="27:27">
      <c r="AA681526" s="7"/>
    </row>
    <row r="681527" spans="27:27">
      <c r="AA681527" s="7"/>
    </row>
    <row r="681528" spans="27:27">
      <c r="AA681528" s="7"/>
    </row>
    <row r="681529" spans="27:27">
      <c r="AA681529" s="7"/>
    </row>
    <row r="681530" spans="27:27">
      <c r="AA681530" s="7"/>
    </row>
    <row r="681531" spans="27:27">
      <c r="AA681531" s="7"/>
    </row>
    <row r="681532" spans="27:27">
      <c r="AA681532" s="7"/>
    </row>
    <row r="681533" spans="27:27">
      <c r="AA681533" s="7"/>
    </row>
    <row r="681534" spans="27:27">
      <c r="AA681534" s="7"/>
    </row>
    <row r="681535" spans="27:27">
      <c r="AA681535" s="7"/>
    </row>
    <row r="681536" spans="27:27">
      <c r="AA681536" s="7"/>
    </row>
    <row r="681537" spans="27:27">
      <c r="AA681537" s="7"/>
    </row>
    <row r="681538" spans="27:27">
      <c r="AA681538" s="7"/>
    </row>
    <row r="681539" spans="27:27">
      <c r="AA681539" s="7"/>
    </row>
    <row r="681540" spans="27:27">
      <c r="AA681540" s="7"/>
    </row>
    <row r="681541" spans="27:27">
      <c r="AA681541" s="7"/>
    </row>
    <row r="681542" spans="27:27">
      <c r="AA681542" s="7"/>
    </row>
    <row r="681543" spans="27:27">
      <c r="AA681543" s="7"/>
    </row>
    <row r="681544" spans="27:27">
      <c r="AA681544" s="7"/>
    </row>
    <row r="681545" spans="27:27">
      <c r="AA681545" s="7"/>
    </row>
    <row r="681546" spans="27:27">
      <c r="AA681546" s="7"/>
    </row>
    <row r="681547" spans="27:27">
      <c r="AA681547" s="7"/>
    </row>
    <row r="681548" spans="27:27">
      <c r="AA681548" s="7"/>
    </row>
    <row r="681549" spans="27:27">
      <c r="AA681549" s="7"/>
    </row>
    <row r="681550" spans="27:27">
      <c r="AA681550" s="7"/>
    </row>
    <row r="681551" spans="27:27">
      <c r="AA681551" s="7"/>
    </row>
    <row r="681552" spans="27:27">
      <c r="AA681552" s="7"/>
    </row>
    <row r="681553" spans="27:27">
      <c r="AA681553" s="7"/>
    </row>
    <row r="681554" spans="27:27">
      <c r="AA681554" s="7"/>
    </row>
    <row r="681555" spans="27:27">
      <c r="AA681555" s="7"/>
    </row>
    <row r="681556" spans="27:27">
      <c r="AA681556" s="7"/>
    </row>
    <row r="681557" spans="27:27">
      <c r="AA681557" s="7"/>
    </row>
    <row r="681558" spans="27:27">
      <c r="AA681558" s="7"/>
    </row>
    <row r="681559" spans="27:27">
      <c r="AA681559" s="7"/>
    </row>
    <row r="681560" spans="27:27">
      <c r="AA681560" s="7"/>
    </row>
    <row r="681561" spans="27:27">
      <c r="AA681561" s="7"/>
    </row>
    <row r="681562" spans="27:27">
      <c r="AA681562" s="7"/>
    </row>
    <row r="681563" spans="27:27">
      <c r="AA681563" s="7"/>
    </row>
    <row r="681564" spans="27:27">
      <c r="AA681564" s="7"/>
    </row>
    <row r="681565" spans="27:27">
      <c r="AA681565" s="7"/>
    </row>
    <row r="681566" spans="27:27">
      <c r="AA681566" s="7"/>
    </row>
    <row r="681567" spans="27:27">
      <c r="AA681567" s="7"/>
    </row>
    <row r="681568" spans="27:27">
      <c r="AA681568" s="7"/>
    </row>
    <row r="681569" spans="27:27">
      <c r="AA681569" s="7"/>
    </row>
    <row r="681570" spans="27:27">
      <c r="AA681570" s="7"/>
    </row>
    <row r="681571" spans="27:27">
      <c r="AA681571" s="7"/>
    </row>
    <row r="681572" spans="27:27">
      <c r="AA681572" s="7"/>
    </row>
    <row r="681573" spans="27:27">
      <c r="AA681573" s="7"/>
    </row>
    <row r="681574" spans="27:27">
      <c r="AA681574" s="7"/>
    </row>
    <row r="681575" spans="27:27">
      <c r="AA681575" s="7"/>
    </row>
    <row r="681576" spans="27:27">
      <c r="AA681576" s="7"/>
    </row>
    <row r="681577" spans="27:27">
      <c r="AA681577" s="7"/>
    </row>
    <row r="681578" spans="27:27">
      <c r="AA681578" s="7"/>
    </row>
    <row r="681579" spans="27:27">
      <c r="AA681579" s="7"/>
    </row>
    <row r="681580" spans="27:27">
      <c r="AA681580" s="7"/>
    </row>
    <row r="681581" spans="27:27">
      <c r="AA681581" s="7"/>
    </row>
    <row r="681582" spans="27:27">
      <c r="AA681582" s="7"/>
    </row>
    <row r="681583" spans="27:27">
      <c r="AA681583" s="7"/>
    </row>
    <row r="681584" spans="27:27">
      <c r="AA681584" s="7"/>
    </row>
    <row r="681585" spans="27:27">
      <c r="AA681585" s="7"/>
    </row>
    <row r="681586" spans="27:27">
      <c r="AA681586" s="7"/>
    </row>
    <row r="681587" spans="27:27">
      <c r="AA681587" s="7"/>
    </row>
    <row r="681588" spans="27:27">
      <c r="AA681588" s="7"/>
    </row>
    <row r="681589" spans="27:27">
      <c r="AA681589" s="7"/>
    </row>
    <row r="681590" spans="27:27">
      <c r="AA681590" s="7"/>
    </row>
    <row r="681591" spans="27:27">
      <c r="AA681591" s="7"/>
    </row>
    <row r="681592" spans="27:27">
      <c r="AA681592" s="7"/>
    </row>
    <row r="681593" spans="27:27">
      <c r="AA681593" s="7"/>
    </row>
    <row r="681594" spans="27:27">
      <c r="AA681594" s="7"/>
    </row>
    <row r="681595" spans="27:27">
      <c r="AA681595" s="7"/>
    </row>
    <row r="681596" spans="27:27">
      <c r="AA681596" s="7"/>
    </row>
    <row r="681597" spans="27:27">
      <c r="AA681597" s="7"/>
    </row>
    <row r="681598" spans="27:27">
      <c r="AA681598" s="7"/>
    </row>
    <row r="681599" spans="27:27">
      <c r="AA681599" s="7"/>
    </row>
    <row r="681600" spans="27:27">
      <c r="AA681600" s="7"/>
    </row>
    <row r="681601" spans="27:27">
      <c r="AA681601" s="7"/>
    </row>
    <row r="681602" spans="27:27">
      <c r="AA681602" s="7"/>
    </row>
    <row r="681603" spans="27:27">
      <c r="AA681603" s="7"/>
    </row>
    <row r="681604" spans="27:27">
      <c r="AA681604" s="7"/>
    </row>
    <row r="681605" spans="27:27">
      <c r="AA681605" s="7"/>
    </row>
    <row r="681606" spans="27:27">
      <c r="AA681606" s="7"/>
    </row>
    <row r="681607" spans="27:27">
      <c r="AA681607" s="7"/>
    </row>
    <row r="681608" spans="27:27">
      <c r="AA681608" s="7"/>
    </row>
    <row r="681609" spans="27:27">
      <c r="AA681609" s="7"/>
    </row>
    <row r="681610" spans="27:27">
      <c r="AA681610" s="7"/>
    </row>
    <row r="681611" spans="27:27">
      <c r="AA681611" s="7"/>
    </row>
    <row r="681612" spans="27:27">
      <c r="AA681612" s="7"/>
    </row>
    <row r="681613" spans="27:27">
      <c r="AA681613" s="7"/>
    </row>
    <row r="681614" spans="27:27">
      <c r="AA681614" s="7"/>
    </row>
    <row r="681615" spans="27:27">
      <c r="AA681615" s="7"/>
    </row>
    <row r="681616" spans="27:27">
      <c r="AA681616" s="7"/>
    </row>
    <row r="681617" spans="27:27">
      <c r="AA681617" s="7"/>
    </row>
    <row r="681618" spans="27:27">
      <c r="AA681618" s="7"/>
    </row>
    <row r="681619" spans="27:27">
      <c r="AA681619" s="7"/>
    </row>
    <row r="681620" spans="27:27">
      <c r="AA681620" s="7"/>
    </row>
    <row r="681621" spans="27:27">
      <c r="AA681621" s="7"/>
    </row>
    <row r="681622" spans="27:27">
      <c r="AA681622" s="7"/>
    </row>
    <row r="681623" spans="27:27">
      <c r="AA681623" s="7"/>
    </row>
    <row r="681624" spans="27:27">
      <c r="AA681624" s="7"/>
    </row>
    <row r="681625" spans="27:27">
      <c r="AA681625" s="7"/>
    </row>
    <row r="681626" spans="27:27">
      <c r="AA681626" s="7"/>
    </row>
    <row r="681627" spans="27:27">
      <c r="AA681627" s="7"/>
    </row>
    <row r="681628" spans="27:27">
      <c r="AA681628" s="7"/>
    </row>
    <row r="681629" spans="27:27">
      <c r="AA681629" s="7"/>
    </row>
    <row r="681630" spans="27:27">
      <c r="AA681630" s="7"/>
    </row>
    <row r="681631" spans="27:27">
      <c r="AA681631" s="7"/>
    </row>
    <row r="681632" spans="27:27">
      <c r="AA681632" s="7"/>
    </row>
    <row r="681633" spans="27:27">
      <c r="AA681633" s="7"/>
    </row>
    <row r="681634" spans="27:27">
      <c r="AA681634" s="7"/>
    </row>
    <row r="681635" spans="27:27">
      <c r="AA681635" s="7"/>
    </row>
    <row r="681636" spans="27:27">
      <c r="AA681636" s="7"/>
    </row>
    <row r="681637" spans="27:27">
      <c r="AA681637" s="7"/>
    </row>
    <row r="681638" spans="27:27">
      <c r="AA681638" s="7"/>
    </row>
    <row r="681639" spans="27:27">
      <c r="AA681639" s="7"/>
    </row>
    <row r="681640" spans="27:27">
      <c r="AA681640" s="7"/>
    </row>
    <row r="681641" spans="27:27">
      <c r="AA681641" s="7"/>
    </row>
    <row r="681642" spans="27:27">
      <c r="AA681642" s="7"/>
    </row>
    <row r="681643" spans="27:27">
      <c r="AA681643" s="7"/>
    </row>
    <row r="681644" spans="27:27">
      <c r="AA681644" s="7"/>
    </row>
    <row r="681645" spans="27:27">
      <c r="AA681645" s="7"/>
    </row>
    <row r="681646" spans="27:27">
      <c r="AA681646" s="7"/>
    </row>
    <row r="681647" spans="27:27">
      <c r="AA681647" s="7"/>
    </row>
    <row r="681648" spans="27:27">
      <c r="AA681648" s="7"/>
    </row>
    <row r="681649" spans="27:27">
      <c r="AA681649" s="7"/>
    </row>
    <row r="681650" spans="27:27">
      <c r="AA681650" s="7"/>
    </row>
    <row r="681651" spans="27:27">
      <c r="AA681651" s="7"/>
    </row>
    <row r="681652" spans="27:27">
      <c r="AA681652" s="7"/>
    </row>
    <row r="681653" spans="27:27">
      <c r="AA681653" s="7"/>
    </row>
    <row r="681654" spans="27:27">
      <c r="AA681654" s="7"/>
    </row>
    <row r="681655" spans="27:27">
      <c r="AA681655" s="7"/>
    </row>
    <row r="681656" spans="27:27">
      <c r="AA681656" s="7"/>
    </row>
    <row r="681657" spans="27:27">
      <c r="AA681657" s="7"/>
    </row>
    <row r="681658" spans="27:27">
      <c r="AA681658" s="7"/>
    </row>
    <row r="681659" spans="27:27">
      <c r="AA681659" s="7"/>
    </row>
    <row r="681660" spans="27:27">
      <c r="AA681660" s="7"/>
    </row>
    <row r="681661" spans="27:27">
      <c r="AA681661" s="7"/>
    </row>
    <row r="681662" spans="27:27">
      <c r="AA681662" s="7"/>
    </row>
    <row r="681663" spans="27:27">
      <c r="AA681663" s="7"/>
    </row>
    <row r="681664" spans="27:27">
      <c r="AA681664" s="7"/>
    </row>
    <row r="681665" spans="27:27">
      <c r="AA681665" s="7"/>
    </row>
    <row r="681666" spans="27:27">
      <c r="AA681666" s="7"/>
    </row>
    <row r="681667" spans="27:27">
      <c r="AA681667" s="7"/>
    </row>
    <row r="681668" spans="27:27">
      <c r="AA681668" s="7"/>
    </row>
    <row r="681669" spans="27:27">
      <c r="AA681669" s="7"/>
    </row>
    <row r="681670" spans="27:27">
      <c r="AA681670" s="7"/>
    </row>
    <row r="681671" spans="27:27">
      <c r="AA681671" s="7"/>
    </row>
    <row r="681672" spans="27:27">
      <c r="AA681672" s="7"/>
    </row>
    <row r="681673" spans="27:27">
      <c r="AA681673" s="7"/>
    </row>
    <row r="681674" spans="27:27">
      <c r="AA681674" s="7"/>
    </row>
    <row r="681675" spans="27:27">
      <c r="AA681675" s="7"/>
    </row>
    <row r="681676" spans="27:27">
      <c r="AA681676" s="7"/>
    </row>
    <row r="681677" spans="27:27">
      <c r="AA681677" s="7"/>
    </row>
    <row r="681678" spans="27:27">
      <c r="AA681678" s="7"/>
    </row>
    <row r="681679" spans="27:27">
      <c r="AA681679" s="7"/>
    </row>
    <row r="681680" spans="27:27">
      <c r="AA681680" s="7"/>
    </row>
    <row r="681681" spans="27:27">
      <c r="AA681681" s="7"/>
    </row>
    <row r="681682" spans="27:27">
      <c r="AA681682" s="7"/>
    </row>
    <row r="681683" spans="27:27">
      <c r="AA681683" s="7"/>
    </row>
    <row r="681684" spans="27:27">
      <c r="AA681684" s="7"/>
    </row>
    <row r="681685" spans="27:27">
      <c r="AA681685" s="7"/>
    </row>
    <row r="681686" spans="27:27">
      <c r="AA681686" s="7"/>
    </row>
    <row r="681687" spans="27:27">
      <c r="AA681687" s="7"/>
    </row>
    <row r="681688" spans="27:27">
      <c r="AA681688" s="7"/>
    </row>
    <row r="681689" spans="27:27">
      <c r="AA681689" s="7"/>
    </row>
    <row r="681690" spans="27:27">
      <c r="AA681690" s="7"/>
    </row>
    <row r="681691" spans="27:27">
      <c r="AA681691" s="7"/>
    </row>
    <row r="681692" spans="27:27">
      <c r="AA681692" s="7"/>
    </row>
    <row r="681693" spans="27:27">
      <c r="AA681693" s="7"/>
    </row>
    <row r="681694" spans="27:27">
      <c r="AA681694" s="7"/>
    </row>
    <row r="681695" spans="27:27">
      <c r="AA681695" s="7"/>
    </row>
    <row r="681696" spans="27:27">
      <c r="AA681696" s="7"/>
    </row>
    <row r="681697" spans="27:27">
      <c r="AA681697" s="7"/>
    </row>
    <row r="681698" spans="27:27">
      <c r="AA681698" s="7"/>
    </row>
    <row r="681699" spans="27:27">
      <c r="AA681699" s="7"/>
    </row>
    <row r="681700" spans="27:27">
      <c r="AA681700" s="7"/>
    </row>
    <row r="681701" spans="27:27">
      <c r="AA681701" s="7"/>
    </row>
    <row r="681702" spans="27:27">
      <c r="AA681702" s="7"/>
    </row>
    <row r="681703" spans="27:27">
      <c r="AA681703" s="7"/>
    </row>
    <row r="681704" spans="27:27">
      <c r="AA681704" s="7"/>
    </row>
    <row r="681705" spans="27:27">
      <c r="AA681705" s="7"/>
    </row>
    <row r="681706" spans="27:27">
      <c r="AA681706" s="7"/>
    </row>
    <row r="681707" spans="27:27">
      <c r="AA681707" s="7"/>
    </row>
    <row r="681708" spans="27:27">
      <c r="AA681708" s="7"/>
    </row>
    <row r="681709" spans="27:27">
      <c r="AA681709" s="7"/>
    </row>
    <row r="681710" spans="27:27">
      <c r="AA681710" s="7"/>
    </row>
    <row r="681711" spans="27:27">
      <c r="AA681711" s="7"/>
    </row>
    <row r="681712" spans="27:27">
      <c r="AA681712" s="7"/>
    </row>
    <row r="681713" spans="27:27">
      <c r="AA681713" s="7"/>
    </row>
    <row r="681714" spans="27:27">
      <c r="AA681714" s="7"/>
    </row>
    <row r="681715" spans="27:27">
      <c r="AA681715" s="7"/>
    </row>
    <row r="681716" spans="27:27">
      <c r="AA681716" s="7"/>
    </row>
    <row r="681717" spans="27:27">
      <c r="AA681717" s="7"/>
    </row>
    <row r="681718" spans="27:27">
      <c r="AA681718" s="7"/>
    </row>
    <row r="681719" spans="27:27">
      <c r="AA681719" s="7"/>
    </row>
    <row r="681720" spans="27:27">
      <c r="AA681720" s="7"/>
    </row>
    <row r="681721" spans="27:27">
      <c r="AA681721" s="7"/>
    </row>
    <row r="681722" spans="27:27">
      <c r="AA681722" s="7"/>
    </row>
    <row r="681723" spans="27:27">
      <c r="AA681723" s="7"/>
    </row>
    <row r="681724" spans="27:27">
      <c r="AA681724" s="7"/>
    </row>
    <row r="681725" spans="27:27">
      <c r="AA681725" s="7"/>
    </row>
    <row r="681726" spans="27:27">
      <c r="AA681726" s="7"/>
    </row>
    <row r="681727" spans="27:27">
      <c r="AA681727" s="7"/>
    </row>
    <row r="681728" spans="27:27">
      <c r="AA681728" s="7"/>
    </row>
    <row r="681729" spans="27:27">
      <c r="AA681729" s="7"/>
    </row>
    <row r="681730" spans="27:27">
      <c r="AA681730" s="7"/>
    </row>
    <row r="681731" spans="27:27">
      <c r="AA681731" s="7"/>
    </row>
    <row r="681732" spans="27:27">
      <c r="AA681732" s="7"/>
    </row>
    <row r="681733" spans="27:27">
      <c r="AA681733" s="7"/>
    </row>
    <row r="681734" spans="27:27">
      <c r="AA681734" s="7"/>
    </row>
    <row r="681735" spans="27:27">
      <c r="AA681735" s="7"/>
    </row>
    <row r="681736" spans="27:27">
      <c r="AA681736" s="7"/>
    </row>
    <row r="681737" spans="27:27">
      <c r="AA681737" s="7"/>
    </row>
    <row r="681738" spans="27:27">
      <c r="AA681738" s="7"/>
    </row>
    <row r="681739" spans="27:27">
      <c r="AA681739" s="7"/>
    </row>
    <row r="681740" spans="27:27">
      <c r="AA681740" s="7"/>
    </row>
    <row r="681741" spans="27:27">
      <c r="AA681741" s="7"/>
    </row>
    <row r="681742" spans="27:27">
      <c r="AA681742" s="7"/>
    </row>
    <row r="681743" spans="27:27">
      <c r="AA681743" s="7"/>
    </row>
    <row r="681744" spans="27:27">
      <c r="AA681744" s="7"/>
    </row>
    <row r="681745" spans="27:27">
      <c r="AA681745" s="7"/>
    </row>
    <row r="681746" spans="27:27">
      <c r="AA681746" s="7"/>
    </row>
    <row r="681747" spans="27:27">
      <c r="AA681747" s="7"/>
    </row>
    <row r="681748" spans="27:27">
      <c r="AA681748" s="7"/>
    </row>
    <row r="681749" spans="27:27">
      <c r="AA681749" s="7"/>
    </row>
    <row r="681750" spans="27:27">
      <c r="AA681750" s="7"/>
    </row>
    <row r="681751" spans="27:27">
      <c r="AA681751" s="7"/>
    </row>
    <row r="681752" spans="27:27">
      <c r="AA681752" s="7"/>
    </row>
    <row r="681753" spans="27:27">
      <c r="AA681753" s="7"/>
    </row>
    <row r="681754" spans="27:27">
      <c r="AA681754" s="7"/>
    </row>
    <row r="681755" spans="27:27">
      <c r="AA681755" s="7"/>
    </row>
    <row r="681756" spans="27:27">
      <c r="AA681756" s="7"/>
    </row>
    <row r="681757" spans="27:27">
      <c r="AA681757" s="7"/>
    </row>
    <row r="681758" spans="27:27">
      <c r="AA681758" s="7"/>
    </row>
    <row r="681759" spans="27:27">
      <c r="AA681759" s="7"/>
    </row>
    <row r="681760" spans="27:27">
      <c r="AA681760" s="7"/>
    </row>
    <row r="681761" spans="27:27">
      <c r="AA681761" s="7"/>
    </row>
    <row r="681762" spans="27:27">
      <c r="AA681762" s="7"/>
    </row>
    <row r="681763" spans="27:27">
      <c r="AA681763" s="7"/>
    </row>
    <row r="681764" spans="27:27">
      <c r="AA681764" s="7"/>
    </row>
    <row r="681765" spans="27:27">
      <c r="AA681765" s="7"/>
    </row>
    <row r="681766" spans="27:27">
      <c r="AA681766" s="7"/>
    </row>
    <row r="681767" spans="27:27">
      <c r="AA681767" s="7"/>
    </row>
    <row r="681768" spans="27:27">
      <c r="AA681768" s="7"/>
    </row>
    <row r="681769" spans="27:27">
      <c r="AA681769" s="7"/>
    </row>
    <row r="681770" spans="27:27">
      <c r="AA681770" s="7"/>
    </row>
    <row r="681771" spans="27:27">
      <c r="AA681771" s="7"/>
    </row>
    <row r="681772" spans="27:27">
      <c r="AA681772" s="7"/>
    </row>
    <row r="681773" spans="27:27">
      <c r="AA681773" s="7"/>
    </row>
    <row r="681774" spans="27:27">
      <c r="AA681774" s="7"/>
    </row>
    <row r="681775" spans="27:27">
      <c r="AA681775" s="7"/>
    </row>
    <row r="681776" spans="27:27">
      <c r="AA681776" s="7"/>
    </row>
    <row r="681777" spans="27:27">
      <c r="AA681777" s="7"/>
    </row>
    <row r="681778" spans="27:27">
      <c r="AA681778" s="7"/>
    </row>
    <row r="681779" spans="27:27">
      <c r="AA681779" s="7"/>
    </row>
    <row r="681780" spans="27:27">
      <c r="AA681780" s="7"/>
    </row>
    <row r="681781" spans="27:27">
      <c r="AA681781" s="7"/>
    </row>
    <row r="681782" spans="27:27">
      <c r="AA681782" s="7"/>
    </row>
    <row r="681783" spans="27:27">
      <c r="AA681783" s="7"/>
    </row>
    <row r="681784" spans="27:27">
      <c r="AA681784" s="7"/>
    </row>
    <row r="681785" spans="27:27">
      <c r="AA681785" s="7"/>
    </row>
    <row r="681786" spans="27:27">
      <c r="AA681786" s="7"/>
    </row>
    <row r="681787" spans="27:27">
      <c r="AA681787" s="7"/>
    </row>
    <row r="681788" spans="27:27">
      <c r="AA681788" s="7"/>
    </row>
    <row r="681789" spans="27:27">
      <c r="AA681789" s="7"/>
    </row>
    <row r="681790" spans="27:27">
      <c r="AA681790" s="7"/>
    </row>
    <row r="681791" spans="27:27">
      <c r="AA681791" s="7"/>
    </row>
    <row r="681792" spans="27:27">
      <c r="AA681792" s="7"/>
    </row>
    <row r="681793" spans="27:27">
      <c r="AA681793" s="7"/>
    </row>
    <row r="681794" spans="27:27">
      <c r="AA681794" s="7"/>
    </row>
    <row r="681795" spans="27:27">
      <c r="AA681795" s="7"/>
    </row>
    <row r="681796" spans="27:27">
      <c r="AA681796" s="7"/>
    </row>
    <row r="681797" spans="27:27">
      <c r="AA681797" s="7"/>
    </row>
    <row r="681798" spans="27:27">
      <c r="AA681798" s="7"/>
    </row>
    <row r="681799" spans="27:27">
      <c r="AA681799" s="7"/>
    </row>
    <row r="681800" spans="27:27">
      <c r="AA681800" s="7"/>
    </row>
    <row r="681801" spans="27:27">
      <c r="AA681801" s="7"/>
    </row>
    <row r="681802" spans="27:27">
      <c r="AA681802" s="7"/>
    </row>
    <row r="681803" spans="27:27">
      <c r="AA681803" s="7"/>
    </row>
    <row r="681804" spans="27:27">
      <c r="AA681804" s="7"/>
    </row>
    <row r="681805" spans="27:27">
      <c r="AA681805" s="7"/>
    </row>
    <row r="681806" spans="27:27">
      <c r="AA681806" s="7"/>
    </row>
    <row r="681807" spans="27:27">
      <c r="AA681807" s="7"/>
    </row>
    <row r="681808" spans="27:27">
      <c r="AA681808" s="7"/>
    </row>
    <row r="681809" spans="27:27">
      <c r="AA681809" s="7"/>
    </row>
    <row r="681810" spans="27:27">
      <c r="AA681810" s="7"/>
    </row>
    <row r="681811" spans="27:27">
      <c r="AA681811" s="7"/>
    </row>
    <row r="681812" spans="27:27">
      <c r="AA681812" s="7"/>
    </row>
    <row r="681813" spans="27:27">
      <c r="AA681813" s="7"/>
    </row>
    <row r="681814" spans="27:27">
      <c r="AA681814" s="7"/>
    </row>
    <row r="681815" spans="27:27">
      <c r="AA681815" s="7"/>
    </row>
    <row r="681816" spans="27:27">
      <c r="AA681816" s="7"/>
    </row>
    <row r="681817" spans="27:27">
      <c r="AA681817" s="7"/>
    </row>
    <row r="681818" spans="27:27">
      <c r="AA681818" s="7"/>
    </row>
    <row r="681819" spans="27:27">
      <c r="AA681819" s="7"/>
    </row>
    <row r="681820" spans="27:27">
      <c r="AA681820" s="7"/>
    </row>
    <row r="681821" spans="27:27">
      <c r="AA681821" s="7"/>
    </row>
    <row r="681822" spans="27:27">
      <c r="AA681822" s="7"/>
    </row>
    <row r="681823" spans="27:27">
      <c r="AA681823" s="7"/>
    </row>
    <row r="681824" spans="27:27">
      <c r="AA681824" s="7"/>
    </row>
    <row r="681825" spans="27:27">
      <c r="AA681825" s="7"/>
    </row>
    <row r="681826" spans="27:27">
      <c r="AA681826" s="7"/>
    </row>
    <row r="681827" spans="27:27">
      <c r="AA681827" s="7"/>
    </row>
    <row r="681828" spans="27:27">
      <c r="AA681828" s="7"/>
    </row>
    <row r="681829" spans="27:27">
      <c r="AA681829" s="7"/>
    </row>
    <row r="681830" spans="27:27">
      <c r="AA681830" s="7"/>
    </row>
    <row r="681831" spans="27:27">
      <c r="AA681831" s="7"/>
    </row>
    <row r="681832" spans="27:27">
      <c r="AA681832" s="7"/>
    </row>
    <row r="681833" spans="27:27">
      <c r="AA681833" s="7"/>
    </row>
    <row r="681834" spans="27:27">
      <c r="AA681834" s="7"/>
    </row>
    <row r="681835" spans="27:27">
      <c r="AA681835" s="7"/>
    </row>
    <row r="681836" spans="27:27">
      <c r="AA681836" s="7"/>
    </row>
    <row r="681837" spans="27:27">
      <c r="AA681837" s="7"/>
    </row>
    <row r="681838" spans="27:27">
      <c r="AA681838" s="7"/>
    </row>
    <row r="681839" spans="27:27">
      <c r="AA681839" s="7"/>
    </row>
    <row r="681840" spans="27:27">
      <c r="AA681840" s="7"/>
    </row>
    <row r="681841" spans="27:27">
      <c r="AA681841" s="7"/>
    </row>
    <row r="681842" spans="27:27">
      <c r="AA681842" s="7"/>
    </row>
    <row r="681843" spans="27:27">
      <c r="AA681843" s="7"/>
    </row>
    <row r="681844" spans="27:27">
      <c r="AA681844" s="7"/>
    </row>
    <row r="681845" spans="27:27">
      <c r="AA681845" s="7"/>
    </row>
    <row r="681846" spans="27:27">
      <c r="AA681846" s="7"/>
    </row>
    <row r="681847" spans="27:27">
      <c r="AA681847" s="7"/>
    </row>
    <row r="681848" spans="27:27">
      <c r="AA681848" s="7"/>
    </row>
    <row r="681849" spans="27:27">
      <c r="AA681849" s="7"/>
    </row>
    <row r="681850" spans="27:27">
      <c r="AA681850" s="7"/>
    </row>
    <row r="681851" spans="27:27">
      <c r="AA681851" s="7"/>
    </row>
    <row r="681852" spans="27:27">
      <c r="AA681852" s="7"/>
    </row>
    <row r="681853" spans="27:27">
      <c r="AA681853" s="7"/>
    </row>
    <row r="681854" spans="27:27">
      <c r="AA681854" s="7"/>
    </row>
    <row r="681855" spans="27:27">
      <c r="AA681855" s="7"/>
    </row>
    <row r="681856" spans="27:27">
      <c r="AA681856" s="7"/>
    </row>
    <row r="681857" spans="27:27">
      <c r="AA681857" s="7"/>
    </row>
    <row r="681858" spans="27:27">
      <c r="AA681858" s="7"/>
    </row>
    <row r="681859" spans="27:27">
      <c r="AA681859" s="7"/>
    </row>
    <row r="681860" spans="27:27">
      <c r="AA681860" s="7"/>
    </row>
    <row r="681861" spans="27:27">
      <c r="AA681861" s="7"/>
    </row>
    <row r="681862" spans="27:27">
      <c r="AA681862" s="7"/>
    </row>
    <row r="681863" spans="27:27">
      <c r="AA681863" s="7"/>
    </row>
    <row r="681864" spans="27:27">
      <c r="AA681864" s="7"/>
    </row>
    <row r="681865" spans="27:27">
      <c r="AA681865" s="7"/>
    </row>
    <row r="681866" spans="27:27">
      <c r="AA681866" s="7"/>
    </row>
    <row r="681867" spans="27:27">
      <c r="AA681867" s="7"/>
    </row>
    <row r="681868" spans="27:27">
      <c r="AA681868" s="7"/>
    </row>
    <row r="681869" spans="27:27">
      <c r="AA681869" s="7"/>
    </row>
    <row r="681870" spans="27:27">
      <c r="AA681870" s="7"/>
    </row>
    <row r="681871" spans="27:27">
      <c r="AA681871" s="7"/>
    </row>
    <row r="681872" spans="27:27">
      <c r="AA681872" s="7"/>
    </row>
    <row r="681873" spans="27:27">
      <c r="AA681873" s="7"/>
    </row>
    <row r="681874" spans="27:27">
      <c r="AA681874" s="7"/>
    </row>
    <row r="681875" spans="27:27">
      <c r="AA681875" s="7"/>
    </row>
    <row r="681876" spans="27:27">
      <c r="AA681876" s="7"/>
    </row>
    <row r="681877" spans="27:27">
      <c r="AA681877" s="7"/>
    </row>
    <row r="681878" spans="27:27">
      <c r="AA681878" s="7"/>
    </row>
    <row r="681879" spans="27:27">
      <c r="AA681879" s="7"/>
    </row>
    <row r="681880" spans="27:27">
      <c r="AA681880" s="7"/>
    </row>
    <row r="681881" spans="27:27">
      <c r="AA681881" s="7"/>
    </row>
    <row r="681882" spans="27:27">
      <c r="AA681882" s="7"/>
    </row>
    <row r="681883" spans="27:27">
      <c r="AA681883" s="7"/>
    </row>
    <row r="681884" spans="27:27">
      <c r="AA681884" s="7"/>
    </row>
    <row r="681885" spans="27:27">
      <c r="AA681885" s="7"/>
    </row>
    <row r="681886" spans="27:27">
      <c r="AA681886" s="7"/>
    </row>
    <row r="681887" spans="27:27">
      <c r="AA681887" s="7"/>
    </row>
    <row r="681888" spans="27:27">
      <c r="AA681888" s="7"/>
    </row>
    <row r="681889" spans="27:27">
      <c r="AA681889" s="7"/>
    </row>
    <row r="681890" spans="27:27">
      <c r="AA681890" s="7"/>
    </row>
    <row r="681891" spans="27:27">
      <c r="AA681891" s="7"/>
    </row>
    <row r="681892" spans="27:27">
      <c r="AA681892" s="7"/>
    </row>
    <row r="681893" spans="27:27">
      <c r="AA681893" s="7"/>
    </row>
    <row r="681894" spans="27:27">
      <c r="AA681894" s="7"/>
    </row>
    <row r="681895" spans="27:27">
      <c r="AA681895" s="7"/>
    </row>
    <row r="681896" spans="27:27">
      <c r="AA681896" s="7"/>
    </row>
    <row r="681897" spans="27:27">
      <c r="AA681897" s="7"/>
    </row>
    <row r="681898" spans="27:27">
      <c r="AA681898" s="7"/>
    </row>
    <row r="681899" spans="27:27">
      <c r="AA681899" s="7"/>
    </row>
    <row r="681900" spans="27:27">
      <c r="AA681900" s="7"/>
    </row>
    <row r="681901" spans="27:27">
      <c r="AA681901" s="7"/>
    </row>
    <row r="681902" spans="27:27">
      <c r="AA681902" s="7"/>
    </row>
    <row r="681903" spans="27:27">
      <c r="AA681903" s="7"/>
    </row>
    <row r="681904" spans="27:27">
      <c r="AA681904" s="7"/>
    </row>
    <row r="681905" spans="27:27">
      <c r="AA681905" s="7"/>
    </row>
    <row r="681906" spans="27:27">
      <c r="AA681906" s="7"/>
    </row>
    <row r="681907" spans="27:27">
      <c r="AA681907" s="7"/>
    </row>
    <row r="681908" spans="27:27">
      <c r="AA681908" s="7"/>
    </row>
    <row r="681909" spans="27:27">
      <c r="AA681909" s="7"/>
    </row>
    <row r="681910" spans="27:27">
      <c r="AA681910" s="7"/>
    </row>
    <row r="681911" spans="27:27">
      <c r="AA681911" s="7"/>
    </row>
    <row r="681912" spans="27:27">
      <c r="AA681912" s="7"/>
    </row>
    <row r="681913" spans="27:27">
      <c r="AA681913" s="7"/>
    </row>
    <row r="681914" spans="27:27">
      <c r="AA681914" s="7"/>
    </row>
    <row r="681915" spans="27:27">
      <c r="AA681915" s="7"/>
    </row>
    <row r="681916" spans="27:27">
      <c r="AA681916" s="7"/>
    </row>
    <row r="681917" spans="27:27">
      <c r="AA681917" s="7"/>
    </row>
    <row r="681918" spans="27:27">
      <c r="AA681918" s="7"/>
    </row>
    <row r="681919" spans="27:27">
      <c r="AA681919" s="7"/>
    </row>
    <row r="681920" spans="27:27">
      <c r="AA681920" s="7"/>
    </row>
    <row r="681921" spans="27:27">
      <c r="AA681921" s="7"/>
    </row>
    <row r="681922" spans="27:27">
      <c r="AA681922" s="7"/>
    </row>
    <row r="681923" spans="27:27">
      <c r="AA681923" s="7"/>
    </row>
    <row r="681924" spans="27:27">
      <c r="AA681924" s="7"/>
    </row>
    <row r="681925" spans="27:27">
      <c r="AA681925" s="7"/>
    </row>
    <row r="681926" spans="27:27">
      <c r="AA681926" s="7"/>
    </row>
    <row r="681927" spans="27:27">
      <c r="AA681927" s="7"/>
    </row>
    <row r="681928" spans="27:27">
      <c r="AA681928" s="7"/>
    </row>
    <row r="681929" spans="27:27">
      <c r="AA681929" s="7"/>
    </row>
    <row r="681930" spans="27:27">
      <c r="AA681930" s="7"/>
    </row>
    <row r="681931" spans="27:27">
      <c r="AA681931" s="7"/>
    </row>
    <row r="681932" spans="27:27">
      <c r="AA681932" s="7"/>
    </row>
    <row r="681933" spans="27:27">
      <c r="AA681933" s="7"/>
    </row>
    <row r="681934" spans="27:27">
      <c r="AA681934" s="7"/>
    </row>
    <row r="681935" spans="27:27">
      <c r="AA681935" s="7"/>
    </row>
    <row r="681936" spans="27:27">
      <c r="AA681936" s="7"/>
    </row>
    <row r="681937" spans="27:27">
      <c r="AA681937" s="7"/>
    </row>
    <row r="681938" spans="27:27">
      <c r="AA681938" s="7"/>
    </row>
    <row r="681939" spans="27:27">
      <c r="AA681939" s="7"/>
    </row>
    <row r="681940" spans="27:27">
      <c r="AA681940" s="7"/>
    </row>
    <row r="681941" spans="27:27">
      <c r="AA681941" s="7"/>
    </row>
    <row r="681942" spans="27:27">
      <c r="AA681942" s="7"/>
    </row>
    <row r="681943" spans="27:27">
      <c r="AA681943" s="7"/>
    </row>
    <row r="681944" spans="27:27">
      <c r="AA681944" s="7"/>
    </row>
    <row r="681945" spans="27:27">
      <c r="AA681945" s="7"/>
    </row>
    <row r="681946" spans="27:27">
      <c r="AA681946" s="7"/>
    </row>
    <row r="681947" spans="27:27">
      <c r="AA681947" s="7"/>
    </row>
    <row r="681948" spans="27:27">
      <c r="AA681948" s="7"/>
    </row>
    <row r="681949" spans="27:27">
      <c r="AA681949" s="7"/>
    </row>
    <row r="681950" spans="27:27">
      <c r="AA681950" s="7"/>
    </row>
    <row r="681951" spans="27:27">
      <c r="AA681951" s="7"/>
    </row>
    <row r="681952" spans="27:27">
      <c r="AA681952" s="7"/>
    </row>
    <row r="681953" spans="27:27">
      <c r="AA681953" s="7"/>
    </row>
    <row r="681954" spans="27:27">
      <c r="AA681954" s="7"/>
    </row>
    <row r="681955" spans="27:27">
      <c r="AA681955" s="7"/>
    </row>
    <row r="681956" spans="27:27">
      <c r="AA681956" s="7"/>
    </row>
    <row r="681957" spans="27:27">
      <c r="AA681957" s="7"/>
    </row>
    <row r="681958" spans="27:27">
      <c r="AA681958" s="7"/>
    </row>
    <row r="681959" spans="27:27">
      <c r="AA681959" s="7"/>
    </row>
    <row r="681960" spans="27:27">
      <c r="AA681960" s="7"/>
    </row>
    <row r="681961" spans="27:27">
      <c r="AA681961" s="7"/>
    </row>
    <row r="681962" spans="27:27">
      <c r="AA681962" s="7"/>
    </row>
    <row r="681963" spans="27:27">
      <c r="AA681963" s="7"/>
    </row>
    <row r="681964" spans="27:27">
      <c r="AA681964" s="7"/>
    </row>
    <row r="681965" spans="27:27">
      <c r="AA681965" s="7"/>
    </row>
    <row r="681966" spans="27:27">
      <c r="AA681966" s="7"/>
    </row>
    <row r="681967" spans="27:27">
      <c r="AA681967" s="7"/>
    </row>
    <row r="681968" spans="27:27">
      <c r="AA681968" s="7"/>
    </row>
    <row r="681969" spans="27:27">
      <c r="AA681969" s="7"/>
    </row>
    <row r="681970" spans="27:27">
      <c r="AA681970" s="7"/>
    </row>
    <row r="681971" spans="27:27">
      <c r="AA681971" s="7"/>
    </row>
    <row r="681972" spans="27:27">
      <c r="AA681972" s="7"/>
    </row>
    <row r="681973" spans="27:27">
      <c r="AA681973" s="7"/>
    </row>
    <row r="681974" spans="27:27">
      <c r="AA681974" s="7"/>
    </row>
    <row r="681975" spans="27:27">
      <c r="AA681975" s="7"/>
    </row>
    <row r="681976" spans="27:27">
      <c r="AA681976" s="7"/>
    </row>
    <row r="681977" spans="27:27">
      <c r="AA681977" s="7"/>
    </row>
    <row r="681978" spans="27:27">
      <c r="AA681978" s="7"/>
    </row>
    <row r="681979" spans="27:27">
      <c r="AA681979" s="7"/>
    </row>
    <row r="681980" spans="27:27">
      <c r="AA681980" s="7"/>
    </row>
    <row r="681981" spans="27:27">
      <c r="AA681981" s="7"/>
    </row>
    <row r="681982" spans="27:27">
      <c r="AA681982" s="7"/>
    </row>
    <row r="681983" spans="27:27">
      <c r="AA681983" s="7"/>
    </row>
    <row r="681984" spans="27:27">
      <c r="AA681984" s="7"/>
    </row>
    <row r="681985" spans="27:27">
      <c r="AA681985" s="7"/>
    </row>
    <row r="681986" spans="27:27">
      <c r="AA681986" s="7"/>
    </row>
    <row r="681987" spans="27:27">
      <c r="AA681987" s="7"/>
    </row>
    <row r="681988" spans="27:27">
      <c r="AA681988" s="7"/>
    </row>
    <row r="681989" spans="27:27">
      <c r="AA681989" s="7"/>
    </row>
    <row r="681990" spans="27:27">
      <c r="AA681990" s="7"/>
    </row>
    <row r="681991" spans="27:27">
      <c r="AA681991" s="7"/>
    </row>
    <row r="681992" spans="27:27">
      <c r="AA681992" s="7"/>
    </row>
    <row r="681993" spans="27:27">
      <c r="AA681993" s="7"/>
    </row>
    <row r="681994" spans="27:27">
      <c r="AA681994" s="7"/>
    </row>
    <row r="681995" spans="27:27">
      <c r="AA681995" s="7"/>
    </row>
    <row r="681996" spans="27:27">
      <c r="AA681996" s="7"/>
    </row>
    <row r="681997" spans="27:27">
      <c r="AA681997" s="7"/>
    </row>
    <row r="681998" spans="27:27">
      <c r="AA681998" s="7"/>
    </row>
    <row r="681999" spans="27:27">
      <c r="AA681999" s="7"/>
    </row>
    <row r="682000" spans="27:27">
      <c r="AA682000" s="7"/>
    </row>
    <row r="682001" spans="27:27">
      <c r="AA682001" s="7"/>
    </row>
    <row r="682002" spans="27:27">
      <c r="AA682002" s="7"/>
    </row>
    <row r="682003" spans="27:27">
      <c r="AA682003" s="7"/>
    </row>
    <row r="682004" spans="27:27">
      <c r="AA682004" s="7"/>
    </row>
    <row r="682005" spans="27:27">
      <c r="AA682005" s="7"/>
    </row>
    <row r="682006" spans="27:27">
      <c r="AA682006" s="7"/>
    </row>
    <row r="682007" spans="27:27">
      <c r="AA682007" s="7"/>
    </row>
    <row r="682008" spans="27:27">
      <c r="AA682008" s="7"/>
    </row>
    <row r="682009" spans="27:27">
      <c r="AA682009" s="7"/>
    </row>
    <row r="682010" spans="27:27">
      <c r="AA682010" s="7"/>
    </row>
    <row r="682011" spans="27:27">
      <c r="AA682011" s="7"/>
    </row>
    <row r="682012" spans="27:27">
      <c r="AA682012" s="7"/>
    </row>
    <row r="682013" spans="27:27">
      <c r="AA682013" s="7"/>
    </row>
    <row r="682014" spans="27:27">
      <c r="AA682014" s="7"/>
    </row>
    <row r="682015" spans="27:27">
      <c r="AA682015" s="7"/>
    </row>
    <row r="682016" spans="27:27">
      <c r="AA682016" s="7"/>
    </row>
    <row r="682017" spans="27:27">
      <c r="AA682017" s="7"/>
    </row>
    <row r="682018" spans="27:27">
      <c r="AA682018" s="7"/>
    </row>
    <row r="682019" spans="27:27">
      <c r="AA682019" s="7"/>
    </row>
    <row r="682020" spans="27:27">
      <c r="AA682020" s="7"/>
    </row>
    <row r="682021" spans="27:27">
      <c r="AA682021" s="7"/>
    </row>
    <row r="682022" spans="27:27">
      <c r="AA682022" s="7"/>
    </row>
    <row r="682023" spans="27:27">
      <c r="AA682023" s="7"/>
    </row>
    <row r="682024" spans="27:27">
      <c r="AA682024" s="7"/>
    </row>
    <row r="682025" spans="27:27">
      <c r="AA682025" s="7"/>
    </row>
    <row r="682026" spans="27:27">
      <c r="AA682026" s="7"/>
    </row>
    <row r="682027" spans="27:27">
      <c r="AA682027" s="7"/>
    </row>
    <row r="682028" spans="27:27">
      <c r="AA682028" s="7"/>
    </row>
    <row r="682029" spans="27:27">
      <c r="AA682029" s="7"/>
    </row>
    <row r="682030" spans="27:27">
      <c r="AA682030" s="7"/>
    </row>
    <row r="682031" spans="27:27">
      <c r="AA682031" s="7"/>
    </row>
    <row r="682032" spans="27:27">
      <c r="AA682032" s="7"/>
    </row>
    <row r="682033" spans="27:27">
      <c r="AA682033" s="7"/>
    </row>
    <row r="682034" spans="27:27">
      <c r="AA682034" s="7"/>
    </row>
    <row r="682035" spans="27:27">
      <c r="AA682035" s="7"/>
    </row>
    <row r="682036" spans="27:27">
      <c r="AA682036" s="7"/>
    </row>
    <row r="682037" spans="27:27">
      <c r="AA682037" s="7"/>
    </row>
    <row r="682038" spans="27:27">
      <c r="AA682038" s="7"/>
    </row>
    <row r="682039" spans="27:27">
      <c r="AA682039" s="7"/>
    </row>
    <row r="682040" spans="27:27">
      <c r="AA682040" s="7"/>
    </row>
    <row r="682041" spans="27:27">
      <c r="AA682041" s="7"/>
    </row>
    <row r="682042" spans="27:27">
      <c r="AA682042" s="7"/>
    </row>
    <row r="682043" spans="27:27">
      <c r="AA682043" s="7"/>
    </row>
    <row r="682044" spans="27:27">
      <c r="AA682044" s="7"/>
    </row>
    <row r="682045" spans="27:27">
      <c r="AA682045" s="7"/>
    </row>
    <row r="682046" spans="27:27">
      <c r="AA682046" s="7"/>
    </row>
    <row r="682047" spans="27:27">
      <c r="AA682047" s="7"/>
    </row>
    <row r="682048" spans="27:27">
      <c r="AA682048" s="7"/>
    </row>
    <row r="682049" spans="27:27">
      <c r="AA682049" s="7"/>
    </row>
    <row r="682050" spans="27:27">
      <c r="AA682050" s="7"/>
    </row>
    <row r="682051" spans="27:27">
      <c r="AA682051" s="7"/>
    </row>
    <row r="682052" spans="27:27">
      <c r="AA682052" s="7"/>
    </row>
    <row r="682053" spans="27:27">
      <c r="AA682053" s="7"/>
    </row>
    <row r="682054" spans="27:27">
      <c r="AA682054" s="7"/>
    </row>
    <row r="682055" spans="27:27">
      <c r="AA682055" s="7"/>
    </row>
    <row r="682056" spans="27:27">
      <c r="AA682056" s="7"/>
    </row>
    <row r="682057" spans="27:27">
      <c r="AA682057" s="7"/>
    </row>
    <row r="682058" spans="27:27">
      <c r="AA682058" s="7"/>
    </row>
    <row r="682059" spans="27:27">
      <c r="AA682059" s="7"/>
    </row>
    <row r="682060" spans="27:27">
      <c r="AA682060" s="7"/>
    </row>
    <row r="682061" spans="27:27">
      <c r="AA682061" s="7"/>
    </row>
    <row r="682062" spans="27:27">
      <c r="AA682062" s="7"/>
    </row>
    <row r="682063" spans="27:27">
      <c r="AA682063" s="7"/>
    </row>
    <row r="682064" spans="27:27">
      <c r="AA682064" s="7"/>
    </row>
    <row r="682065" spans="27:27">
      <c r="AA682065" s="7"/>
    </row>
    <row r="682066" spans="27:27">
      <c r="AA682066" s="7"/>
    </row>
    <row r="682067" spans="27:27">
      <c r="AA682067" s="7"/>
    </row>
    <row r="682068" spans="27:27">
      <c r="AA682068" s="7"/>
    </row>
    <row r="682069" spans="27:27">
      <c r="AA682069" s="7"/>
    </row>
    <row r="682070" spans="27:27">
      <c r="AA682070" s="7"/>
    </row>
    <row r="682071" spans="27:27">
      <c r="AA682071" s="7"/>
    </row>
    <row r="682072" spans="27:27">
      <c r="AA682072" s="7"/>
    </row>
    <row r="682073" spans="27:27">
      <c r="AA682073" s="7"/>
    </row>
    <row r="682074" spans="27:27">
      <c r="AA682074" s="7"/>
    </row>
    <row r="682075" spans="27:27">
      <c r="AA682075" s="7"/>
    </row>
    <row r="682076" spans="27:27">
      <c r="AA682076" s="7"/>
    </row>
    <row r="682077" spans="27:27">
      <c r="AA682077" s="7"/>
    </row>
    <row r="682078" spans="27:27">
      <c r="AA682078" s="7"/>
    </row>
    <row r="682079" spans="27:27">
      <c r="AA682079" s="7"/>
    </row>
    <row r="682080" spans="27:27">
      <c r="AA682080" s="7"/>
    </row>
    <row r="682081" spans="27:27">
      <c r="AA682081" s="7"/>
    </row>
    <row r="682082" spans="27:27">
      <c r="AA682082" s="7"/>
    </row>
    <row r="682083" spans="27:27">
      <c r="AA682083" s="7"/>
    </row>
    <row r="682084" spans="27:27">
      <c r="AA682084" s="7"/>
    </row>
    <row r="682085" spans="27:27">
      <c r="AA682085" s="7"/>
    </row>
    <row r="682086" spans="27:27">
      <c r="AA682086" s="7"/>
    </row>
    <row r="682087" spans="27:27">
      <c r="AA682087" s="7"/>
    </row>
    <row r="682088" spans="27:27">
      <c r="AA682088" s="7"/>
    </row>
    <row r="682089" spans="27:27">
      <c r="AA682089" s="7"/>
    </row>
    <row r="682090" spans="27:27">
      <c r="AA682090" s="7"/>
    </row>
    <row r="682091" spans="27:27">
      <c r="AA682091" s="7"/>
    </row>
    <row r="682092" spans="27:27">
      <c r="AA682092" s="7"/>
    </row>
    <row r="682093" spans="27:27">
      <c r="AA682093" s="7"/>
    </row>
    <row r="682094" spans="27:27">
      <c r="AA682094" s="7"/>
    </row>
    <row r="682095" spans="27:27">
      <c r="AA682095" s="7"/>
    </row>
    <row r="682096" spans="27:27">
      <c r="AA682096" s="7"/>
    </row>
    <row r="682097" spans="27:27">
      <c r="AA682097" s="7"/>
    </row>
    <row r="682098" spans="27:27">
      <c r="AA682098" s="7"/>
    </row>
    <row r="682099" spans="27:27">
      <c r="AA682099" s="7"/>
    </row>
    <row r="682100" spans="27:27">
      <c r="AA682100" s="7"/>
    </row>
    <row r="682101" spans="27:27">
      <c r="AA682101" s="7"/>
    </row>
    <row r="682102" spans="27:27">
      <c r="AA682102" s="7"/>
    </row>
    <row r="682103" spans="27:27">
      <c r="AA682103" s="7"/>
    </row>
    <row r="682104" spans="27:27">
      <c r="AA682104" s="7"/>
    </row>
    <row r="682105" spans="27:27">
      <c r="AA682105" s="7"/>
    </row>
    <row r="682106" spans="27:27">
      <c r="AA682106" s="7"/>
    </row>
    <row r="682107" spans="27:27">
      <c r="AA682107" s="7"/>
    </row>
    <row r="682108" spans="27:27">
      <c r="AA682108" s="7"/>
    </row>
    <row r="682109" spans="27:27">
      <c r="AA682109" s="7"/>
    </row>
    <row r="682110" spans="27:27">
      <c r="AA682110" s="7"/>
    </row>
    <row r="682111" spans="27:27">
      <c r="AA682111" s="7"/>
    </row>
    <row r="682112" spans="27:27">
      <c r="AA682112" s="7"/>
    </row>
    <row r="682113" spans="27:27">
      <c r="AA682113" s="7"/>
    </row>
    <row r="682114" spans="27:27">
      <c r="AA682114" s="7"/>
    </row>
    <row r="682115" spans="27:27">
      <c r="AA682115" s="7"/>
    </row>
    <row r="682116" spans="27:27">
      <c r="AA682116" s="7"/>
    </row>
    <row r="682117" spans="27:27">
      <c r="AA682117" s="7"/>
    </row>
    <row r="682118" spans="27:27">
      <c r="AA682118" s="7"/>
    </row>
    <row r="682119" spans="27:27">
      <c r="AA682119" s="7"/>
    </row>
    <row r="682120" spans="27:27">
      <c r="AA682120" s="7"/>
    </row>
    <row r="682121" spans="27:27">
      <c r="AA682121" s="7"/>
    </row>
    <row r="682122" spans="27:27">
      <c r="AA682122" s="7"/>
    </row>
    <row r="682123" spans="27:27">
      <c r="AA682123" s="7"/>
    </row>
    <row r="682124" spans="27:27">
      <c r="AA682124" s="7"/>
    </row>
    <row r="682125" spans="27:27">
      <c r="AA682125" s="7"/>
    </row>
    <row r="682126" spans="27:27">
      <c r="AA682126" s="7"/>
    </row>
    <row r="682127" spans="27:27">
      <c r="AA682127" s="7"/>
    </row>
    <row r="682128" spans="27:27">
      <c r="AA682128" s="7"/>
    </row>
    <row r="682129" spans="27:27">
      <c r="AA682129" s="7"/>
    </row>
    <row r="682130" spans="27:27">
      <c r="AA682130" s="7"/>
    </row>
    <row r="682131" spans="27:27">
      <c r="AA682131" s="7"/>
    </row>
    <row r="682132" spans="27:27">
      <c r="AA682132" s="7"/>
    </row>
    <row r="682133" spans="27:27">
      <c r="AA682133" s="7"/>
    </row>
    <row r="682134" spans="27:27">
      <c r="AA682134" s="7"/>
    </row>
    <row r="682135" spans="27:27">
      <c r="AA682135" s="7"/>
    </row>
    <row r="682136" spans="27:27">
      <c r="AA682136" s="7"/>
    </row>
    <row r="682137" spans="27:27">
      <c r="AA682137" s="7"/>
    </row>
    <row r="682138" spans="27:27">
      <c r="AA682138" s="7"/>
    </row>
    <row r="682139" spans="27:27">
      <c r="AA682139" s="7"/>
    </row>
    <row r="682140" spans="27:27">
      <c r="AA682140" s="7"/>
    </row>
    <row r="682141" spans="27:27">
      <c r="AA682141" s="7"/>
    </row>
    <row r="682142" spans="27:27">
      <c r="AA682142" s="7"/>
    </row>
    <row r="682143" spans="27:27">
      <c r="AA682143" s="7"/>
    </row>
    <row r="682144" spans="27:27">
      <c r="AA682144" s="7"/>
    </row>
    <row r="682145" spans="27:27">
      <c r="AA682145" s="7"/>
    </row>
    <row r="682146" spans="27:27">
      <c r="AA682146" s="7"/>
    </row>
    <row r="682147" spans="27:27">
      <c r="AA682147" s="7"/>
    </row>
    <row r="682148" spans="27:27">
      <c r="AA682148" s="7"/>
    </row>
    <row r="682149" spans="27:27">
      <c r="AA682149" s="7"/>
    </row>
    <row r="682150" spans="27:27">
      <c r="AA682150" s="7"/>
    </row>
    <row r="682151" spans="27:27">
      <c r="AA682151" s="7"/>
    </row>
    <row r="682152" spans="27:27">
      <c r="AA682152" s="7"/>
    </row>
    <row r="682153" spans="27:27">
      <c r="AA682153" s="7"/>
    </row>
    <row r="682154" spans="27:27">
      <c r="AA682154" s="7"/>
    </row>
    <row r="682155" spans="27:27">
      <c r="AA682155" s="7"/>
    </row>
    <row r="682156" spans="27:27">
      <c r="AA682156" s="7"/>
    </row>
    <row r="682157" spans="27:27">
      <c r="AA682157" s="7"/>
    </row>
    <row r="682158" spans="27:27">
      <c r="AA682158" s="7"/>
    </row>
    <row r="682159" spans="27:27">
      <c r="AA682159" s="7"/>
    </row>
    <row r="682160" spans="27:27">
      <c r="AA682160" s="7"/>
    </row>
    <row r="682161" spans="27:27">
      <c r="AA682161" s="7"/>
    </row>
    <row r="682162" spans="27:27">
      <c r="AA682162" s="7"/>
    </row>
    <row r="682163" spans="27:27">
      <c r="AA682163" s="7"/>
    </row>
    <row r="682164" spans="27:27">
      <c r="AA682164" s="7"/>
    </row>
    <row r="682165" spans="27:27">
      <c r="AA682165" s="7"/>
    </row>
    <row r="682166" spans="27:27">
      <c r="AA682166" s="7"/>
    </row>
    <row r="682167" spans="27:27">
      <c r="AA682167" s="7"/>
    </row>
    <row r="682168" spans="27:27">
      <c r="AA682168" s="7"/>
    </row>
    <row r="682169" spans="27:27">
      <c r="AA682169" s="7"/>
    </row>
    <row r="682170" spans="27:27">
      <c r="AA682170" s="7"/>
    </row>
    <row r="682171" spans="27:27">
      <c r="AA682171" s="7"/>
    </row>
    <row r="682172" spans="27:27">
      <c r="AA682172" s="7"/>
    </row>
    <row r="682173" spans="27:27">
      <c r="AA682173" s="7"/>
    </row>
    <row r="682174" spans="27:27">
      <c r="AA682174" s="7"/>
    </row>
    <row r="682175" spans="27:27">
      <c r="AA682175" s="7"/>
    </row>
    <row r="682176" spans="27:27">
      <c r="AA682176" s="7"/>
    </row>
    <row r="682177" spans="27:27">
      <c r="AA682177" s="7"/>
    </row>
    <row r="682178" spans="27:27">
      <c r="AA682178" s="7"/>
    </row>
    <row r="682179" spans="27:27">
      <c r="AA682179" s="7"/>
    </row>
    <row r="682180" spans="27:27">
      <c r="AA682180" s="7"/>
    </row>
    <row r="682181" spans="27:27">
      <c r="AA682181" s="7"/>
    </row>
    <row r="682182" spans="27:27">
      <c r="AA682182" s="7"/>
    </row>
    <row r="682183" spans="27:27">
      <c r="AA682183" s="7"/>
    </row>
    <row r="682184" spans="27:27">
      <c r="AA682184" s="7"/>
    </row>
    <row r="682185" spans="27:27">
      <c r="AA682185" s="7"/>
    </row>
    <row r="682186" spans="27:27">
      <c r="AA682186" s="7"/>
    </row>
    <row r="682187" spans="27:27">
      <c r="AA682187" s="7"/>
    </row>
    <row r="682188" spans="27:27">
      <c r="AA682188" s="7"/>
    </row>
    <row r="682189" spans="27:27">
      <c r="AA682189" s="7"/>
    </row>
    <row r="682190" spans="27:27">
      <c r="AA682190" s="7"/>
    </row>
    <row r="682191" spans="27:27">
      <c r="AA682191" s="7"/>
    </row>
    <row r="682192" spans="27:27">
      <c r="AA682192" s="7"/>
    </row>
    <row r="682193" spans="27:27">
      <c r="AA682193" s="7"/>
    </row>
    <row r="682194" spans="27:27">
      <c r="AA682194" s="7"/>
    </row>
    <row r="682195" spans="27:27">
      <c r="AA682195" s="7"/>
    </row>
    <row r="682196" spans="27:27">
      <c r="AA682196" s="7"/>
    </row>
    <row r="682197" spans="27:27">
      <c r="AA682197" s="7"/>
    </row>
    <row r="682198" spans="27:27">
      <c r="AA682198" s="7"/>
    </row>
    <row r="682199" spans="27:27">
      <c r="AA682199" s="7"/>
    </row>
    <row r="682200" spans="27:27">
      <c r="AA682200" s="7"/>
    </row>
    <row r="682201" spans="27:27">
      <c r="AA682201" s="7"/>
    </row>
    <row r="682202" spans="27:27">
      <c r="AA682202" s="7"/>
    </row>
    <row r="682203" spans="27:27">
      <c r="AA682203" s="7"/>
    </row>
    <row r="682204" spans="27:27">
      <c r="AA682204" s="7"/>
    </row>
    <row r="682205" spans="27:27">
      <c r="AA682205" s="7"/>
    </row>
    <row r="682206" spans="27:27">
      <c r="AA682206" s="7"/>
    </row>
    <row r="682207" spans="27:27">
      <c r="AA682207" s="7"/>
    </row>
    <row r="682208" spans="27:27">
      <c r="AA682208" s="7"/>
    </row>
    <row r="682209" spans="27:27">
      <c r="AA682209" s="7"/>
    </row>
    <row r="682210" spans="27:27">
      <c r="AA682210" s="7"/>
    </row>
    <row r="682211" spans="27:27">
      <c r="AA682211" s="7"/>
    </row>
    <row r="682212" spans="27:27">
      <c r="AA682212" s="7"/>
    </row>
    <row r="682213" spans="27:27">
      <c r="AA682213" s="7"/>
    </row>
    <row r="682214" spans="27:27">
      <c r="AA682214" s="7"/>
    </row>
    <row r="682215" spans="27:27">
      <c r="AA682215" s="7"/>
    </row>
    <row r="682216" spans="27:27">
      <c r="AA682216" s="7"/>
    </row>
    <row r="682217" spans="27:27">
      <c r="AA682217" s="7"/>
    </row>
    <row r="682218" spans="27:27">
      <c r="AA682218" s="7"/>
    </row>
    <row r="682219" spans="27:27">
      <c r="AA682219" s="7"/>
    </row>
    <row r="682220" spans="27:27">
      <c r="AA682220" s="7"/>
    </row>
    <row r="682221" spans="27:27">
      <c r="AA682221" s="7"/>
    </row>
    <row r="682222" spans="27:27">
      <c r="AA682222" s="7"/>
    </row>
    <row r="682223" spans="27:27">
      <c r="AA682223" s="7"/>
    </row>
    <row r="682224" spans="27:27">
      <c r="AA682224" s="7"/>
    </row>
    <row r="682225" spans="27:27">
      <c r="AA682225" s="7"/>
    </row>
    <row r="682226" spans="27:27">
      <c r="AA682226" s="7"/>
    </row>
    <row r="682227" spans="27:27">
      <c r="AA682227" s="7"/>
    </row>
    <row r="682228" spans="27:27">
      <c r="AA682228" s="7"/>
    </row>
    <row r="682229" spans="27:27">
      <c r="AA682229" s="7"/>
    </row>
    <row r="682230" spans="27:27">
      <c r="AA682230" s="7"/>
    </row>
    <row r="682231" spans="27:27">
      <c r="AA682231" s="7"/>
    </row>
    <row r="682232" spans="27:27">
      <c r="AA682232" s="7"/>
    </row>
    <row r="682233" spans="27:27">
      <c r="AA682233" s="7"/>
    </row>
    <row r="682234" spans="27:27">
      <c r="AA682234" s="7"/>
    </row>
    <row r="682235" spans="27:27">
      <c r="AA682235" s="7"/>
    </row>
    <row r="682236" spans="27:27">
      <c r="AA682236" s="7"/>
    </row>
    <row r="682237" spans="27:27">
      <c r="AA682237" s="7"/>
    </row>
    <row r="682238" spans="27:27">
      <c r="AA682238" s="7"/>
    </row>
    <row r="682239" spans="27:27">
      <c r="AA682239" s="7"/>
    </row>
    <row r="682240" spans="27:27">
      <c r="AA682240" s="7"/>
    </row>
    <row r="682241" spans="27:27">
      <c r="AA682241" s="7"/>
    </row>
    <row r="682242" spans="27:27">
      <c r="AA682242" s="7"/>
    </row>
    <row r="682243" spans="27:27">
      <c r="AA682243" s="7"/>
    </row>
    <row r="682244" spans="27:27">
      <c r="AA682244" s="7"/>
    </row>
    <row r="682245" spans="27:27">
      <c r="AA682245" s="7"/>
    </row>
    <row r="682246" spans="27:27">
      <c r="AA682246" s="7"/>
    </row>
    <row r="682247" spans="27:27">
      <c r="AA682247" s="7"/>
    </row>
    <row r="682248" spans="27:27">
      <c r="AA682248" s="7"/>
    </row>
    <row r="682249" spans="27:27">
      <c r="AA682249" s="7"/>
    </row>
    <row r="682250" spans="27:27">
      <c r="AA682250" s="7"/>
    </row>
    <row r="682251" spans="27:27">
      <c r="AA682251" s="7"/>
    </row>
    <row r="682252" spans="27:27">
      <c r="AA682252" s="7"/>
    </row>
    <row r="682253" spans="27:27">
      <c r="AA682253" s="7"/>
    </row>
    <row r="682254" spans="27:27">
      <c r="AA682254" s="7"/>
    </row>
    <row r="682255" spans="27:27">
      <c r="AA682255" s="7"/>
    </row>
    <row r="682256" spans="27:27">
      <c r="AA682256" s="7"/>
    </row>
    <row r="682257" spans="27:27">
      <c r="AA682257" s="7"/>
    </row>
    <row r="682258" spans="27:27">
      <c r="AA682258" s="7"/>
    </row>
    <row r="682259" spans="27:27">
      <c r="AA682259" s="7"/>
    </row>
    <row r="682260" spans="27:27">
      <c r="AA682260" s="7"/>
    </row>
    <row r="682261" spans="27:27">
      <c r="AA682261" s="7"/>
    </row>
    <row r="682262" spans="27:27">
      <c r="AA682262" s="7"/>
    </row>
    <row r="682263" spans="27:27">
      <c r="AA682263" s="7"/>
    </row>
    <row r="682264" spans="27:27">
      <c r="AA682264" s="7"/>
    </row>
    <row r="682265" spans="27:27">
      <c r="AA682265" s="7"/>
    </row>
    <row r="682266" spans="27:27">
      <c r="AA682266" s="7"/>
    </row>
    <row r="682267" spans="27:27">
      <c r="AA682267" s="7"/>
    </row>
    <row r="682268" spans="27:27">
      <c r="AA682268" s="7"/>
    </row>
    <row r="682269" spans="27:27">
      <c r="AA682269" s="7"/>
    </row>
    <row r="682270" spans="27:27">
      <c r="AA682270" s="7"/>
    </row>
    <row r="682271" spans="27:27">
      <c r="AA682271" s="7"/>
    </row>
    <row r="682272" spans="27:27">
      <c r="AA682272" s="7"/>
    </row>
    <row r="682273" spans="27:27">
      <c r="AA682273" s="7"/>
    </row>
    <row r="682274" spans="27:27">
      <c r="AA682274" s="7"/>
    </row>
    <row r="682275" spans="27:27">
      <c r="AA682275" s="7"/>
    </row>
    <row r="682276" spans="27:27">
      <c r="AA682276" s="7"/>
    </row>
    <row r="682277" spans="27:27">
      <c r="AA682277" s="7"/>
    </row>
    <row r="682278" spans="27:27">
      <c r="AA682278" s="7"/>
    </row>
    <row r="682279" spans="27:27">
      <c r="AA682279" s="7"/>
    </row>
    <row r="682280" spans="27:27">
      <c r="AA682280" s="7"/>
    </row>
    <row r="682281" spans="27:27">
      <c r="AA682281" s="7"/>
    </row>
    <row r="682282" spans="27:27">
      <c r="AA682282" s="7"/>
    </row>
    <row r="682283" spans="27:27">
      <c r="AA682283" s="7"/>
    </row>
    <row r="682284" spans="27:27">
      <c r="AA682284" s="7"/>
    </row>
    <row r="682285" spans="27:27">
      <c r="AA682285" s="7"/>
    </row>
    <row r="682286" spans="27:27">
      <c r="AA682286" s="7"/>
    </row>
    <row r="682287" spans="27:27">
      <c r="AA682287" s="7"/>
    </row>
    <row r="682288" spans="27:27">
      <c r="AA682288" s="7"/>
    </row>
    <row r="682289" spans="27:27">
      <c r="AA682289" s="7"/>
    </row>
    <row r="682290" spans="27:27">
      <c r="AA682290" s="7"/>
    </row>
    <row r="682291" spans="27:27">
      <c r="AA682291" s="7"/>
    </row>
    <row r="682292" spans="27:27">
      <c r="AA682292" s="7"/>
    </row>
    <row r="682293" spans="27:27">
      <c r="AA682293" s="7"/>
    </row>
    <row r="682294" spans="27:27">
      <c r="AA682294" s="7"/>
    </row>
    <row r="682295" spans="27:27">
      <c r="AA682295" s="7"/>
    </row>
    <row r="682296" spans="27:27">
      <c r="AA682296" s="7"/>
    </row>
    <row r="682297" spans="27:27">
      <c r="AA682297" s="7"/>
    </row>
    <row r="682298" spans="27:27">
      <c r="AA682298" s="7"/>
    </row>
    <row r="682299" spans="27:27">
      <c r="AA682299" s="7"/>
    </row>
    <row r="682300" spans="27:27">
      <c r="AA682300" s="7"/>
    </row>
    <row r="682301" spans="27:27">
      <c r="AA682301" s="7"/>
    </row>
    <row r="682302" spans="27:27">
      <c r="AA682302" s="7"/>
    </row>
    <row r="682303" spans="27:27">
      <c r="AA682303" s="7"/>
    </row>
    <row r="682304" spans="27:27">
      <c r="AA682304" s="7"/>
    </row>
    <row r="682305" spans="27:27">
      <c r="AA682305" s="7"/>
    </row>
    <row r="682306" spans="27:27">
      <c r="AA682306" s="7"/>
    </row>
    <row r="682307" spans="27:27">
      <c r="AA682307" s="7"/>
    </row>
    <row r="682308" spans="27:27">
      <c r="AA682308" s="7"/>
    </row>
    <row r="682309" spans="27:27">
      <c r="AA682309" s="7"/>
    </row>
    <row r="682310" spans="27:27">
      <c r="AA682310" s="7"/>
    </row>
    <row r="682311" spans="27:27">
      <c r="AA682311" s="7"/>
    </row>
    <row r="682312" spans="27:27">
      <c r="AA682312" s="7"/>
    </row>
    <row r="682313" spans="27:27">
      <c r="AA682313" s="7"/>
    </row>
    <row r="682314" spans="27:27">
      <c r="AA682314" s="7"/>
    </row>
    <row r="682315" spans="27:27">
      <c r="AA682315" s="7"/>
    </row>
    <row r="682316" spans="27:27">
      <c r="AA682316" s="7"/>
    </row>
    <row r="682317" spans="27:27">
      <c r="AA682317" s="7"/>
    </row>
    <row r="682318" spans="27:27">
      <c r="AA682318" s="7"/>
    </row>
    <row r="682319" spans="27:27">
      <c r="AA682319" s="7"/>
    </row>
    <row r="682320" spans="27:27">
      <c r="AA682320" s="7"/>
    </row>
    <row r="682321" spans="27:27">
      <c r="AA682321" s="7"/>
    </row>
    <row r="682322" spans="27:27">
      <c r="AA682322" s="7"/>
    </row>
    <row r="682323" spans="27:27">
      <c r="AA682323" s="7"/>
    </row>
    <row r="682324" spans="27:27">
      <c r="AA682324" s="7"/>
    </row>
    <row r="682325" spans="27:27">
      <c r="AA682325" s="7"/>
    </row>
    <row r="682326" spans="27:27">
      <c r="AA682326" s="7"/>
    </row>
    <row r="682327" spans="27:27">
      <c r="AA682327" s="7"/>
    </row>
    <row r="682328" spans="27:27">
      <c r="AA682328" s="7"/>
    </row>
    <row r="682329" spans="27:27">
      <c r="AA682329" s="7"/>
    </row>
    <row r="682330" spans="27:27">
      <c r="AA682330" s="7"/>
    </row>
    <row r="682331" spans="27:27">
      <c r="AA682331" s="7"/>
    </row>
    <row r="682332" spans="27:27">
      <c r="AA682332" s="7"/>
    </row>
    <row r="682333" spans="27:27">
      <c r="AA682333" s="7"/>
    </row>
    <row r="682334" spans="27:27">
      <c r="AA682334" s="7"/>
    </row>
    <row r="682335" spans="27:27">
      <c r="AA682335" s="7"/>
    </row>
    <row r="682336" spans="27:27">
      <c r="AA682336" s="7"/>
    </row>
    <row r="682337" spans="27:27">
      <c r="AA682337" s="7"/>
    </row>
    <row r="682338" spans="27:27">
      <c r="AA682338" s="7"/>
    </row>
    <row r="682339" spans="27:27">
      <c r="AA682339" s="7"/>
    </row>
    <row r="682340" spans="27:27">
      <c r="AA682340" s="7"/>
    </row>
    <row r="682341" spans="27:27">
      <c r="AA682341" s="7"/>
    </row>
    <row r="682342" spans="27:27">
      <c r="AA682342" s="7"/>
    </row>
    <row r="682343" spans="27:27">
      <c r="AA682343" s="7"/>
    </row>
    <row r="682344" spans="27:27">
      <c r="AA682344" s="7"/>
    </row>
    <row r="682345" spans="27:27">
      <c r="AA682345" s="7"/>
    </row>
    <row r="682346" spans="27:27">
      <c r="AA682346" s="7"/>
    </row>
    <row r="682347" spans="27:27">
      <c r="AA682347" s="7"/>
    </row>
    <row r="682348" spans="27:27">
      <c r="AA682348" s="7"/>
    </row>
    <row r="682349" spans="27:27">
      <c r="AA682349" s="7"/>
    </row>
    <row r="682350" spans="27:27">
      <c r="AA682350" s="7"/>
    </row>
    <row r="682351" spans="27:27">
      <c r="AA682351" s="7"/>
    </row>
    <row r="682352" spans="27:27">
      <c r="AA682352" s="7"/>
    </row>
    <row r="682353" spans="27:27">
      <c r="AA682353" s="7"/>
    </row>
    <row r="682354" spans="27:27">
      <c r="AA682354" s="7"/>
    </row>
    <row r="682355" spans="27:27">
      <c r="AA682355" s="7"/>
    </row>
    <row r="682356" spans="27:27">
      <c r="AA682356" s="7"/>
    </row>
    <row r="682357" spans="27:27">
      <c r="AA682357" s="7"/>
    </row>
    <row r="682358" spans="27:27">
      <c r="AA682358" s="7"/>
    </row>
    <row r="682359" spans="27:27">
      <c r="AA682359" s="7"/>
    </row>
    <row r="682360" spans="27:27">
      <c r="AA682360" s="7"/>
    </row>
    <row r="682361" spans="27:27">
      <c r="AA682361" s="7"/>
    </row>
    <row r="682362" spans="27:27">
      <c r="AA682362" s="7"/>
    </row>
    <row r="682363" spans="27:27">
      <c r="AA682363" s="7"/>
    </row>
    <row r="682364" spans="27:27">
      <c r="AA682364" s="7"/>
    </row>
    <row r="682365" spans="27:27">
      <c r="AA682365" s="7"/>
    </row>
    <row r="682366" spans="27:27">
      <c r="AA682366" s="7"/>
    </row>
    <row r="682367" spans="27:27">
      <c r="AA682367" s="7"/>
    </row>
    <row r="682368" spans="27:27">
      <c r="AA682368" s="7"/>
    </row>
    <row r="682369" spans="27:27">
      <c r="AA682369" s="7"/>
    </row>
    <row r="682370" spans="27:27">
      <c r="AA682370" s="7"/>
    </row>
    <row r="682371" spans="27:27">
      <c r="AA682371" s="7"/>
    </row>
    <row r="682372" spans="27:27">
      <c r="AA682372" s="7"/>
    </row>
    <row r="682373" spans="27:27">
      <c r="AA682373" s="7"/>
    </row>
    <row r="682374" spans="27:27">
      <c r="AA682374" s="7"/>
    </row>
    <row r="682375" spans="27:27">
      <c r="AA682375" s="7"/>
    </row>
    <row r="682376" spans="27:27">
      <c r="AA682376" s="7"/>
    </row>
    <row r="682377" spans="27:27">
      <c r="AA682377" s="7"/>
    </row>
    <row r="682378" spans="27:27">
      <c r="AA682378" s="7"/>
    </row>
    <row r="682379" spans="27:27">
      <c r="AA682379" s="7"/>
    </row>
    <row r="682380" spans="27:27">
      <c r="AA682380" s="7"/>
    </row>
    <row r="682381" spans="27:27">
      <c r="AA682381" s="7"/>
    </row>
    <row r="682382" spans="27:27">
      <c r="AA682382" s="7"/>
    </row>
    <row r="682383" spans="27:27">
      <c r="AA682383" s="7"/>
    </row>
    <row r="682384" spans="27:27">
      <c r="AA682384" s="7"/>
    </row>
    <row r="682385" spans="27:27">
      <c r="AA682385" s="7"/>
    </row>
    <row r="682386" spans="27:27">
      <c r="AA682386" s="7"/>
    </row>
    <row r="682387" spans="27:27">
      <c r="AA682387" s="7"/>
    </row>
    <row r="682388" spans="27:27">
      <c r="AA682388" s="7"/>
    </row>
    <row r="682389" spans="27:27">
      <c r="AA682389" s="7"/>
    </row>
    <row r="682390" spans="27:27">
      <c r="AA682390" s="7"/>
    </row>
    <row r="682391" spans="27:27">
      <c r="AA682391" s="7"/>
    </row>
    <row r="682392" spans="27:27">
      <c r="AA682392" s="7"/>
    </row>
    <row r="682393" spans="27:27">
      <c r="AA682393" s="7"/>
    </row>
    <row r="682394" spans="27:27">
      <c r="AA682394" s="7"/>
    </row>
    <row r="682395" spans="27:27">
      <c r="AA682395" s="7"/>
    </row>
    <row r="682396" spans="27:27">
      <c r="AA682396" s="7"/>
    </row>
    <row r="682397" spans="27:27">
      <c r="AA682397" s="7"/>
    </row>
    <row r="682398" spans="27:27">
      <c r="AA682398" s="7"/>
    </row>
    <row r="682399" spans="27:27">
      <c r="AA682399" s="7"/>
    </row>
    <row r="682400" spans="27:27">
      <c r="AA682400" s="7"/>
    </row>
    <row r="682401" spans="27:27">
      <c r="AA682401" s="7"/>
    </row>
    <row r="682402" spans="27:27">
      <c r="AA682402" s="7"/>
    </row>
    <row r="682403" spans="27:27">
      <c r="AA682403" s="7"/>
    </row>
    <row r="682404" spans="27:27">
      <c r="AA682404" s="7"/>
    </row>
    <row r="682405" spans="27:27">
      <c r="AA682405" s="7"/>
    </row>
    <row r="682406" spans="27:27">
      <c r="AA682406" s="7"/>
    </row>
    <row r="682407" spans="27:27">
      <c r="AA682407" s="7"/>
    </row>
    <row r="682408" spans="27:27">
      <c r="AA682408" s="7"/>
    </row>
    <row r="682409" spans="27:27">
      <c r="AA682409" s="7"/>
    </row>
    <row r="682410" spans="27:27">
      <c r="AA682410" s="7"/>
    </row>
    <row r="682411" spans="27:27">
      <c r="AA682411" s="7"/>
    </row>
    <row r="682412" spans="27:27">
      <c r="AA682412" s="7"/>
    </row>
    <row r="682413" spans="27:27">
      <c r="AA682413" s="7"/>
    </row>
    <row r="682414" spans="27:27">
      <c r="AA682414" s="7"/>
    </row>
    <row r="682415" spans="27:27">
      <c r="AA682415" s="7"/>
    </row>
    <row r="682416" spans="27:27">
      <c r="AA682416" s="7"/>
    </row>
    <row r="682417" spans="27:27">
      <c r="AA682417" s="7"/>
    </row>
    <row r="682418" spans="27:27">
      <c r="AA682418" s="7"/>
    </row>
    <row r="682419" spans="27:27">
      <c r="AA682419" s="7"/>
    </row>
    <row r="682420" spans="27:27">
      <c r="AA682420" s="7"/>
    </row>
    <row r="682421" spans="27:27">
      <c r="AA682421" s="7"/>
    </row>
    <row r="682422" spans="27:27">
      <c r="AA682422" s="7"/>
    </row>
    <row r="682423" spans="27:27">
      <c r="AA682423" s="7"/>
    </row>
    <row r="682424" spans="27:27">
      <c r="AA682424" s="7"/>
    </row>
    <row r="682425" spans="27:27">
      <c r="AA682425" s="7"/>
    </row>
    <row r="682426" spans="27:27">
      <c r="AA682426" s="7"/>
    </row>
    <row r="682427" spans="27:27">
      <c r="AA682427" s="7"/>
    </row>
    <row r="682428" spans="27:27">
      <c r="AA682428" s="7"/>
    </row>
    <row r="682429" spans="27:27">
      <c r="AA682429" s="7"/>
    </row>
    <row r="682430" spans="27:27">
      <c r="AA682430" s="7"/>
    </row>
    <row r="682431" spans="27:27">
      <c r="AA682431" s="7"/>
    </row>
    <row r="682432" spans="27:27">
      <c r="AA682432" s="7"/>
    </row>
    <row r="682433" spans="27:27">
      <c r="AA682433" s="7"/>
    </row>
    <row r="682434" spans="27:27">
      <c r="AA682434" s="7"/>
    </row>
    <row r="682435" spans="27:27">
      <c r="AA682435" s="7"/>
    </row>
    <row r="682436" spans="27:27">
      <c r="AA682436" s="7"/>
    </row>
    <row r="682437" spans="27:27">
      <c r="AA682437" s="7"/>
    </row>
    <row r="682438" spans="27:27">
      <c r="AA682438" s="7"/>
    </row>
    <row r="682439" spans="27:27">
      <c r="AA682439" s="7"/>
    </row>
    <row r="682440" spans="27:27">
      <c r="AA682440" s="7"/>
    </row>
    <row r="682441" spans="27:27">
      <c r="AA682441" s="7"/>
    </row>
    <row r="682442" spans="27:27">
      <c r="AA682442" s="7"/>
    </row>
    <row r="682443" spans="27:27">
      <c r="AA682443" s="7"/>
    </row>
    <row r="682444" spans="27:27">
      <c r="AA682444" s="7"/>
    </row>
    <row r="682445" spans="27:27">
      <c r="AA682445" s="7"/>
    </row>
    <row r="682446" spans="27:27">
      <c r="AA682446" s="7"/>
    </row>
    <row r="682447" spans="27:27">
      <c r="AA682447" s="7"/>
    </row>
    <row r="682448" spans="27:27">
      <c r="AA682448" s="7"/>
    </row>
    <row r="682449" spans="27:27">
      <c r="AA682449" s="7"/>
    </row>
    <row r="682450" spans="27:27">
      <c r="AA682450" s="7"/>
    </row>
    <row r="682451" spans="27:27">
      <c r="AA682451" s="7"/>
    </row>
    <row r="682452" spans="27:27">
      <c r="AA682452" s="7"/>
    </row>
    <row r="682453" spans="27:27">
      <c r="AA682453" s="7"/>
    </row>
    <row r="682454" spans="27:27">
      <c r="AA682454" s="7"/>
    </row>
    <row r="682455" spans="27:27">
      <c r="AA682455" s="7"/>
    </row>
    <row r="682456" spans="27:27">
      <c r="AA682456" s="7"/>
    </row>
    <row r="682457" spans="27:27">
      <c r="AA682457" s="7"/>
    </row>
    <row r="682458" spans="27:27">
      <c r="AA682458" s="7"/>
    </row>
    <row r="682459" spans="27:27">
      <c r="AA682459" s="7"/>
    </row>
    <row r="682460" spans="27:27">
      <c r="AA682460" s="7"/>
    </row>
    <row r="682461" spans="27:27">
      <c r="AA682461" s="7"/>
    </row>
    <row r="682462" spans="27:27">
      <c r="AA682462" s="7"/>
    </row>
    <row r="682463" spans="27:27">
      <c r="AA682463" s="7"/>
    </row>
    <row r="682464" spans="27:27">
      <c r="AA682464" s="7"/>
    </row>
    <row r="682465" spans="27:27">
      <c r="AA682465" s="7"/>
    </row>
    <row r="682466" spans="27:27">
      <c r="AA682466" s="7"/>
    </row>
    <row r="682467" spans="27:27">
      <c r="AA682467" s="7"/>
    </row>
    <row r="682468" spans="27:27">
      <c r="AA682468" s="7"/>
    </row>
    <row r="682469" spans="27:27">
      <c r="AA682469" s="7"/>
    </row>
    <row r="682470" spans="27:27">
      <c r="AA682470" s="7"/>
    </row>
    <row r="682471" spans="27:27">
      <c r="AA682471" s="7"/>
    </row>
    <row r="682472" spans="27:27">
      <c r="AA682472" s="7"/>
    </row>
    <row r="682473" spans="27:27">
      <c r="AA682473" s="7"/>
    </row>
    <row r="682474" spans="27:27">
      <c r="AA682474" s="7"/>
    </row>
    <row r="682475" spans="27:27">
      <c r="AA682475" s="7"/>
    </row>
    <row r="682476" spans="27:27">
      <c r="AA682476" s="7"/>
    </row>
    <row r="682477" spans="27:27">
      <c r="AA682477" s="7"/>
    </row>
    <row r="682478" spans="27:27">
      <c r="AA682478" s="7"/>
    </row>
    <row r="682479" spans="27:27">
      <c r="AA682479" s="7"/>
    </row>
    <row r="682480" spans="27:27">
      <c r="AA682480" s="7"/>
    </row>
    <row r="682481" spans="27:27">
      <c r="AA682481" s="7"/>
    </row>
    <row r="682482" spans="27:27">
      <c r="AA682482" s="7"/>
    </row>
    <row r="682483" spans="27:27">
      <c r="AA682483" s="7"/>
    </row>
    <row r="682484" spans="27:27">
      <c r="AA682484" s="7"/>
    </row>
    <row r="682485" spans="27:27">
      <c r="AA682485" s="7"/>
    </row>
    <row r="682486" spans="27:27">
      <c r="AA682486" s="7"/>
    </row>
    <row r="682487" spans="27:27">
      <c r="AA682487" s="7"/>
    </row>
    <row r="682488" spans="27:27">
      <c r="AA682488" s="7"/>
    </row>
    <row r="682489" spans="27:27">
      <c r="AA682489" s="7"/>
    </row>
    <row r="682490" spans="27:27">
      <c r="AA682490" s="7"/>
    </row>
    <row r="682491" spans="27:27">
      <c r="AA682491" s="7"/>
    </row>
    <row r="682492" spans="27:27">
      <c r="AA682492" s="7"/>
    </row>
    <row r="682493" spans="27:27">
      <c r="AA682493" s="7"/>
    </row>
    <row r="682494" spans="27:27">
      <c r="AA682494" s="7"/>
    </row>
    <row r="682495" spans="27:27">
      <c r="AA682495" s="7"/>
    </row>
    <row r="682496" spans="27:27">
      <c r="AA682496" s="7"/>
    </row>
    <row r="682497" spans="27:27">
      <c r="AA682497" s="7"/>
    </row>
    <row r="682498" spans="27:27">
      <c r="AA682498" s="7"/>
    </row>
    <row r="682499" spans="27:27">
      <c r="AA682499" s="7"/>
    </row>
    <row r="682500" spans="27:27">
      <c r="AA682500" s="7"/>
    </row>
    <row r="682501" spans="27:27">
      <c r="AA682501" s="7"/>
    </row>
    <row r="682502" spans="27:27">
      <c r="AA682502" s="7"/>
    </row>
    <row r="682503" spans="27:27">
      <c r="AA682503" s="7"/>
    </row>
    <row r="682504" spans="27:27">
      <c r="AA682504" s="7"/>
    </row>
    <row r="682505" spans="27:27">
      <c r="AA682505" s="7"/>
    </row>
    <row r="682506" spans="27:27">
      <c r="AA682506" s="7"/>
    </row>
    <row r="682507" spans="27:27">
      <c r="AA682507" s="7"/>
    </row>
    <row r="682508" spans="27:27">
      <c r="AA682508" s="7"/>
    </row>
    <row r="682509" spans="27:27">
      <c r="AA682509" s="7"/>
    </row>
    <row r="682510" spans="27:27">
      <c r="AA682510" s="7"/>
    </row>
    <row r="682511" spans="27:27">
      <c r="AA682511" s="7"/>
    </row>
    <row r="682512" spans="27:27">
      <c r="AA682512" s="7"/>
    </row>
    <row r="682513" spans="27:27">
      <c r="AA682513" s="7"/>
    </row>
    <row r="682514" spans="27:27">
      <c r="AA682514" s="7"/>
    </row>
    <row r="682515" spans="27:27">
      <c r="AA682515" s="7"/>
    </row>
    <row r="682516" spans="27:27">
      <c r="AA682516" s="7"/>
    </row>
    <row r="682517" spans="27:27">
      <c r="AA682517" s="7"/>
    </row>
    <row r="682518" spans="27:27">
      <c r="AA682518" s="7"/>
    </row>
    <row r="682519" spans="27:27">
      <c r="AA682519" s="7"/>
    </row>
    <row r="682520" spans="27:27">
      <c r="AA682520" s="7"/>
    </row>
    <row r="682521" spans="27:27">
      <c r="AA682521" s="7"/>
    </row>
    <row r="682522" spans="27:27">
      <c r="AA682522" s="7"/>
    </row>
    <row r="682523" spans="27:27">
      <c r="AA682523" s="7"/>
    </row>
    <row r="682524" spans="27:27">
      <c r="AA682524" s="7"/>
    </row>
    <row r="682525" spans="27:27">
      <c r="AA682525" s="7"/>
    </row>
    <row r="682526" spans="27:27">
      <c r="AA682526" s="7"/>
    </row>
    <row r="682527" spans="27:27">
      <c r="AA682527" s="7"/>
    </row>
    <row r="682528" spans="27:27">
      <c r="AA682528" s="7"/>
    </row>
    <row r="682529" spans="27:27">
      <c r="AA682529" s="7"/>
    </row>
    <row r="682530" spans="27:27">
      <c r="AA682530" s="7"/>
    </row>
    <row r="682531" spans="27:27">
      <c r="AA682531" s="7"/>
    </row>
    <row r="682532" spans="27:27">
      <c r="AA682532" s="7"/>
    </row>
    <row r="682533" spans="27:27">
      <c r="AA682533" s="7"/>
    </row>
    <row r="682534" spans="27:27">
      <c r="AA682534" s="7"/>
    </row>
    <row r="682535" spans="27:27">
      <c r="AA682535" s="7"/>
    </row>
    <row r="682536" spans="27:27">
      <c r="AA682536" s="7"/>
    </row>
    <row r="682537" spans="27:27">
      <c r="AA682537" s="7"/>
    </row>
    <row r="682538" spans="27:27">
      <c r="AA682538" s="7"/>
    </row>
    <row r="682539" spans="27:27">
      <c r="AA682539" s="7"/>
    </row>
    <row r="682540" spans="27:27">
      <c r="AA682540" s="7"/>
    </row>
    <row r="682541" spans="27:27">
      <c r="AA682541" s="7"/>
    </row>
    <row r="682542" spans="27:27">
      <c r="AA682542" s="7"/>
    </row>
    <row r="682543" spans="27:27">
      <c r="AA682543" s="7"/>
    </row>
    <row r="682544" spans="27:27">
      <c r="AA682544" s="7"/>
    </row>
    <row r="682545" spans="27:27">
      <c r="AA682545" s="7"/>
    </row>
    <row r="682546" spans="27:27">
      <c r="AA682546" s="7"/>
    </row>
    <row r="682547" spans="27:27">
      <c r="AA682547" s="7"/>
    </row>
    <row r="682548" spans="27:27">
      <c r="AA682548" s="7"/>
    </row>
    <row r="682549" spans="27:27">
      <c r="AA682549" s="7"/>
    </row>
    <row r="682550" spans="27:27">
      <c r="AA682550" s="7"/>
    </row>
    <row r="682551" spans="27:27">
      <c r="AA682551" s="7"/>
    </row>
    <row r="682552" spans="27:27">
      <c r="AA682552" s="7"/>
    </row>
    <row r="682553" spans="27:27">
      <c r="AA682553" s="7"/>
    </row>
    <row r="682554" spans="27:27">
      <c r="AA682554" s="7"/>
    </row>
    <row r="682555" spans="27:27">
      <c r="AA682555" s="7"/>
    </row>
    <row r="682556" spans="27:27">
      <c r="AA682556" s="7"/>
    </row>
    <row r="682557" spans="27:27">
      <c r="AA682557" s="7"/>
    </row>
    <row r="682558" spans="27:27">
      <c r="AA682558" s="7"/>
    </row>
    <row r="682559" spans="27:27">
      <c r="AA682559" s="7"/>
    </row>
    <row r="682560" spans="27:27">
      <c r="AA682560" s="7"/>
    </row>
    <row r="682561" spans="27:27">
      <c r="AA682561" s="7"/>
    </row>
    <row r="682562" spans="27:27">
      <c r="AA682562" s="7"/>
    </row>
    <row r="682563" spans="27:27">
      <c r="AA682563" s="7"/>
    </row>
    <row r="682564" spans="27:27">
      <c r="AA682564" s="7"/>
    </row>
    <row r="682565" spans="27:27">
      <c r="AA682565" s="7"/>
    </row>
    <row r="682566" spans="27:27">
      <c r="AA682566" s="7"/>
    </row>
    <row r="682567" spans="27:27">
      <c r="AA682567" s="7"/>
    </row>
    <row r="682568" spans="27:27">
      <c r="AA682568" s="7"/>
    </row>
    <row r="682569" spans="27:27">
      <c r="AA682569" s="7"/>
    </row>
    <row r="682570" spans="27:27">
      <c r="AA682570" s="7"/>
    </row>
    <row r="682571" spans="27:27">
      <c r="AA682571" s="7"/>
    </row>
    <row r="682572" spans="27:27">
      <c r="AA682572" s="7"/>
    </row>
    <row r="682573" spans="27:27">
      <c r="AA682573" s="7"/>
    </row>
    <row r="682574" spans="27:27">
      <c r="AA682574" s="7"/>
    </row>
    <row r="682575" spans="27:27">
      <c r="AA682575" s="7"/>
    </row>
    <row r="682576" spans="27:27">
      <c r="AA682576" s="7"/>
    </row>
    <row r="682577" spans="27:27">
      <c r="AA682577" s="7"/>
    </row>
    <row r="682578" spans="27:27">
      <c r="AA682578" s="7"/>
    </row>
    <row r="682579" spans="27:27">
      <c r="AA682579" s="7"/>
    </row>
    <row r="682580" spans="27:27">
      <c r="AA682580" s="7"/>
    </row>
    <row r="682581" spans="27:27">
      <c r="AA682581" s="7"/>
    </row>
    <row r="682582" spans="27:27">
      <c r="AA682582" s="7"/>
    </row>
    <row r="682583" spans="27:27">
      <c r="AA682583" s="7"/>
    </row>
    <row r="682584" spans="27:27">
      <c r="AA682584" s="7"/>
    </row>
    <row r="682585" spans="27:27">
      <c r="AA682585" s="7"/>
    </row>
    <row r="682586" spans="27:27">
      <c r="AA682586" s="7"/>
    </row>
    <row r="682587" spans="27:27">
      <c r="AA682587" s="7"/>
    </row>
    <row r="682588" spans="27:27">
      <c r="AA682588" s="7"/>
    </row>
    <row r="682589" spans="27:27">
      <c r="AA682589" s="7"/>
    </row>
    <row r="682590" spans="27:27">
      <c r="AA682590" s="7"/>
    </row>
    <row r="682591" spans="27:27">
      <c r="AA682591" s="7"/>
    </row>
    <row r="682592" spans="27:27">
      <c r="AA682592" s="7"/>
    </row>
    <row r="682593" spans="27:27">
      <c r="AA682593" s="7"/>
    </row>
    <row r="682594" spans="27:27">
      <c r="AA682594" s="7"/>
    </row>
    <row r="682595" spans="27:27">
      <c r="AA682595" s="7"/>
    </row>
    <row r="682596" spans="27:27">
      <c r="AA682596" s="7"/>
    </row>
    <row r="682597" spans="27:27">
      <c r="AA682597" s="7"/>
    </row>
    <row r="682598" spans="27:27">
      <c r="AA682598" s="7"/>
    </row>
    <row r="682599" spans="27:27">
      <c r="AA682599" s="7"/>
    </row>
    <row r="682600" spans="27:27">
      <c r="AA682600" s="7"/>
    </row>
    <row r="682601" spans="27:27">
      <c r="AA682601" s="7"/>
    </row>
    <row r="682602" spans="27:27">
      <c r="AA682602" s="7"/>
    </row>
    <row r="682603" spans="27:27">
      <c r="AA682603" s="7"/>
    </row>
    <row r="682604" spans="27:27">
      <c r="AA682604" s="7"/>
    </row>
    <row r="682605" spans="27:27">
      <c r="AA682605" s="7"/>
    </row>
    <row r="682606" spans="27:27">
      <c r="AA682606" s="7"/>
    </row>
    <row r="682607" spans="27:27">
      <c r="AA682607" s="7"/>
    </row>
    <row r="682608" spans="27:27">
      <c r="AA682608" s="7"/>
    </row>
    <row r="682609" spans="27:27">
      <c r="AA682609" s="7"/>
    </row>
    <row r="682610" spans="27:27">
      <c r="AA682610" s="7"/>
    </row>
    <row r="682611" spans="27:27">
      <c r="AA682611" s="7"/>
    </row>
    <row r="682612" spans="27:27">
      <c r="AA682612" s="7"/>
    </row>
    <row r="682613" spans="27:27">
      <c r="AA682613" s="7"/>
    </row>
    <row r="682614" spans="27:27">
      <c r="AA682614" s="7"/>
    </row>
    <row r="682615" spans="27:27">
      <c r="AA682615" s="7"/>
    </row>
    <row r="682616" spans="27:27">
      <c r="AA682616" s="7"/>
    </row>
    <row r="682617" spans="27:27">
      <c r="AA682617" s="7"/>
    </row>
    <row r="682618" spans="27:27">
      <c r="AA682618" s="7"/>
    </row>
    <row r="682619" spans="27:27">
      <c r="AA682619" s="7"/>
    </row>
    <row r="682620" spans="27:27">
      <c r="AA682620" s="7"/>
    </row>
    <row r="682621" spans="27:27">
      <c r="AA682621" s="7"/>
    </row>
    <row r="682622" spans="27:27">
      <c r="AA682622" s="7"/>
    </row>
    <row r="682623" spans="27:27">
      <c r="AA682623" s="7"/>
    </row>
    <row r="682624" spans="27:27">
      <c r="AA682624" s="7"/>
    </row>
    <row r="682625" spans="27:27">
      <c r="AA682625" s="7"/>
    </row>
    <row r="682626" spans="27:27">
      <c r="AA682626" s="7"/>
    </row>
    <row r="682627" spans="27:27">
      <c r="AA682627" s="7"/>
    </row>
    <row r="682628" spans="27:27">
      <c r="AA682628" s="7"/>
    </row>
    <row r="682629" spans="27:27">
      <c r="AA682629" s="7"/>
    </row>
    <row r="682630" spans="27:27">
      <c r="AA682630" s="7"/>
    </row>
    <row r="682631" spans="27:27">
      <c r="AA682631" s="7"/>
    </row>
    <row r="682632" spans="27:27">
      <c r="AA682632" s="7"/>
    </row>
    <row r="682633" spans="27:27">
      <c r="AA682633" s="7"/>
    </row>
    <row r="682634" spans="27:27">
      <c r="AA682634" s="7"/>
    </row>
    <row r="682635" spans="27:27">
      <c r="AA682635" s="7"/>
    </row>
    <row r="682636" spans="27:27">
      <c r="AA682636" s="7"/>
    </row>
    <row r="682637" spans="27:27">
      <c r="AA682637" s="7"/>
    </row>
    <row r="682638" spans="27:27">
      <c r="AA682638" s="7"/>
    </row>
    <row r="682639" spans="27:27">
      <c r="AA682639" s="7"/>
    </row>
    <row r="682640" spans="27:27">
      <c r="AA682640" s="7"/>
    </row>
    <row r="682641" spans="27:27">
      <c r="AA682641" s="7"/>
    </row>
    <row r="682642" spans="27:27">
      <c r="AA682642" s="7"/>
    </row>
    <row r="682643" spans="27:27">
      <c r="AA682643" s="7"/>
    </row>
    <row r="682644" spans="27:27">
      <c r="AA682644" s="7"/>
    </row>
    <row r="682645" spans="27:27">
      <c r="AA682645" s="7"/>
    </row>
    <row r="682646" spans="27:27">
      <c r="AA682646" s="7"/>
    </row>
    <row r="682647" spans="27:27">
      <c r="AA682647" s="7"/>
    </row>
    <row r="682648" spans="27:27">
      <c r="AA682648" s="7"/>
    </row>
    <row r="682649" spans="27:27">
      <c r="AA682649" s="7"/>
    </row>
    <row r="682650" spans="27:27">
      <c r="AA682650" s="7"/>
    </row>
    <row r="682651" spans="27:27">
      <c r="AA682651" s="7"/>
    </row>
    <row r="682652" spans="27:27">
      <c r="AA682652" s="7"/>
    </row>
    <row r="682653" spans="27:27">
      <c r="AA682653" s="7"/>
    </row>
    <row r="682654" spans="27:27">
      <c r="AA682654" s="7"/>
    </row>
    <row r="682655" spans="27:27">
      <c r="AA682655" s="7"/>
    </row>
    <row r="682656" spans="27:27">
      <c r="AA682656" s="7"/>
    </row>
    <row r="682657" spans="27:27">
      <c r="AA682657" s="7"/>
    </row>
    <row r="682658" spans="27:27">
      <c r="AA682658" s="7"/>
    </row>
    <row r="682659" spans="27:27">
      <c r="AA682659" s="7"/>
    </row>
    <row r="682660" spans="27:27">
      <c r="AA682660" s="7"/>
    </row>
    <row r="682661" spans="27:27">
      <c r="AA682661" s="7"/>
    </row>
    <row r="682662" spans="27:27">
      <c r="AA682662" s="7"/>
    </row>
    <row r="682663" spans="27:27">
      <c r="AA682663" s="7"/>
    </row>
    <row r="682664" spans="27:27">
      <c r="AA682664" s="7"/>
    </row>
    <row r="682665" spans="27:27">
      <c r="AA682665" s="7"/>
    </row>
    <row r="682666" spans="27:27">
      <c r="AA682666" s="7"/>
    </row>
    <row r="682667" spans="27:27">
      <c r="AA682667" s="7"/>
    </row>
    <row r="682668" spans="27:27">
      <c r="AA682668" s="7"/>
    </row>
    <row r="682669" spans="27:27">
      <c r="AA682669" s="7"/>
    </row>
    <row r="682670" spans="27:27">
      <c r="AA682670" s="7"/>
    </row>
    <row r="682671" spans="27:27">
      <c r="AA682671" s="7"/>
    </row>
    <row r="682672" spans="27:27">
      <c r="AA682672" s="7"/>
    </row>
    <row r="682673" spans="27:27">
      <c r="AA682673" s="7"/>
    </row>
    <row r="682674" spans="27:27">
      <c r="AA682674" s="7"/>
    </row>
    <row r="682675" spans="27:27">
      <c r="AA682675" s="7"/>
    </row>
    <row r="682676" spans="27:27">
      <c r="AA682676" s="7"/>
    </row>
    <row r="682677" spans="27:27">
      <c r="AA682677" s="7"/>
    </row>
    <row r="682678" spans="27:27">
      <c r="AA682678" s="7"/>
    </row>
    <row r="682679" spans="27:27">
      <c r="AA682679" s="7"/>
    </row>
    <row r="682680" spans="27:27">
      <c r="AA682680" s="7"/>
    </row>
    <row r="682681" spans="27:27">
      <c r="AA682681" s="7"/>
    </row>
    <row r="682682" spans="27:27">
      <c r="AA682682" s="7"/>
    </row>
    <row r="682683" spans="27:27">
      <c r="AA682683" s="7"/>
    </row>
    <row r="682684" spans="27:27">
      <c r="AA682684" s="7"/>
    </row>
    <row r="682685" spans="27:27">
      <c r="AA682685" s="7"/>
    </row>
    <row r="682686" spans="27:27">
      <c r="AA682686" s="7"/>
    </row>
    <row r="682687" spans="27:27">
      <c r="AA682687" s="7"/>
    </row>
    <row r="682688" spans="27:27">
      <c r="AA682688" s="7"/>
    </row>
    <row r="682689" spans="27:27">
      <c r="AA682689" s="7"/>
    </row>
    <row r="682690" spans="27:27">
      <c r="AA682690" s="7"/>
    </row>
    <row r="682691" spans="27:27">
      <c r="AA682691" s="7"/>
    </row>
    <row r="682692" spans="27:27">
      <c r="AA682692" s="7"/>
    </row>
    <row r="682693" spans="27:27">
      <c r="AA682693" s="7"/>
    </row>
    <row r="682694" spans="27:27">
      <c r="AA682694" s="7"/>
    </row>
    <row r="682695" spans="27:27">
      <c r="AA682695" s="7"/>
    </row>
    <row r="682696" spans="27:27">
      <c r="AA682696" s="7"/>
    </row>
    <row r="682697" spans="27:27">
      <c r="AA682697" s="7"/>
    </row>
    <row r="682698" spans="27:27">
      <c r="AA682698" s="7"/>
    </row>
    <row r="682699" spans="27:27">
      <c r="AA682699" s="7"/>
    </row>
    <row r="682700" spans="27:27">
      <c r="AA682700" s="7"/>
    </row>
    <row r="682701" spans="27:27">
      <c r="AA682701" s="7"/>
    </row>
    <row r="682702" spans="27:27">
      <c r="AA682702" s="7"/>
    </row>
    <row r="682703" spans="27:27">
      <c r="AA682703" s="7"/>
    </row>
    <row r="682704" spans="27:27">
      <c r="AA682704" s="7"/>
    </row>
    <row r="682705" spans="27:27">
      <c r="AA682705" s="7"/>
    </row>
    <row r="682706" spans="27:27">
      <c r="AA682706" s="7"/>
    </row>
    <row r="682707" spans="27:27">
      <c r="AA682707" s="7"/>
    </row>
    <row r="682708" spans="27:27">
      <c r="AA682708" s="7"/>
    </row>
    <row r="682709" spans="27:27">
      <c r="AA682709" s="7"/>
    </row>
    <row r="682710" spans="27:27">
      <c r="AA682710" s="7"/>
    </row>
    <row r="682711" spans="27:27">
      <c r="AA682711" s="7"/>
    </row>
    <row r="682712" spans="27:27">
      <c r="AA682712" s="7"/>
    </row>
    <row r="682713" spans="27:27">
      <c r="AA682713" s="7"/>
    </row>
    <row r="682714" spans="27:27">
      <c r="AA682714" s="7"/>
    </row>
    <row r="682715" spans="27:27">
      <c r="AA682715" s="7"/>
    </row>
    <row r="682716" spans="27:27">
      <c r="AA682716" s="7"/>
    </row>
    <row r="682717" spans="27:27">
      <c r="AA682717" s="7"/>
    </row>
    <row r="682718" spans="27:27">
      <c r="AA682718" s="7"/>
    </row>
    <row r="682719" spans="27:27">
      <c r="AA682719" s="7"/>
    </row>
    <row r="682720" spans="27:27">
      <c r="AA682720" s="7"/>
    </row>
    <row r="682721" spans="27:27">
      <c r="AA682721" s="7"/>
    </row>
    <row r="682722" spans="27:27">
      <c r="AA682722" s="7"/>
    </row>
    <row r="682723" spans="27:27">
      <c r="AA682723" s="7"/>
    </row>
    <row r="682724" spans="27:27">
      <c r="AA682724" s="7"/>
    </row>
    <row r="682725" spans="27:27">
      <c r="AA682725" s="7"/>
    </row>
    <row r="682726" spans="27:27">
      <c r="AA682726" s="7"/>
    </row>
    <row r="682727" spans="27:27">
      <c r="AA682727" s="7"/>
    </row>
    <row r="682728" spans="27:27">
      <c r="AA682728" s="7"/>
    </row>
    <row r="682729" spans="27:27">
      <c r="AA682729" s="7"/>
    </row>
    <row r="682730" spans="27:27">
      <c r="AA682730" s="7"/>
    </row>
    <row r="682731" spans="27:27">
      <c r="AA682731" s="7"/>
    </row>
    <row r="682732" spans="27:27">
      <c r="AA682732" s="7"/>
    </row>
    <row r="682733" spans="27:27">
      <c r="AA682733" s="7"/>
    </row>
    <row r="682734" spans="27:27">
      <c r="AA682734" s="7"/>
    </row>
    <row r="682735" spans="27:27">
      <c r="AA682735" s="7"/>
    </row>
    <row r="682736" spans="27:27">
      <c r="AA682736" s="7"/>
    </row>
    <row r="682737" spans="27:27">
      <c r="AA682737" s="7"/>
    </row>
    <row r="682738" spans="27:27">
      <c r="AA682738" s="7"/>
    </row>
    <row r="682739" spans="27:27">
      <c r="AA682739" s="7"/>
    </row>
    <row r="682740" spans="27:27">
      <c r="AA682740" s="7"/>
    </row>
    <row r="682741" spans="27:27">
      <c r="AA682741" s="7"/>
    </row>
    <row r="682742" spans="27:27">
      <c r="AA682742" s="7"/>
    </row>
    <row r="682743" spans="27:27">
      <c r="AA682743" s="7"/>
    </row>
    <row r="682744" spans="27:27">
      <c r="AA682744" s="7"/>
    </row>
    <row r="682745" spans="27:27">
      <c r="AA682745" s="7"/>
    </row>
    <row r="682746" spans="27:27">
      <c r="AA682746" s="7"/>
    </row>
    <row r="682747" spans="27:27">
      <c r="AA682747" s="7"/>
    </row>
    <row r="682748" spans="27:27">
      <c r="AA682748" s="7"/>
    </row>
    <row r="682749" spans="27:27">
      <c r="AA682749" s="7"/>
    </row>
    <row r="682750" spans="27:27">
      <c r="AA682750" s="7"/>
    </row>
    <row r="682751" spans="27:27">
      <c r="AA682751" s="7"/>
    </row>
    <row r="682752" spans="27:27">
      <c r="AA682752" s="7"/>
    </row>
    <row r="682753" spans="27:27">
      <c r="AA682753" s="7"/>
    </row>
    <row r="682754" spans="27:27">
      <c r="AA682754" s="7"/>
    </row>
    <row r="682755" spans="27:27">
      <c r="AA682755" s="7"/>
    </row>
    <row r="682756" spans="27:27">
      <c r="AA682756" s="7"/>
    </row>
    <row r="682757" spans="27:27">
      <c r="AA682757" s="7"/>
    </row>
    <row r="682758" spans="27:27">
      <c r="AA682758" s="7"/>
    </row>
    <row r="682759" spans="27:27">
      <c r="AA682759" s="7"/>
    </row>
    <row r="682760" spans="27:27">
      <c r="AA682760" s="7"/>
    </row>
    <row r="682761" spans="27:27">
      <c r="AA682761" s="7"/>
    </row>
    <row r="682762" spans="27:27">
      <c r="AA682762" s="7"/>
    </row>
    <row r="682763" spans="27:27">
      <c r="AA682763" s="7"/>
    </row>
    <row r="682764" spans="27:27">
      <c r="AA682764" s="7"/>
    </row>
    <row r="682765" spans="27:27">
      <c r="AA682765" s="7"/>
    </row>
    <row r="682766" spans="27:27">
      <c r="AA682766" s="7"/>
    </row>
    <row r="682767" spans="27:27">
      <c r="AA682767" s="7"/>
    </row>
    <row r="682768" spans="27:27">
      <c r="AA682768" s="7"/>
    </row>
    <row r="682769" spans="27:27">
      <c r="AA682769" s="7"/>
    </row>
    <row r="682770" spans="27:27">
      <c r="AA682770" s="7"/>
    </row>
    <row r="682771" spans="27:27">
      <c r="AA682771" s="7"/>
    </row>
    <row r="682772" spans="27:27">
      <c r="AA682772" s="7"/>
    </row>
    <row r="682773" spans="27:27">
      <c r="AA682773" s="7"/>
    </row>
    <row r="682774" spans="27:27">
      <c r="AA682774" s="7"/>
    </row>
    <row r="682775" spans="27:27">
      <c r="AA682775" s="7"/>
    </row>
    <row r="682776" spans="27:27">
      <c r="AA682776" s="7"/>
    </row>
    <row r="682777" spans="27:27">
      <c r="AA682777" s="7"/>
    </row>
    <row r="682778" spans="27:27">
      <c r="AA682778" s="7"/>
    </row>
    <row r="682779" spans="27:27">
      <c r="AA682779" s="7"/>
    </row>
    <row r="682780" spans="27:27">
      <c r="AA682780" s="7"/>
    </row>
    <row r="682781" spans="27:27">
      <c r="AA682781" s="7"/>
    </row>
    <row r="682782" spans="27:27">
      <c r="AA682782" s="7"/>
    </row>
    <row r="682783" spans="27:27">
      <c r="AA682783" s="7"/>
    </row>
    <row r="682784" spans="27:27">
      <c r="AA682784" s="7"/>
    </row>
    <row r="682785" spans="27:27">
      <c r="AA682785" s="7"/>
    </row>
    <row r="682786" spans="27:27">
      <c r="AA682786" s="7"/>
    </row>
    <row r="682787" spans="27:27">
      <c r="AA682787" s="7"/>
    </row>
    <row r="682788" spans="27:27">
      <c r="AA682788" s="7"/>
    </row>
    <row r="682789" spans="27:27">
      <c r="AA682789" s="7"/>
    </row>
    <row r="682790" spans="27:27">
      <c r="AA682790" s="7"/>
    </row>
    <row r="682791" spans="27:27">
      <c r="AA682791" s="7"/>
    </row>
    <row r="682792" spans="27:27">
      <c r="AA682792" s="7"/>
    </row>
    <row r="682793" spans="27:27">
      <c r="AA682793" s="7"/>
    </row>
    <row r="682794" spans="27:27">
      <c r="AA682794" s="7"/>
    </row>
    <row r="682795" spans="27:27">
      <c r="AA682795" s="7"/>
    </row>
    <row r="682796" spans="27:27">
      <c r="AA682796" s="7"/>
    </row>
    <row r="682797" spans="27:27">
      <c r="AA682797" s="7"/>
    </row>
    <row r="682798" spans="27:27">
      <c r="AA682798" s="7"/>
    </row>
    <row r="682799" spans="27:27">
      <c r="AA682799" s="7"/>
    </row>
    <row r="682800" spans="27:27">
      <c r="AA682800" s="7"/>
    </row>
    <row r="682801" spans="27:27">
      <c r="AA682801" s="7"/>
    </row>
    <row r="682802" spans="27:27">
      <c r="AA682802" s="7"/>
    </row>
    <row r="682803" spans="27:27">
      <c r="AA682803" s="7"/>
    </row>
    <row r="682804" spans="27:27">
      <c r="AA682804" s="7"/>
    </row>
    <row r="682805" spans="27:27">
      <c r="AA682805" s="7"/>
    </row>
    <row r="682806" spans="27:27">
      <c r="AA682806" s="7"/>
    </row>
    <row r="682807" spans="27:27">
      <c r="AA682807" s="7"/>
    </row>
    <row r="682808" spans="27:27">
      <c r="AA682808" s="7"/>
    </row>
    <row r="682809" spans="27:27">
      <c r="AA682809" s="7"/>
    </row>
    <row r="682810" spans="27:27">
      <c r="AA682810" s="7"/>
    </row>
    <row r="682811" spans="27:27">
      <c r="AA682811" s="7"/>
    </row>
    <row r="682812" spans="27:27">
      <c r="AA682812" s="7"/>
    </row>
    <row r="682813" spans="27:27">
      <c r="AA682813" s="7"/>
    </row>
    <row r="682814" spans="27:27">
      <c r="AA682814" s="7"/>
    </row>
    <row r="682815" spans="27:27">
      <c r="AA682815" s="7"/>
    </row>
    <row r="682816" spans="27:27">
      <c r="AA682816" s="7"/>
    </row>
    <row r="682817" spans="27:27">
      <c r="AA682817" s="7"/>
    </row>
    <row r="682818" spans="27:27">
      <c r="AA682818" s="7"/>
    </row>
    <row r="682819" spans="27:27">
      <c r="AA682819" s="7"/>
    </row>
    <row r="682820" spans="27:27">
      <c r="AA682820" s="7"/>
    </row>
    <row r="682821" spans="27:27">
      <c r="AA682821" s="7"/>
    </row>
    <row r="682822" spans="27:27">
      <c r="AA682822" s="7"/>
    </row>
    <row r="682823" spans="27:27">
      <c r="AA682823" s="7"/>
    </row>
    <row r="682824" spans="27:27">
      <c r="AA682824" s="7"/>
    </row>
    <row r="682825" spans="27:27">
      <c r="AA682825" s="7"/>
    </row>
    <row r="682826" spans="27:27">
      <c r="AA682826" s="7"/>
    </row>
    <row r="682827" spans="27:27">
      <c r="AA682827" s="7"/>
    </row>
    <row r="682828" spans="27:27">
      <c r="AA682828" s="7"/>
    </row>
    <row r="682829" spans="27:27">
      <c r="AA682829" s="7"/>
    </row>
    <row r="682830" spans="27:27">
      <c r="AA682830" s="7"/>
    </row>
    <row r="682831" spans="27:27">
      <c r="AA682831" s="7"/>
    </row>
    <row r="682832" spans="27:27">
      <c r="AA682832" s="7"/>
    </row>
    <row r="682833" spans="27:27">
      <c r="AA682833" s="7"/>
    </row>
    <row r="682834" spans="27:27">
      <c r="AA682834" s="7"/>
    </row>
    <row r="682835" spans="27:27">
      <c r="AA682835" s="7"/>
    </row>
    <row r="682836" spans="27:27">
      <c r="AA682836" s="7"/>
    </row>
    <row r="682837" spans="27:27">
      <c r="AA682837" s="7"/>
    </row>
    <row r="682838" spans="27:27">
      <c r="AA682838" s="7"/>
    </row>
    <row r="682839" spans="27:27">
      <c r="AA682839" s="7"/>
    </row>
    <row r="682840" spans="27:27">
      <c r="AA682840" s="7"/>
    </row>
    <row r="682841" spans="27:27">
      <c r="AA682841" s="7"/>
    </row>
    <row r="682842" spans="27:27">
      <c r="AA682842" s="7"/>
    </row>
    <row r="682843" spans="27:27">
      <c r="AA682843" s="7"/>
    </row>
    <row r="682844" spans="27:27">
      <c r="AA682844" s="7"/>
    </row>
    <row r="682845" spans="27:27">
      <c r="AA682845" s="7"/>
    </row>
    <row r="682846" spans="27:27">
      <c r="AA682846" s="7"/>
    </row>
    <row r="682847" spans="27:27">
      <c r="AA682847" s="7"/>
    </row>
    <row r="682848" spans="27:27">
      <c r="AA682848" s="7"/>
    </row>
    <row r="682849" spans="27:27">
      <c r="AA682849" s="7"/>
    </row>
    <row r="682850" spans="27:27">
      <c r="AA682850" s="7"/>
    </row>
    <row r="682851" spans="27:27">
      <c r="AA682851" s="7"/>
    </row>
    <row r="682852" spans="27:27">
      <c r="AA682852" s="7"/>
    </row>
    <row r="682853" spans="27:27">
      <c r="AA682853" s="7"/>
    </row>
    <row r="682854" spans="27:27">
      <c r="AA682854" s="7"/>
    </row>
    <row r="682855" spans="27:27">
      <c r="AA682855" s="7"/>
    </row>
    <row r="682856" spans="27:27">
      <c r="AA682856" s="7"/>
    </row>
    <row r="682857" spans="27:27">
      <c r="AA682857" s="7"/>
    </row>
    <row r="682858" spans="27:27">
      <c r="AA682858" s="7"/>
    </row>
    <row r="682859" spans="27:27">
      <c r="AA682859" s="7"/>
    </row>
    <row r="682860" spans="27:27">
      <c r="AA682860" s="7"/>
    </row>
    <row r="682861" spans="27:27">
      <c r="AA682861" s="7"/>
    </row>
    <row r="682862" spans="27:27">
      <c r="AA682862" s="7"/>
    </row>
    <row r="682863" spans="27:27">
      <c r="AA682863" s="7"/>
    </row>
    <row r="682864" spans="27:27">
      <c r="AA682864" s="7"/>
    </row>
    <row r="682865" spans="27:27">
      <c r="AA682865" s="7"/>
    </row>
    <row r="682866" spans="27:27">
      <c r="AA682866" s="7"/>
    </row>
    <row r="682867" spans="27:27">
      <c r="AA682867" s="7"/>
    </row>
    <row r="682868" spans="27:27">
      <c r="AA682868" s="7"/>
    </row>
    <row r="682869" spans="27:27">
      <c r="AA682869" s="7"/>
    </row>
    <row r="682870" spans="27:27">
      <c r="AA682870" s="7"/>
    </row>
    <row r="682871" spans="27:27">
      <c r="AA682871" s="7"/>
    </row>
    <row r="682872" spans="27:27">
      <c r="AA682872" s="7"/>
    </row>
    <row r="682873" spans="27:27">
      <c r="AA682873" s="7"/>
    </row>
    <row r="682874" spans="27:27">
      <c r="AA682874" s="7"/>
    </row>
    <row r="682875" spans="27:27">
      <c r="AA682875" s="7"/>
    </row>
    <row r="682876" spans="27:27">
      <c r="AA682876" s="7"/>
    </row>
    <row r="682877" spans="27:27">
      <c r="AA682877" s="7"/>
    </row>
    <row r="682878" spans="27:27">
      <c r="AA682878" s="7"/>
    </row>
    <row r="682879" spans="27:27">
      <c r="AA682879" s="7"/>
    </row>
    <row r="682880" spans="27:27">
      <c r="AA682880" s="7"/>
    </row>
    <row r="682881" spans="27:27">
      <c r="AA682881" s="7"/>
    </row>
    <row r="682882" spans="27:27">
      <c r="AA682882" s="7"/>
    </row>
    <row r="682883" spans="27:27">
      <c r="AA682883" s="7"/>
    </row>
    <row r="682884" spans="27:27">
      <c r="AA682884" s="7"/>
    </row>
    <row r="682885" spans="27:27">
      <c r="AA682885" s="7"/>
    </row>
    <row r="682886" spans="27:27">
      <c r="AA682886" s="7"/>
    </row>
    <row r="682887" spans="27:27">
      <c r="AA682887" s="7"/>
    </row>
    <row r="682888" spans="27:27">
      <c r="AA682888" s="7"/>
    </row>
    <row r="682889" spans="27:27">
      <c r="AA682889" s="7"/>
    </row>
    <row r="682890" spans="27:27">
      <c r="AA682890" s="7"/>
    </row>
    <row r="682891" spans="27:27">
      <c r="AA682891" s="7"/>
    </row>
    <row r="682892" spans="27:27">
      <c r="AA682892" s="7"/>
    </row>
    <row r="682893" spans="27:27">
      <c r="AA682893" s="7"/>
    </row>
    <row r="682894" spans="27:27">
      <c r="AA682894" s="7"/>
    </row>
    <row r="682895" spans="27:27">
      <c r="AA682895" s="7"/>
    </row>
    <row r="682896" spans="27:27">
      <c r="AA682896" s="7"/>
    </row>
    <row r="682897" spans="27:27">
      <c r="AA682897" s="7"/>
    </row>
    <row r="682898" spans="27:27">
      <c r="AA682898" s="7"/>
    </row>
    <row r="682899" spans="27:27">
      <c r="AA682899" s="7"/>
    </row>
    <row r="682900" spans="27:27">
      <c r="AA682900" s="7"/>
    </row>
    <row r="682901" spans="27:27">
      <c r="AA682901" s="7"/>
    </row>
    <row r="682902" spans="27:27">
      <c r="AA682902" s="7"/>
    </row>
    <row r="682903" spans="27:27">
      <c r="AA682903" s="7"/>
    </row>
    <row r="682904" spans="27:27">
      <c r="AA682904" s="7"/>
    </row>
    <row r="682905" spans="27:27">
      <c r="AA682905" s="7"/>
    </row>
    <row r="682906" spans="27:27">
      <c r="AA682906" s="7"/>
    </row>
    <row r="682907" spans="27:27">
      <c r="AA682907" s="7"/>
    </row>
    <row r="682908" spans="27:27">
      <c r="AA682908" s="7"/>
    </row>
    <row r="682909" spans="27:27">
      <c r="AA682909" s="7"/>
    </row>
    <row r="682910" spans="27:27">
      <c r="AA682910" s="7"/>
    </row>
    <row r="682911" spans="27:27">
      <c r="AA682911" s="7"/>
    </row>
    <row r="682912" spans="27:27">
      <c r="AA682912" s="7"/>
    </row>
    <row r="682913" spans="27:27">
      <c r="AA682913" s="7"/>
    </row>
    <row r="682914" spans="27:27">
      <c r="AA682914" s="7"/>
    </row>
    <row r="682915" spans="27:27">
      <c r="AA682915" s="7"/>
    </row>
    <row r="682916" spans="27:27">
      <c r="AA682916" s="7"/>
    </row>
    <row r="682917" spans="27:27">
      <c r="AA682917" s="7"/>
    </row>
    <row r="682918" spans="27:27">
      <c r="AA682918" s="7"/>
    </row>
    <row r="682919" spans="27:27">
      <c r="AA682919" s="7"/>
    </row>
    <row r="682920" spans="27:27">
      <c r="AA682920" s="7"/>
    </row>
    <row r="682921" spans="27:27">
      <c r="AA682921" s="7"/>
    </row>
    <row r="682922" spans="27:27">
      <c r="AA682922" s="7"/>
    </row>
    <row r="682923" spans="27:27">
      <c r="AA682923" s="7"/>
    </row>
    <row r="682924" spans="27:27">
      <c r="AA682924" s="7"/>
    </row>
    <row r="682925" spans="27:27">
      <c r="AA682925" s="7"/>
    </row>
    <row r="682926" spans="27:27">
      <c r="AA682926" s="7"/>
    </row>
    <row r="682927" spans="27:27">
      <c r="AA682927" s="7"/>
    </row>
    <row r="682928" spans="27:27">
      <c r="AA682928" s="7"/>
    </row>
    <row r="682929" spans="27:27">
      <c r="AA682929" s="7"/>
    </row>
    <row r="682930" spans="27:27">
      <c r="AA682930" s="7"/>
    </row>
    <row r="682931" spans="27:27">
      <c r="AA682931" s="7"/>
    </row>
    <row r="682932" spans="27:27">
      <c r="AA682932" s="7"/>
    </row>
    <row r="682933" spans="27:27">
      <c r="AA682933" s="7"/>
    </row>
    <row r="682934" spans="27:27">
      <c r="AA682934" s="7"/>
    </row>
    <row r="682935" spans="27:27">
      <c r="AA682935" s="7"/>
    </row>
    <row r="682936" spans="27:27">
      <c r="AA682936" s="7"/>
    </row>
    <row r="682937" spans="27:27">
      <c r="AA682937" s="7"/>
    </row>
    <row r="682938" spans="27:27">
      <c r="AA682938" s="7"/>
    </row>
    <row r="682939" spans="27:27">
      <c r="AA682939" s="7"/>
    </row>
    <row r="682940" spans="27:27">
      <c r="AA682940" s="7"/>
    </row>
    <row r="682941" spans="27:27">
      <c r="AA682941" s="7"/>
    </row>
    <row r="682942" spans="27:27">
      <c r="AA682942" s="7"/>
    </row>
    <row r="682943" spans="27:27">
      <c r="AA682943" s="7"/>
    </row>
    <row r="682944" spans="27:27">
      <c r="AA682944" s="7"/>
    </row>
    <row r="682945" spans="27:27">
      <c r="AA682945" s="7"/>
    </row>
    <row r="682946" spans="27:27">
      <c r="AA682946" s="7"/>
    </row>
    <row r="682947" spans="27:27">
      <c r="AA682947" s="7"/>
    </row>
    <row r="682948" spans="27:27">
      <c r="AA682948" s="7"/>
    </row>
    <row r="682949" spans="27:27">
      <c r="AA682949" s="7"/>
    </row>
    <row r="682950" spans="27:27">
      <c r="AA682950" s="7"/>
    </row>
    <row r="682951" spans="27:27">
      <c r="AA682951" s="7"/>
    </row>
    <row r="682952" spans="27:27">
      <c r="AA682952" s="7"/>
    </row>
    <row r="682953" spans="27:27">
      <c r="AA682953" s="7"/>
    </row>
    <row r="682954" spans="27:27">
      <c r="AA682954" s="7"/>
    </row>
    <row r="682955" spans="27:27">
      <c r="AA682955" s="7"/>
    </row>
    <row r="682956" spans="27:27">
      <c r="AA682956" s="7"/>
    </row>
    <row r="682957" spans="27:27">
      <c r="AA682957" s="7"/>
    </row>
    <row r="682958" spans="27:27">
      <c r="AA682958" s="7"/>
    </row>
    <row r="682959" spans="27:27">
      <c r="AA682959" s="7"/>
    </row>
    <row r="682960" spans="27:27">
      <c r="AA682960" s="7"/>
    </row>
    <row r="682961" spans="27:27">
      <c r="AA682961" s="7"/>
    </row>
    <row r="682962" spans="27:27">
      <c r="AA682962" s="7"/>
    </row>
    <row r="682963" spans="27:27">
      <c r="AA682963" s="7"/>
    </row>
    <row r="682964" spans="27:27">
      <c r="AA682964" s="7"/>
    </row>
    <row r="682965" spans="27:27">
      <c r="AA682965" s="7"/>
    </row>
    <row r="682966" spans="27:27">
      <c r="AA682966" s="7"/>
    </row>
    <row r="682967" spans="27:27">
      <c r="AA682967" s="7"/>
    </row>
    <row r="682968" spans="27:27">
      <c r="AA682968" s="7"/>
    </row>
    <row r="682969" spans="27:27">
      <c r="AA682969" s="7"/>
    </row>
    <row r="682970" spans="27:27">
      <c r="AA682970" s="7"/>
    </row>
    <row r="682971" spans="27:27">
      <c r="AA682971" s="7"/>
    </row>
    <row r="682972" spans="27:27">
      <c r="AA682972" s="7"/>
    </row>
    <row r="682973" spans="27:27">
      <c r="AA682973" s="7"/>
    </row>
    <row r="682974" spans="27:27">
      <c r="AA682974" s="7"/>
    </row>
    <row r="682975" spans="27:27">
      <c r="AA682975" s="7"/>
    </row>
    <row r="682976" spans="27:27">
      <c r="AA682976" s="7"/>
    </row>
    <row r="682977" spans="27:27">
      <c r="AA682977" s="7"/>
    </row>
    <row r="682978" spans="27:27">
      <c r="AA682978" s="7"/>
    </row>
    <row r="682979" spans="27:27">
      <c r="AA682979" s="7"/>
    </row>
    <row r="682980" spans="27:27">
      <c r="AA682980" s="7"/>
    </row>
    <row r="682981" spans="27:27">
      <c r="AA682981" s="7"/>
    </row>
    <row r="682982" spans="27:27">
      <c r="AA682982" s="7"/>
    </row>
    <row r="682983" spans="27:27">
      <c r="AA682983" s="7"/>
    </row>
    <row r="682984" spans="27:27">
      <c r="AA682984" s="7"/>
    </row>
    <row r="682985" spans="27:27">
      <c r="AA682985" s="7"/>
    </row>
    <row r="682986" spans="27:27">
      <c r="AA682986" s="7"/>
    </row>
    <row r="682987" spans="27:27">
      <c r="AA682987" s="7"/>
    </row>
    <row r="682988" spans="27:27">
      <c r="AA682988" s="7"/>
    </row>
    <row r="682989" spans="27:27">
      <c r="AA682989" s="7"/>
    </row>
    <row r="682990" spans="27:27">
      <c r="AA682990" s="7"/>
    </row>
    <row r="682991" spans="27:27">
      <c r="AA682991" s="7"/>
    </row>
    <row r="682992" spans="27:27">
      <c r="AA682992" s="7"/>
    </row>
    <row r="682993" spans="27:27">
      <c r="AA682993" s="7"/>
    </row>
    <row r="682994" spans="27:27">
      <c r="AA682994" s="7"/>
    </row>
    <row r="682995" spans="27:27">
      <c r="AA682995" s="7"/>
    </row>
    <row r="682996" spans="27:27">
      <c r="AA682996" s="7"/>
    </row>
    <row r="682997" spans="27:27">
      <c r="AA682997" s="7"/>
    </row>
    <row r="682998" spans="27:27">
      <c r="AA682998" s="7"/>
    </row>
    <row r="682999" spans="27:27">
      <c r="AA682999" s="7"/>
    </row>
    <row r="683000" spans="27:27">
      <c r="AA683000" s="7"/>
    </row>
    <row r="683001" spans="27:27">
      <c r="AA683001" s="7"/>
    </row>
    <row r="683002" spans="27:27">
      <c r="AA683002" s="7"/>
    </row>
    <row r="683003" spans="27:27">
      <c r="AA683003" s="7"/>
    </row>
    <row r="683004" spans="27:27">
      <c r="AA683004" s="7"/>
    </row>
    <row r="683005" spans="27:27">
      <c r="AA683005" s="7"/>
    </row>
    <row r="683006" spans="27:27">
      <c r="AA683006" s="7"/>
    </row>
    <row r="683007" spans="27:27">
      <c r="AA683007" s="7"/>
    </row>
    <row r="683008" spans="27:27">
      <c r="AA683008" s="7"/>
    </row>
    <row r="683009" spans="27:27">
      <c r="AA683009" s="7"/>
    </row>
    <row r="683010" spans="27:27">
      <c r="AA683010" s="7"/>
    </row>
    <row r="683011" spans="27:27">
      <c r="AA683011" s="7"/>
    </row>
    <row r="683012" spans="27:27">
      <c r="AA683012" s="7"/>
    </row>
    <row r="683013" spans="27:27">
      <c r="AA683013" s="7"/>
    </row>
    <row r="683014" spans="27:27">
      <c r="AA683014" s="7"/>
    </row>
    <row r="683015" spans="27:27">
      <c r="AA683015" s="7"/>
    </row>
    <row r="683016" spans="27:27">
      <c r="AA683016" s="7"/>
    </row>
    <row r="683017" spans="27:27">
      <c r="AA683017" s="7"/>
    </row>
    <row r="683018" spans="27:27">
      <c r="AA683018" s="7"/>
    </row>
    <row r="683019" spans="27:27">
      <c r="AA683019" s="7"/>
    </row>
    <row r="683020" spans="27:27">
      <c r="AA683020" s="7"/>
    </row>
    <row r="683021" spans="27:27">
      <c r="AA683021" s="7"/>
    </row>
    <row r="683022" spans="27:27">
      <c r="AA683022" s="7"/>
    </row>
    <row r="683023" spans="27:27">
      <c r="AA683023" s="7"/>
    </row>
    <row r="683024" spans="27:27">
      <c r="AA683024" s="7"/>
    </row>
    <row r="683025" spans="27:27">
      <c r="AA683025" s="7"/>
    </row>
    <row r="683026" spans="27:27">
      <c r="AA683026" s="7"/>
    </row>
    <row r="683027" spans="27:27">
      <c r="AA683027" s="7"/>
    </row>
    <row r="683028" spans="27:27">
      <c r="AA683028" s="7"/>
    </row>
    <row r="683029" spans="27:27">
      <c r="AA683029" s="7"/>
    </row>
    <row r="683030" spans="27:27">
      <c r="AA683030" s="7"/>
    </row>
    <row r="683031" spans="27:27">
      <c r="AA683031" s="7"/>
    </row>
    <row r="683032" spans="27:27">
      <c r="AA683032" s="7"/>
    </row>
    <row r="683033" spans="27:27">
      <c r="AA683033" s="7"/>
    </row>
    <row r="683034" spans="27:27">
      <c r="AA683034" s="7"/>
    </row>
    <row r="683035" spans="27:27">
      <c r="AA683035" s="7"/>
    </row>
    <row r="683036" spans="27:27">
      <c r="AA683036" s="7"/>
    </row>
    <row r="683037" spans="27:27">
      <c r="AA683037" s="7"/>
    </row>
    <row r="683038" spans="27:27">
      <c r="AA683038" s="7"/>
    </row>
    <row r="683039" spans="27:27">
      <c r="AA683039" s="7"/>
    </row>
    <row r="683040" spans="27:27">
      <c r="AA683040" s="7"/>
    </row>
    <row r="683041" spans="27:27">
      <c r="AA683041" s="7"/>
    </row>
    <row r="683042" spans="27:27">
      <c r="AA683042" s="7"/>
    </row>
    <row r="683043" spans="27:27">
      <c r="AA683043" s="7"/>
    </row>
    <row r="683044" spans="27:27">
      <c r="AA683044" s="7"/>
    </row>
    <row r="683045" spans="27:27">
      <c r="AA683045" s="7"/>
    </row>
    <row r="683046" spans="27:27">
      <c r="AA683046" s="7"/>
    </row>
    <row r="683047" spans="27:27">
      <c r="AA683047" s="7"/>
    </row>
    <row r="683048" spans="27:27">
      <c r="AA683048" s="7"/>
    </row>
    <row r="683049" spans="27:27">
      <c r="AA683049" s="7"/>
    </row>
    <row r="683050" spans="27:27">
      <c r="AA683050" s="7"/>
    </row>
    <row r="683051" spans="27:27">
      <c r="AA683051" s="7"/>
    </row>
    <row r="683052" spans="27:27">
      <c r="AA683052" s="7"/>
    </row>
    <row r="683053" spans="27:27">
      <c r="AA683053" s="7"/>
    </row>
    <row r="683054" spans="27:27">
      <c r="AA683054" s="7"/>
    </row>
    <row r="683055" spans="27:27">
      <c r="AA683055" s="7"/>
    </row>
    <row r="683056" spans="27:27">
      <c r="AA683056" s="7"/>
    </row>
    <row r="683057" spans="27:27">
      <c r="AA683057" s="7"/>
    </row>
    <row r="683058" spans="27:27">
      <c r="AA683058" s="7"/>
    </row>
    <row r="683059" spans="27:27">
      <c r="AA683059" s="7"/>
    </row>
    <row r="683060" spans="27:27">
      <c r="AA683060" s="7"/>
    </row>
    <row r="683061" spans="27:27">
      <c r="AA683061" s="7"/>
    </row>
    <row r="683062" spans="27:27">
      <c r="AA683062" s="7"/>
    </row>
    <row r="683063" spans="27:27">
      <c r="AA683063" s="7"/>
    </row>
    <row r="683064" spans="27:27">
      <c r="AA683064" s="7"/>
    </row>
    <row r="683065" spans="27:27">
      <c r="AA683065" s="7"/>
    </row>
    <row r="683066" spans="27:27">
      <c r="AA683066" s="7"/>
    </row>
    <row r="683067" spans="27:27">
      <c r="AA683067" s="7"/>
    </row>
    <row r="683068" spans="27:27">
      <c r="AA683068" s="7"/>
    </row>
    <row r="683069" spans="27:27">
      <c r="AA683069" s="7"/>
    </row>
    <row r="683070" spans="27:27">
      <c r="AA683070" s="7"/>
    </row>
    <row r="683071" spans="27:27">
      <c r="AA683071" s="7"/>
    </row>
    <row r="683072" spans="27:27">
      <c r="AA683072" s="7"/>
    </row>
    <row r="683073" spans="27:27">
      <c r="AA683073" s="7"/>
    </row>
    <row r="683074" spans="27:27">
      <c r="AA683074" s="7"/>
    </row>
    <row r="683075" spans="27:27">
      <c r="AA683075" s="7"/>
    </row>
    <row r="683076" spans="27:27">
      <c r="AA683076" s="7"/>
    </row>
    <row r="683077" spans="27:27">
      <c r="AA683077" s="7"/>
    </row>
    <row r="683078" spans="27:27">
      <c r="AA683078" s="7"/>
    </row>
    <row r="683079" spans="27:27">
      <c r="AA683079" s="7"/>
    </row>
    <row r="683080" spans="27:27">
      <c r="AA683080" s="7"/>
    </row>
    <row r="683081" spans="27:27">
      <c r="AA683081" s="7"/>
    </row>
    <row r="683082" spans="27:27">
      <c r="AA683082" s="7"/>
    </row>
    <row r="683083" spans="27:27">
      <c r="AA683083" s="7"/>
    </row>
    <row r="683084" spans="27:27">
      <c r="AA683084" s="7"/>
    </row>
    <row r="683085" spans="27:27">
      <c r="AA683085" s="7"/>
    </row>
    <row r="683086" spans="27:27">
      <c r="AA683086" s="7"/>
    </row>
    <row r="683087" spans="27:27">
      <c r="AA683087" s="7"/>
    </row>
    <row r="683088" spans="27:27">
      <c r="AA683088" s="7"/>
    </row>
    <row r="683089" spans="27:27">
      <c r="AA683089" s="7"/>
    </row>
    <row r="683090" spans="27:27">
      <c r="AA683090" s="7"/>
    </row>
    <row r="683091" spans="27:27">
      <c r="AA683091" s="7"/>
    </row>
    <row r="683092" spans="27:27">
      <c r="AA683092" s="7"/>
    </row>
    <row r="683093" spans="27:27">
      <c r="AA683093" s="7"/>
    </row>
    <row r="683094" spans="27:27">
      <c r="AA683094" s="7"/>
    </row>
    <row r="683095" spans="27:27">
      <c r="AA683095" s="7"/>
    </row>
    <row r="683096" spans="27:27">
      <c r="AA683096" s="7"/>
    </row>
    <row r="683097" spans="27:27">
      <c r="AA683097" s="7"/>
    </row>
    <row r="683098" spans="27:27">
      <c r="AA683098" s="7"/>
    </row>
    <row r="683099" spans="27:27">
      <c r="AA683099" s="7"/>
    </row>
    <row r="683100" spans="27:27">
      <c r="AA683100" s="7"/>
    </row>
    <row r="683101" spans="27:27">
      <c r="AA683101" s="7"/>
    </row>
    <row r="683102" spans="27:27">
      <c r="AA683102" s="7"/>
    </row>
    <row r="683103" spans="27:27">
      <c r="AA683103" s="7"/>
    </row>
    <row r="683104" spans="27:27">
      <c r="AA683104" s="7"/>
    </row>
    <row r="683105" spans="27:27">
      <c r="AA683105" s="7"/>
    </row>
    <row r="683106" spans="27:27">
      <c r="AA683106" s="7"/>
    </row>
    <row r="683107" spans="27:27">
      <c r="AA683107" s="7"/>
    </row>
    <row r="683108" spans="27:27">
      <c r="AA683108" s="7"/>
    </row>
    <row r="683109" spans="27:27">
      <c r="AA683109" s="7"/>
    </row>
    <row r="683110" spans="27:27">
      <c r="AA683110" s="7"/>
    </row>
    <row r="683111" spans="27:27">
      <c r="AA683111" s="7"/>
    </row>
    <row r="683112" spans="27:27">
      <c r="AA683112" s="7"/>
    </row>
    <row r="683113" spans="27:27">
      <c r="AA683113" s="7"/>
    </row>
    <row r="683114" spans="27:27">
      <c r="AA683114" s="7"/>
    </row>
    <row r="683115" spans="27:27">
      <c r="AA683115" s="7"/>
    </row>
    <row r="683116" spans="27:27">
      <c r="AA683116" s="7"/>
    </row>
    <row r="683117" spans="27:27">
      <c r="AA683117" s="7"/>
    </row>
    <row r="683118" spans="27:27">
      <c r="AA683118" s="7"/>
    </row>
    <row r="683119" spans="27:27">
      <c r="AA683119" s="7"/>
    </row>
    <row r="683120" spans="27:27">
      <c r="AA683120" s="7"/>
    </row>
    <row r="683121" spans="27:27">
      <c r="AA683121" s="7"/>
    </row>
    <row r="683122" spans="27:27">
      <c r="AA683122" s="7"/>
    </row>
    <row r="683123" spans="27:27">
      <c r="AA683123" s="7"/>
    </row>
    <row r="683124" spans="27:27">
      <c r="AA683124" s="7"/>
    </row>
    <row r="683125" spans="27:27">
      <c r="AA683125" s="7"/>
    </row>
    <row r="683126" spans="27:27">
      <c r="AA683126" s="7"/>
    </row>
    <row r="683127" spans="27:27">
      <c r="AA683127" s="7"/>
    </row>
    <row r="683128" spans="27:27">
      <c r="AA683128" s="7"/>
    </row>
    <row r="683129" spans="27:27">
      <c r="AA683129" s="7"/>
    </row>
    <row r="683130" spans="27:27">
      <c r="AA683130" s="7"/>
    </row>
    <row r="683131" spans="27:27">
      <c r="AA683131" s="7"/>
    </row>
    <row r="683132" spans="27:27">
      <c r="AA683132" s="7"/>
    </row>
    <row r="683133" spans="27:27">
      <c r="AA683133" s="7"/>
    </row>
    <row r="683134" spans="27:27">
      <c r="AA683134" s="7"/>
    </row>
    <row r="683135" spans="27:27">
      <c r="AA683135" s="7"/>
    </row>
    <row r="683136" spans="27:27">
      <c r="AA683136" s="7"/>
    </row>
    <row r="683137" spans="27:27">
      <c r="AA683137" s="7"/>
    </row>
    <row r="683138" spans="27:27">
      <c r="AA683138" s="7"/>
    </row>
    <row r="683139" spans="27:27">
      <c r="AA683139" s="7"/>
    </row>
    <row r="683140" spans="27:27">
      <c r="AA683140" s="7"/>
    </row>
    <row r="683141" spans="27:27">
      <c r="AA683141" s="7"/>
    </row>
    <row r="683142" spans="27:27">
      <c r="AA683142" s="7"/>
    </row>
    <row r="683143" spans="27:27">
      <c r="AA683143" s="7"/>
    </row>
    <row r="683144" spans="27:27">
      <c r="AA683144" s="7"/>
    </row>
    <row r="683145" spans="27:27">
      <c r="AA683145" s="7"/>
    </row>
    <row r="683146" spans="27:27">
      <c r="AA683146" s="7"/>
    </row>
    <row r="683147" spans="27:27">
      <c r="AA683147" s="7"/>
    </row>
    <row r="683148" spans="27:27">
      <c r="AA683148" s="7"/>
    </row>
    <row r="683149" spans="27:27">
      <c r="AA683149" s="7"/>
    </row>
    <row r="683150" spans="27:27">
      <c r="AA683150" s="7"/>
    </row>
    <row r="683151" spans="27:27">
      <c r="AA683151" s="7"/>
    </row>
    <row r="683152" spans="27:27">
      <c r="AA683152" s="7"/>
    </row>
    <row r="683153" spans="27:27">
      <c r="AA683153" s="7"/>
    </row>
    <row r="683154" spans="27:27">
      <c r="AA683154" s="7"/>
    </row>
    <row r="683155" spans="27:27">
      <c r="AA683155" s="7"/>
    </row>
    <row r="683156" spans="27:27">
      <c r="AA683156" s="7"/>
    </row>
    <row r="683157" spans="27:27">
      <c r="AA683157" s="7"/>
    </row>
    <row r="683158" spans="27:27">
      <c r="AA683158" s="7"/>
    </row>
    <row r="683159" spans="27:27">
      <c r="AA683159" s="7"/>
    </row>
    <row r="683160" spans="27:27">
      <c r="AA683160" s="7"/>
    </row>
    <row r="683161" spans="27:27">
      <c r="AA683161" s="7"/>
    </row>
    <row r="683162" spans="27:27">
      <c r="AA683162" s="7"/>
    </row>
    <row r="683163" spans="27:27">
      <c r="AA683163" s="7"/>
    </row>
    <row r="683164" spans="27:27">
      <c r="AA683164" s="7"/>
    </row>
    <row r="683165" spans="27:27">
      <c r="AA683165" s="7"/>
    </row>
    <row r="683166" spans="27:27">
      <c r="AA683166" s="7"/>
    </row>
    <row r="683167" spans="27:27">
      <c r="AA683167" s="7"/>
    </row>
    <row r="683168" spans="27:27">
      <c r="AA683168" s="7"/>
    </row>
    <row r="683169" spans="27:27">
      <c r="AA683169" s="7"/>
    </row>
    <row r="683170" spans="27:27">
      <c r="AA683170" s="7"/>
    </row>
    <row r="683171" spans="27:27">
      <c r="AA683171" s="7"/>
    </row>
    <row r="683172" spans="27:27">
      <c r="AA683172" s="7"/>
    </row>
    <row r="683173" spans="27:27">
      <c r="AA683173" s="7"/>
    </row>
    <row r="683174" spans="27:27">
      <c r="AA683174" s="7"/>
    </row>
    <row r="683175" spans="27:27">
      <c r="AA683175" s="7"/>
    </row>
    <row r="683176" spans="27:27">
      <c r="AA683176" s="7"/>
    </row>
    <row r="683177" spans="27:27">
      <c r="AA683177" s="7"/>
    </row>
    <row r="683178" spans="27:27">
      <c r="AA683178" s="7"/>
    </row>
    <row r="683179" spans="27:27">
      <c r="AA683179" s="7"/>
    </row>
    <row r="683180" spans="27:27">
      <c r="AA683180" s="7"/>
    </row>
    <row r="683181" spans="27:27">
      <c r="AA683181" s="7"/>
    </row>
    <row r="683182" spans="27:27">
      <c r="AA683182" s="7"/>
    </row>
    <row r="683183" spans="27:27">
      <c r="AA683183" s="7"/>
    </row>
    <row r="683184" spans="27:27">
      <c r="AA683184" s="7"/>
    </row>
    <row r="683185" spans="27:27">
      <c r="AA683185" s="7"/>
    </row>
    <row r="683186" spans="27:27">
      <c r="AA683186" s="7"/>
    </row>
    <row r="683187" spans="27:27">
      <c r="AA683187" s="7"/>
    </row>
    <row r="683188" spans="27:27">
      <c r="AA683188" s="7"/>
    </row>
    <row r="683189" spans="27:27">
      <c r="AA683189" s="7"/>
    </row>
    <row r="683190" spans="27:27">
      <c r="AA683190" s="7"/>
    </row>
    <row r="683191" spans="27:27">
      <c r="AA683191" s="7"/>
    </row>
    <row r="683192" spans="27:27">
      <c r="AA683192" s="7"/>
    </row>
    <row r="683193" spans="27:27">
      <c r="AA683193" s="7"/>
    </row>
    <row r="683194" spans="27:27">
      <c r="AA683194" s="7"/>
    </row>
    <row r="683195" spans="27:27">
      <c r="AA683195" s="7"/>
    </row>
    <row r="683196" spans="27:27">
      <c r="AA683196" s="7"/>
    </row>
    <row r="683197" spans="27:27">
      <c r="AA683197" s="7"/>
    </row>
    <row r="683198" spans="27:27">
      <c r="AA683198" s="7"/>
    </row>
    <row r="683199" spans="27:27">
      <c r="AA683199" s="7"/>
    </row>
    <row r="683200" spans="27:27">
      <c r="AA683200" s="7"/>
    </row>
    <row r="683201" spans="27:27">
      <c r="AA683201" s="7"/>
    </row>
    <row r="683202" spans="27:27">
      <c r="AA683202" s="7"/>
    </row>
    <row r="683203" spans="27:27">
      <c r="AA683203" s="7"/>
    </row>
    <row r="683204" spans="27:27">
      <c r="AA683204" s="7"/>
    </row>
    <row r="683205" spans="27:27">
      <c r="AA683205" s="7"/>
    </row>
    <row r="683206" spans="27:27">
      <c r="AA683206" s="7"/>
    </row>
    <row r="683207" spans="27:27">
      <c r="AA683207" s="7"/>
    </row>
    <row r="683208" spans="27:27">
      <c r="AA683208" s="7"/>
    </row>
    <row r="683209" spans="27:27">
      <c r="AA683209" s="7"/>
    </row>
    <row r="683210" spans="27:27">
      <c r="AA683210" s="7"/>
    </row>
    <row r="683211" spans="27:27">
      <c r="AA683211" s="7"/>
    </row>
    <row r="683212" spans="27:27">
      <c r="AA683212" s="7"/>
    </row>
    <row r="683213" spans="27:27">
      <c r="AA683213" s="7"/>
    </row>
    <row r="683214" spans="27:27">
      <c r="AA683214" s="7"/>
    </row>
    <row r="683215" spans="27:27">
      <c r="AA683215" s="7"/>
    </row>
    <row r="683216" spans="27:27">
      <c r="AA683216" s="7"/>
    </row>
    <row r="683217" spans="27:27">
      <c r="AA683217" s="7"/>
    </row>
    <row r="683218" spans="27:27">
      <c r="AA683218" s="7"/>
    </row>
    <row r="683219" spans="27:27">
      <c r="AA683219" s="7"/>
    </row>
    <row r="683220" spans="27:27">
      <c r="AA683220" s="7"/>
    </row>
    <row r="683221" spans="27:27">
      <c r="AA683221" s="7"/>
    </row>
    <row r="683222" spans="27:27">
      <c r="AA683222" s="7"/>
    </row>
    <row r="683223" spans="27:27">
      <c r="AA683223" s="7"/>
    </row>
    <row r="683224" spans="27:27">
      <c r="AA683224" s="7"/>
    </row>
    <row r="683225" spans="27:27">
      <c r="AA683225" s="7"/>
    </row>
    <row r="683226" spans="27:27">
      <c r="AA683226" s="7"/>
    </row>
    <row r="683227" spans="27:27">
      <c r="AA683227" s="7"/>
    </row>
    <row r="683228" spans="27:27">
      <c r="AA683228" s="7"/>
    </row>
    <row r="683229" spans="27:27">
      <c r="AA683229" s="7"/>
    </row>
    <row r="683230" spans="27:27">
      <c r="AA683230" s="7"/>
    </row>
    <row r="683231" spans="27:27">
      <c r="AA683231" s="7"/>
    </row>
    <row r="683232" spans="27:27">
      <c r="AA683232" s="7"/>
    </row>
    <row r="683233" spans="27:27">
      <c r="AA683233" s="7"/>
    </row>
    <row r="683234" spans="27:27">
      <c r="AA683234" s="7"/>
    </row>
    <row r="683235" spans="27:27">
      <c r="AA683235" s="7"/>
    </row>
    <row r="683236" spans="27:27">
      <c r="AA683236" s="7"/>
    </row>
    <row r="683237" spans="27:27">
      <c r="AA683237" s="7"/>
    </row>
    <row r="683238" spans="27:27">
      <c r="AA683238" s="7"/>
    </row>
    <row r="683239" spans="27:27">
      <c r="AA683239" s="7"/>
    </row>
    <row r="683240" spans="27:27">
      <c r="AA683240" s="7"/>
    </row>
    <row r="683241" spans="27:27">
      <c r="AA683241" s="7"/>
    </row>
    <row r="683242" spans="27:27">
      <c r="AA683242" s="7"/>
    </row>
    <row r="683243" spans="27:27">
      <c r="AA683243" s="7"/>
    </row>
    <row r="683244" spans="27:27">
      <c r="AA683244" s="7"/>
    </row>
    <row r="683245" spans="27:27">
      <c r="AA683245" s="7"/>
    </row>
    <row r="683246" spans="27:27">
      <c r="AA683246" s="7"/>
    </row>
    <row r="683247" spans="27:27">
      <c r="AA683247" s="7"/>
    </row>
    <row r="683248" spans="27:27">
      <c r="AA683248" s="7"/>
    </row>
    <row r="683249" spans="27:27">
      <c r="AA683249" s="7"/>
    </row>
    <row r="683250" spans="27:27">
      <c r="AA683250" s="7"/>
    </row>
    <row r="683251" spans="27:27">
      <c r="AA683251" s="7"/>
    </row>
    <row r="683252" spans="27:27">
      <c r="AA683252" s="7"/>
    </row>
    <row r="683253" spans="27:27">
      <c r="AA683253" s="7"/>
    </row>
    <row r="683254" spans="27:27">
      <c r="AA683254" s="7"/>
    </row>
    <row r="683255" spans="27:27">
      <c r="AA683255" s="7"/>
    </row>
    <row r="683256" spans="27:27">
      <c r="AA683256" s="7"/>
    </row>
    <row r="683257" spans="27:27">
      <c r="AA683257" s="7"/>
    </row>
    <row r="683258" spans="27:27">
      <c r="AA683258" s="7"/>
    </row>
    <row r="683259" spans="27:27">
      <c r="AA683259" s="7"/>
    </row>
    <row r="683260" spans="27:27">
      <c r="AA683260" s="7"/>
    </row>
    <row r="683261" spans="27:27">
      <c r="AA683261" s="7"/>
    </row>
    <row r="683262" spans="27:27">
      <c r="AA683262" s="7"/>
    </row>
    <row r="683263" spans="27:27">
      <c r="AA683263" s="7"/>
    </row>
    <row r="683264" spans="27:27">
      <c r="AA683264" s="7"/>
    </row>
    <row r="683265" spans="27:27">
      <c r="AA683265" s="7"/>
    </row>
    <row r="683266" spans="27:27">
      <c r="AA683266" s="7"/>
    </row>
    <row r="683267" spans="27:27">
      <c r="AA683267" s="7"/>
    </row>
    <row r="683268" spans="27:27">
      <c r="AA683268" s="7"/>
    </row>
    <row r="683269" spans="27:27">
      <c r="AA683269" s="7"/>
    </row>
    <row r="683270" spans="27:27">
      <c r="AA683270" s="7"/>
    </row>
    <row r="683271" spans="27:27">
      <c r="AA683271" s="7"/>
    </row>
    <row r="683272" spans="27:27">
      <c r="AA683272" s="7"/>
    </row>
    <row r="683273" spans="27:27">
      <c r="AA683273" s="7"/>
    </row>
    <row r="683274" spans="27:27">
      <c r="AA683274" s="7"/>
    </row>
    <row r="683275" spans="27:27">
      <c r="AA683275" s="7"/>
    </row>
    <row r="683276" spans="27:27">
      <c r="AA683276" s="7"/>
    </row>
    <row r="683277" spans="27:27">
      <c r="AA683277" s="7"/>
    </row>
    <row r="683278" spans="27:27">
      <c r="AA683278" s="7"/>
    </row>
    <row r="683279" spans="27:27">
      <c r="AA683279" s="7"/>
    </row>
    <row r="683280" spans="27:27">
      <c r="AA683280" s="7"/>
    </row>
    <row r="683281" spans="27:27">
      <c r="AA683281" s="7"/>
    </row>
    <row r="683282" spans="27:27">
      <c r="AA683282" s="7"/>
    </row>
    <row r="683283" spans="27:27">
      <c r="AA683283" s="7"/>
    </row>
    <row r="683284" spans="27:27">
      <c r="AA683284" s="7"/>
    </row>
    <row r="683285" spans="27:27">
      <c r="AA683285" s="7"/>
    </row>
    <row r="683286" spans="27:27">
      <c r="AA683286" s="7"/>
    </row>
    <row r="683287" spans="27:27">
      <c r="AA683287" s="7"/>
    </row>
    <row r="683288" spans="27:27">
      <c r="AA683288" s="7"/>
    </row>
    <row r="683289" spans="27:27">
      <c r="AA683289" s="7"/>
    </row>
    <row r="683290" spans="27:27">
      <c r="AA683290" s="7"/>
    </row>
    <row r="683291" spans="27:27">
      <c r="AA683291" s="7"/>
    </row>
    <row r="683292" spans="27:27">
      <c r="AA683292" s="7"/>
    </row>
    <row r="683293" spans="27:27">
      <c r="AA683293" s="7"/>
    </row>
    <row r="683294" spans="27:27">
      <c r="AA683294" s="7"/>
    </row>
    <row r="683295" spans="27:27">
      <c r="AA683295" s="7"/>
    </row>
    <row r="683296" spans="27:27">
      <c r="AA683296" s="7"/>
    </row>
    <row r="683297" spans="27:27">
      <c r="AA683297" s="7"/>
    </row>
    <row r="683298" spans="27:27">
      <c r="AA683298" s="7"/>
    </row>
    <row r="683299" spans="27:27">
      <c r="AA683299" s="7"/>
    </row>
    <row r="683300" spans="27:27">
      <c r="AA683300" s="7"/>
    </row>
    <row r="683301" spans="27:27">
      <c r="AA683301" s="7"/>
    </row>
    <row r="683302" spans="27:27">
      <c r="AA683302" s="7"/>
    </row>
    <row r="683303" spans="27:27">
      <c r="AA683303" s="7"/>
    </row>
    <row r="683304" spans="27:27">
      <c r="AA683304" s="7"/>
    </row>
    <row r="683305" spans="27:27">
      <c r="AA683305" s="7"/>
    </row>
    <row r="683306" spans="27:27">
      <c r="AA683306" s="7"/>
    </row>
    <row r="683307" spans="27:27">
      <c r="AA683307" s="7"/>
    </row>
    <row r="683308" spans="27:27">
      <c r="AA683308" s="7"/>
    </row>
    <row r="683309" spans="27:27">
      <c r="AA683309" s="7"/>
    </row>
    <row r="683310" spans="27:27">
      <c r="AA683310" s="7"/>
    </row>
    <row r="683311" spans="27:27">
      <c r="AA683311" s="7"/>
    </row>
    <row r="683312" spans="27:27">
      <c r="AA683312" s="7"/>
    </row>
    <row r="683313" spans="27:27">
      <c r="AA683313" s="7"/>
    </row>
    <row r="683314" spans="27:27">
      <c r="AA683314" s="7"/>
    </row>
    <row r="683315" spans="27:27">
      <c r="AA683315" s="7"/>
    </row>
    <row r="683316" spans="27:27">
      <c r="AA683316" s="7"/>
    </row>
    <row r="683317" spans="27:27">
      <c r="AA683317" s="7"/>
    </row>
    <row r="683318" spans="27:27">
      <c r="AA683318" s="7"/>
    </row>
    <row r="683319" spans="27:27">
      <c r="AA683319" s="7"/>
    </row>
    <row r="683320" spans="27:27">
      <c r="AA683320" s="7"/>
    </row>
    <row r="683321" spans="27:27">
      <c r="AA683321" s="7"/>
    </row>
    <row r="683322" spans="27:27">
      <c r="AA683322" s="7"/>
    </row>
    <row r="683323" spans="27:27">
      <c r="AA683323" s="7"/>
    </row>
    <row r="683324" spans="27:27">
      <c r="AA683324" s="7"/>
    </row>
    <row r="683325" spans="27:27">
      <c r="AA683325" s="7"/>
    </row>
    <row r="683326" spans="27:27">
      <c r="AA683326" s="7"/>
    </row>
    <row r="683327" spans="27:27">
      <c r="AA683327" s="7"/>
    </row>
    <row r="683328" spans="27:27">
      <c r="AA683328" s="7"/>
    </row>
    <row r="683329" spans="27:27">
      <c r="AA683329" s="7"/>
    </row>
    <row r="683330" spans="27:27">
      <c r="AA683330" s="7"/>
    </row>
    <row r="683331" spans="27:27">
      <c r="AA683331" s="7"/>
    </row>
    <row r="683332" spans="27:27">
      <c r="AA683332" s="7"/>
    </row>
    <row r="683333" spans="27:27">
      <c r="AA683333" s="7"/>
    </row>
    <row r="683334" spans="27:27">
      <c r="AA683334" s="7"/>
    </row>
    <row r="683335" spans="27:27">
      <c r="AA683335" s="7"/>
    </row>
    <row r="683336" spans="27:27">
      <c r="AA683336" s="7"/>
    </row>
    <row r="683337" spans="27:27">
      <c r="AA683337" s="7"/>
    </row>
    <row r="683338" spans="27:27">
      <c r="AA683338" s="7"/>
    </row>
    <row r="683339" spans="27:27">
      <c r="AA683339" s="7"/>
    </row>
    <row r="683340" spans="27:27">
      <c r="AA683340" s="7"/>
    </row>
    <row r="683341" spans="27:27">
      <c r="AA683341" s="7"/>
    </row>
    <row r="683342" spans="27:27">
      <c r="AA683342" s="7"/>
    </row>
    <row r="683343" spans="27:27">
      <c r="AA683343" s="7"/>
    </row>
    <row r="683344" spans="27:27">
      <c r="AA683344" s="7"/>
    </row>
    <row r="683345" spans="27:27">
      <c r="AA683345" s="7"/>
    </row>
    <row r="683346" spans="27:27">
      <c r="AA683346" s="7"/>
    </row>
    <row r="683347" spans="27:27">
      <c r="AA683347" s="7"/>
    </row>
    <row r="683348" spans="27:27">
      <c r="AA683348" s="7"/>
    </row>
    <row r="683349" spans="27:27">
      <c r="AA683349" s="7"/>
    </row>
    <row r="683350" spans="27:27">
      <c r="AA683350" s="7"/>
    </row>
    <row r="683351" spans="27:27">
      <c r="AA683351" s="7"/>
    </row>
    <row r="683352" spans="27:27">
      <c r="AA683352" s="7"/>
    </row>
    <row r="683353" spans="27:27">
      <c r="AA683353" s="7"/>
    </row>
    <row r="683354" spans="27:27">
      <c r="AA683354" s="7"/>
    </row>
    <row r="683355" spans="27:27">
      <c r="AA683355" s="7"/>
    </row>
    <row r="683356" spans="27:27">
      <c r="AA683356" s="7"/>
    </row>
    <row r="683357" spans="27:27">
      <c r="AA683357" s="7"/>
    </row>
    <row r="683358" spans="27:27">
      <c r="AA683358" s="7"/>
    </row>
    <row r="683359" spans="27:27">
      <c r="AA683359" s="7"/>
    </row>
    <row r="683360" spans="27:27">
      <c r="AA683360" s="7"/>
    </row>
    <row r="683361" spans="27:27">
      <c r="AA683361" s="7"/>
    </row>
    <row r="683362" spans="27:27">
      <c r="AA683362" s="7"/>
    </row>
    <row r="683363" spans="27:27">
      <c r="AA683363" s="7"/>
    </row>
    <row r="683364" spans="27:27">
      <c r="AA683364" s="7"/>
    </row>
    <row r="683365" spans="27:27">
      <c r="AA683365" s="7"/>
    </row>
    <row r="683366" spans="27:27">
      <c r="AA683366" s="7"/>
    </row>
    <row r="683367" spans="27:27">
      <c r="AA683367" s="7"/>
    </row>
    <row r="683368" spans="27:27">
      <c r="AA683368" s="7"/>
    </row>
    <row r="683369" spans="27:27">
      <c r="AA683369" s="7"/>
    </row>
    <row r="683370" spans="27:27">
      <c r="AA683370" s="7"/>
    </row>
    <row r="683371" spans="27:27">
      <c r="AA683371" s="7"/>
    </row>
    <row r="683372" spans="27:27">
      <c r="AA683372" s="7"/>
    </row>
    <row r="683373" spans="27:27">
      <c r="AA683373" s="7"/>
    </row>
    <row r="683374" spans="27:27">
      <c r="AA683374" s="7"/>
    </row>
    <row r="683375" spans="27:27">
      <c r="AA683375" s="7"/>
    </row>
    <row r="683376" spans="27:27">
      <c r="AA683376" s="7"/>
    </row>
    <row r="683377" spans="27:27">
      <c r="AA683377" s="7"/>
    </row>
    <row r="683378" spans="27:27">
      <c r="AA683378" s="7"/>
    </row>
    <row r="683379" spans="27:27">
      <c r="AA683379" s="7"/>
    </row>
    <row r="683380" spans="27:27">
      <c r="AA683380" s="7"/>
    </row>
    <row r="683381" spans="27:27">
      <c r="AA683381" s="7"/>
    </row>
    <row r="683382" spans="27:27">
      <c r="AA683382" s="7"/>
    </row>
    <row r="683383" spans="27:27">
      <c r="AA683383" s="7"/>
    </row>
    <row r="683384" spans="27:27">
      <c r="AA683384" s="7"/>
    </row>
    <row r="683385" spans="27:27">
      <c r="AA683385" s="7"/>
    </row>
    <row r="683386" spans="27:27">
      <c r="AA683386" s="7"/>
    </row>
    <row r="683387" spans="27:27">
      <c r="AA683387" s="7"/>
    </row>
    <row r="683388" spans="27:27">
      <c r="AA683388" s="7"/>
    </row>
    <row r="683389" spans="27:27">
      <c r="AA683389" s="7"/>
    </row>
    <row r="683390" spans="27:27">
      <c r="AA683390" s="7"/>
    </row>
    <row r="683391" spans="27:27">
      <c r="AA683391" s="7"/>
    </row>
    <row r="683392" spans="27:27">
      <c r="AA683392" s="7"/>
    </row>
    <row r="683393" spans="27:27">
      <c r="AA683393" s="7"/>
    </row>
    <row r="683394" spans="27:27">
      <c r="AA683394" s="7"/>
    </row>
    <row r="683395" spans="27:27">
      <c r="AA683395" s="7"/>
    </row>
    <row r="683396" spans="27:27">
      <c r="AA683396" s="7"/>
    </row>
    <row r="683397" spans="27:27">
      <c r="AA683397" s="7"/>
    </row>
    <row r="683398" spans="27:27">
      <c r="AA683398" s="7"/>
    </row>
    <row r="683399" spans="27:27">
      <c r="AA683399" s="7"/>
    </row>
    <row r="683400" spans="27:27">
      <c r="AA683400" s="7"/>
    </row>
    <row r="683401" spans="27:27">
      <c r="AA683401" s="7"/>
    </row>
    <row r="683402" spans="27:27">
      <c r="AA683402" s="7"/>
    </row>
    <row r="683403" spans="27:27">
      <c r="AA683403" s="7"/>
    </row>
    <row r="683404" spans="27:27">
      <c r="AA683404" s="7"/>
    </row>
    <row r="683405" spans="27:27">
      <c r="AA683405" s="7"/>
    </row>
    <row r="683406" spans="27:27">
      <c r="AA683406" s="7"/>
    </row>
    <row r="683407" spans="27:27">
      <c r="AA683407" s="7"/>
    </row>
    <row r="683408" spans="27:27">
      <c r="AA683408" s="7"/>
    </row>
    <row r="683409" spans="27:27">
      <c r="AA683409" s="7"/>
    </row>
    <row r="683410" spans="27:27">
      <c r="AA683410" s="7"/>
    </row>
    <row r="683411" spans="27:27">
      <c r="AA683411" s="7"/>
    </row>
    <row r="683412" spans="27:27">
      <c r="AA683412" s="7"/>
    </row>
    <row r="683413" spans="27:27">
      <c r="AA683413" s="7"/>
    </row>
    <row r="683414" spans="27:27">
      <c r="AA683414" s="7"/>
    </row>
    <row r="683415" spans="27:27">
      <c r="AA683415" s="7"/>
    </row>
    <row r="683416" spans="27:27">
      <c r="AA683416" s="7"/>
    </row>
    <row r="683417" spans="27:27">
      <c r="AA683417" s="7"/>
    </row>
    <row r="683418" spans="27:27">
      <c r="AA683418" s="7"/>
    </row>
    <row r="683419" spans="27:27">
      <c r="AA683419" s="7"/>
    </row>
    <row r="683420" spans="27:27">
      <c r="AA683420" s="7"/>
    </row>
    <row r="683421" spans="27:27">
      <c r="AA683421" s="7"/>
    </row>
    <row r="683422" spans="27:27">
      <c r="AA683422" s="7"/>
    </row>
    <row r="683423" spans="27:27">
      <c r="AA683423" s="7"/>
    </row>
    <row r="683424" spans="27:27">
      <c r="AA683424" s="7"/>
    </row>
    <row r="683425" spans="27:27">
      <c r="AA683425" s="7"/>
    </row>
    <row r="683426" spans="27:27">
      <c r="AA683426" s="7"/>
    </row>
    <row r="683427" spans="27:27">
      <c r="AA683427" s="7"/>
    </row>
    <row r="683428" spans="27:27">
      <c r="AA683428" s="7"/>
    </row>
    <row r="683429" spans="27:27">
      <c r="AA683429" s="7"/>
    </row>
    <row r="683430" spans="27:27">
      <c r="AA683430" s="7"/>
    </row>
    <row r="683431" spans="27:27">
      <c r="AA683431" s="7"/>
    </row>
    <row r="683432" spans="27:27">
      <c r="AA683432" s="7"/>
    </row>
    <row r="683433" spans="27:27">
      <c r="AA683433" s="7"/>
    </row>
    <row r="683434" spans="27:27">
      <c r="AA683434" s="7"/>
    </row>
    <row r="683435" spans="27:27">
      <c r="AA683435" s="7"/>
    </row>
    <row r="683436" spans="27:27">
      <c r="AA683436" s="7"/>
    </row>
    <row r="683437" spans="27:27">
      <c r="AA683437" s="7"/>
    </row>
    <row r="683438" spans="27:27">
      <c r="AA683438" s="7"/>
    </row>
    <row r="683439" spans="27:27">
      <c r="AA683439" s="7"/>
    </row>
    <row r="683440" spans="27:27">
      <c r="AA683440" s="7"/>
    </row>
    <row r="683441" spans="27:27">
      <c r="AA683441" s="7"/>
    </row>
    <row r="683442" spans="27:27">
      <c r="AA683442" s="7"/>
    </row>
    <row r="683443" spans="27:27">
      <c r="AA683443" s="7"/>
    </row>
    <row r="683444" spans="27:27">
      <c r="AA683444" s="7"/>
    </row>
    <row r="683445" spans="27:27">
      <c r="AA683445" s="7"/>
    </row>
    <row r="683446" spans="27:27">
      <c r="AA683446" s="7"/>
    </row>
    <row r="683447" spans="27:27">
      <c r="AA683447" s="7"/>
    </row>
    <row r="683448" spans="27:27">
      <c r="AA683448" s="7"/>
    </row>
    <row r="683449" spans="27:27">
      <c r="AA683449" s="7"/>
    </row>
    <row r="683450" spans="27:27">
      <c r="AA683450" s="7"/>
    </row>
    <row r="683451" spans="27:27">
      <c r="AA683451" s="7"/>
    </row>
    <row r="683452" spans="27:27">
      <c r="AA683452" s="7"/>
    </row>
    <row r="683453" spans="27:27">
      <c r="AA683453" s="7"/>
    </row>
    <row r="683454" spans="27:27">
      <c r="AA683454" s="7"/>
    </row>
    <row r="683455" spans="27:27">
      <c r="AA683455" s="7"/>
    </row>
    <row r="683456" spans="27:27">
      <c r="AA683456" s="7"/>
    </row>
    <row r="683457" spans="27:27">
      <c r="AA683457" s="7"/>
    </row>
    <row r="683458" spans="27:27">
      <c r="AA683458" s="7"/>
    </row>
    <row r="683459" spans="27:27">
      <c r="AA683459" s="7"/>
    </row>
    <row r="683460" spans="27:27">
      <c r="AA683460" s="7"/>
    </row>
    <row r="683461" spans="27:27">
      <c r="AA683461" s="7"/>
    </row>
    <row r="683462" spans="27:27">
      <c r="AA683462" s="7"/>
    </row>
    <row r="683463" spans="27:27">
      <c r="AA683463" s="7"/>
    </row>
    <row r="683464" spans="27:27">
      <c r="AA683464" s="7"/>
    </row>
    <row r="683465" spans="27:27">
      <c r="AA683465" s="7"/>
    </row>
    <row r="683466" spans="27:27">
      <c r="AA683466" s="7"/>
    </row>
    <row r="683467" spans="27:27">
      <c r="AA683467" s="7"/>
    </row>
    <row r="683468" spans="27:27">
      <c r="AA683468" s="7"/>
    </row>
    <row r="683469" spans="27:27">
      <c r="AA683469" s="7"/>
    </row>
    <row r="683470" spans="27:27">
      <c r="AA683470" s="7"/>
    </row>
    <row r="683471" spans="27:27">
      <c r="AA683471" s="7"/>
    </row>
    <row r="683472" spans="27:27">
      <c r="AA683472" s="7"/>
    </row>
    <row r="683473" spans="27:27">
      <c r="AA683473" s="7"/>
    </row>
    <row r="683474" spans="27:27">
      <c r="AA683474" s="7"/>
    </row>
    <row r="683475" spans="27:27">
      <c r="AA683475" s="7"/>
    </row>
    <row r="683476" spans="27:27">
      <c r="AA683476" s="7"/>
    </row>
    <row r="683477" spans="27:27">
      <c r="AA683477" s="7"/>
    </row>
    <row r="683478" spans="27:27">
      <c r="AA683478" s="7"/>
    </row>
    <row r="683479" spans="27:27">
      <c r="AA683479" s="7"/>
    </row>
    <row r="683480" spans="27:27">
      <c r="AA683480" s="7"/>
    </row>
    <row r="683481" spans="27:27">
      <c r="AA683481" s="7"/>
    </row>
    <row r="683482" spans="27:27">
      <c r="AA683482" s="7"/>
    </row>
    <row r="683483" spans="27:27">
      <c r="AA683483" s="7"/>
    </row>
    <row r="683484" spans="27:27">
      <c r="AA683484" s="7"/>
    </row>
    <row r="683485" spans="27:27">
      <c r="AA683485" s="7"/>
    </row>
    <row r="683486" spans="27:27">
      <c r="AA683486" s="7"/>
    </row>
    <row r="683487" spans="27:27">
      <c r="AA683487" s="7"/>
    </row>
    <row r="683488" spans="27:27">
      <c r="AA683488" s="7"/>
    </row>
    <row r="683489" spans="27:27">
      <c r="AA683489" s="7"/>
    </row>
    <row r="683490" spans="27:27">
      <c r="AA683490" s="7"/>
    </row>
    <row r="683491" spans="27:27">
      <c r="AA683491" s="7"/>
    </row>
    <row r="683492" spans="27:27">
      <c r="AA683492" s="7"/>
    </row>
    <row r="683493" spans="27:27">
      <c r="AA683493" s="7"/>
    </row>
    <row r="683494" spans="27:27">
      <c r="AA683494" s="7"/>
    </row>
    <row r="683495" spans="27:27">
      <c r="AA683495" s="7"/>
    </row>
    <row r="683496" spans="27:27">
      <c r="AA683496" s="7"/>
    </row>
    <row r="683497" spans="27:27">
      <c r="AA683497" s="7"/>
    </row>
    <row r="683498" spans="27:27">
      <c r="AA683498" s="7"/>
    </row>
    <row r="683499" spans="27:27">
      <c r="AA683499" s="7"/>
    </row>
    <row r="683500" spans="27:27">
      <c r="AA683500" s="7"/>
    </row>
    <row r="683501" spans="27:27">
      <c r="AA683501" s="7"/>
    </row>
    <row r="683502" spans="27:27">
      <c r="AA683502" s="7"/>
    </row>
    <row r="683503" spans="27:27">
      <c r="AA683503" s="7"/>
    </row>
    <row r="683504" spans="27:27">
      <c r="AA683504" s="7"/>
    </row>
    <row r="683505" spans="27:27">
      <c r="AA683505" s="7"/>
    </row>
    <row r="683506" spans="27:27">
      <c r="AA683506" s="7"/>
    </row>
    <row r="683507" spans="27:27">
      <c r="AA683507" s="7"/>
    </row>
    <row r="683508" spans="27:27">
      <c r="AA683508" s="7"/>
    </row>
    <row r="683509" spans="27:27">
      <c r="AA683509" s="7"/>
    </row>
    <row r="683510" spans="27:27">
      <c r="AA683510" s="7"/>
    </row>
    <row r="683511" spans="27:27">
      <c r="AA683511" s="7"/>
    </row>
    <row r="683512" spans="27:27">
      <c r="AA683512" s="7"/>
    </row>
    <row r="683513" spans="27:27">
      <c r="AA683513" s="7"/>
    </row>
    <row r="683514" spans="27:27">
      <c r="AA683514" s="7"/>
    </row>
    <row r="683515" spans="27:27">
      <c r="AA683515" s="7"/>
    </row>
    <row r="683516" spans="27:27">
      <c r="AA683516" s="7"/>
    </row>
    <row r="683517" spans="27:27">
      <c r="AA683517" s="7"/>
    </row>
    <row r="683518" spans="27:27">
      <c r="AA683518" s="7"/>
    </row>
    <row r="683519" spans="27:27">
      <c r="AA683519" s="7"/>
    </row>
    <row r="683520" spans="27:27">
      <c r="AA683520" s="7"/>
    </row>
    <row r="683521" spans="27:27">
      <c r="AA683521" s="7"/>
    </row>
    <row r="683522" spans="27:27">
      <c r="AA683522" s="7"/>
    </row>
    <row r="683523" spans="27:27">
      <c r="AA683523" s="7"/>
    </row>
    <row r="683524" spans="27:27">
      <c r="AA683524" s="7"/>
    </row>
    <row r="683525" spans="27:27">
      <c r="AA683525" s="7"/>
    </row>
    <row r="683526" spans="27:27">
      <c r="AA683526" s="7"/>
    </row>
    <row r="683527" spans="27:27">
      <c r="AA683527" s="7"/>
    </row>
    <row r="683528" spans="27:27">
      <c r="AA683528" s="7"/>
    </row>
    <row r="683529" spans="27:27">
      <c r="AA683529" s="7"/>
    </row>
    <row r="683530" spans="27:27">
      <c r="AA683530" s="7"/>
    </row>
    <row r="683531" spans="27:27">
      <c r="AA683531" s="7"/>
    </row>
    <row r="683532" spans="27:27">
      <c r="AA683532" s="7"/>
    </row>
    <row r="683533" spans="27:27">
      <c r="AA683533" s="7"/>
    </row>
    <row r="683534" spans="27:27">
      <c r="AA683534" s="7"/>
    </row>
    <row r="683535" spans="27:27">
      <c r="AA683535" s="7"/>
    </row>
    <row r="683536" spans="27:27">
      <c r="AA683536" s="7"/>
    </row>
    <row r="683537" spans="27:27">
      <c r="AA683537" s="7"/>
    </row>
    <row r="683538" spans="27:27">
      <c r="AA683538" s="7"/>
    </row>
    <row r="683539" spans="27:27">
      <c r="AA683539" s="7"/>
    </row>
    <row r="683540" spans="27:27">
      <c r="AA683540" s="7"/>
    </row>
    <row r="683541" spans="27:27">
      <c r="AA683541" s="7"/>
    </row>
    <row r="683542" spans="27:27">
      <c r="AA683542" s="7"/>
    </row>
    <row r="683543" spans="27:27">
      <c r="AA683543" s="7"/>
    </row>
    <row r="683544" spans="27:27">
      <c r="AA683544" s="7"/>
    </row>
    <row r="683545" spans="27:27">
      <c r="AA683545" s="7"/>
    </row>
    <row r="683546" spans="27:27">
      <c r="AA683546" s="7"/>
    </row>
    <row r="683547" spans="27:27">
      <c r="AA683547" s="7"/>
    </row>
    <row r="683548" spans="27:27">
      <c r="AA683548" s="7"/>
    </row>
    <row r="683549" spans="27:27">
      <c r="AA683549" s="7"/>
    </row>
    <row r="683550" spans="27:27">
      <c r="AA683550" s="7"/>
    </row>
    <row r="683551" spans="27:27">
      <c r="AA683551" s="7"/>
    </row>
    <row r="683552" spans="27:27">
      <c r="AA683552" s="7"/>
    </row>
    <row r="683553" spans="27:27">
      <c r="AA683553" s="7"/>
    </row>
    <row r="683554" spans="27:27">
      <c r="AA683554" s="7"/>
    </row>
    <row r="683555" spans="27:27">
      <c r="AA683555" s="7"/>
    </row>
    <row r="683556" spans="27:27">
      <c r="AA683556" s="7"/>
    </row>
    <row r="683557" spans="27:27">
      <c r="AA683557" s="7"/>
    </row>
    <row r="683558" spans="27:27">
      <c r="AA683558" s="7"/>
    </row>
    <row r="683559" spans="27:27">
      <c r="AA683559" s="7"/>
    </row>
    <row r="683560" spans="27:27">
      <c r="AA683560" s="7"/>
    </row>
    <row r="683561" spans="27:27">
      <c r="AA683561" s="7"/>
    </row>
    <row r="683562" spans="27:27">
      <c r="AA683562" s="7"/>
    </row>
    <row r="683563" spans="27:27">
      <c r="AA683563" s="7"/>
    </row>
    <row r="683564" spans="27:27">
      <c r="AA683564" s="7"/>
    </row>
    <row r="683565" spans="27:27">
      <c r="AA683565" s="7"/>
    </row>
    <row r="683566" spans="27:27">
      <c r="AA683566" s="7"/>
    </row>
    <row r="683567" spans="27:27">
      <c r="AA683567" s="7"/>
    </row>
    <row r="683568" spans="27:27">
      <c r="AA683568" s="7"/>
    </row>
    <row r="683569" spans="27:27">
      <c r="AA683569" s="7"/>
    </row>
    <row r="683570" spans="27:27">
      <c r="AA683570" s="7"/>
    </row>
    <row r="683571" spans="27:27">
      <c r="AA683571" s="7"/>
    </row>
    <row r="683572" spans="27:27">
      <c r="AA683572" s="7"/>
    </row>
    <row r="683573" spans="27:27">
      <c r="AA683573" s="7"/>
    </row>
    <row r="683574" spans="27:27">
      <c r="AA683574" s="7"/>
    </row>
    <row r="683575" spans="27:27">
      <c r="AA683575" s="7"/>
    </row>
    <row r="683576" spans="27:27">
      <c r="AA683576" s="7"/>
    </row>
    <row r="683577" spans="27:27">
      <c r="AA683577" s="7"/>
    </row>
    <row r="683578" spans="27:27">
      <c r="AA683578" s="7"/>
    </row>
    <row r="683579" spans="27:27">
      <c r="AA683579" s="7"/>
    </row>
    <row r="683580" spans="27:27">
      <c r="AA683580" s="7"/>
    </row>
    <row r="683581" spans="27:27">
      <c r="AA683581" s="7"/>
    </row>
    <row r="683582" spans="27:27">
      <c r="AA683582" s="7"/>
    </row>
    <row r="683583" spans="27:27">
      <c r="AA683583" s="7"/>
    </row>
    <row r="683584" spans="27:27">
      <c r="AA683584" s="7"/>
    </row>
    <row r="683585" spans="27:27">
      <c r="AA683585" s="7"/>
    </row>
    <row r="683586" spans="27:27">
      <c r="AA683586" s="7"/>
    </row>
    <row r="683587" spans="27:27">
      <c r="AA683587" s="7"/>
    </row>
    <row r="683588" spans="27:27">
      <c r="AA683588" s="7"/>
    </row>
    <row r="683589" spans="27:27">
      <c r="AA683589" s="7"/>
    </row>
    <row r="683590" spans="27:27">
      <c r="AA683590" s="7"/>
    </row>
    <row r="683591" spans="27:27">
      <c r="AA683591" s="7"/>
    </row>
    <row r="683592" spans="27:27">
      <c r="AA683592" s="7"/>
    </row>
    <row r="683593" spans="27:27">
      <c r="AA683593" s="7"/>
    </row>
    <row r="683594" spans="27:27">
      <c r="AA683594" s="7"/>
    </row>
    <row r="683595" spans="27:27">
      <c r="AA683595" s="7"/>
    </row>
    <row r="683596" spans="27:27">
      <c r="AA683596" s="7"/>
    </row>
    <row r="683597" spans="27:27">
      <c r="AA683597" s="7"/>
    </row>
    <row r="683598" spans="27:27">
      <c r="AA683598" s="7"/>
    </row>
    <row r="683599" spans="27:27">
      <c r="AA683599" s="7"/>
    </row>
    <row r="683600" spans="27:27">
      <c r="AA683600" s="7"/>
    </row>
    <row r="683601" spans="27:27">
      <c r="AA683601" s="7"/>
    </row>
    <row r="683602" spans="27:27">
      <c r="AA683602" s="7"/>
    </row>
    <row r="683603" spans="27:27">
      <c r="AA683603" s="7"/>
    </row>
    <row r="683604" spans="27:27">
      <c r="AA683604" s="7"/>
    </row>
    <row r="683605" spans="27:27">
      <c r="AA683605" s="7"/>
    </row>
    <row r="683606" spans="27:27">
      <c r="AA683606" s="7"/>
    </row>
    <row r="683607" spans="27:27">
      <c r="AA683607" s="7"/>
    </row>
    <row r="683608" spans="27:27">
      <c r="AA683608" s="7"/>
    </row>
    <row r="683609" spans="27:27">
      <c r="AA683609" s="7"/>
    </row>
    <row r="683610" spans="27:27">
      <c r="AA683610" s="7"/>
    </row>
    <row r="683611" spans="27:27">
      <c r="AA683611" s="7"/>
    </row>
    <row r="683612" spans="27:27">
      <c r="AA683612" s="7"/>
    </row>
    <row r="683613" spans="27:27">
      <c r="AA683613" s="7"/>
    </row>
    <row r="683614" spans="27:27">
      <c r="AA683614" s="7"/>
    </row>
    <row r="683615" spans="27:27">
      <c r="AA683615" s="7"/>
    </row>
    <row r="683616" spans="27:27">
      <c r="AA683616" s="7"/>
    </row>
    <row r="683617" spans="27:27">
      <c r="AA683617" s="7"/>
    </row>
    <row r="683618" spans="27:27">
      <c r="AA683618" s="7"/>
    </row>
    <row r="683619" spans="27:27">
      <c r="AA683619" s="7"/>
    </row>
    <row r="683620" spans="27:27">
      <c r="AA683620" s="7"/>
    </row>
    <row r="683621" spans="27:27">
      <c r="AA683621" s="7"/>
    </row>
    <row r="683622" spans="27:27">
      <c r="AA683622" s="7"/>
    </row>
    <row r="683623" spans="27:27">
      <c r="AA683623" s="7"/>
    </row>
    <row r="683624" spans="27:27">
      <c r="AA683624" s="7"/>
    </row>
    <row r="683625" spans="27:27">
      <c r="AA683625" s="7"/>
    </row>
    <row r="683626" spans="27:27">
      <c r="AA683626" s="7"/>
    </row>
    <row r="683627" spans="27:27">
      <c r="AA683627" s="7"/>
    </row>
    <row r="683628" spans="27:27">
      <c r="AA683628" s="7"/>
    </row>
    <row r="683629" spans="27:27">
      <c r="AA683629" s="7"/>
    </row>
    <row r="683630" spans="27:27">
      <c r="AA683630" s="7"/>
    </row>
    <row r="683631" spans="27:27">
      <c r="AA683631" s="7"/>
    </row>
    <row r="683632" spans="27:27">
      <c r="AA683632" s="7"/>
    </row>
    <row r="683633" spans="27:27">
      <c r="AA683633" s="7"/>
    </row>
    <row r="683634" spans="27:27">
      <c r="AA683634" s="7"/>
    </row>
    <row r="683635" spans="27:27">
      <c r="AA683635" s="7"/>
    </row>
    <row r="683636" spans="27:27">
      <c r="AA683636" s="7"/>
    </row>
    <row r="683637" spans="27:27">
      <c r="AA683637" s="7"/>
    </row>
    <row r="683638" spans="27:27">
      <c r="AA683638" s="7"/>
    </row>
    <row r="683639" spans="27:27">
      <c r="AA683639" s="7"/>
    </row>
    <row r="683640" spans="27:27">
      <c r="AA683640" s="7"/>
    </row>
    <row r="683641" spans="27:27">
      <c r="AA683641" s="7"/>
    </row>
    <row r="683642" spans="27:27">
      <c r="AA683642" s="7"/>
    </row>
    <row r="683643" spans="27:27">
      <c r="AA683643" s="7"/>
    </row>
    <row r="683644" spans="27:27">
      <c r="AA683644" s="7"/>
    </row>
    <row r="683645" spans="27:27">
      <c r="AA683645" s="7"/>
    </row>
    <row r="683646" spans="27:27">
      <c r="AA683646" s="7"/>
    </row>
    <row r="683647" spans="27:27">
      <c r="AA683647" s="7"/>
    </row>
    <row r="683648" spans="27:27">
      <c r="AA683648" s="7"/>
    </row>
    <row r="683649" spans="27:27">
      <c r="AA683649" s="7"/>
    </row>
    <row r="683650" spans="27:27">
      <c r="AA683650" s="7"/>
    </row>
    <row r="683651" spans="27:27">
      <c r="AA683651" s="7"/>
    </row>
    <row r="683652" spans="27:27">
      <c r="AA683652" s="7"/>
    </row>
    <row r="683653" spans="27:27">
      <c r="AA683653" s="7"/>
    </row>
    <row r="683654" spans="27:27">
      <c r="AA683654" s="7"/>
    </row>
    <row r="683655" spans="27:27">
      <c r="AA683655" s="7"/>
    </row>
    <row r="683656" spans="27:27">
      <c r="AA683656" s="7"/>
    </row>
    <row r="683657" spans="27:27">
      <c r="AA683657" s="7"/>
    </row>
    <row r="683658" spans="27:27">
      <c r="AA683658" s="7"/>
    </row>
    <row r="683659" spans="27:27">
      <c r="AA683659" s="7"/>
    </row>
    <row r="683660" spans="27:27">
      <c r="AA683660" s="7"/>
    </row>
    <row r="683661" spans="27:27">
      <c r="AA683661" s="7"/>
    </row>
    <row r="683662" spans="27:27">
      <c r="AA683662" s="7"/>
    </row>
    <row r="683663" spans="27:27">
      <c r="AA683663" s="7"/>
    </row>
    <row r="683664" spans="27:27">
      <c r="AA683664" s="7"/>
    </row>
    <row r="683665" spans="27:27">
      <c r="AA683665" s="7"/>
    </row>
    <row r="683666" spans="27:27">
      <c r="AA683666" s="7"/>
    </row>
    <row r="683667" spans="27:27">
      <c r="AA683667" s="7"/>
    </row>
    <row r="683668" spans="27:27">
      <c r="AA683668" s="7"/>
    </row>
    <row r="683669" spans="27:27">
      <c r="AA683669" s="7"/>
    </row>
    <row r="683670" spans="27:27">
      <c r="AA683670" s="7"/>
    </row>
    <row r="683671" spans="27:27">
      <c r="AA683671" s="7"/>
    </row>
    <row r="683672" spans="27:27">
      <c r="AA683672" s="7"/>
    </row>
    <row r="683673" spans="27:27">
      <c r="AA683673" s="7"/>
    </row>
    <row r="683674" spans="27:27">
      <c r="AA683674" s="7"/>
    </row>
    <row r="683675" spans="27:27">
      <c r="AA683675" s="7"/>
    </row>
    <row r="683676" spans="27:27">
      <c r="AA683676" s="7"/>
    </row>
    <row r="683677" spans="27:27">
      <c r="AA683677" s="7"/>
    </row>
    <row r="683678" spans="27:27">
      <c r="AA683678" s="7"/>
    </row>
    <row r="683679" spans="27:27">
      <c r="AA683679" s="7"/>
    </row>
    <row r="683680" spans="27:27">
      <c r="AA683680" s="7"/>
    </row>
    <row r="683681" spans="27:27">
      <c r="AA683681" s="7"/>
    </row>
    <row r="683682" spans="27:27">
      <c r="AA683682" s="7"/>
    </row>
    <row r="683683" spans="27:27">
      <c r="AA683683" s="7"/>
    </row>
    <row r="683684" spans="27:27">
      <c r="AA683684" s="7"/>
    </row>
    <row r="683685" spans="27:27">
      <c r="AA683685" s="7"/>
    </row>
    <row r="683686" spans="27:27">
      <c r="AA683686" s="7"/>
    </row>
    <row r="683687" spans="27:27">
      <c r="AA683687" s="7"/>
    </row>
    <row r="683688" spans="27:27">
      <c r="AA683688" s="7"/>
    </row>
    <row r="683689" spans="27:27">
      <c r="AA683689" s="7"/>
    </row>
    <row r="683690" spans="27:27">
      <c r="AA683690" s="7"/>
    </row>
    <row r="683691" spans="27:27">
      <c r="AA683691" s="7"/>
    </row>
    <row r="683692" spans="27:27">
      <c r="AA683692" s="7"/>
    </row>
    <row r="683693" spans="27:27">
      <c r="AA683693" s="7"/>
    </row>
    <row r="683694" spans="27:27">
      <c r="AA683694" s="7"/>
    </row>
    <row r="683695" spans="27:27">
      <c r="AA683695" s="7"/>
    </row>
    <row r="683696" spans="27:27">
      <c r="AA683696" s="7"/>
    </row>
    <row r="683697" spans="27:27">
      <c r="AA683697" s="7"/>
    </row>
    <row r="683698" spans="27:27">
      <c r="AA683698" s="7"/>
    </row>
    <row r="683699" spans="27:27">
      <c r="AA683699" s="7"/>
    </row>
    <row r="683700" spans="27:27">
      <c r="AA683700" s="7"/>
    </row>
    <row r="683701" spans="27:27">
      <c r="AA683701" s="7"/>
    </row>
    <row r="683702" spans="27:27">
      <c r="AA683702" s="7"/>
    </row>
    <row r="683703" spans="27:27">
      <c r="AA683703" s="7"/>
    </row>
    <row r="683704" spans="27:27">
      <c r="AA683704" s="7"/>
    </row>
    <row r="683705" spans="27:27">
      <c r="AA683705" s="7"/>
    </row>
    <row r="683706" spans="27:27">
      <c r="AA683706" s="7"/>
    </row>
    <row r="683707" spans="27:27">
      <c r="AA683707" s="7"/>
    </row>
    <row r="683708" spans="27:27">
      <c r="AA683708" s="7"/>
    </row>
    <row r="683709" spans="27:27">
      <c r="AA683709" s="7"/>
    </row>
    <row r="683710" spans="27:27">
      <c r="AA683710" s="7"/>
    </row>
    <row r="683711" spans="27:27">
      <c r="AA683711" s="7"/>
    </row>
    <row r="683712" spans="27:27">
      <c r="AA683712" s="7"/>
    </row>
    <row r="683713" spans="27:27">
      <c r="AA683713" s="7"/>
    </row>
    <row r="683714" spans="27:27">
      <c r="AA683714" s="7"/>
    </row>
    <row r="683715" spans="27:27">
      <c r="AA683715" s="7"/>
    </row>
    <row r="683716" spans="27:27">
      <c r="AA683716" s="7"/>
    </row>
    <row r="683717" spans="27:27">
      <c r="AA683717" s="7"/>
    </row>
    <row r="683718" spans="27:27">
      <c r="AA683718" s="7"/>
    </row>
    <row r="683719" spans="27:27">
      <c r="AA683719" s="7"/>
    </row>
    <row r="683720" spans="27:27">
      <c r="AA683720" s="7"/>
    </row>
    <row r="683721" spans="27:27">
      <c r="AA683721" s="7"/>
    </row>
    <row r="683722" spans="27:27">
      <c r="AA683722" s="7"/>
    </row>
    <row r="683723" spans="27:27">
      <c r="AA683723" s="7"/>
    </row>
    <row r="683724" spans="27:27">
      <c r="AA683724" s="7"/>
    </row>
    <row r="683725" spans="27:27">
      <c r="AA683725" s="7"/>
    </row>
    <row r="683726" spans="27:27">
      <c r="AA683726" s="7"/>
    </row>
    <row r="683727" spans="27:27">
      <c r="AA683727" s="7"/>
    </row>
    <row r="683728" spans="27:27">
      <c r="AA683728" s="7"/>
    </row>
    <row r="683729" spans="27:27">
      <c r="AA683729" s="7"/>
    </row>
    <row r="683730" spans="27:27">
      <c r="AA683730" s="7"/>
    </row>
    <row r="683731" spans="27:27">
      <c r="AA683731" s="7"/>
    </row>
    <row r="683732" spans="27:27">
      <c r="AA683732" s="7"/>
    </row>
    <row r="683733" spans="27:27">
      <c r="AA683733" s="7"/>
    </row>
    <row r="683734" spans="27:27">
      <c r="AA683734" s="7"/>
    </row>
    <row r="683735" spans="27:27">
      <c r="AA683735" s="7"/>
    </row>
    <row r="683736" spans="27:27">
      <c r="AA683736" s="7"/>
    </row>
    <row r="683737" spans="27:27">
      <c r="AA683737" s="7"/>
    </row>
    <row r="683738" spans="27:27">
      <c r="AA683738" s="7"/>
    </row>
    <row r="683739" spans="27:27">
      <c r="AA683739" s="7"/>
    </row>
    <row r="683740" spans="27:27">
      <c r="AA683740" s="7"/>
    </row>
    <row r="683741" spans="27:27">
      <c r="AA683741" s="7"/>
    </row>
    <row r="683742" spans="27:27">
      <c r="AA683742" s="7"/>
    </row>
    <row r="683743" spans="27:27">
      <c r="AA683743" s="7"/>
    </row>
    <row r="683744" spans="27:27">
      <c r="AA683744" s="7"/>
    </row>
    <row r="683745" spans="27:27">
      <c r="AA683745" s="7"/>
    </row>
    <row r="683746" spans="27:27">
      <c r="AA683746" s="7"/>
    </row>
    <row r="683747" spans="27:27">
      <c r="AA683747" s="7"/>
    </row>
    <row r="683748" spans="27:27">
      <c r="AA683748" s="7"/>
    </row>
    <row r="683749" spans="27:27">
      <c r="AA683749" s="7"/>
    </row>
    <row r="683750" spans="27:27">
      <c r="AA683750" s="7"/>
    </row>
    <row r="683751" spans="27:27">
      <c r="AA683751" s="7"/>
    </row>
    <row r="683752" spans="27:27">
      <c r="AA683752" s="7"/>
    </row>
    <row r="683753" spans="27:27">
      <c r="AA683753" s="7"/>
    </row>
    <row r="683754" spans="27:27">
      <c r="AA683754" s="7"/>
    </row>
    <row r="683755" spans="27:27">
      <c r="AA683755" s="7"/>
    </row>
    <row r="683756" spans="27:27">
      <c r="AA683756" s="7"/>
    </row>
    <row r="683757" spans="27:27">
      <c r="AA683757" s="7"/>
    </row>
    <row r="683758" spans="27:27">
      <c r="AA683758" s="7"/>
    </row>
    <row r="683759" spans="27:27">
      <c r="AA683759" s="7"/>
    </row>
    <row r="683760" spans="27:27">
      <c r="AA683760" s="7"/>
    </row>
    <row r="683761" spans="27:27">
      <c r="AA683761" s="7"/>
    </row>
    <row r="683762" spans="27:27">
      <c r="AA683762" s="7"/>
    </row>
    <row r="683763" spans="27:27">
      <c r="AA683763" s="7"/>
    </row>
    <row r="683764" spans="27:27">
      <c r="AA683764" s="7"/>
    </row>
    <row r="683765" spans="27:27">
      <c r="AA683765" s="7"/>
    </row>
    <row r="683766" spans="27:27">
      <c r="AA683766" s="7"/>
    </row>
    <row r="683767" spans="27:27">
      <c r="AA683767" s="7"/>
    </row>
    <row r="683768" spans="27:27">
      <c r="AA683768" s="7"/>
    </row>
    <row r="683769" spans="27:27">
      <c r="AA683769" s="7"/>
    </row>
    <row r="683770" spans="27:27">
      <c r="AA683770" s="7"/>
    </row>
    <row r="683771" spans="27:27">
      <c r="AA683771" s="7"/>
    </row>
    <row r="683772" spans="27:27">
      <c r="AA683772" s="7"/>
    </row>
    <row r="683773" spans="27:27">
      <c r="AA683773" s="7"/>
    </row>
    <row r="683774" spans="27:27">
      <c r="AA683774" s="7"/>
    </row>
    <row r="683775" spans="27:27">
      <c r="AA683775" s="7"/>
    </row>
    <row r="683776" spans="27:27">
      <c r="AA683776" s="7"/>
    </row>
    <row r="683777" spans="27:27">
      <c r="AA683777" s="7"/>
    </row>
    <row r="683778" spans="27:27">
      <c r="AA683778" s="7"/>
    </row>
    <row r="683779" spans="27:27">
      <c r="AA683779" s="7"/>
    </row>
    <row r="683780" spans="27:27">
      <c r="AA683780" s="7"/>
    </row>
    <row r="683781" spans="27:27">
      <c r="AA683781" s="7"/>
    </row>
    <row r="683782" spans="27:27">
      <c r="AA683782" s="7"/>
    </row>
    <row r="683783" spans="27:27">
      <c r="AA683783" s="7"/>
    </row>
    <row r="683784" spans="27:27">
      <c r="AA683784" s="7"/>
    </row>
    <row r="683785" spans="27:27">
      <c r="AA683785" s="7"/>
    </row>
    <row r="683786" spans="27:27">
      <c r="AA683786" s="7"/>
    </row>
    <row r="683787" spans="27:27">
      <c r="AA683787" s="7"/>
    </row>
    <row r="683788" spans="27:27">
      <c r="AA683788" s="7"/>
    </row>
    <row r="683789" spans="27:27">
      <c r="AA683789" s="7"/>
    </row>
    <row r="683790" spans="27:27">
      <c r="AA683790" s="7"/>
    </row>
    <row r="683791" spans="27:27">
      <c r="AA683791" s="7"/>
    </row>
    <row r="683792" spans="27:27">
      <c r="AA683792" s="7"/>
    </row>
    <row r="683793" spans="27:27">
      <c r="AA683793" s="7"/>
    </row>
    <row r="683794" spans="27:27">
      <c r="AA683794" s="7"/>
    </row>
    <row r="683795" spans="27:27">
      <c r="AA683795" s="7"/>
    </row>
    <row r="683796" spans="27:27">
      <c r="AA683796" s="7"/>
    </row>
    <row r="683797" spans="27:27">
      <c r="AA683797" s="7"/>
    </row>
    <row r="683798" spans="27:27">
      <c r="AA683798" s="7"/>
    </row>
    <row r="683799" spans="27:27">
      <c r="AA683799" s="7"/>
    </row>
    <row r="683800" spans="27:27">
      <c r="AA683800" s="7"/>
    </row>
    <row r="683801" spans="27:27">
      <c r="AA683801" s="7"/>
    </row>
    <row r="683802" spans="27:27">
      <c r="AA683802" s="7"/>
    </row>
    <row r="683803" spans="27:27">
      <c r="AA683803" s="7"/>
    </row>
    <row r="683804" spans="27:27">
      <c r="AA683804" s="7"/>
    </row>
    <row r="683805" spans="27:27">
      <c r="AA683805" s="7"/>
    </row>
    <row r="683806" spans="27:27">
      <c r="AA683806" s="7"/>
    </row>
    <row r="683807" spans="27:27">
      <c r="AA683807" s="7"/>
    </row>
    <row r="683808" spans="27:27">
      <c r="AA683808" s="7"/>
    </row>
    <row r="683809" spans="27:27">
      <c r="AA683809" s="7"/>
    </row>
    <row r="683810" spans="27:27">
      <c r="AA683810" s="7"/>
    </row>
    <row r="683811" spans="27:27">
      <c r="AA683811" s="7"/>
    </row>
    <row r="683812" spans="27:27">
      <c r="AA683812" s="7"/>
    </row>
    <row r="683813" spans="27:27">
      <c r="AA683813" s="7"/>
    </row>
    <row r="683814" spans="27:27">
      <c r="AA683814" s="7"/>
    </row>
    <row r="683815" spans="27:27">
      <c r="AA683815" s="7"/>
    </row>
    <row r="683816" spans="27:27">
      <c r="AA683816" s="7"/>
    </row>
    <row r="683817" spans="27:27">
      <c r="AA683817" s="7"/>
    </row>
    <row r="683818" spans="27:27">
      <c r="AA683818" s="7"/>
    </row>
    <row r="683819" spans="27:27">
      <c r="AA683819" s="7"/>
    </row>
    <row r="683820" spans="27:27">
      <c r="AA683820" s="7"/>
    </row>
    <row r="683821" spans="27:27">
      <c r="AA683821" s="7"/>
    </row>
    <row r="683822" spans="27:27">
      <c r="AA683822" s="7"/>
    </row>
    <row r="683823" spans="27:27">
      <c r="AA683823" s="7"/>
    </row>
    <row r="683824" spans="27:27">
      <c r="AA683824" s="7"/>
    </row>
    <row r="683825" spans="27:27">
      <c r="AA683825" s="7"/>
    </row>
    <row r="683826" spans="27:27">
      <c r="AA683826" s="7"/>
    </row>
    <row r="683827" spans="27:27">
      <c r="AA683827" s="7"/>
    </row>
    <row r="683828" spans="27:27">
      <c r="AA683828" s="7"/>
    </row>
    <row r="683829" spans="27:27">
      <c r="AA683829" s="7"/>
    </row>
    <row r="683830" spans="27:27">
      <c r="AA683830" s="7"/>
    </row>
    <row r="683831" spans="27:27">
      <c r="AA683831" s="7"/>
    </row>
    <row r="683832" spans="27:27">
      <c r="AA683832" s="7"/>
    </row>
    <row r="683833" spans="27:27">
      <c r="AA683833" s="7"/>
    </row>
    <row r="683834" spans="27:27">
      <c r="AA683834" s="7"/>
    </row>
    <row r="683835" spans="27:27">
      <c r="AA683835" s="7"/>
    </row>
    <row r="683836" spans="27:27">
      <c r="AA683836" s="7"/>
    </row>
    <row r="683837" spans="27:27">
      <c r="AA683837" s="7"/>
    </row>
    <row r="683838" spans="27:27">
      <c r="AA683838" s="7"/>
    </row>
    <row r="683839" spans="27:27">
      <c r="AA683839" s="7"/>
    </row>
    <row r="683840" spans="27:27">
      <c r="AA683840" s="7"/>
    </row>
    <row r="683841" spans="27:27">
      <c r="AA683841" s="7"/>
    </row>
    <row r="683842" spans="27:27">
      <c r="AA683842" s="7"/>
    </row>
    <row r="683843" spans="27:27">
      <c r="AA683843" s="7"/>
    </row>
    <row r="683844" spans="27:27">
      <c r="AA683844" s="7"/>
    </row>
    <row r="683845" spans="27:27">
      <c r="AA683845" s="7"/>
    </row>
    <row r="683846" spans="27:27">
      <c r="AA683846" s="7"/>
    </row>
    <row r="683847" spans="27:27">
      <c r="AA683847" s="7"/>
    </row>
    <row r="683848" spans="27:27">
      <c r="AA683848" s="7"/>
    </row>
    <row r="683849" spans="27:27">
      <c r="AA683849" s="7"/>
    </row>
    <row r="683850" spans="27:27">
      <c r="AA683850" s="7"/>
    </row>
    <row r="683851" spans="27:27">
      <c r="AA683851" s="7"/>
    </row>
    <row r="683852" spans="27:27">
      <c r="AA683852" s="7"/>
    </row>
    <row r="683853" spans="27:27">
      <c r="AA683853" s="7"/>
    </row>
    <row r="683854" spans="27:27">
      <c r="AA683854" s="7"/>
    </row>
    <row r="683855" spans="27:27">
      <c r="AA683855" s="7"/>
    </row>
    <row r="683856" spans="27:27">
      <c r="AA683856" s="7"/>
    </row>
    <row r="683857" spans="27:27">
      <c r="AA683857" s="7"/>
    </row>
    <row r="683858" spans="27:27">
      <c r="AA683858" s="7"/>
    </row>
    <row r="683859" spans="27:27">
      <c r="AA683859" s="7"/>
    </row>
    <row r="683860" spans="27:27">
      <c r="AA683860" s="7"/>
    </row>
    <row r="683861" spans="27:27">
      <c r="AA683861" s="7"/>
    </row>
    <row r="683862" spans="27:27">
      <c r="AA683862" s="7"/>
    </row>
    <row r="683863" spans="27:27">
      <c r="AA683863" s="7"/>
    </row>
    <row r="683864" spans="27:27">
      <c r="AA683864" s="7"/>
    </row>
    <row r="683865" spans="27:27">
      <c r="AA683865" s="7"/>
    </row>
    <row r="683866" spans="27:27">
      <c r="AA683866" s="7"/>
    </row>
    <row r="683867" spans="27:27">
      <c r="AA683867" s="7"/>
    </row>
    <row r="683868" spans="27:27">
      <c r="AA683868" s="7"/>
    </row>
    <row r="683869" spans="27:27">
      <c r="AA683869" s="7"/>
    </row>
    <row r="683870" spans="27:27">
      <c r="AA683870" s="7"/>
    </row>
    <row r="683871" spans="27:27">
      <c r="AA683871" s="7"/>
    </row>
    <row r="683872" spans="27:27">
      <c r="AA683872" s="7"/>
    </row>
    <row r="683873" spans="27:27">
      <c r="AA683873" s="7"/>
    </row>
    <row r="683874" spans="27:27">
      <c r="AA683874" s="7"/>
    </row>
    <row r="683875" spans="27:27">
      <c r="AA683875" s="7"/>
    </row>
    <row r="683876" spans="27:27">
      <c r="AA683876" s="7"/>
    </row>
    <row r="683877" spans="27:27">
      <c r="AA683877" s="7"/>
    </row>
    <row r="683878" spans="27:27">
      <c r="AA683878" s="7"/>
    </row>
    <row r="683879" spans="27:27">
      <c r="AA683879" s="7"/>
    </row>
    <row r="683880" spans="27:27">
      <c r="AA683880" s="7"/>
    </row>
    <row r="683881" spans="27:27">
      <c r="AA683881" s="7"/>
    </row>
    <row r="683882" spans="27:27">
      <c r="AA683882" s="7"/>
    </row>
    <row r="683883" spans="27:27">
      <c r="AA683883" s="7"/>
    </row>
    <row r="683884" spans="27:27">
      <c r="AA683884" s="7"/>
    </row>
    <row r="683885" spans="27:27">
      <c r="AA683885" s="7"/>
    </row>
    <row r="683886" spans="27:27">
      <c r="AA683886" s="7"/>
    </row>
    <row r="683887" spans="27:27">
      <c r="AA683887" s="7"/>
    </row>
    <row r="683888" spans="27:27">
      <c r="AA683888" s="7"/>
    </row>
    <row r="683889" spans="27:27">
      <c r="AA683889" s="7"/>
    </row>
    <row r="683890" spans="27:27">
      <c r="AA683890" s="7"/>
    </row>
    <row r="683891" spans="27:27">
      <c r="AA683891" s="7"/>
    </row>
    <row r="683892" spans="27:27">
      <c r="AA683892" s="7"/>
    </row>
    <row r="683893" spans="27:27">
      <c r="AA683893" s="7"/>
    </row>
    <row r="683894" spans="27:27">
      <c r="AA683894" s="7"/>
    </row>
    <row r="683895" spans="27:27">
      <c r="AA683895" s="7"/>
    </row>
    <row r="683896" spans="27:27">
      <c r="AA683896" s="7"/>
    </row>
    <row r="683897" spans="27:27">
      <c r="AA683897" s="7"/>
    </row>
    <row r="683898" spans="27:27">
      <c r="AA683898" s="7"/>
    </row>
    <row r="683899" spans="27:27">
      <c r="AA683899" s="7"/>
    </row>
    <row r="683900" spans="27:27">
      <c r="AA683900" s="7"/>
    </row>
    <row r="683901" spans="27:27">
      <c r="AA683901" s="7"/>
    </row>
    <row r="683902" spans="27:27">
      <c r="AA683902" s="7"/>
    </row>
    <row r="683903" spans="27:27">
      <c r="AA683903" s="7"/>
    </row>
    <row r="683904" spans="27:27">
      <c r="AA683904" s="7"/>
    </row>
    <row r="683905" spans="27:27">
      <c r="AA683905" s="7"/>
    </row>
    <row r="683906" spans="27:27">
      <c r="AA683906" s="7"/>
    </row>
    <row r="683907" spans="27:27">
      <c r="AA683907" s="7"/>
    </row>
    <row r="683908" spans="27:27">
      <c r="AA683908" s="7"/>
    </row>
    <row r="683909" spans="27:27">
      <c r="AA683909" s="7"/>
    </row>
    <row r="683910" spans="27:27">
      <c r="AA683910" s="7"/>
    </row>
    <row r="683911" spans="27:27">
      <c r="AA683911" s="7"/>
    </row>
    <row r="683912" spans="27:27">
      <c r="AA683912" s="7"/>
    </row>
    <row r="683913" spans="27:27">
      <c r="AA683913" s="7"/>
    </row>
    <row r="683914" spans="27:27">
      <c r="AA683914" s="7"/>
    </row>
    <row r="683915" spans="27:27">
      <c r="AA683915" s="7"/>
    </row>
    <row r="683916" spans="27:27">
      <c r="AA683916" s="7"/>
    </row>
    <row r="683917" spans="27:27">
      <c r="AA683917" s="7"/>
    </row>
    <row r="683918" spans="27:27">
      <c r="AA683918" s="7"/>
    </row>
    <row r="683919" spans="27:27">
      <c r="AA683919" s="7"/>
    </row>
    <row r="683920" spans="27:27">
      <c r="AA683920" s="7"/>
    </row>
    <row r="683921" spans="27:27">
      <c r="AA683921" s="7"/>
    </row>
    <row r="683922" spans="27:27">
      <c r="AA683922" s="7"/>
    </row>
    <row r="683923" spans="27:27">
      <c r="AA683923" s="7"/>
    </row>
    <row r="683924" spans="27:27">
      <c r="AA683924" s="7"/>
    </row>
    <row r="683925" spans="27:27">
      <c r="AA683925" s="7"/>
    </row>
    <row r="683926" spans="27:27">
      <c r="AA683926" s="7"/>
    </row>
    <row r="683927" spans="27:27">
      <c r="AA683927" s="7"/>
    </row>
    <row r="683928" spans="27:27">
      <c r="AA683928" s="7"/>
    </row>
    <row r="683929" spans="27:27">
      <c r="AA683929" s="7"/>
    </row>
    <row r="683930" spans="27:27">
      <c r="AA683930" s="7"/>
    </row>
    <row r="683931" spans="27:27">
      <c r="AA683931" s="7"/>
    </row>
    <row r="683932" spans="27:27">
      <c r="AA683932" s="7"/>
    </row>
    <row r="683933" spans="27:27">
      <c r="AA683933" s="7"/>
    </row>
    <row r="683934" spans="27:27">
      <c r="AA683934" s="7"/>
    </row>
    <row r="683935" spans="27:27">
      <c r="AA683935" s="7"/>
    </row>
    <row r="683936" spans="27:27">
      <c r="AA683936" s="7"/>
    </row>
    <row r="683937" spans="27:27">
      <c r="AA683937" s="7"/>
    </row>
    <row r="683938" spans="27:27">
      <c r="AA683938" s="7"/>
    </row>
    <row r="683939" spans="27:27">
      <c r="AA683939" s="7"/>
    </row>
    <row r="683940" spans="27:27">
      <c r="AA683940" s="7"/>
    </row>
    <row r="683941" spans="27:27">
      <c r="AA683941" s="7"/>
    </row>
    <row r="683942" spans="27:27">
      <c r="AA683942" s="7"/>
    </row>
    <row r="683943" spans="27:27">
      <c r="AA683943" s="7"/>
    </row>
    <row r="683944" spans="27:27">
      <c r="AA683944" s="7"/>
    </row>
    <row r="683945" spans="27:27">
      <c r="AA683945" s="7"/>
    </row>
    <row r="683946" spans="27:27">
      <c r="AA683946" s="7"/>
    </row>
    <row r="683947" spans="27:27">
      <c r="AA683947" s="7"/>
    </row>
    <row r="683948" spans="27:27">
      <c r="AA683948" s="7"/>
    </row>
    <row r="683949" spans="27:27">
      <c r="AA683949" s="7"/>
    </row>
    <row r="683950" spans="27:27">
      <c r="AA683950" s="7"/>
    </row>
    <row r="683951" spans="27:27">
      <c r="AA683951" s="7"/>
    </row>
    <row r="683952" spans="27:27">
      <c r="AA683952" s="7"/>
    </row>
    <row r="683953" spans="27:27">
      <c r="AA683953" s="7"/>
    </row>
    <row r="683954" spans="27:27">
      <c r="AA683954" s="7"/>
    </row>
    <row r="683955" spans="27:27">
      <c r="AA683955" s="7"/>
    </row>
    <row r="683956" spans="27:27">
      <c r="AA683956" s="7"/>
    </row>
    <row r="683957" spans="27:27">
      <c r="AA683957" s="7"/>
    </row>
    <row r="683958" spans="27:27">
      <c r="AA683958" s="7"/>
    </row>
    <row r="683959" spans="27:27">
      <c r="AA683959" s="7"/>
    </row>
    <row r="683960" spans="27:27">
      <c r="AA683960" s="7"/>
    </row>
    <row r="683961" spans="27:27">
      <c r="AA683961" s="7"/>
    </row>
    <row r="683962" spans="27:27">
      <c r="AA683962" s="7"/>
    </row>
    <row r="683963" spans="27:27">
      <c r="AA683963" s="7"/>
    </row>
    <row r="683964" spans="27:27">
      <c r="AA683964" s="7"/>
    </row>
    <row r="683965" spans="27:27">
      <c r="AA683965" s="7"/>
    </row>
    <row r="683966" spans="27:27">
      <c r="AA683966" s="7"/>
    </row>
    <row r="683967" spans="27:27">
      <c r="AA683967" s="7"/>
    </row>
    <row r="683968" spans="27:27">
      <c r="AA683968" s="7"/>
    </row>
    <row r="683969" spans="27:27">
      <c r="AA683969" s="7"/>
    </row>
    <row r="683970" spans="27:27">
      <c r="AA683970" s="7"/>
    </row>
    <row r="683971" spans="27:27">
      <c r="AA683971" s="7"/>
    </row>
    <row r="683972" spans="27:27">
      <c r="AA683972" s="7"/>
    </row>
    <row r="683973" spans="27:27">
      <c r="AA683973" s="7"/>
    </row>
    <row r="683974" spans="27:27">
      <c r="AA683974" s="7"/>
    </row>
    <row r="683975" spans="27:27">
      <c r="AA683975" s="7"/>
    </row>
    <row r="683976" spans="27:27">
      <c r="AA683976" s="7"/>
    </row>
    <row r="683977" spans="27:27">
      <c r="AA683977" s="7"/>
    </row>
    <row r="683978" spans="27:27">
      <c r="AA683978" s="7"/>
    </row>
    <row r="683979" spans="27:27">
      <c r="AA683979" s="7"/>
    </row>
    <row r="683980" spans="27:27">
      <c r="AA683980" s="7"/>
    </row>
    <row r="683981" spans="27:27">
      <c r="AA683981" s="7"/>
    </row>
    <row r="683982" spans="27:27">
      <c r="AA683982" s="7"/>
    </row>
    <row r="683983" spans="27:27">
      <c r="AA683983" s="7"/>
    </row>
    <row r="683984" spans="27:27">
      <c r="AA683984" s="7"/>
    </row>
    <row r="683985" spans="27:27">
      <c r="AA683985" s="7"/>
    </row>
    <row r="683986" spans="27:27">
      <c r="AA683986" s="7"/>
    </row>
    <row r="683987" spans="27:27">
      <c r="AA683987" s="7"/>
    </row>
    <row r="683988" spans="27:27">
      <c r="AA683988" s="7"/>
    </row>
    <row r="683989" spans="27:27">
      <c r="AA683989" s="7"/>
    </row>
    <row r="683990" spans="27:27">
      <c r="AA683990" s="7"/>
    </row>
    <row r="683991" spans="27:27">
      <c r="AA683991" s="7"/>
    </row>
    <row r="683992" spans="27:27">
      <c r="AA683992" s="7"/>
    </row>
    <row r="683993" spans="27:27">
      <c r="AA683993" s="7"/>
    </row>
    <row r="683994" spans="27:27">
      <c r="AA683994" s="7"/>
    </row>
    <row r="683995" spans="27:27">
      <c r="AA683995" s="7"/>
    </row>
    <row r="683996" spans="27:27">
      <c r="AA683996" s="7"/>
    </row>
    <row r="683997" spans="27:27">
      <c r="AA683997" s="7"/>
    </row>
    <row r="683998" spans="27:27">
      <c r="AA683998" s="7"/>
    </row>
    <row r="683999" spans="27:27">
      <c r="AA683999" s="7"/>
    </row>
    <row r="684000" spans="27:27">
      <c r="AA684000" s="7"/>
    </row>
    <row r="684001" spans="27:27">
      <c r="AA684001" s="7"/>
    </row>
    <row r="684002" spans="27:27">
      <c r="AA684002" s="7"/>
    </row>
    <row r="684003" spans="27:27">
      <c r="AA684003" s="7"/>
    </row>
    <row r="684004" spans="27:27">
      <c r="AA684004" s="7"/>
    </row>
    <row r="684005" spans="27:27">
      <c r="AA684005" s="7"/>
    </row>
    <row r="684006" spans="27:27">
      <c r="AA684006" s="7"/>
    </row>
    <row r="684007" spans="27:27">
      <c r="AA684007" s="7"/>
    </row>
    <row r="684008" spans="27:27">
      <c r="AA684008" s="7"/>
    </row>
    <row r="684009" spans="27:27">
      <c r="AA684009" s="7"/>
    </row>
    <row r="684010" spans="27:27">
      <c r="AA684010" s="7"/>
    </row>
    <row r="684011" spans="27:27">
      <c r="AA684011" s="7"/>
    </row>
    <row r="684012" spans="27:27">
      <c r="AA684012" s="7"/>
    </row>
    <row r="684013" spans="27:27">
      <c r="AA684013" s="7"/>
    </row>
    <row r="684014" spans="27:27">
      <c r="AA684014" s="7"/>
    </row>
    <row r="684015" spans="27:27">
      <c r="AA684015" s="7"/>
    </row>
    <row r="684016" spans="27:27">
      <c r="AA684016" s="7"/>
    </row>
    <row r="684017" spans="27:27">
      <c r="AA684017" s="7"/>
    </row>
    <row r="684018" spans="27:27">
      <c r="AA684018" s="7"/>
    </row>
    <row r="684019" spans="27:27">
      <c r="AA684019" s="7"/>
    </row>
    <row r="684020" spans="27:27">
      <c r="AA684020" s="7"/>
    </row>
    <row r="684021" spans="27:27">
      <c r="AA684021" s="7"/>
    </row>
    <row r="684022" spans="27:27">
      <c r="AA684022" s="7"/>
    </row>
    <row r="684023" spans="27:27">
      <c r="AA684023" s="7"/>
    </row>
    <row r="684024" spans="27:27">
      <c r="AA684024" s="7"/>
    </row>
    <row r="684025" spans="27:27">
      <c r="AA684025" s="7"/>
    </row>
    <row r="684026" spans="27:27">
      <c r="AA684026" s="7"/>
    </row>
    <row r="684027" spans="27:27">
      <c r="AA684027" s="7"/>
    </row>
    <row r="684028" spans="27:27">
      <c r="AA684028" s="7"/>
    </row>
    <row r="684029" spans="27:27">
      <c r="AA684029" s="7"/>
    </row>
    <row r="684030" spans="27:27">
      <c r="AA684030" s="7"/>
    </row>
    <row r="684031" spans="27:27">
      <c r="AA684031" s="7"/>
    </row>
    <row r="684032" spans="27:27">
      <c r="AA684032" s="7"/>
    </row>
    <row r="684033" spans="27:27">
      <c r="AA684033" s="7"/>
    </row>
    <row r="684034" spans="27:27">
      <c r="AA684034" s="7"/>
    </row>
    <row r="684035" spans="27:27">
      <c r="AA684035" s="7"/>
    </row>
    <row r="684036" spans="27:27">
      <c r="AA684036" s="7"/>
    </row>
    <row r="684037" spans="27:27">
      <c r="AA684037" s="7"/>
    </row>
    <row r="684038" spans="27:27">
      <c r="AA684038" s="7"/>
    </row>
    <row r="684039" spans="27:27">
      <c r="AA684039" s="7"/>
    </row>
    <row r="684040" spans="27:27">
      <c r="AA684040" s="7"/>
    </row>
    <row r="684041" spans="27:27">
      <c r="AA684041" s="7"/>
    </row>
    <row r="684042" spans="27:27">
      <c r="AA684042" s="7"/>
    </row>
    <row r="684043" spans="27:27">
      <c r="AA684043" s="7"/>
    </row>
    <row r="684044" spans="27:27">
      <c r="AA684044" s="7"/>
    </row>
    <row r="684045" spans="27:27">
      <c r="AA684045" s="7"/>
    </row>
    <row r="684046" spans="27:27">
      <c r="AA684046" s="7"/>
    </row>
    <row r="684047" spans="27:27">
      <c r="AA684047" s="7"/>
    </row>
    <row r="684048" spans="27:27">
      <c r="AA684048" s="7"/>
    </row>
    <row r="684049" spans="27:27">
      <c r="AA684049" s="7"/>
    </row>
    <row r="684050" spans="27:27">
      <c r="AA684050" s="7"/>
    </row>
    <row r="684051" spans="27:27">
      <c r="AA684051" s="7"/>
    </row>
    <row r="684052" spans="27:27">
      <c r="AA684052" s="7"/>
    </row>
    <row r="684053" spans="27:27">
      <c r="AA684053" s="7"/>
    </row>
    <row r="684054" spans="27:27">
      <c r="AA684054" s="7"/>
    </row>
    <row r="684055" spans="27:27">
      <c r="AA684055" s="7"/>
    </row>
    <row r="684056" spans="27:27">
      <c r="AA684056" s="7"/>
    </row>
    <row r="684057" spans="27:27">
      <c r="AA684057" s="7"/>
    </row>
    <row r="684058" spans="27:27">
      <c r="AA684058" s="7"/>
    </row>
    <row r="684059" spans="27:27">
      <c r="AA684059" s="7"/>
    </row>
    <row r="684060" spans="27:27">
      <c r="AA684060" s="7"/>
    </row>
    <row r="684061" spans="27:27">
      <c r="AA684061" s="7"/>
    </row>
    <row r="684062" spans="27:27">
      <c r="AA684062" s="7"/>
    </row>
    <row r="684063" spans="27:27">
      <c r="AA684063" s="7"/>
    </row>
    <row r="684064" spans="27:27">
      <c r="AA684064" s="7"/>
    </row>
    <row r="684065" spans="27:27">
      <c r="AA684065" s="7"/>
    </row>
    <row r="684066" spans="27:27">
      <c r="AA684066" s="7"/>
    </row>
    <row r="684067" spans="27:27">
      <c r="AA684067" s="7"/>
    </row>
    <row r="684068" spans="27:27">
      <c r="AA684068" s="7"/>
    </row>
    <row r="684069" spans="27:27">
      <c r="AA684069" s="7"/>
    </row>
    <row r="684070" spans="27:27">
      <c r="AA684070" s="7"/>
    </row>
    <row r="684071" spans="27:27">
      <c r="AA684071" s="7"/>
    </row>
    <row r="684072" spans="27:27">
      <c r="AA684072" s="7"/>
    </row>
    <row r="684073" spans="27:27">
      <c r="AA684073" s="7"/>
    </row>
    <row r="684074" spans="27:27">
      <c r="AA684074" s="7"/>
    </row>
    <row r="684075" spans="27:27">
      <c r="AA684075" s="7"/>
    </row>
    <row r="684076" spans="27:27">
      <c r="AA684076" s="7"/>
    </row>
    <row r="684077" spans="27:27">
      <c r="AA684077" s="7"/>
    </row>
    <row r="684078" spans="27:27">
      <c r="AA684078" s="7"/>
    </row>
    <row r="684079" spans="27:27">
      <c r="AA684079" s="7"/>
    </row>
    <row r="684080" spans="27:27">
      <c r="AA684080" s="7"/>
    </row>
    <row r="684081" spans="27:27">
      <c r="AA684081" s="7"/>
    </row>
    <row r="684082" spans="27:27">
      <c r="AA684082" s="7"/>
    </row>
    <row r="684083" spans="27:27">
      <c r="AA684083" s="7"/>
    </row>
    <row r="684084" spans="27:27">
      <c r="AA684084" s="7"/>
    </row>
    <row r="684085" spans="27:27">
      <c r="AA684085" s="7"/>
    </row>
    <row r="684086" spans="27:27">
      <c r="AA684086" s="7"/>
    </row>
    <row r="684087" spans="27:27">
      <c r="AA684087" s="7"/>
    </row>
    <row r="684088" spans="27:27">
      <c r="AA684088" s="7"/>
    </row>
    <row r="684089" spans="27:27">
      <c r="AA684089" s="7"/>
    </row>
    <row r="684090" spans="27:27">
      <c r="AA684090" s="7"/>
    </row>
    <row r="684091" spans="27:27">
      <c r="AA684091" s="7"/>
    </row>
    <row r="684092" spans="27:27">
      <c r="AA684092" s="7"/>
    </row>
    <row r="684093" spans="27:27">
      <c r="AA684093" s="7"/>
    </row>
    <row r="684094" spans="27:27">
      <c r="AA684094" s="7"/>
    </row>
    <row r="684095" spans="27:27">
      <c r="AA684095" s="7"/>
    </row>
    <row r="684096" spans="27:27">
      <c r="AA684096" s="7"/>
    </row>
    <row r="684097" spans="27:27">
      <c r="AA684097" s="7"/>
    </row>
    <row r="684098" spans="27:27">
      <c r="AA684098" s="7"/>
    </row>
    <row r="684099" spans="27:27">
      <c r="AA684099" s="7"/>
    </row>
    <row r="684100" spans="27:27">
      <c r="AA684100" s="7"/>
    </row>
    <row r="684101" spans="27:27">
      <c r="AA684101" s="7"/>
    </row>
    <row r="684102" spans="27:27">
      <c r="AA684102" s="7"/>
    </row>
    <row r="684103" spans="27:27">
      <c r="AA684103" s="7"/>
    </row>
    <row r="684104" spans="27:27">
      <c r="AA684104" s="7"/>
    </row>
    <row r="684105" spans="27:27">
      <c r="AA684105" s="7"/>
    </row>
    <row r="684106" spans="27:27">
      <c r="AA684106" s="7"/>
    </row>
    <row r="684107" spans="27:27">
      <c r="AA684107" s="7"/>
    </row>
    <row r="684108" spans="27:27">
      <c r="AA684108" s="7"/>
    </row>
    <row r="684109" spans="27:27">
      <c r="AA684109" s="7"/>
    </row>
    <row r="684110" spans="27:27">
      <c r="AA684110" s="7"/>
    </row>
    <row r="684111" spans="27:27">
      <c r="AA684111" s="7"/>
    </row>
    <row r="684112" spans="27:27">
      <c r="AA684112" s="7"/>
    </row>
    <row r="684113" spans="27:27">
      <c r="AA684113" s="7"/>
    </row>
    <row r="684114" spans="27:27">
      <c r="AA684114" s="7"/>
    </row>
    <row r="684115" spans="27:27">
      <c r="AA684115" s="7"/>
    </row>
    <row r="684116" spans="27:27">
      <c r="AA684116" s="7"/>
    </row>
    <row r="684117" spans="27:27">
      <c r="AA684117" s="7"/>
    </row>
    <row r="684118" spans="27:27">
      <c r="AA684118" s="7"/>
    </row>
    <row r="684119" spans="27:27">
      <c r="AA684119" s="7"/>
    </row>
    <row r="684120" spans="27:27">
      <c r="AA684120" s="7"/>
    </row>
    <row r="684121" spans="27:27">
      <c r="AA684121" s="7"/>
    </row>
    <row r="684122" spans="27:27">
      <c r="AA684122" s="7"/>
    </row>
    <row r="684123" spans="27:27">
      <c r="AA684123" s="7"/>
    </row>
    <row r="684124" spans="27:27">
      <c r="AA684124" s="7"/>
    </row>
    <row r="684125" spans="27:27">
      <c r="AA684125" s="7"/>
    </row>
    <row r="684126" spans="27:27">
      <c r="AA684126" s="7"/>
    </row>
    <row r="684127" spans="27:27">
      <c r="AA684127" s="7"/>
    </row>
    <row r="684128" spans="27:27">
      <c r="AA684128" s="7"/>
    </row>
    <row r="684129" spans="27:27">
      <c r="AA684129" s="7"/>
    </row>
    <row r="684130" spans="27:27">
      <c r="AA684130" s="7"/>
    </row>
    <row r="684131" spans="27:27">
      <c r="AA684131" s="7"/>
    </row>
    <row r="684132" spans="27:27">
      <c r="AA684132" s="7"/>
    </row>
    <row r="684133" spans="27:27">
      <c r="AA684133" s="7"/>
    </row>
    <row r="684134" spans="27:27">
      <c r="AA684134" s="7"/>
    </row>
    <row r="684135" spans="27:27">
      <c r="AA684135" s="7"/>
    </row>
    <row r="684136" spans="27:27">
      <c r="AA684136" s="7"/>
    </row>
    <row r="684137" spans="27:27">
      <c r="AA684137" s="7"/>
    </row>
    <row r="684138" spans="27:27">
      <c r="AA684138" s="7"/>
    </row>
    <row r="684139" spans="27:27">
      <c r="AA684139" s="7"/>
    </row>
    <row r="684140" spans="27:27">
      <c r="AA684140" s="7"/>
    </row>
    <row r="684141" spans="27:27">
      <c r="AA684141" s="7"/>
    </row>
    <row r="684142" spans="27:27">
      <c r="AA684142" s="7"/>
    </row>
    <row r="684143" spans="27:27">
      <c r="AA684143" s="7"/>
    </row>
    <row r="684144" spans="27:27">
      <c r="AA684144" s="7"/>
    </row>
    <row r="684145" spans="27:27">
      <c r="AA684145" s="7"/>
    </row>
    <row r="684146" spans="27:27">
      <c r="AA684146" s="7"/>
    </row>
    <row r="684147" spans="27:27">
      <c r="AA684147" s="7"/>
    </row>
    <row r="684148" spans="27:27">
      <c r="AA684148" s="7"/>
    </row>
    <row r="684149" spans="27:27">
      <c r="AA684149" s="7"/>
    </row>
    <row r="684150" spans="27:27">
      <c r="AA684150" s="7"/>
    </row>
    <row r="684151" spans="27:27">
      <c r="AA684151" s="7"/>
    </row>
    <row r="684152" spans="27:27">
      <c r="AA684152" s="7"/>
    </row>
    <row r="684153" spans="27:27">
      <c r="AA684153" s="7"/>
    </row>
    <row r="684154" spans="27:27">
      <c r="AA684154" s="7"/>
    </row>
    <row r="684155" spans="27:27">
      <c r="AA684155" s="7"/>
    </row>
    <row r="684156" spans="27:27">
      <c r="AA684156" s="7"/>
    </row>
    <row r="684157" spans="27:27">
      <c r="AA684157" s="7"/>
    </row>
    <row r="684158" spans="27:27">
      <c r="AA684158" s="7"/>
    </row>
    <row r="684159" spans="27:27">
      <c r="AA684159" s="7"/>
    </row>
    <row r="684160" spans="27:27">
      <c r="AA684160" s="7"/>
    </row>
    <row r="684161" spans="27:27">
      <c r="AA684161" s="7"/>
    </row>
    <row r="684162" spans="27:27">
      <c r="AA684162" s="7"/>
    </row>
    <row r="684163" spans="27:27">
      <c r="AA684163" s="7"/>
    </row>
    <row r="684164" spans="27:27">
      <c r="AA684164" s="7"/>
    </row>
    <row r="684165" spans="27:27">
      <c r="AA684165" s="7"/>
    </row>
    <row r="684166" spans="27:27">
      <c r="AA684166" s="7"/>
    </row>
    <row r="684167" spans="27:27">
      <c r="AA684167" s="7"/>
    </row>
    <row r="684168" spans="27:27">
      <c r="AA684168" s="7"/>
    </row>
    <row r="684169" spans="27:27">
      <c r="AA684169" s="7"/>
    </row>
    <row r="684170" spans="27:27">
      <c r="AA684170" s="7"/>
    </row>
    <row r="684171" spans="27:27">
      <c r="AA684171" s="7"/>
    </row>
    <row r="684172" spans="27:27">
      <c r="AA684172" s="7"/>
    </row>
    <row r="684173" spans="27:27">
      <c r="AA684173" s="7"/>
    </row>
    <row r="684174" spans="27:27">
      <c r="AA684174" s="7"/>
    </row>
    <row r="684175" spans="27:27">
      <c r="AA684175" s="7"/>
    </row>
    <row r="684176" spans="27:27">
      <c r="AA684176" s="7"/>
    </row>
    <row r="684177" spans="27:27">
      <c r="AA684177" s="7"/>
    </row>
    <row r="684178" spans="27:27">
      <c r="AA684178" s="7"/>
    </row>
    <row r="684179" spans="27:27">
      <c r="AA684179" s="7"/>
    </row>
    <row r="684180" spans="27:27">
      <c r="AA684180" s="7"/>
    </row>
    <row r="684181" spans="27:27">
      <c r="AA684181" s="7"/>
    </row>
    <row r="684182" spans="27:27">
      <c r="AA684182" s="7"/>
    </row>
    <row r="684183" spans="27:27">
      <c r="AA684183" s="7"/>
    </row>
    <row r="684184" spans="27:27">
      <c r="AA684184" s="7"/>
    </row>
    <row r="684185" spans="27:27">
      <c r="AA684185" s="7"/>
    </row>
    <row r="684186" spans="27:27">
      <c r="AA684186" s="7"/>
    </row>
    <row r="684187" spans="27:27">
      <c r="AA684187" s="7"/>
    </row>
    <row r="684188" spans="27:27">
      <c r="AA684188" s="7"/>
    </row>
    <row r="684189" spans="27:27">
      <c r="AA684189" s="7"/>
    </row>
    <row r="684190" spans="27:27">
      <c r="AA684190" s="7"/>
    </row>
    <row r="684191" spans="27:27">
      <c r="AA684191" s="7"/>
    </row>
    <row r="684192" spans="27:27">
      <c r="AA684192" s="7"/>
    </row>
    <row r="684193" spans="27:27">
      <c r="AA684193" s="7"/>
    </row>
    <row r="684194" spans="27:27">
      <c r="AA684194" s="7"/>
    </row>
    <row r="684195" spans="27:27">
      <c r="AA684195" s="7"/>
    </row>
    <row r="684196" spans="27:27">
      <c r="AA684196" s="7"/>
    </row>
    <row r="684197" spans="27:27">
      <c r="AA684197" s="7"/>
    </row>
    <row r="684198" spans="27:27">
      <c r="AA684198" s="7"/>
    </row>
    <row r="684199" spans="27:27">
      <c r="AA684199" s="7"/>
    </row>
    <row r="684200" spans="27:27">
      <c r="AA684200" s="7"/>
    </row>
    <row r="684201" spans="27:27">
      <c r="AA684201" s="7"/>
    </row>
    <row r="684202" spans="27:27">
      <c r="AA684202" s="7"/>
    </row>
    <row r="684203" spans="27:27">
      <c r="AA684203" s="7"/>
    </row>
    <row r="684204" spans="27:27">
      <c r="AA684204" s="7"/>
    </row>
    <row r="684205" spans="27:27">
      <c r="AA684205" s="7"/>
    </row>
    <row r="684206" spans="27:27">
      <c r="AA684206" s="7"/>
    </row>
    <row r="684207" spans="27:27">
      <c r="AA684207" s="7"/>
    </row>
    <row r="684208" spans="27:27">
      <c r="AA684208" s="7"/>
    </row>
    <row r="684209" spans="27:27">
      <c r="AA684209" s="7"/>
    </row>
    <row r="684210" spans="27:27">
      <c r="AA684210" s="7"/>
    </row>
    <row r="684211" spans="27:27">
      <c r="AA684211" s="7"/>
    </row>
    <row r="684212" spans="27:27">
      <c r="AA684212" s="7"/>
    </row>
    <row r="684213" spans="27:27">
      <c r="AA684213" s="7"/>
    </row>
    <row r="684214" spans="27:27">
      <c r="AA684214" s="7"/>
    </row>
    <row r="684215" spans="27:27">
      <c r="AA684215" s="7"/>
    </row>
    <row r="684216" spans="27:27">
      <c r="AA684216" s="7"/>
    </row>
    <row r="684217" spans="27:27">
      <c r="AA684217" s="7"/>
    </row>
    <row r="684218" spans="27:27">
      <c r="AA684218" s="7"/>
    </row>
    <row r="684219" spans="27:27">
      <c r="AA684219" s="7"/>
    </row>
    <row r="684220" spans="27:27">
      <c r="AA684220" s="7"/>
    </row>
    <row r="684221" spans="27:27">
      <c r="AA684221" s="7"/>
    </row>
    <row r="684222" spans="27:27">
      <c r="AA684222" s="7"/>
    </row>
    <row r="684223" spans="27:27">
      <c r="AA684223" s="7"/>
    </row>
    <row r="684224" spans="27:27">
      <c r="AA684224" s="7"/>
    </row>
    <row r="684225" spans="27:27">
      <c r="AA684225" s="7"/>
    </row>
    <row r="684226" spans="27:27">
      <c r="AA684226" s="7"/>
    </row>
    <row r="684227" spans="27:27">
      <c r="AA684227" s="7"/>
    </row>
    <row r="684228" spans="27:27">
      <c r="AA684228" s="7"/>
    </row>
    <row r="684229" spans="27:27">
      <c r="AA684229" s="7"/>
    </row>
    <row r="684230" spans="27:27">
      <c r="AA684230" s="7"/>
    </row>
    <row r="684231" spans="27:27">
      <c r="AA684231" s="7"/>
    </row>
    <row r="684232" spans="27:27">
      <c r="AA684232" s="7"/>
    </row>
    <row r="684233" spans="27:27">
      <c r="AA684233" s="7"/>
    </row>
    <row r="684234" spans="27:27">
      <c r="AA684234" s="7"/>
    </row>
    <row r="684235" spans="27:27">
      <c r="AA684235" s="7"/>
    </row>
    <row r="684236" spans="27:27">
      <c r="AA684236" s="7"/>
    </row>
    <row r="684237" spans="27:27">
      <c r="AA684237" s="7"/>
    </row>
    <row r="684238" spans="27:27">
      <c r="AA684238" s="7"/>
    </row>
    <row r="684239" spans="27:27">
      <c r="AA684239" s="7"/>
    </row>
    <row r="684240" spans="27:27">
      <c r="AA684240" s="7"/>
    </row>
    <row r="684241" spans="27:27">
      <c r="AA684241" s="7"/>
    </row>
    <row r="684242" spans="27:27">
      <c r="AA684242" s="7"/>
    </row>
    <row r="684243" spans="27:27">
      <c r="AA684243" s="7"/>
    </row>
    <row r="684244" spans="27:27">
      <c r="AA684244" s="7"/>
    </row>
    <row r="684245" spans="27:27">
      <c r="AA684245" s="7"/>
    </row>
    <row r="684246" spans="27:27">
      <c r="AA684246" s="7"/>
    </row>
    <row r="684247" spans="27:27">
      <c r="AA684247" s="7"/>
    </row>
    <row r="684248" spans="27:27">
      <c r="AA684248" s="7"/>
    </row>
    <row r="684249" spans="27:27">
      <c r="AA684249" s="7"/>
    </row>
    <row r="684250" spans="27:27">
      <c r="AA684250" s="7"/>
    </row>
    <row r="684251" spans="27:27">
      <c r="AA684251" s="7"/>
    </row>
    <row r="684252" spans="27:27">
      <c r="AA684252" s="7"/>
    </row>
    <row r="684253" spans="27:27">
      <c r="AA684253" s="7"/>
    </row>
    <row r="684254" spans="27:27">
      <c r="AA684254" s="7"/>
    </row>
    <row r="684255" spans="27:27">
      <c r="AA684255" s="7"/>
    </row>
    <row r="684256" spans="27:27">
      <c r="AA684256" s="7"/>
    </row>
    <row r="684257" spans="27:27">
      <c r="AA684257" s="7"/>
    </row>
    <row r="684258" spans="27:27">
      <c r="AA684258" s="7"/>
    </row>
    <row r="684259" spans="27:27">
      <c r="AA684259" s="7"/>
    </row>
    <row r="684260" spans="27:27">
      <c r="AA684260" s="7"/>
    </row>
    <row r="684261" spans="27:27">
      <c r="AA684261" s="7"/>
    </row>
    <row r="684262" spans="27:27">
      <c r="AA684262" s="7"/>
    </row>
    <row r="684263" spans="27:27">
      <c r="AA684263" s="7"/>
    </row>
    <row r="684264" spans="27:27">
      <c r="AA684264" s="7"/>
    </row>
    <row r="684265" spans="27:27">
      <c r="AA684265" s="7"/>
    </row>
    <row r="684266" spans="27:27">
      <c r="AA684266" s="7"/>
    </row>
    <row r="684267" spans="27:27">
      <c r="AA684267" s="7"/>
    </row>
    <row r="684268" spans="27:27">
      <c r="AA684268" s="7"/>
    </row>
    <row r="684269" spans="27:27">
      <c r="AA684269" s="7"/>
    </row>
    <row r="684270" spans="27:27">
      <c r="AA684270" s="7"/>
    </row>
    <row r="684271" spans="27:27">
      <c r="AA684271" s="7"/>
    </row>
    <row r="684272" spans="27:27">
      <c r="AA684272" s="7"/>
    </row>
    <row r="684273" spans="27:27">
      <c r="AA684273" s="7"/>
    </row>
    <row r="684274" spans="27:27">
      <c r="AA684274" s="7"/>
    </row>
    <row r="684275" spans="27:27">
      <c r="AA684275" s="7"/>
    </row>
    <row r="684276" spans="27:27">
      <c r="AA684276" s="7"/>
    </row>
    <row r="684277" spans="27:27">
      <c r="AA684277" s="7"/>
    </row>
    <row r="684278" spans="27:27">
      <c r="AA684278" s="7"/>
    </row>
    <row r="684279" spans="27:27">
      <c r="AA684279" s="7"/>
    </row>
    <row r="684280" spans="27:27">
      <c r="AA684280" s="7"/>
    </row>
    <row r="684281" spans="27:27">
      <c r="AA684281" s="7"/>
    </row>
    <row r="684282" spans="27:27">
      <c r="AA684282" s="7"/>
    </row>
    <row r="684283" spans="27:27">
      <c r="AA684283" s="7"/>
    </row>
    <row r="684284" spans="27:27">
      <c r="AA684284" s="7"/>
    </row>
    <row r="684285" spans="27:27">
      <c r="AA684285" s="7"/>
    </row>
    <row r="684286" spans="27:27">
      <c r="AA684286" s="7"/>
    </row>
    <row r="684287" spans="27:27">
      <c r="AA684287" s="7"/>
    </row>
    <row r="684288" spans="27:27">
      <c r="AA684288" s="7"/>
    </row>
    <row r="684289" spans="27:27">
      <c r="AA684289" s="7"/>
    </row>
    <row r="684290" spans="27:27">
      <c r="AA684290" s="7"/>
    </row>
    <row r="684291" spans="27:27">
      <c r="AA684291" s="7"/>
    </row>
    <row r="684292" spans="27:27">
      <c r="AA684292" s="7"/>
    </row>
    <row r="684293" spans="27:27">
      <c r="AA684293" s="7"/>
    </row>
    <row r="684294" spans="27:27">
      <c r="AA684294" s="7"/>
    </row>
    <row r="684295" spans="27:27">
      <c r="AA684295" s="7"/>
    </row>
    <row r="684296" spans="27:27">
      <c r="AA684296" s="7"/>
    </row>
    <row r="684297" spans="27:27">
      <c r="AA684297" s="7"/>
    </row>
    <row r="684298" spans="27:27">
      <c r="AA684298" s="7"/>
    </row>
    <row r="684299" spans="27:27">
      <c r="AA684299" s="7"/>
    </row>
    <row r="684300" spans="27:27">
      <c r="AA684300" s="7"/>
    </row>
    <row r="684301" spans="27:27">
      <c r="AA684301" s="7"/>
    </row>
    <row r="684302" spans="27:27">
      <c r="AA684302" s="7"/>
    </row>
    <row r="684303" spans="27:27">
      <c r="AA684303" s="7"/>
    </row>
    <row r="684304" spans="27:27">
      <c r="AA684304" s="7"/>
    </row>
    <row r="684305" spans="27:27">
      <c r="AA684305" s="7"/>
    </row>
    <row r="684306" spans="27:27">
      <c r="AA684306" s="7"/>
    </row>
    <row r="684307" spans="27:27">
      <c r="AA684307" s="7"/>
    </row>
    <row r="684308" spans="27:27">
      <c r="AA684308" s="7"/>
    </row>
    <row r="684309" spans="27:27">
      <c r="AA684309" s="7"/>
    </row>
    <row r="684310" spans="27:27">
      <c r="AA684310" s="7"/>
    </row>
    <row r="684311" spans="27:27">
      <c r="AA684311" s="7"/>
    </row>
    <row r="684312" spans="27:27">
      <c r="AA684312" s="7"/>
    </row>
    <row r="684313" spans="27:27">
      <c r="AA684313" s="7"/>
    </row>
    <row r="684314" spans="27:27">
      <c r="AA684314" s="7"/>
    </row>
    <row r="684315" spans="27:27">
      <c r="AA684315" s="7"/>
    </row>
    <row r="684316" spans="27:27">
      <c r="AA684316" s="7"/>
    </row>
    <row r="684317" spans="27:27">
      <c r="AA684317" s="7"/>
    </row>
    <row r="684318" spans="27:27">
      <c r="AA684318" s="7"/>
    </row>
    <row r="684319" spans="27:27">
      <c r="AA684319" s="7"/>
    </row>
    <row r="684320" spans="27:27">
      <c r="AA684320" s="7"/>
    </row>
    <row r="684321" spans="27:27">
      <c r="AA684321" s="7"/>
    </row>
    <row r="684322" spans="27:27">
      <c r="AA684322" s="7"/>
    </row>
    <row r="684323" spans="27:27">
      <c r="AA684323" s="7"/>
    </row>
    <row r="684324" spans="27:27">
      <c r="AA684324" s="7"/>
    </row>
    <row r="684325" spans="27:27">
      <c r="AA684325" s="7"/>
    </row>
    <row r="684326" spans="27:27">
      <c r="AA684326" s="7"/>
    </row>
    <row r="684327" spans="27:27">
      <c r="AA684327" s="7"/>
    </row>
    <row r="684328" spans="27:27">
      <c r="AA684328" s="7"/>
    </row>
    <row r="684329" spans="27:27">
      <c r="AA684329" s="7"/>
    </row>
    <row r="684330" spans="27:27">
      <c r="AA684330" s="7"/>
    </row>
    <row r="684331" spans="27:27">
      <c r="AA684331" s="7"/>
    </row>
    <row r="684332" spans="27:27">
      <c r="AA684332" s="7"/>
    </row>
    <row r="684333" spans="27:27">
      <c r="AA684333" s="7"/>
    </row>
    <row r="684334" spans="27:27">
      <c r="AA684334" s="7"/>
    </row>
    <row r="684335" spans="27:27">
      <c r="AA684335" s="7"/>
    </row>
    <row r="684336" spans="27:27">
      <c r="AA684336" s="7"/>
    </row>
    <row r="684337" spans="27:27">
      <c r="AA684337" s="7"/>
    </row>
    <row r="684338" spans="27:27">
      <c r="AA684338" s="7"/>
    </row>
    <row r="684339" spans="27:27">
      <c r="AA684339" s="7"/>
    </row>
    <row r="684340" spans="27:27">
      <c r="AA684340" s="7"/>
    </row>
    <row r="684341" spans="27:27">
      <c r="AA684341" s="7"/>
    </row>
    <row r="684342" spans="27:27">
      <c r="AA684342" s="7"/>
    </row>
    <row r="684343" spans="27:27">
      <c r="AA684343" s="7"/>
    </row>
    <row r="684344" spans="27:27">
      <c r="AA684344" s="7"/>
    </row>
    <row r="684345" spans="27:27">
      <c r="AA684345" s="7"/>
    </row>
    <row r="684346" spans="27:27">
      <c r="AA684346" s="7"/>
    </row>
    <row r="684347" spans="27:27">
      <c r="AA684347" s="7"/>
    </row>
    <row r="684348" spans="27:27">
      <c r="AA684348" s="7"/>
    </row>
    <row r="684349" spans="27:27">
      <c r="AA684349" s="7"/>
    </row>
    <row r="684350" spans="27:27">
      <c r="AA684350" s="7"/>
    </row>
    <row r="684351" spans="27:27">
      <c r="AA684351" s="7"/>
    </row>
    <row r="684352" spans="27:27">
      <c r="AA684352" s="7"/>
    </row>
    <row r="684353" spans="27:27">
      <c r="AA684353" s="7"/>
    </row>
    <row r="684354" spans="27:27">
      <c r="AA684354" s="7"/>
    </row>
    <row r="684355" spans="27:27">
      <c r="AA684355" s="7"/>
    </row>
    <row r="684356" spans="27:27">
      <c r="AA684356" s="7"/>
    </row>
    <row r="684357" spans="27:27">
      <c r="AA684357" s="7"/>
    </row>
    <row r="684358" spans="27:27">
      <c r="AA684358" s="7"/>
    </row>
    <row r="684359" spans="27:27">
      <c r="AA684359" s="7"/>
    </row>
    <row r="684360" spans="27:27">
      <c r="AA684360" s="7"/>
    </row>
    <row r="684361" spans="27:27">
      <c r="AA684361" s="7"/>
    </row>
    <row r="684362" spans="27:27">
      <c r="AA684362" s="7"/>
    </row>
    <row r="684363" spans="27:27">
      <c r="AA684363" s="7"/>
    </row>
    <row r="684364" spans="27:27">
      <c r="AA684364" s="7"/>
    </row>
    <row r="684365" spans="27:27">
      <c r="AA684365" s="7"/>
    </row>
    <row r="684366" spans="27:27">
      <c r="AA684366" s="7"/>
    </row>
    <row r="684367" spans="27:27">
      <c r="AA684367" s="7"/>
    </row>
    <row r="684368" spans="27:27">
      <c r="AA684368" s="7"/>
    </row>
    <row r="684369" spans="27:27">
      <c r="AA684369" s="7"/>
    </row>
    <row r="684370" spans="27:27">
      <c r="AA684370" s="7"/>
    </row>
    <row r="684371" spans="27:27">
      <c r="AA684371" s="7"/>
    </row>
    <row r="684372" spans="27:27">
      <c r="AA684372" s="7"/>
    </row>
    <row r="684373" spans="27:27">
      <c r="AA684373" s="7"/>
    </row>
    <row r="684374" spans="27:27">
      <c r="AA684374" s="7"/>
    </row>
    <row r="684375" spans="27:27">
      <c r="AA684375" s="7"/>
    </row>
    <row r="684376" spans="27:27">
      <c r="AA684376" s="7"/>
    </row>
    <row r="684377" spans="27:27">
      <c r="AA684377" s="7"/>
    </row>
    <row r="684378" spans="27:27">
      <c r="AA684378" s="7"/>
    </row>
    <row r="684379" spans="27:27">
      <c r="AA684379" s="7"/>
    </row>
    <row r="684380" spans="27:27">
      <c r="AA684380" s="7"/>
    </row>
    <row r="684381" spans="27:27">
      <c r="AA684381" s="7"/>
    </row>
    <row r="684382" spans="27:27">
      <c r="AA684382" s="7"/>
    </row>
    <row r="684383" spans="27:27">
      <c r="AA684383" s="7"/>
    </row>
    <row r="684384" spans="27:27">
      <c r="AA684384" s="7"/>
    </row>
    <row r="684385" spans="27:27">
      <c r="AA684385" s="7"/>
    </row>
    <row r="684386" spans="27:27">
      <c r="AA684386" s="7"/>
    </row>
    <row r="684387" spans="27:27">
      <c r="AA684387" s="7"/>
    </row>
    <row r="684388" spans="27:27">
      <c r="AA684388" s="7"/>
    </row>
    <row r="684389" spans="27:27">
      <c r="AA684389" s="7"/>
    </row>
    <row r="684390" spans="27:27">
      <c r="AA684390" s="7"/>
    </row>
    <row r="684391" spans="27:27">
      <c r="AA684391" s="7"/>
    </row>
    <row r="684392" spans="27:27">
      <c r="AA684392" s="7"/>
    </row>
    <row r="684393" spans="27:27">
      <c r="AA684393" s="7"/>
    </row>
    <row r="684394" spans="27:27">
      <c r="AA684394" s="7"/>
    </row>
    <row r="684395" spans="27:27">
      <c r="AA684395" s="7"/>
    </row>
    <row r="684396" spans="27:27">
      <c r="AA684396" s="7"/>
    </row>
    <row r="684397" spans="27:27">
      <c r="AA684397" s="7"/>
    </row>
    <row r="684398" spans="27:27">
      <c r="AA684398" s="7"/>
    </row>
    <row r="684399" spans="27:27">
      <c r="AA684399" s="7"/>
    </row>
    <row r="684400" spans="27:27">
      <c r="AA684400" s="7"/>
    </row>
    <row r="684401" spans="27:27">
      <c r="AA684401" s="7"/>
    </row>
    <row r="684402" spans="27:27">
      <c r="AA684402" s="7"/>
    </row>
    <row r="684403" spans="27:27">
      <c r="AA684403" s="7"/>
    </row>
    <row r="684404" spans="27:27">
      <c r="AA684404" s="7"/>
    </row>
    <row r="684405" spans="27:27">
      <c r="AA684405" s="7"/>
    </row>
    <row r="684406" spans="27:27">
      <c r="AA684406" s="7"/>
    </row>
    <row r="684407" spans="27:27">
      <c r="AA684407" s="7"/>
    </row>
    <row r="684408" spans="27:27">
      <c r="AA684408" s="7"/>
    </row>
    <row r="684409" spans="27:27">
      <c r="AA684409" s="7"/>
    </row>
    <row r="684410" spans="27:27">
      <c r="AA684410" s="7"/>
    </row>
    <row r="684411" spans="27:27">
      <c r="AA684411" s="7"/>
    </row>
    <row r="684412" spans="27:27">
      <c r="AA684412" s="7"/>
    </row>
    <row r="684413" spans="27:27">
      <c r="AA684413" s="7"/>
    </row>
    <row r="684414" spans="27:27">
      <c r="AA684414" s="7"/>
    </row>
    <row r="684415" spans="27:27">
      <c r="AA684415" s="7"/>
    </row>
    <row r="684416" spans="27:27">
      <c r="AA684416" s="7"/>
    </row>
    <row r="684417" spans="27:27">
      <c r="AA684417" s="7"/>
    </row>
    <row r="684418" spans="27:27">
      <c r="AA684418" s="7"/>
    </row>
    <row r="684419" spans="27:27">
      <c r="AA684419" s="7"/>
    </row>
    <row r="684420" spans="27:27">
      <c r="AA684420" s="7"/>
    </row>
    <row r="684421" spans="27:27">
      <c r="AA684421" s="7"/>
    </row>
    <row r="684422" spans="27:27">
      <c r="AA684422" s="7"/>
    </row>
    <row r="684423" spans="27:27">
      <c r="AA684423" s="7"/>
    </row>
    <row r="684424" spans="27:27">
      <c r="AA684424" s="7"/>
    </row>
    <row r="684425" spans="27:27">
      <c r="AA684425" s="7"/>
    </row>
    <row r="684426" spans="27:27">
      <c r="AA684426" s="7"/>
    </row>
    <row r="684427" spans="27:27">
      <c r="AA684427" s="7"/>
    </row>
    <row r="684428" spans="27:27">
      <c r="AA684428" s="7"/>
    </row>
    <row r="684429" spans="27:27">
      <c r="AA684429" s="7"/>
    </row>
    <row r="684430" spans="27:27">
      <c r="AA684430" s="7"/>
    </row>
    <row r="684431" spans="27:27">
      <c r="AA684431" s="7"/>
    </row>
    <row r="684432" spans="27:27">
      <c r="AA684432" s="7"/>
    </row>
    <row r="684433" spans="27:27">
      <c r="AA684433" s="7"/>
    </row>
    <row r="684434" spans="27:27">
      <c r="AA684434" s="7"/>
    </row>
    <row r="684435" spans="27:27">
      <c r="AA684435" s="7"/>
    </row>
    <row r="684436" spans="27:27">
      <c r="AA684436" s="7"/>
    </row>
    <row r="684437" spans="27:27">
      <c r="AA684437" s="7"/>
    </row>
    <row r="684438" spans="27:27">
      <c r="AA684438" s="7"/>
    </row>
    <row r="684439" spans="27:27">
      <c r="AA684439" s="7"/>
    </row>
    <row r="684440" spans="27:27">
      <c r="AA684440" s="7"/>
    </row>
    <row r="684441" spans="27:27">
      <c r="AA684441" s="7"/>
    </row>
    <row r="684442" spans="27:27">
      <c r="AA684442" s="7"/>
    </row>
    <row r="684443" spans="27:27">
      <c r="AA684443" s="7"/>
    </row>
    <row r="684444" spans="27:27">
      <c r="AA684444" s="7"/>
    </row>
    <row r="684445" spans="27:27">
      <c r="AA684445" s="7"/>
    </row>
    <row r="684446" spans="27:27">
      <c r="AA684446" s="7"/>
    </row>
    <row r="684447" spans="27:27">
      <c r="AA684447" s="7"/>
    </row>
    <row r="684448" spans="27:27">
      <c r="AA684448" s="7"/>
    </row>
    <row r="684449" spans="27:27">
      <c r="AA684449" s="7"/>
    </row>
    <row r="684450" spans="27:27">
      <c r="AA684450" s="7"/>
    </row>
    <row r="684451" spans="27:27">
      <c r="AA684451" s="7"/>
    </row>
    <row r="684452" spans="27:27">
      <c r="AA684452" s="7"/>
    </row>
    <row r="684453" spans="27:27">
      <c r="AA684453" s="7"/>
    </row>
    <row r="684454" spans="27:27">
      <c r="AA684454" s="7"/>
    </row>
    <row r="684455" spans="27:27">
      <c r="AA684455" s="7"/>
    </row>
    <row r="684456" spans="27:27">
      <c r="AA684456" s="7"/>
    </row>
    <row r="684457" spans="27:27">
      <c r="AA684457" s="7"/>
    </row>
    <row r="684458" spans="27:27">
      <c r="AA684458" s="7"/>
    </row>
    <row r="684459" spans="27:27">
      <c r="AA684459" s="7"/>
    </row>
    <row r="684460" spans="27:27">
      <c r="AA684460" s="7"/>
    </row>
    <row r="684461" spans="27:27">
      <c r="AA684461" s="7"/>
    </row>
    <row r="684462" spans="27:27">
      <c r="AA684462" s="7"/>
    </row>
    <row r="684463" spans="27:27">
      <c r="AA684463" s="7"/>
    </row>
    <row r="684464" spans="27:27">
      <c r="AA684464" s="7"/>
    </row>
    <row r="684465" spans="27:27">
      <c r="AA684465" s="7"/>
    </row>
    <row r="684466" spans="27:27">
      <c r="AA684466" s="7"/>
    </row>
    <row r="684467" spans="27:27">
      <c r="AA684467" s="7"/>
    </row>
    <row r="684468" spans="27:27">
      <c r="AA684468" s="7"/>
    </row>
    <row r="684469" spans="27:27">
      <c r="AA684469" s="7"/>
    </row>
    <row r="684470" spans="27:27">
      <c r="AA684470" s="7"/>
    </row>
    <row r="684471" spans="27:27">
      <c r="AA684471" s="7"/>
    </row>
    <row r="684472" spans="27:27">
      <c r="AA684472" s="7"/>
    </row>
    <row r="684473" spans="27:27">
      <c r="AA684473" s="7"/>
    </row>
    <row r="684474" spans="27:27">
      <c r="AA684474" s="7"/>
    </row>
    <row r="684475" spans="27:27">
      <c r="AA684475" s="7"/>
    </row>
    <row r="684476" spans="27:27">
      <c r="AA684476" s="7"/>
    </row>
    <row r="684477" spans="27:27">
      <c r="AA684477" s="7"/>
    </row>
    <row r="684478" spans="27:27">
      <c r="AA684478" s="7"/>
    </row>
    <row r="684479" spans="27:27">
      <c r="AA684479" s="7"/>
    </row>
    <row r="684480" spans="27:27">
      <c r="AA684480" s="7"/>
    </row>
    <row r="684481" spans="27:27">
      <c r="AA684481" s="7"/>
    </row>
    <row r="684482" spans="27:27">
      <c r="AA684482" s="7"/>
    </row>
    <row r="684483" spans="27:27">
      <c r="AA684483" s="7"/>
    </row>
    <row r="684484" spans="27:27">
      <c r="AA684484" s="7"/>
    </row>
    <row r="684485" spans="27:27">
      <c r="AA684485" s="7"/>
    </row>
    <row r="684486" spans="27:27">
      <c r="AA684486" s="7"/>
    </row>
    <row r="684487" spans="27:27">
      <c r="AA684487" s="7"/>
    </row>
    <row r="684488" spans="27:27">
      <c r="AA684488" s="7"/>
    </row>
    <row r="684489" spans="27:27">
      <c r="AA684489" s="7"/>
    </row>
    <row r="684490" spans="27:27">
      <c r="AA684490" s="7"/>
    </row>
    <row r="684491" spans="27:27">
      <c r="AA684491" s="7"/>
    </row>
    <row r="684492" spans="27:27">
      <c r="AA684492" s="7"/>
    </row>
    <row r="684493" spans="27:27">
      <c r="AA684493" s="7"/>
    </row>
    <row r="684494" spans="27:27">
      <c r="AA684494" s="7"/>
    </row>
    <row r="684495" spans="27:27">
      <c r="AA684495" s="7"/>
    </row>
    <row r="684496" spans="27:27">
      <c r="AA684496" s="7"/>
    </row>
    <row r="684497" spans="27:27">
      <c r="AA684497" s="7"/>
    </row>
    <row r="684498" spans="27:27">
      <c r="AA684498" s="7"/>
    </row>
    <row r="684499" spans="27:27">
      <c r="AA684499" s="7"/>
    </row>
    <row r="684500" spans="27:27">
      <c r="AA684500" s="7"/>
    </row>
    <row r="684501" spans="27:27">
      <c r="AA684501" s="7"/>
    </row>
    <row r="684502" spans="27:27">
      <c r="AA684502" s="7"/>
    </row>
    <row r="684503" spans="27:27">
      <c r="AA684503" s="7"/>
    </row>
    <row r="684504" spans="27:27">
      <c r="AA684504" s="7"/>
    </row>
    <row r="684505" spans="27:27">
      <c r="AA684505" s="7"/>
    </row>
    <row r="684506" spans="27:27">
      <c r="AA684506" s="7"/>
    </row>
    <row r="684507" spans="27:27">
      <c r="AA684507" s="7"/>
    </row>
    <row r="684508" spans="27:27">
      <c r="AA684508" s="7"/>
    </row>
    <row r="684509" spans="27:27">
      <c r="AA684509" s="7"/>
    </row>
    <row r="684510" spans="27:27">
      <c r="AA684510" s="7"/>
    </row>
    <row r="684511" spans="27:27">
      <c r="AA684511" s="7"/>
    </row>
    <row r="684512" spans="27:27">
      <c r="AA684512" s="7"/>
    </row>
    <row r="684513" spans="27:27">
      <c r="AA684513" s="7"/>
    </row>
    <row r="684514" spans="27:27">
      <c r="AA684514" s="7"/>
    </row>
    <row r="684515" spans="27:27">
      <c r="AA684515" s="7"/>
    </row>
    <row r="684516" spans="27:27">
      <c r="AA684516" s="7"/>
    </row>
    <row r="684517" spans="27:27">
      <c r="AA684517" s="7"/>
    </row>
    <row r="684518" spans="27:27">
      <c r="AA684518" s="7"/>
    </row>
    <row r="684519" spans="27:27">
      <c r="AA684519" s="7"/>
    </row>
    <row r="684520" spans="27:27">
      <c r="AA684520" s="7"/>
    </row>
    <row r="684521" spans="27:27">
      <c r="AA684521" s="7"/>
    </row>
    <row r="684522" spans="27:27">
      <c r="AA684522" s="7"/>
    </row>
    <row r="684523" spans="27:27">
      <c r="AA684523" s="7"/>
    </row>
    <row r="684524" spans="27:27">
      <c r="AA684524" s="7"/>
    </row>
    <row r="684525" spans="27:27">
      <c r="AA684525" s="7"/>
    </row>
    <row r="684526" spans="27:27">
      <c r="AA684526" s="7"/>
    </row>
    <row r="684527" spans="27:27">
      <c r="AA684527" s="7"/>
    </row>
    <row r="684528" spans="27:27">
      <c r="AA684528" s="7"/>
    </row>
    <row r="684529" spans="27:27">
      <c r="AA684529" s="7"/>
    </row>
    <row r="684530" spans="27:27">
      <c r="AA684530" s="7"/>
    </row>
    <row r="684531" spans="27:27">
      <c r="AA684531" s="7"/>
    </row>
    <row r="684532" spans="27:27">
      <c r="AA684532" s="7"/>
    </row>
    <row r="684533" spans="27:27">
      <c r="AA684533" s="7"/>
    </row>
    <row r="684534" spans="27:27">
      <c r="AA684534" s="7"/>
    </row>
    <row r="684535" spans="27:27">
      <c r="AA684535" s="7"/>
    </row>
    <row r="684536" spans="27:27">
      <c r="AA684536" s="7"/>
    </row>
    <row r="684537" spans="27:27">
      <c r="AA684537" s="7"/>
    </row>
    <row r="684538" spans="27:27">
      <c r="AA684538" s="7"/>
    </row>
    <row r="684539" spans="27:27">
      <c r="AA684539" s="7"/>
    </row>
    <row r="684540" spans="27:27">
      <c r="AA684540" s="7"/>
    </row>
    <row r="684541" spans="27:27">
      <c r="AA684541" s="7"/>
    </row>
    <row r="684542" spans="27:27">
      <c r="AA684542" s="7"/>
    </row>
    <row r="684543" spans="27:27">
      <c r="AA684543" s="7"/>
    </row>
    <row r="684544" spans="27:27">
      <c r="AA684544" s="7"/>
    </row>
    <row r="684545" spans="27:27">
      <c r="AA684545" s="7"/>
    </row>
    <row r="684546" spans="27:27">
      <c r="AA684546" s="7"/>
    </row>
    <row r="684547" spans="27:27">
      <c r="AA684547" s="7"/>
    </row>
    <row r="684548" spans="27:27">
      <c r="AA684548" s="7"/>
    </row>
    <row r="684549" spans="27:27">
      <c r="AA684549" s="7"/>
    </row>
    <row r="684550" spans="27:27">
      <c r="AA684550" s="7"/>
    </row>
    <row r="684551" spans="27:27">
      <c r="AA684551" s="7"/>
    </row>
    <row r="684552" spans="27:27">
      <c r="AA684552" s="7"/>
    </row>
    <row r="684553" spans="27:27">
      <c r="AA684553" s="7"/>
    </row>
    <row r="684554" spans="27:27">
      <c r="AA684554" s="7"/>
    </row>
    <row r="684555" spans="27:27">
      <c r="AA684555" s="7"/>
    </row>
    <row r="684556" spans="27:27">
      <c r="AA684556" s="7"/>
    </row>
    <row r="684557" spans="27:27">
      <c r="AA684557" s="7"/>
    </row>
    <row r="684558" spans="27:27">
      <c r="AA684558" s="7"/>
    </row>
    <row r="684559" spans="27:27">
      <c r="AA684559" s="7"/>
    </row>
    <row r="684560" spans="27:27">
      <c r="AA684560" s="7"/>
    </row>
    <row r="684561" spans="27:27">
      <c r="AA684561" s="7"/>
    </row>
    <row r="684562" spans="27:27">
      <c r="AA684562" s="7"/>
    </row>
    <row r="684563" spans="27:27">
      <c r="AA684563" s="7"/>
    </row>
    <row r="684564" spans="27:27">
      <c r="AA684564" s="7"/>
    </row>
    <row r="684565" spans="27:27">
      <c r="AA684565" s="7"/>
    </row>
    <row r="684566" spans="27:27">
      <c r="AA684566" s="7"/>
    </row>
    <row r="684567" spans="27:27">
      <c r="AA684567" s="7"/>
    </row>
    <row r="684568" spans="27:27">
      <c r="AA684568" s="7"/>
    </row>
    <row r="684569" spans="27:27">
      <c r="AA684569" s="7"/>
    </row>
    <row r="684570" spans="27:27">
      <c r="AA684570" s="7"/>
    </row>
    <row r="684571" spans="27:27">
      <c r="AA684571" s="7"/>
    </row>
    <row r="684572" spans="27:27">
      <c r="AA684572" s="7"/>
    </row>
    <row r="684573" spans="27:27">
      <c r="AA684573" s="7"/>
    </row>
    <row r="684574" spans="27:27">
      <c r="AA684574" s="7"/>
    </row>
    <row r="684575" spans="27:27">
      <c r="AA684575" s="7"/>
    </row>
    <row r="684576" spans="27:27">
      <c r="AA684576" s="7"/>
    </row>
    <row r="684577" spans="27:27">
      <c r="AA684577" s="7"/>
    </row>
    <row r="684578" spans="27:27">
      <c r="AA684578" s="7"/>
    </row>
    <row r="684579" spans="27:27">
      <c r="AA684579" s="7"/>
    </row>
    <row r="684580" spans="27:27">
      <c r="AA684580" s="7"/>
    </row>
    <row r="684581" spans="27:27">
      <c r="AA684581" s="7"/>
    </row>
    <row r="684582" spans="27:27">
      <c r="AA684582" s="7"/>
    </row>
    <row r="684583" spans="27:27">
      <c r="AA684583" s="7"/>
    </row>
    <row r="684584" spans="27:27">
      <c r="AA684584" s="7"/>
    </row>
    <row r="684585" spans="27:27">
      <c r="AA684585" s="7"/>
    </row>
    <row r="684586" spans="27:27">
      <c r="AA684586" s="7"/>
    </row>
    <row r="684587" spans="27:27">
      <c r="AA684587" s="7"/>
    </row>
    <row r="684588" spans="27:27">
      <c r="AA684588" s="7"/>
    </row>
    <row r="684589" spans="27:27">
      <c r="AA684589" s="7"/>
    </row>
    <row r="684590" spans="27:27">
      <c r="AA684590" s="7"/>
    </row>
    <row r="684591" spans="27:27">
      <c r="AA684591" s="7"/>
    </row>
    <row r="684592" spans="27:27">
      <c r="AA684592" s="7"/>
    </row>
    <row r="684593" spans="27:27">
      <c r="AA684593" s="7"/>
    </row>
    <row r="684594" spans="27:27">
      <c r="AA684594" s="7"/>
    </row>
    <row r="684595" spans="27:27">
      <c r="AA684595" s="7"/>
    </row>
    <row r="684596" spans="27:27">
      <c r="AA684596" s="7"/>
    </row>
    <row r="684597" spans="27:27">
      <c r="AA684597" s="7"/>
    </row>
    <row r="684598" spans="27:27">
      <c r="AA684598" s="7"/>
    </row>
    <row r="684599" spans="27:27">
      <c r="AA684599" s="7"/>
    </row>
    <row r="684600" spans="27:27">
      <c r="AA684600" s="7"/>
    </row>
    <row r="684601" spans="27:27">
      <c r="AA684601" s="7"/>
    </row>
    <row r="684602" spans="27:27">
      <c r="AA684602" s="7"/>
    </row>
    <row r="684603" spans="27:27">
      <c r="AA684603" s="7"/>
    </row>
    <row r="684604" spans="27:27">
      <c r="AA684604" s="7"/>
    </row>
    <row r="684605" spans="27:27">
      <c r="AA684605" s="7"/>
    </row>
    <row r="684606" spans="27:27">
      <c r="AA684606" s="7"/>
    </row>
    <row r="684607" spans="27:27">
      <c r="AA684607" s="7"/>
    </row>
    <row r="684608" spans="27:27">
      <c r="AA684608" s="7"/>
    </row>
    <row r="684609" spans="27:27">
      <c r="AA684609" s="7"/>
    </row>
    <row r="684610" spans="27:27">
      <c r="AA684610" s="7"/>
    </row>
    <row r="684611" spans="27:27">
      <c r="AA684611" s="7"/>
    </row>
    <row r="684612" spans="27:27">
      <c r="AA684612" s="7"/>
    </row>
    <row r="684613" spans="27:27">
      <c r="AA684613" s="7"/>
    </row>
    <row r="684614" spans="27:27">
      <c r="AA684614" s="7"/>
    </row>
    <row r="684615" spans="27:27">
      <c r="AA684615" s="7"/>
    </row>
    <row r="684616" spans="27:27">
      <c r="AA684616" s="7"/>
    </row>
    <row r="684617" spans="27:27">
      <c r="AA684617" s="7"/>
    </row>
    <row r="684618" spans="27:27">
      <c r="AA684618" s="7"/>
    </row>
    <row r="684619" spans="27:27">
      <c r="AA684619" s="7"/>
    </row>
    <row r="684620" spans="27:27">
      <c r="AA684620" s="7"/>
    </row>
    <row r="684621" spans="27:27">
      <c r="AA684621" s="7"/>
    </row>
    <row r="684622" spans="27:27">
      <c r="AA684622" s="7"/>
    </row>
    <row r="684623" spans="27:27">
      <c r="AA684623" s="7"/>
    </row>
    <row r="684624" spans="27:27">
      <c r="AA684624" s="7"/>
    </row>
    <row r="684625" spans="27:27">
      <c r="AA684625" s="7"/>
    </row>
    <row r="684626" spans="27:27">
      <c r="AA684626" s="7"/>
    </row>
    <row r="684627" spans="27:27">
      <c r="AA684627" s="7"/>
    </row>
    <row r="684628" spans="27:27">
      <c r="AA684628" s="7"/>
    </row>
    <row r="684629" spans="27:27">
      <c r="AA684629" s="7"/>
    </row>
    <row r="684630" spans="27:27">
      <c r="AA684630" s="7"/>
    </row>
    <row r="684631" spans="27:27">
      <c r="AA684631" s="7"/>
    </row>
    <row r="684632" spans="27:27">
      <c r="AA684632" s="7"/>
    </row>
    <row r="684633" spans="27:27">
      <c r="AA684633" s="7"/>
    </row>
    <row r="684634" spans="27:27">
      <c r="AA684634" s="7"/>
    </row>
    <row r="684635" spans="27:27">
      <c r="AA684635" s="7"/>
    </row>
    <row r="684636" spans="27:27">
      <c r="AA684636" s="7"/>
    </row>
    <row r="684637" spans="27:27">
      <c r="AA684637" s="7"/>
    </row>
    <row r="684638" spans="27:27">
      <c r="AA684638" s="7"/>
    </row>
    <row r="684639" spans="27:27">
      <c r="AA684639" s="7"/>
    </row>
    <row r="684640" spans="27:27">
      <c r="AA684640" s="7"/>
    </row>
    <row r="684641" spans="27:27">
      <c r="AA684641" s="7"/>
    </row>
    <row r="684642" spans="27:27">
      <c r="AA684642" s="7"/>
    </row>
    <row r="684643" spans="27:27">
      <c r="AA684643" s="7"/>
    </row>
    <row r="684644" spans="27:27">
      <c r="AA684644" s="7"/>
    </row>
    <row r="684645" spans="27:27">
      <c r="AA684645" s="7"/>
    </row>
    <row r="684646" spans="27:27">
      <c r="AA684646" s="7"/>
    </row>
    <row r="684647" spans="27:27">
      <c r="AA684647" s="7"/>
    </row>
    <row r="684648" spans="27:27">
      <c r="AA684648" s="7"/>
    </row>
    <row r="684649" spans="27:27">
      <c r="AA684649" s="7"/>
    </row>
    <row r="684650" spans="27:27">
      <c r="AA684650" s="7"/>
    </row>
    <row r="684651" spans="27:27">
      <c r="AA684651" s="7"/>
    </row>
    <row r="684652" spans="27:27">
      <c r="AA684652" s="7"/>
    </row>
    <row r="684653" spans="27:27">
      <c r="AA684653" s="7"/>
    </row>
    <row r="684654" spans="27:27">
      <c r="AA684654" s="7"/>
    </row>
    <row r="684655" spans="27:27">
      <c r="AA684655" s="7"/>
    </row>
    <row r="684656" spans="27:27">
      <c r="AA684656" s="7"/>
    </row>
    <row r="684657" spans="27:27">
      <c r="AA684657" s="7"/>
    </row>
    <row r="684658" spans="27:27">
      <c r="AA684658" s="7"/>
    </row>
    <row r="684659" spans="27:27">
      <c r="AA684659" s="7"/>
    </row>
    <row r="684660" spans="27:27">
      <c r="AA684660" s="7"/>
    </row>
    <row r="684661" spans="27:27">
      <c r="AA684661" s="7"/>
    </row>
    <row r="684662" spans="27:27">
      <c r="AA684662" s="7"/>
    </row>
    <row r="684663" spans="27:27">
      <c r="AA684663" s="7"/>
    </row>
    <row r="684664" spans="27:27">
      <c r="AA684664" s="7"/>
    </row>
    <row r="684665" spans="27:27">
      <c r="AA684665" s="7"/>
    </row>
    <row r="684666" spans="27:27">
      <c r="AA684666" s="7"/>
    </row>
    <row r="684667" spans="27:27">
      <c r="AA684667" s="7"/>
    </row>
    <row r="684668" spans="27:27">
      <c r="AA684668" s="7"/>
    </row>
    <row r="684669" spans="27:27">
      <c r="AA684669" s="7"/>
    </row>
    <row r="684670" spans="27:27">
      <c r="AA684670" s="7"/>
    </row>
    <row r="684671" spans="27:27">
      <c r="AA684671" s="7"/>
    </row>
    <row r="684672" spans="27:27">
      <c r="AA684672" s="7"/>
    </row>
    <row r="684673" spans="27:27">
      <c r="AA684673" s="7"/>
    </row>
    <row r="684674" spans="27:27">
      <c r="AA684674" s="7"/>
    </row>
    <row r="684675" spans="27:27">
      <c r="AA684675" s="7"/>
    </row>
    <row r="684676" spans="27:27">
      <c r="AA684676" s="7"/>
    </row>
    <row r="684677" spans="27:27">
      <c r="AA684677" s="7"/>
    </row>
    <row r="684678" spans="27:27">
      <c r="AA684678" s="7"/>
    </row>
    <row r="684679" spans="27:27">
      <c r="AA684679" s="7"/>
    </row>
    <row r="684680" spans="27:27">
      <c r="AA684680" s="7"/>
    </row>
    <row r="684681" spans="27:27">
      <c r="AA684681" s="7"/>
    </row>
    <row r="684682" spans="27:27">
      <c r="AA684682" s="7"/>
    </row>
    <row r="684683" spans="27:27">
      <c r="AA684683" s="7"/>
    </row>
    <row r="684684" spans="27:27">
      <c r="AA684684" s="7"/>
    </row>
    <row r="684685" spans="27:27">
      <c r="AA684685" s="7"/>
    </row>
    <row r="684686" spans="27:27">
      <c r="AA684686" s="7"/>
    </row>
    <row r="684687" spans="27:27">
      <c r="AA684687" s="7"/>
    </row>
    <row r="684688" spans="27:27">
      <c r="AA684688" s="7"/>
    </row>
    <row r="684689" spans="27:27">
      <c r="AA684689" s="7"/>
    </row>
    <row r="684690" spans="27:27">
      <c r="AA684690" s="7"/>
    </row>
    <row r="684691" spans="27:27">
      <c r="AA684691" s="7"/>
    </row>
    <row r="684692" spans="27:27">
      <c r="AA684692" s="7"/>
    </row>
    <row r="684693" spans="27:27">
      <c r="AA684693" s="7"/>
    </row>
    <row r="684694" spans="27:27">
      <c r="AA684694" s="7"/>
    </row>
    <row r="684695" spans="27:27">
      <c r="AA684695" s="7"/>
    </row>
    <row r="684696" spans="27:27">
      <c r="AA684696" s="7"/>
    </row>
    <row r="684697" spans="27:27">
      <c r="AA684697" s="7"/>
    </row>
    <row r="684698" spans="27:27">
      <c r="AA684698" s="7"/>
    </row>
    <row r="684699" spans="27:27">
      <c r="AA684699" s="7"/>
    </row>
    <row r="684700" spans="27:27">
      <c r="AA684700" s="7"/>
    </row>
    <row r="684701" spans="27:27">
      <c r="AA684701" s="7"/>
    </row>
    <row r="684702" spans="27:27">
      <c r="AA684702" s="7"/>
    </row>
    <row r="684703" spans="27:27">
      <c r="AA684703" s="7"/>
    </row>
    <row r="684704" spans="27:27">
      <c r="AA684704" s="7"/>
    </row>
    <row r="684705" spans="27:27">
      <c r="AA684705" s="7"/>
    </row>
    <row r="684706" spans="27:27">
      <c r="AA684706" s="7"/>
    </row>
    <row r="684707" spans="27:27">
      <c r="AA684707" s="7"/>
    </row>
    <row r="684708" spans="27:27">
      <c r="AA684708" s="7"/>
    </row>
    <row r="684709" spans="27:27">
      <c r="AA684709" s="7"/>
    </row>
    <row r="684710" spans="27:27">
      <c r="AA684710" s="7"/>
    </row>
    <row r="684711" spans="27:27">
      <c r="AA684711" s="7"/>
    </row>
    <row r="684712" spans="27:27">
      <c r="AA684712" s="7"/>
    </row>
    <row r="684713" spans="27:27">
      <c r="AA684713" s="7"/>
    </row>
    <row r="684714" spans="27:27">
      <c r="AA684714" s="7"/>
    </row>
    <row r="684715" spans="27:27">
      <c r="AA684715" s="7"/>
    </row>
    <row r="684716" spans="27:27">
      <c r="AA684716" s="7"/>
    </row>
    <row r="684717" spans="27:27">
      <c r="AA684717" s="7"/>
    </row>
    <row r="684718" spans="27:27">
      <c r="AA684718" s="7"/>
    </row>
    <row r="684719" spans="27:27">
      <c r="AA684719" s="7"/>
    </row>
    <row r="684720" spans="27:27">
      <c r="AA684720" s="7"/>
    </row>
    <row r="684721" spans="27:27">
      <c r="AA684721" s="7"/>
    </row>
    <row r="684722" spans="27:27">
      <c r="AA684722" s="7"/>
    </row>
    <row r="684723" spans="27:27">
      <c r="AA684723" s="7"/>
    </row>
    <row r="684724" spans="27:27">
      <c r="AA684724" s="7"/>
    </row>
    <row r="684725" spans="27:27">
      <c r="AA684725" s="7"/>
    </row>
    <row r="684726" spans="27:27">
      <c r="AA684726" s="7"/>
    </row>
    <row r="684727" spans="27:27">
      <c r="AA684727" s="7"/>
    </row>
    <row r="684728" spans="27:27">
      <c r="AA684728" s="7"/>
    </row>
    <row r="684729" spans="27:27">
      <c r="AA684729" s="7"/>
    </row>
    <row r="684730" spans="27:27">
      <c r="AA684730" s="7"/>
    </row>
    <row r="684731" spans="27:27">
      <c r="AA684731" s="7"/>
    </row>
    <row r="684732" spans="27:27">
      <c r="AA684732" s="7"/>
    </row>
    <row r="684733" spans="27:27">
      <c r="AA684733" s="7"/>
    </row>
    <row r="684734" spans="27:27">
      <c r="AA684734" s="7"/>
    </row>
    <row r="684735" spans="27:27">
      <c r="AA684735" s="7"/>
    </row>
    <row r="684736" spans="27:27">
      <c r="AA684736" s="7"/>
    </row>
    <row r="684737" spans="27:27">
      <c r="AA684737" s="7"/>
    </row>
    <row r="684738" spans="27:27">
      <c r="AA684738" s="7"/>
    </row>
    <row r="684739" spans="27:27">
      <c r="AA684739" s="7"/>
    </row>
    <row r="684740" spans="27:27">
      <c r="AA684740" s="7"/>
    </row>
    <row r="684741" spans="27:27">
      <c r="AA684741" s="7"/>
    </row>
    <row r="684742" spans="27:27">
      <c r="AA684742" s="7"/>
    </row>
    <row r="684743" spans="27:27">
      <c r="AA684743" s="7"/>
    </row>
    <row r="684744" spans="27:27">
      <c r="AA684744" s="7"/>
    </row>
    <row r="684745" spans="27:27">
      <c r="AA684745" s="7"/>
    </row>
    <row r="684746" spans="27:27">
      <c r="AA684746" s="7"/>
    </row>
    <row r="684747" spans="27:27">
      <c r="AA684747" s="7"/>
    </row>
    <row r="684748" spans="27:27">
      <c r="AA684748" s="7"/>
    </row>
    <row r="684749" spans="27:27">
      <c r="AA684749" s="7"/>
    </row>
    <row r="684750" spans="27:27">
      <c r="AA684750" s="7"/>
    </row>
    <row r="684751" spans="27:27">
      <c r="AA684751" s="7"/>
    </row>
    <row r="684752" spans="27:27">
      <c r="AA684752" s="7"/>
    </row>
    <row r="684753" spans="27:27">
      <c r="AA684753" s="7"/>
    </row>
    <row r="684754" spans="27:27">
      <c r="AA684754" s="7"/>
    </row>
    <row r="684755" spans="27:27">
      <c r="AA684755" s="7"/>
    </row>
    <row r="684756" spans="27:27">
      <c r="AA684756" s="7"/>
    </row>
    <row r="684757" spans="27:27">
      <c r="AA684757" s="7"/>
    </row>
    <row r="684758" spans="27:27">
      <c r="AA684758" s="7"/>
    </row>
    <row r="684759" spans="27:27">
      <c r="AA684759" s="7"/>
    </row>
    <row r="684760" spans="27:27">
      <c r="AA684760" s="7"/>
    </row>
    <row r="684761" spans="27:27">
      <c r="AA684761" s="7"/>
    </row>
    <row r="684762" spans="27:27">
      <c r="AA684762" s="7"/>
    </row>
    <row r="684763" spans="27:27">
      <c r="AA684763" s="7"/>
    </row>
    <row r="684764" spans="27:27">
      <c r="AA684764" s="7"/>
    </row>
    <row r="684765" spans="27:27">
      <c r="AA684765" s="7"/>
    </row>
    <row r="684766" spans="27:27">
      <c r="AA684766" s="7"/>
    </row>
    <row r="684767" spans="27:27">
      <c r="AA684767" s="7"/>
    </row>
    <row r="684768" spans="27:27">
      <c r="AA684768" s="7"/>
    </row>
    <row r="684769" spans="27:27">
      <c r="AA684769" s="7"/>
    </row>
    <row r="684770" spans="27:27">
      <c r="AA684770" s="7"/>
    </row>
    <row r="684771" spans="27:27">
      <c r="AA684771" s="7"/>
    </row>
    <row r="684772" spans="27:27">
      <c r="AA684772" s="7"/>
    </row>
    <row r="684773" spans="27:27">
      <c r="AA684773" s="7"/>
    </row>
    <row r="684774" spans="27:27">
      <c r="AA684774" s="7"/>
    </row>
    <row r="684775" spans="27:27">
      <c r="AA684775" s="7"/>
    </row>
    <row r="684776" spans="27:27">
      <c r="AA684776" s="7"/>
    </row>
    <row r="684777" spans="27:27">
      <c r="AA684777" s="7"/>
    </row>
    <row r="684778" spans="27:27">
      <c r="AA684778" s="7"/>
    </row>
    <row r="684779" spans="27:27">
      <c r="AA684779" s="7"/>
    </row>
    <row r="684780" spans="27:27">
      <c r="AA684780" s="7"/>
    </row>
    <row r="684781" spans="27:27">
      <c r="AA684781" s="7"/>
    </row>
    <row r="684782" spans="27:27">
      <c r="AA684782" s="7"/>
    </row>
    <row r="684783" spans="27:27">
      <c r="AA684783" s="7"/>
    </row>
    <row r="684784" spans="27:27">
      <c r="AA684784" s="7"/>
    </row>
    <row r="684785" spans="27:27">
      <c r="AA684785" s="7"/>
    </row>
    <row r="684786" spans="27:27">
      <c r="AA684786" s="7"/>
    </row>
    <row r="684787" spans="27:27">
      <c r="AA684787" s="7"/>
    </row>
    <row r="684788" spans="27:27">
      <c r="AA684788" s="7"/>
    </row>
    <row r="684789" spans="27:27">
      <c r="AA684789" s="7"/>
    </row>
    <row r="684790" spans="27:27">
      <c r="AA684790" s="7"/>
    </row>
    <row r="684791" spans="27:27">
      <c r="AA684791" s="7"/>
    </row>
    <row r="684792" spans="27:27">
      <c r="AA684792" s="7"/>
    </row>
    <row r="684793" spans="27:27">
      <c r="AA684793" s="7"/>
    </row>
    <row r="684794" spans="27:27">
      <c r="AA684794" s="7"/>
    </row>
    <row r="684795" spans="27:27">
      <c r="AA684795" s="7"/>
    </row>
    <row r="684796" spans="27:27">
      <c r="AA684796" s="7"/>
    </row>
    <row r="684797" spans="27:27">
      <c r="AA684797" s="7"/>
    </row>
    <row r="684798" spans="27:27">
      <c r="AA684798" s="7"/>
    </row>
    <row r="684799" spans="27:27">
      <c r="AA684799" s="7"/>
    </row>
    <row r="684800" spans="27:27">
      <c r="AA684800" s="7"/>
    </row>
    <row r="684801" spans="27:27">
      <c r="AA684801" s="7"/>
    </row>
    <row r="684802" spans="27:27">
      <c r="AA684802" s="7"/>
    </row>
    <row r="684803" spans="27:27">
      <c r="AA684803" s="7"/>
    </row>
    <row r="684804" spans="27:27">
      <c r="AA684804" s="7"/>
    </row>
    <row r="684805" spans="27:27">
      <c r="AA684805" s="7"/>
    </row>
    <row r="684806" spans="27:27">
      <c r="AA684806" s="7"/>
    </row>
    <row r="684807" spans="27:27">
      <c r="AA684807" s="7"/>
    </row>
    <row r="684808" spans="27:27">
      <c r="AA684808" s="7"/>
    </row>
    <row r="684809" spans="27:27">
      <c r="AA684809" s="7"/>
    </row>
    <row r="684810" spans="27:27">
      <c r="AA684810" s="7"/>
    </row>
    <row r="684811" spans="27:27">
      <c r="AA684811" s="7"/>
    </row>
    <row r="684812" spans="27:27">
      <c r="AA684812" s="7"/>
    </row>
    <row r="684813" spans="27:27">
      <c r="AA684813" s="7"/>
    </row>
    <row r="684814" spans="27:27">
      <c r="AA684814" s="7"/>
    </row>
    <row r="684815" spans="27:27">
      <c r="AA684815" s="7"/>
    </row>
    <row r="684816" spans="27:27">
      <c r="AA684816" s="7"/>
    </row>
    <row r="684817" spans="27:27">
      <c r="AA684817" s="7"/>
    </row>
    <row r="684818" spans="27:27">
      <c r="AA684818" s="7"/>
    </row>
    <row r="684819" spans="27:27">
      <c r="AA684819" s="7"/>
    </row>
    <row r="684820" spans="27:27">
      <c r="AA684820" s="7"/>
    </row>
    <row r="684821" spans="27:27">
      <c r="AA684821" s="7"/>
    </row>
    <row r="684822" spans="27:27">
      <c r="AA684822" s="7"/>
    </row>
    <row r="684823" spans="27:27">
      <c r="AA684823" s="7"/>
    </row>
    <row r="684824" spans="27:27">
      <c r="AA684824" s="7"/>
    </row>
    <row r="684825" spans="27:27">
      <c r="AA684825" s="7"/>
    </row>
    <row r="684826" spans="27:27">
      <c r="AA684826" s="7"/>
    </row>
    <row r="684827" spans="27:27">
      <c r="AA684827" s="7"/>
    </row>
    <row r="684828" spans="27:27">
      <c r="AA684828" s="7"/>
    </row>
    <row r="684829" spans="27:27">
      <c r="AA684829" s="7"/>
    </row>
    <row r="684830" spans="27:27">
      <c r="AA684830" s="7"/>
    </row>
    <row r="684831" spans="27:27">
      <c r="AA684831" s="7"/>
    </row>
    <row r="684832" spans="27:27">
      <c r="AA684832" s="7"/>
    </row>
    <row r="684833" spans="27:27">
      <c r="AA684833" s="7"/>
    </row>
    <row r="684834" spans="27:27">
      <c r="AA684834" s="7"/>
    </row>
    <row r="684835" spans="27:27">
      <c r="AA684835" s="7"/>
    </row>
    <row r="684836" spans="27:27">
      <c r="AA684836" s="7"/>
    </row>
    <row r="684837" spans="27:27">
      <c r="AA684837" s="7"/>
    </row>
    <row r="684838" spans="27:27">
      <c r="AA684838" s="7"/>
    </row>
    <row r="684839" spans="27:27">
      <c r="AA684839" s="7"/>
    </row>
    <row r="684840" spans="27:27">
      <c r="AA684840" s="7"/>
    </row>
    <row r="684841" spans="27:27">
      <c r="AA684841" s="7"/>
    </row>
    <row r="684842" spans="27:27">
      <c r="AA684842" s="7"/>
    </row>
    <row r="684843" spans="27:27">
      <c r="AA684843" s="7"/>
    </row>
    <row r="684844" spans="27:27">
      <c r="AA684844" s="7"/>
    </row>
    <row r="684845" spans="27:27">
      <c r="AA684845" s="7"/>
    </row>
    <row r="684846" spans="27:27">
      <c r="AA684846" s="7"/>
    </row>
    <row r="684847" spans="27:27">
      <c r="AA684847" s="7"/>
    </row>
    <row r="684848" spans="27:27">
      <c r="AA684848" s="7"/>
    </row>
    <row r="684849" spans="27:27">
      <c r="AA684849" s="7"/>
    </row>
    <row r="684850" spans="27:27">
      <c r="AA684850" s="7"/>
    </row>
    <row r="684851" spans="27:27">
      <c r="AA684851" s="7"/>
    </row>
    <row r="684852" spans="27:27">
      <c r="AA684852" s="7"/>
    </row>
    <row r="684853" spans="27:27">
      <c r="AA684853" s="7"/>
    </row>
    <row r="684854" spans="27:27">
      <c r="AA684854" s="7"/>
    </row>
    <row r="684855" spans="27:27">
      <c r="AA684855" s="7"/>
    </row>
    <row r="684856" spans="27:27">
      <c r="AA684856" s="7"/>
    </row>
    <row r="684857" spans="27:27">
      <c r="AA684857" s="7"/>
    </row>
    <row r="684858" spans="27:27">
      <c r="AA684858" s="7"/>
    </row>
    <row r="684859" spans="27:27">
      <c r="AA684859" s="7"/>
    </row>
    <row r="684860" spans="27:27">
      <c r="AA684860" s="7"/>
    </row>
    <row r="684861" spans="27:27">
      <c r="AA684861" s="7"/>
    </row>
    <row r="684862" spans="27:27">
      <c r="AA684862" s="7"/>
    </row>
    <row r="684863" spans="27:27">
      <c r="AA684863" s="7"/>
    </row>
    <row r="684864" spans="27:27">
      <c r="AA684864" s="7"/>
    </row>
    <row r="684865" spans="27:27">
      <c r="AA684865" s="7"/>
    </row>
    <row r="684866" spans="27:27">
      <c r="AA684866" s="7"/>
    </row>
    <row r="684867" spans="27:27">
      <c r="AA684867" s="7"/>
    </row>
    <row r="684868" spans="27:27">
      <c r="AA684868" s="7"/>
    </row>
    <row r="684869" spans="27:27">
      <c r="AA684869" s="7"/>
    </row>
    <row r="684870" spans="27:27">
      <c r="AA684870" s="7"/>
    </row>
    <row r="684871" spans="27:27">
      <c r="AA684871" s="7"/>
    </row>
    <row r="684872" spans="27:27">
      <c r="AA684872" s="7"/>
    </row>
    <row r="684873" spans="27:27">
      <c r="AA684873" s="7"/>
    </row>
    <row r="684874" spans="27:27">
      <c r="AA684874" s="7"/>
    </row>
    <row r="684875" spans="27:27">
      <c r="AA684875" s="7"/>
    </row>
    <row r="684876" spans="27:27">
      <c r="AA684876" s="7"/>
    </row>
    <row r="684877" spans="27:27">
      <c r="AA684877" s="7"/>
    </row>
    <row r="684878" spans="27:27">
      <c r="AA684878" s="7"/>
    </row>
    <row r="684879" spans="27:27">
      <c r="AA684879" s="7"/>
    </row>
    <row r="684880" spans="27:27">
      <c r="AA684880" s="7"/>
    </row>
    <row r="684881" spans="27:27">
      <c r="AA684881" s="7"/>
    </row>
    <row r="684882" spans="27:27">
      <c r="AA684882" s="7"/>
    </row>
    <row r="684883" spans="27:27">
      <c r="AA684883" s="7"/>
    </row>
    <row r="684884" spans="27:27">
      <c r="AA684884" s="7"/>
    </row>
    <row r="684885" spans="27:27">
      <c r="AA684885" s="7"/>
    </row>
    <row r="684886" spans="27:27">
      <c r="AA684886" s="7"/>
    </row>
    <row r="684887" spans="27:27">
      <c r="AA684887" s="7"/>
    </row>
    <row r="684888" spans="27:27">
      <c r="AA684888" s="7"/>
    </row>
    <row r="684889" spans="27:27">
      <c r="AA684889" s="7"/>
    </row>
    <row r="684890" spans="27:27">
      <c r="AA684890" s="7"/>
    </row>
    <row r="684891" spans="27:27">
      <c r="AA684891" s="7"/>
    </row>
    <row r="684892" spans="27:27">
      <c r="AA684892" s="7"/>
    </row>
    <row r="684893" spans="27:27">
      <c r="AA684893" s="7"/>
    </row>
    <row r="684894" spans="27:27">
      <c r="AA684894" s="7"/>
    </row>
    <row r="684895" spans="27:27">
      <c r="AA684895" s="7"/>
    </row>
    <row r="684896" spans="27:27">
      <c r="AA684896" s="7"/>
    </row>
    <row r="684897" spans="27:27">
      <c r="AA684897" s="7"/>
    </row>
    <row r="684898" spans="27:27">
      <c r="AA684898" s="7"/>
    </row>
    <row r="684899" spans="27:27">
      <c r="AA684899" s="7"/>
    </row>
    <row r="684900" spans="27:27">
      <c r="AA684900" s="7"/>
    </row>
    <row r="684901" spans="27:27">
      <c r="AA684901" s="7"/>
    </row>
    <row r="684902" spans="27:27">
      <c r="AA684902" s="7"/>
    </row>
    <row r="684903" spans="27:27">
      <c r="AA684903" s="7"/>
    </row>
    <row r="684904" spans="27:27">
      <c r="AA684904" s="7"/>
    </row>
    <row r="684905" spans="27:27">
      <c r="AA684905" s="7"/>
    </row>
    <row r="684906" spans="27:27">
      <c r="AA684906" s="7"/>
    </row>
    <row r="684907" spans="27:27">
      <c r="AA684907" s="7"/>
    </row>
    <row r="684908" spans="27:27">
      <c r="AA684908" s="7"/>
    </row>
    <row r="684909" spans="27:27">
      <c r="AA684909" s="7"/>
    </row>
    <row r="684910" spans="27:27">
      <c r="AA684910" s="7"/>
    </row>
    <row r="684911" spans="27:27">
      <c r="AA684911" s="7"/>
    </row>
    <row r="684912" spans="27:27">
      <c r="AA684912" s="7"/>
    </row>
    <row r="684913" spans="27:27">
      <c r="AA684913" s="7"/>
    </row>
    <row r="684914" spans="27:27">
      <c r="AA684914" s="7"/>
    </row>
    <row r="684915" spans="27:27">
      <c r="AA684915" s="7"/>
    </row>
    <row r="684916" spans="27:27">
      <c r="AA684916" s="7"/>
    </row>
    <row r="684917" spans="27:27">
      <c r="AA684917" s="7"/>
    </row>
    <row r="684918" spans="27:27">
      <c r="AA684918" s="7"/>
    </row>
    <row r="684919" spans="27:27">
      <c r="AA684919" s="7"/>
    </row>
    <row r="684920" spans="27:27">
      <c r="AA684920" s="7"/>
    </row>
    <row r="684921" spans="27:27">
      <c r="AA684921" s="7"/>
    </row>
    <row r="684922" spans="27:27">
      <c r="AA684922" s="7"/>
    </row>
    <row r="684923" spans="27:27">
      <c r="AA684923" s="7"/>
    </row>
    <row r="684924" spans="27:27">
      <c r="AA684924" s="7"/>
    </row>
    <row r="684925" spans="27:27">
      <c r="AA684925" s="7"/>
    </row>
    <row r="684926" spans="27:27">
      <c r="AA684926" s="7"/>
    </row>
    <row r="684927" spans="27:27">
      <c r="AA684927" s="7"/>
    </row>
    <row r="684928" spans="27:27">
      <c r="AA684928" s="7"/>
    </row>
    <row r="684929" spans="27:27">
      <c r="AA684929" s="7"/>
    </row>
    <row r="684930" spans="27:27">
      <c r="AA684930" s="7"/>
    </row>
    <row r="684931" spans="27:27">
      <c r="AA684931" s="7"/>
    </row>
    <row r="684932" spans="27:27">
      <c r="AA684932" s="7"/>
    </row>
    <row r="684933" spans="27:27">
      <c r="AA684933" s="7"/>
    </row>
    <row r="684934" spans="27:27">
      <c r="AA684934" s="7"/>
    </row>
    <row r="684935" spans="27:27">
      <c r="AA684935" s="7"/>
    </row>
    <row r="684936" spans="27:27">
      <c r="AA684936" s="7"/>
    </row>
    <row r="684937" spans="27:27">
      <c r="AA684937" s="7"/>
    </row>
    <row r="684938" spans="27:27">
      <c r="AA684938" s="7"/>
    </row>
    <row r="684939" spans="27:27">
      <c r="AA684939" s="7"/>
    </row>
    <row r="684940" spans="27:27">
      <c r="AA684940" s="7"/>
    </row>
    <row r="684941" spans="27:27">
      <c r="AA684941" s="7"/>
    </row>
    <row r="684942" spans="27:27">
      <c r="AA684942" s="7"/>
    </row>
    <row r="684943" spans="27:27">
      <c r="AA684943" s="7"/>
    </row>
    <row r="684944" spans="27:27">
      <c r="AA684944" s="7"/>
    </row>
    <row r="684945" spans="27:27">
      <c r="AA684945" s="7"/>
    </row>
    <row r="684946" spans="27:27">
      <c r="AA684946" s="7"/>
    </row>
    <row r="684947" spans="27:27">
      <c r="AA684947" s="7"/>
    </row>
    <row r="684948" spans="27:27">
      <c r="AA684948" s="7"/>
    </row>
    <row r="684949" spans="27:27">
      <c r="AA684949" s="7"/>
    </row>
    <row r="684950" spans="27:27">
      <c r="AA684950" s="7"/>
    </row>
    <row r="684951" spans="27:27">
      <c r="AA684951" s="7"/>
    </row>
    <row r="684952" spans="27:27">
      <c r="AA684952" s="7"/>
    </row>
    <row r="684953" spans="27:27">
      <c r="AA684953" s="7"/>
    </row>
    <row r="684954" spans="27:27">
      <c r="AA684954" s="7"/>
    </row>
    <row r="684955" spans="27:27">
      <c r="AA684955" s="7"/>
    </row>
    <row r="684956" spans="27:27">
      <c r="AA684956" s="7"/>
    </row>
    <row r="684957" spans="27:27">
      <c r="AA684957" s="7"/>
    </row>
    <row r="684958" spans="27:27">
      <c r="AA684958" s="7"/>
    </row>
    <row r="684959" spans="27:27">
      <c r="AA684959" s="7"/>
    </row>
    <row r="684960" spans="27:27">
      <c r="AA684960" s="7"/>
    </row>
    <row r="684961" spans="27:27">
      <c r="AA684961" s="7"/>
    </row>
    <row r="684962" spans="27:27">
      <c r="AA684962" s="7"/>
    </row>
    <row r="684963" spans="27:27">
      <c r="AA684963" s="7"/>
    </row>
    <row r="684964" spans="27:27">
      <c r="AA684964" s="7"/>
    </row>
    <row r="684965" spans="27:27">
      <c r="AA684965" s="7"/>
    </row>
    <row r="684966" spans="27:27">
      <c r="AA684966" s="7"/>
    </row>
    <row r="684967" spans="27:27">
      <c r="AA684967" s="7"/>
    </row>
    <row r="684968" spans="27:27">
      <c r="AA684968" s="7"/>
    </row>
    <row r="684969" spans="27:27">
      <c r="AA684969" s="7"/>
    </row>
    <row r="684970" spans="27:27">
      <c r="AA684970" s="7"/>
    </row>
    <row r="684971" spans="27:27">
      <c r="AA684971" s="7"/>
    </row>
    <row r="684972" spans="27:27">
      <c r="AA684972" s="7"/>
    </row>
    <row r="684973" spans="27:27">
      <c r="AA684973" s="7"/>
    </row>
    <row r="684974" spans="27:27">
      <c r="AA684974" s="7"/>
    </row>
    <row r="684975" spans="27:27">
      <c r="AA684975" s="7"/>
    </row>
    <row r="684976" spans="27:27">
      <c r="AA684976" s="7"/>
    </row>
    <row r="684977" spans="27:27">
      <c r="AA684977" s="7"/>
    </row>
    <row r="684978" spans="27:27">
      <c r="AA684978" s="7"/>
    </row>
    <row r="684979" spans="27:27">
      <c r="AA684979" s="7"/>
    </row>
    <row r="684980" spans="27:27">
      <c r="AA684980" s="7"/>
    </row>
    <row r="684981" spans="27:27">
      <c r="AA684981" s="7"/>
    </row>
    <row r="684982" spans="27:27">
      <c r="AA684982" s="7"/>
    </row>
    <row r="684983" spans="27:27">
      <c r="AA684983" s="7"/>
    </row>
    <row r="684984" spans="27:27">
      <c r="AA684984" s="7"/>
    </row>
    <row r="684985" spans="27:27">
      <c r="AA684985" s="7"/>
    </row>
    <row r="684986" spans="27:27">
      <c r="AA684986" s="7"/>
    </row>
    <row r="684987" spans="27:27">
      <c r="AA684987" s="7"/>
    </row>
    <row r="684988" spans="27:27">
      <c r="AA684988" s="7"/>
    </row>
    <row r="684989" spans="27:27">
      <c r="AA684989" s="7"/>
    </row>
    <row r="684990" spans="27:27">
      <c r="AA684990" s="7"/>
    </row>
    <row r="684991" spans="27:27">
      <c r="AA684991" s="7"/>
    </row>
    <row r="684992" spans="27:27">
      <c r="AA684992" s="7"/>
    </row>
    <row r="684993" spans="27:27">
      <c r="AA684993" s="7"/>
    </row>
    <row r="684994" spans="27:27">
      <c r="AA684994" s="7"/>
    </row>
    <row r="684995" spans="27:27">
      <c r="AA684995" s="7"/>
    </row>
    <row r="684996" spans="27:27">
      <c r="AA684996" s="7"/>
    </row>
    <row r="684997" spans="27:27">
      <c r="AA684997" s="7"/>
    </row>
    <row r="684998" spans="27:27">
      <c r="AA684998" s="7"/>
    </row>
    <row r="684999" spans="27:27">
      <c r="AA684999" s="7"/>
    </row>
    <row r="685000" spans="27:27">
      <c r="AA685000" s="7"/>
    </row>
    <row r="685001" spans="27:27">
      <c r="AA685001" s="7"/>
    </row>
    <row r="685002" spans="27:27">
      <c r="AA685002" s="7"/>
    </row>
    <row r="685003" spans="27:27">
      <c r="AA685003" s="7"/>
    </row>
    <row r="685004" spans="27:27">
      <c r="AA685004" s="7"/>
    </row>
    <row r="685005" spans="27:27">
      <c r="AA685005" s="7"/>
    </row>
    <row r="685006" spans="27:27">
      <c r="AA685006" s="7"/>
    </row>
    <row r="685007" spans="27:27">
      <c r="AA685007" s="7"/>
    </row>
    <row r="685008" spans="27:27">
      <c r="AA685008" s="7"/>
    </row>
    <row r="685009" spans="27:27">
      <c r="AA685009" s="7"/>
    </row>
    <row r="685010" spans="27:27">
      <c r="AA685010" s="7"/>
    </row>
    <row r="685011" spans="27:27">
      <c r="AA685011" s="7"/>
    </row>
    <row r="685012" spans="27:27">
      <c r="AA685012" s="7"/>
    </row>
    <row r="685013" spans="27:27">
      <c r="AA685013" s="7"/>
    </row>
    <row r="685014" spans="27:27">
      <c r="AA685014" s="7"/>
    </row>
    <row r="685015" spans="27:27">
      <c r="AA685015" s="7"/>
    </row>
    <row r="685016" spans="27:27">
      <c r="AA685016" s="7"/>
    </row>
    <row r="685017" spans="27:27">
      <c r="AA685017" s="7"/>
    </row>
    <row r="685018" spans="27:27">
      <c r="AA685018" s="7"/>
    </row>
    <row r="685019" spans="27:27">
      <c r="AA685019" s="7"/>
    </row>
    <row r="685020" spans="27:27">
      <c r="AA685020" s="7"/>
    </row>
    <row r="685021" spans="27:27">
      <c r="AA685021" s="7"/>
    </row>
    <row r="685022" spans="27:27">
      <c r="AA685022" s="7"/>
    </row>
    <row r="685023" spans="27:27">
      <c r="AA685023" s="7"/>
    </row>
    <row r="685024" spans="27:27">
      <c r="AA685024" s="7"/>
    </row>
    <row r="685025" spans="27:27">
      <c r="AA685025" s="7"/>
    </row>
    <row r="685026" spans="27:27">
      <c r="AA685026" s="7"/>
    </row>
    <row r="685027" spans="27:27">
      <c r="AA685027" s="7"/>
    </row>
    <row r="685028" spans="27:27">
      <c r="AA685028" s="7"/>
    </row>
    <row r="685029" spans="27:27">
      <c r="AA685029" s="7"/>
    </row>
    <row r="685030" spans="27:27">
      <c r="AA685030" s="7"/>
    </row>
    <row r="685031" spans="27:27">
      <c r="AA685031" s="7"/>
    </row>
    <row r="685032" spans="27:27">
      <c r="AA685032" s="7"/>
    </row>
    <row r="685033" spans="27:27">
      <c r="AA685033" s="7"/>
    </row>
    <row r="685034" spans="27:27">
      <c r="AA685034" s="7"/>
    </row>
    <row r="685035" spans="27:27">
      <c r="AA685035" s="7"/>
    </row>
    <row r="685036" spans="27:27">
      <c r="AA685036" s="7"/>
    </row>
    <row r="685037" spans="27:27">
      <c r="AA685037" s="7"/>
    </row>
    <row r="685038" spans="27:27">
      <c r="AA685038" s="7"/>
    </row>
    <row r="685039" spans="27:27">
      <c r="AA685039" s="7"/>
    </row>
    <row r="685040" spans="27:27">
      <c r="AA685040" s="7"/>
    </row>
    <row r="685041" spans="27:27">
      <c r="AA685041" s="7"/>
    </row>
    <row r="685042" spans="27:27">
      <c r="AA685042" s="7"/>
    </row>
    <row r="685043" spans="27:27">
      <c r="AA685043" s="7"/>
    </row>
    <row r="685044" spans="27:27">
      <c r="AA685044" s="7"/>
    </row>
    <row r="685045" spans="27:27">
      <c r="AA685045" s="7"/>
    </row>
    <row r="685046" spans="27:27">
      <c r="AA685046" s="7"/>
    </row>
    <row r="685047" spans="27:27">
      <c r="AA685047" s="7"/>
    </row>
    <row r="685048" spans="27:27">
      <c r="AA685048" s="7"/>
    </row>
    <row r="685049" spans="27:27">
      <c r="AA685049" s="7"/>
    </row>
    <row r="685050" spans="27:27">
      <c r="AA685050" s="7"/>
    </row>
    <row r="685051" spans="27:27">
      <c r="AA685051" s="7"/>
    </row>
    <row r="685052" spans="27:27">
      <c r="AA685052" s="7"/>
    </row>
    <row r="685053" spans="27:27">
      <c r="AA685053" s="7"/>
    </row>
    <row r="685054" spans="27:27">
      <c r="AA685054" s="7"/>
    </row>
    <row r="685055" spans="27:27">
      <c r="AA685055" s="7"/>
    </row>
    <row r="685056" spans="27:27">
      <c r="AA685056" s="7"/>
    </row>
    <row r="685057" spans="27:27">
      <c r="AA685057" s="7"/>
    </row>
    <row r="685058" spans="27:27">
      <c r="AA685058" s="7"/>
    </row>
    <row r="685059" spans="27:27">
      <c r="AA685059" s="7"/>
    </row>
    <row r="685060" spans="27:27">
      <c r="AA685060" s="7"/>
    </row>
    <row r="685061" spans="27:27">
      <c r="AA685061" s="7"/>
    </row>
    <row r="685062" spans="27:27">
      <c r="AA685062" s="7"/>
    </row>
    <row r="685063" spans="27:27">
      <c r="AA685063" s="7"/>
    </row>
    <row r="685064" spans="27:27">
      <c r="AA685064" s="7"/>
    </row>
    <row r="685065" spans="27:27">
      <c r="AA685065" s="7"/>
    </row>
    <row r="685066" spans="27:27">
      <c r="AA685066" s="7"/>
    </row>
    <row r="685067" spans="27:27">
      <c r="AA685067" s="7"/>
    </row>
    <row r="685068" spans="27:27">
      <c r="AA685068" s="7"/>
    </row>
    <row r="685069" spans="27:27">
      <c r="AA685069" s="7"/>
    </row>
    <row r="685070" spans="27:27">
      <c r="AA685070" s="7"/>
    </row>
    <row r="685071" spans="27:27">
      <c r="AA685071" s="7"/>
    </row>
    <row r="685072" spans="27:27">
      <c r="AA685072" s="7"/>
    </row>
    <row r="685073" spans="27:27">
      <c r="AA685073" s="7"/>
    </row>
    <row r="685074" spans="27:27">
      <c r="AA685074" s="7"/>
    </row>
    <row r="685075" spans="27:27">
      <c r="AA685075" s="7"/>
    </row>
    <row r="685076" spans="27:27">
      <c r="AA685076" s="7"/>
    </row>
    <row r="685077" spans="27:27">
      <c r="AA685077" s="7"/>
    </row>
    <row r="685078" spans="27:27">
      <c r="AA685078" s="7"/>
    </row>
    <row r="685079" spans="27:27">
      <c r="AA685079" s="7"/>
    </row>
    <row r="685080" spans="27:27">
      <c r="AA685080" s="7"/>
    </row>
    <row r="685081" spans="27:27">
      <c r="AA685081" s="7"/>
    </row>
    <row r="685082" spans="27:27">
      <c r="AA685082" s="7"/>
    </row>
    <row r="685083" spans="27:27">
      <c r="AA685083" s="7"/>
    </row>
    <row r="685084" spans="27:27">
      <c r="AA685084" s="7"/>
    </row>
    <row r="685085" spans="27:27">
      <c r="AA685085" s="7"/>
    </row>
    <row r="685086" spans="27:27">
      <c r="AA685086" s="7"/>
    </row>
    <row r="685087" spans="27:27">
      <c r="AA685087" s="7"/>
    </row>
    <row r="685088" spans="27:27">
      <c r="AA685088" s="7"/>
    </row>
    <row r="685089" spans="27:27">
      <c r="AA685089" s="7"/>
    </row>
    <row r="685090" spans="27:27">
      <c r="AA685090" s="7"/>
    </row>
    <row r="685091" spans="27:27">
      <c r="AA685091" s="7"/>
    </row>
    <row r="685092" spans="27:27">
      <c r="AA685092" s="7"/>
    </row>
    <row r="685093" spans="27:27">
      <c r="AA685093" s="7"/>
    </row>
    <row r="685094" spans="27:27">
      <c r="AA685094" s="7"/>
    </row>
    <row r="685095" spans="27:27">
      <c r="AA685095" s="7"/>
    </row>
    <row r="685096" spans="27:27">
      <c r="AA685096" s="7"/>
    </row>
    <row r="685097" spans="27:27">
      <c r="AA685097" s="7"/>
    </row>
    <row r="685098" spans="27:27">
      <c r="AA685098" s="7"/>
    </row>
    <row r="685099" spans="27:27">
      <c r="AA685099" s="7"/>
    </row>
    <row r="685100" spans="27:27">
      <c r="AA685100" s="7"/>
    </row>
    <row r="685101" spans="27:27">
      <c r="AA685101" s="7"/>
    </row>
    <row r="685102" spans="27:27">
      <c r="AA685102" s="7"/>
    </row>
    <row r="685103" spans="27:27">
      <c r="AA685103" s="7"/>
    </row>
    <row r="685104" spans="27:27">
      <c r="AA685104" s="7"/>
    </row>
    <row r="685105" spans="27:27">
      <c r="AA685105" s="7"/>
    </row>
    <row r="685106" spans="27:27">
      <c r="AA685106" s="7"/>
    </row>
    <row r="685107" spans="27:27">
      <c r="AA685107" s="7"/>
    </row>
    <row r="685108" spans="27:27">
      <c r="AA685108" s="7"/>
    </row>
    <row r="685109" spans="27:27">
      <c r="AA685109" s="7"/>
    </row>
    <row r="685110" spans="27:27">
      <c r="AA685110" s="7"/>
    </row>
    <row r="685111" spans="27:27">
      <c r="AA685111" s="7"/>
    </row>
    <row r="685112" spans="27:27">
      <c r="AA685112" s="7"/>
    </row>
    <row r="685113" spans="27:27">
      <c r="AA685113" s="7"/>
    </row>
    <row r="685114" spans="27:27">
      <c r="AA685114" s="7"/>
    </row>
    <row r="685115" spans="27:27">
      <c r="AA685115" s="7"/>
    </row>
    <row r="685116" spans="27:27">
      <c r="AA685116" s="7"/>
    </row>
    <row r="685117" spans="27:27">
      <c r="AA685117" s="7"/>
    </row>
    <row r="685118" spans="27:27">
      <c r="AA685118" s="7"/>
    </row>
    <row r="685119" spans="27:27">
      <c r="AA685119" s="7"/>
    </row>
    <row r="685120" spans="27:27">
      <c r="AA685120" s="7"/>
    </row>
    <row r="685121" spans="27:27">
      <c r="AA685121" s="7"/>
    </row>
    <row r="685122" spans="27:27">
      <c r="AA685122" s="7"/>
    </row>
    <row r="685123" spans="27:27">
      <c r="AA685123" s="7"/>
    </row>
    <row r="685124" spans="27:27">
      <c r="AA685124" s="7"/>
    </row>
    <row r="685125" spans="27:27">
      <c r="AA685125" s="7"/>
    </row>
    <row r="685126" spans="27:27">
      <c r="AA685126" s="7"/>
    </row>
    <row r="685127" spans="27:27">
      <c r="AA685127" s="7"/>
    </row>
    <row r="685128" spans="27:27">
      <c r="AA685128" s="7"/>
    </row>
    <row r="685129" spans="27:27">
      <c r="AA685129" s="7"/>
    </row>
    <row r="685130" spans="27:27">
      <c r="AA685130" s="7"/>
    </row>
    <row r="685131" spans="27:27">
      <c r="AA685131" s="7"/>
    </row>
    <row r="685132" spans="27:27">
      <c r="AA685132" s="7"/>
    </row>
    <row r="685133" spans="27:27">
      <c r="AA685133" s="7"/>
    </row>
    <row r="685134" spans="27:27">
      <c r="AA685134" s="7"/>
    </row>
    <row r="685135" spans="27:27">
      <c r="AA685135" s="7"/>
    </row>
    <row r="685136" spans="27:27">
      <c r="AA685136" s="7"/>
    </row>
    <row r="685137" spans="27:27">
      <c r="AA685137" s="7"/>
    </row>
    <row r="685138" spans="27:27">
      <c r="AA685138" s="7"/>
    </row>
    <row r="685139" spans="27:27">
      <c r="AA685139" s="7"/>
    </row>
    <row r="685140" spans="27:27">
      <c r="AA685140" s="7"/>
    </row>
    <row r="685141" spans="27:27">
      <c r="AA685141" s="7"/>
    </row>
    <row r="685142" spans="27:27">
      <c r="AA685142" s="7"/>
    </row>
    <row r="685143" spans="27:27">
      <c r="AA685143" s="7"/>
    </row>
    <row r="685144" spans="27:27">
      <c r="AA685144" s="7"/>
    </row>
    <row r="685145" spans="27:27">
      <c r="AA685145" s="7"/>
    </row>
    <row r="685146" spans="27:27">
      <c r="AA685146" s="7"/>
    </row>
    <row r="685147" spans="27:27">
      <c r="AA685147" s="7"/>
    </row>
    <row r="685148" spans="27:27">
      <c r="AA685148" s="7"/>
    </row>
    <row r="685149" spans="27:27">
      <c r="AA685149" s="7"/>
    </row>
    <row r="685150" spans="27:27">
      <c r="AA685150" s="7"/>
    </row>
    <row r="685151" spans="27:27">
      <c r="AA685151" s="7"/>
    </row>
    <row r="685152" spans="27:27">
      <c r="AA685152" s="7"/>
    </row>
    <row r="685153" spans="27:27">
      <c r="AA685153" s="7"/>
    </row>
    <row r="685154" spans="27:27">
      <c r="AA685154" s="7"/>
    </row>
    <row r="685155" spans="27:27">
      <c r="AA685155" s="7"/>
    </row>
    <row r="685156" spans="27:27">
      <c r="AA685156" s="7"/>
    </row>
    <row r="685157" spans="27:27">
      <c r="AA685157" s="7"/>
    </row>
    <row r="685158" spans="27:27">
      <c r="AA685158" s="7"/>
    </row>
    <row r="685159" spans="27:27">
      <c r="AA685159" s="7"/>
    </row>
    <row r="685160" spans="27:27">
      <c r="AA685160" s="7"/>
    </row>
    <row r="685161" spans="27:27">
      <c r="AA685161" s="7"/>
    </row>
    <row r="685162" spans="27:27">
      <c r="AA685162" s="7"/>
    </row>
    <row r="685163" spans="27:27">
      <c r="AA685163" s="7"/>
    </row>
    <row r="685164" spans="27:27">
      <c r="AA685164" s="7"/>
    </row>
    <row r="685165" spans="27:27">
      <c r="AA685165" s="7"/>
    </row>
    <row r="685166" spans="27:27">
      <c r="AA685166" s="7"/>
    </row>
    <row r="685167" spans="27:27">
      <c r="AA685167" s="7"/>
    </row>
    <row r="685168" spans="27:27">
      <c r="AA685168" s="7"/>
    </row>
    <row r="685169" spans="27:27">
      <c r="AA685169" s="7"/>
    </row>
    <row r="685170" spans="27:27">
      <c r="AA685170" s="7"/>
    </row>
    <row r="685171" spans="27:27">
      <c r="AA685171" s="7"/>
    </row>
    <row r="685172" spans="27:27">
      <c r="AA685172" s="7"/>
    </row>
    <row r="685173" spans="27:27">
      <c r="AA685173" s="7"/>
    </row>
    <row r="685174" spans="27:27">
      <c r="AA685174" s="7"/>
    </row>
    <row r="685175" spans="27:27">
      <c r="AA685175" s="7"/>
    </row>
    <row r="685176" spans="27:27">
      <c r="AA685176" s="7"/>
    </row>
    <row r="685177" spans="27:27">
      <c r="AA685177" s="7"/>
    </row>
    <row r="685178" spans="27:27">
      <c r="AA685178" s="7"/>
    </row>
    <row r="685179" spans="27:27">
      <c r="AA685179" s="7"/>
    </row>
    <row r="685180" spans="27:27">
      <c r="AA685180" s="7"/>
    </row>
    <row r="685181" spans="27:27">
      <c r="AA685181" s="7"/>
    </row>
    <row r="685182" spans="27:27">
      <c r="AA685182" s="7"/>
    </row>
    <row r="685183" spans="27:27">
      <c r="AA685183" s="7"/>
    </row>
    <row r="685184" spans="27:27">
      <c r="AA685184" s="7"/>
    </row>
    <row r="685185" spans="27:27">
      <c r="AA685185" s="7"/>
    </row>
    <row r="685186" spans="27:27">
      <c r="AA685186" s="7"/>
    </row>
    <row r="685187" spans="27:27">
      <c r="AA685187" s="7"/>
    </row>
    <row r="685188" spans="27:27">
      <c r="AA685188" s="7"/>
    </row>
    <row r="685189" spans="27:27">
      <c r="AA685189" s="7"/>
    </row>
    <row r="685190" spans="27:27">
      <c r="AA685190" s="7"/>
    </row>
    <row r="685191" spans="27:27">
      <c r="AA685191" s="7"/>
    </row>
    <row r="685192" spans="27:27">
      <c r="AA685192" s="7"/>
    </row>
    <row r="685193" spans="27:27">
      <c r="AA685193" s="7"/>
    </row>
    <row r="685194" spans="27:27">
      <c r="AA685194" s="7"/>
    </row>
    <row r="685195" spans="27:27">
      <c r="AA685195" s="7"/>
    </row>
    <row r="685196" spans="27:27">
      <c r="AA685196" s="7"/>
    </row>
    <row r="685197" spans="27:27">
      <c r="AA685197" s="7"/>
    </row>
    <row r="685198" spans="27:27">
      <c r="AA685198" s="7"/>
    </row>
    <row r="685199" spans="27:27">
      <c r="AA685199" s="7"/>
    </row>
    <row r="685200" spans="27:27">
      <c r="AA685200" s="7"/>
    </row>
    <row r="685201" spans="27:27">
      <c r="AA685201" s="7"/>
    </row>
    <row r="685202" spans="27:27">
      <c r="AA685202" s="7"/>
    </row>
    <row r="685203" spans="27:27">
      <c r="AA685203" s="7"/>
    </row>
    <row r="685204" spans="27:27">
      <c r="AA685204" s="7"/>
    </row>
    <row r="685205" spans="27:27">
      <c r="AA685205" s="7"/>
    </row>
    <row r="685206" spans="27:27">
      <c r="AA685206" s="7"/>
    </row>
    <row r="685207" spans="27:27">
      <c r="AA685207" s="7"/>
    </row>
    <row r="685208" spans="27:27">
      <c r="AA685208" s="7"/>
    </row>
    <row r="685209" spans="27:27">
      <c r="AA685209" s="7"/>
    </row>
    <row r="685210" spans="27:27">
      <c r="AA685210" s="7"/>
    </row>
    <row r="685211" spans="27:27">
      <c r="AA685211" s="7"/>
    </row>
    <row r="685212" spans="27:27">
      <c r="AA685212" s="7"/>
    </row>
    <row r="685213" spans="27:27">
      <c r="AA685213" s="7"/>
    </row>
    <row r="685214" spans="27:27">
      <c r="AA685214" s="7"/>
    </row>
    <row r="685215" spans="27:27">
      <c r="AA685215" s="7"/>
    </row>
    <row r="685216" spans="27:27">
      <c r="AA685216" s="7"/>
    </row>
    <row r="685217" spans="27:27">
      <c r="AA685217" s="7"/>
    </row>
    <row r="685218" spans="27:27">
      <c r="AA685218" s="7"/>
    </row>
    <row r="685219" spans="27:27">
      <c r="AA685219" s="7"/>
    </row>
    <row r="685220" spans="27:27">
      <c r="AA685220" s="7"/>
    </row>
    <row r="685221" spans="27:27">
      <c r="AA685221" s="7"/>
    </row>
    <row r="685222" spans="27:27">
      <c r="AA685222" s="7"/>
    </row>
    <row r="685223" spans="27:27">
      <c r="AA685223" s="7"/>
    </row>
    <row r="685224" spans="27:27">
      <c r="AA685224" s="7"/>
    </row>
    <row r="685225" spans="27:27">
      <c r="AA685225" s="7"/>
    </row>
    <row r="685226" spans="27:27">
      <c r="AA685226" s="7"/>
    </row>
    <row r="685227" spans="27:27">
      <c r="AA685227" s="7"/>
    </row>
    <row r="685228" spans="27:27">
      <c r="AA685228" s="7"/>
    </row>
    <row r="685229" spans="27:27">
      <c r="AA685229" s="7"/>
    </row>
    <row r="685230" spans="27:27">
      <c r="AA685230" s="7"/>
    </row>
    <row r="685231" spans="27:27">
      <c r="AA685231" s="7"/>
    </row>
    <row r="685232" spans="27:27">
      <c r="AA685232" s="7"/>
    </row>
    <row r="685233" spans="27:27">
      <c r="AA685233" s="7"/>
    </row>
    <row r="685234" spans="27:27">
      <c r="AA685234" s="7"/>
    </row>
    <row r="685235" spans="27:27">
      <c r="AA685235" s="7"/>
    </row>
    <row r="685236" spans="27:27">
      <c r="AA685236" s="7"/>
    </row>
    <row r="685237" spans="27:27">
      <c r="AA685237" s="7"/>
    </row>
    <row r="685238" spans="27:27">
      <c r="AA685238" s="7"/>
    </row>
    <row r="685239" spans="27:27">
      <c r="AA685239" s="7"/>
    </row>
    <row r="685240" spans="27:27">
      <c r="AA685240" s="7"/>
    </row>
    <row r="685241" spans="27:27">
      <c r="AA685241" s="7"/>
    </row>
    <row r="685242" spans="27:27">
      <c r="AA685242" s="7"/>
    </row>
    <row r="685243" spans="27:27">
      <c r="AA685243" s="7"/>
    </row>
    <row r="685244" spans="27:27">
      <c r="AA685244" s="7"/>
    </row>
    <row r="685245" spans="27:27">
      <c r="AA685245" s="7"/>
    </row>
    <row r="685246" spans="27:27">
      <c r="AA685246" s="7"/>
    </row>
    <row r="685247" spans="27:27">
      <c r="AA685247" s="7"/>
    </row>
    <row r="685248" spans="27:27">
      <c r="AA685248" s="7"/>
    </row>
    <row r="685249" spans="27:27">
      <c r="AA685249" s="7"/>
    </row>
    <row r="685250" spans="27:27">
      <c r="AA685250" s="7"/>
    </row>
    <row r="685251" spans="27:27">
      <c r="AA685251" s="7"/>
    </row>
    <row r="685252" spans="27:27">
      <c r="AA685252" s="7"/>
    </row>
    <row r="685253" spans="27:27">
      <c r="AA685253" s="7"/>
    </row>
    <row r="685254" spans="27:27">
      <c r="AA685254" s="7"/>
    </row>
    <row r="685255" spans="27:27">
      <c r="AA685255" s="7"/>
    </row>
    <row r="685256" spans="27:27">
      <c r="AA685256" s="7"/>
    </row>
    <row r="685257" spans="27:27">
      <c r="AA685257" s="7"/>
    </row>
    <row r="685258" spans="27:27">
      <c r="AA685258" s="7"/>
    </row>
    <row r="685259" spans="27:27">
      <c r="AA685259" s="7"/>
    </row>
    <row r="685260" spans="27:27">
      <c r="AA685260" s="7"/>
    </row>
    <row r="685261" spans="27:27">
      <c r="AA685261" s="7"/>
    </row>
    <row r="685262" spans="27:27">
      <c r="AA685262" s="7"/>
    </row>
    <row r="685263" spans="27:27">
      <c r="AA685263" s="7"/>
    </row>
    <row r="685264" spans="27:27">
      <c r="AA685264" s="7"/>
    </row>
    <row r="685265" spans="27:27">
      <c r="AA685265" s="7"/>
    </row>
    <row r="685266" spans="27:27">
      <c r="AA685266" s="7"/>
    </row>
    <row r="685267" spans="27:27">
      <c r="AA685267" s="7"/>
    </row>
    <row r="685268" spans="27:27">
      <c r="AA685268" s="7"/>
    </row>
    <row r="685269" spans="27:27">
      <c r="AA685269" s="7"/>
    </row>
    <row r="685270" spans="27:27">
      <c r="AA685270" s="7"/>
    </row>
    <row r="685271" spans="27:27">
      <c r="AA685271" s="7"/>
    </row>
    <row r="685272" spans="27:27">
      <c r="AA685272" s="7"/>
    </row>
    <row r="685273" spans="27:27">
      <c r="AA685273" s="7"/>
    </row>
    <row r="685274" spans="27:27">
      <c r="AA685274" s="7"/>
    </row>
    <row r="685275" spans="27:27">
      <c r="AA685275" s="7"/>
    </row>
    <row r="685276" spans="27:27">
      <c r="AA685276" s="7"/>
    </row>
    <row r="685277" spans="27:27">
      <c r="AA685277" s="7"/>
    </row>
    <row r="685278" spans="27:27">
      <c r="AA685278" s="7"/>
    </row>
    <row r="685279" spans="27:27">
      <c r="AA685279" s="7"/>
    </row>
    <row r="685280" spans="27:27">
      <c r="AA685280" s="7"/>
    </row>
    <row r="685281" spans="27:27">
      <c r="AA685281" s="7"/>
    </row>
    <row r="685282" spans="27:27">
      <c r="AA685282" s="7"/>
    </row>
    <row r="685283" spans="27:27">
      <c r="AA685283" s="7"/>
    </row>
    <row r="685284" spans="27:27">
      <c r="AA685284" s="7"/>
    </row>
    <row r="685285" spans="27:27">
      <c r="AA685285" s="7"/>
    </row>
    <row r="685286" spans="27:27">
      <c r="AA685286" s="7"/>
    </row>
    <row r="685287" spans="27:27">
      <c r="AA685287" s="7"/>
    </row>
    <row r="685288" spans="27:27">
      <c r="AA685288" s="7"/>
    </row>
    <row r="685289" spans="27:27">
      <c r="AA685289" s="7"/>
    </row>
    <row r="685290" spans="27:27">
      <c r="AA685290" s="7"/>
    </row>
    <row r="685291" spans="27:27">
      <c r="AA685291" s="7"/>
    </row>
    <row r="685292" spans="27:27">
      <c r="AA685292" s="7"/>
    </row>
    <row r="685293" spans="27:27">
      <c r="AA685293" s="7"/>
    </row>
    <row r="685294" spans="27:27">
      <c r="AA685294" s="7"/>
    </row>
    <row r="685295" spans="27:27">
      <c r="AA685295" s="7"/>
    </row>
    <row r="685296" spans="27:27">
      <c r="AA685296" s="7"/>
    </row>
    <row r="685297" spans="27:27">
      <c r="AA685297" s="7"/>
    </row>
    <row r="685298" spans="27:27">
      <c r="AA685298" s="7"/>
    </row>
    <row r="685299" spans="27:27">
      <c r="AA685299" s="7"/>
    </row>
    <row r="685300" spans="27:27">
      <c r="AA685300" s="7"/>
    </row>
    <row r="685301" spans="27:27">
      <c r="AA685301" s="7"/>
    </row>
    <row r="685302" spans="27:27">
      <c r="AA685302" s="7"/>
    </row>
    <row r="685303" spans="27:27">
      <c r="AA685303" s="7"/>
    </row>
    <row r="685304" spans="27:27">
      <c r="AA685304" s="7"/>
    </row>
    <row r="685305" spans="27:27">
      <c r="AA685305" s="7"/>
    </row>
    <row r="685306" spans="27:27">
      <c r="AA685306" s="7"/>
    </row>
    <row r="685307" spans="27:27">
      <c r="AA685307" s="7"/>
    </row>
    <row r="685308" spans="27:27">
      <c r="AA685308" s="7"/>
    </row>
    <row r="685309" spans="27:27">
      <c r="AA685309" s="7"/>
    </row>
    <row r="685310" spans="27:27">
      <c r="AA685310" s="7"/>
    </row>
    <row r="685311" spans="27:27">
      <c r="AA685311" s="7"/>
    </row>
    <row r="685312" spans="27:27">
      <c r="AA685312" s="7"/>
    </row>
    <row r="685313" spans="27:27">
      <c r="AA685313" s="7"/>
    </row>
    <row r="685314" spans="27:27">
      <c r="AA685314" s="7"/>
    </row>
    <row r="685315" spans="27:27">
      <c r="AA685315" s="7"/>
    </row>
    <row r="685316" spans="27:27">
      <c r="AA685316" s="7"/>
    </row>
    <row r="685317" spans="27:27">
      <c r="AA685317" s="7"/>
    </row>
    <row r="685318" spans="27:27">
      <c r="AA685318" s="7"/>
    </row>
    <row r="685319" spans="27:27">
      <c r="AA685319" s="7"/>
    </row>
    <row r="685320" spans="27:27">
      <c r="AA685320" s="7"/>
    </row>
    <row r="685321" spans="27:27">
      <c r="AA685321" s="7"/>
    </row>
    <row r="685322" spans="27:27">
      <c r="AA685322" s="7"/>
    </row>
    <row r="685323" spans="27:27">
      <c r="AA685323" s="7"/>
    </row>
    <row r="685324" spans="27:27">
      <c r="AA685324" s="7"/>
    </row>
    <row r="685325" spans="27:27">
      <c r="AA685325" s="7"/>
    </row>
    <row r="685326" spans="27:27">
      <c r="AA685326" s="7"/>
    </row>
    <row r="685327" spans="27:27">
      <c r="AA685327" s="7"/>
    </row>
    <row r="685328" spans="27:27">
      <c r="AA685328" s="7"/>
    </row>
    <row r="685329" spans="27:27">
      <c r="AA685329" s="7"/>
    </row>
    <row r="685330" spans="27:27">
      <c r="AA685330" s="7"/>
    </row>
    <row r="685331" spans="27:27">
      <c r="AA685331" s="7"/>
    </row>
    <row r="685332" spans="27:27">
      <c r="AA685332" s="7"/>
    </row>
    <row r="685333" spans="27:27">
      <c r="AA685333" s="7"/>
    </row>
    <row r="685334" spans="27:27">
      <c r="AA685334" s="7"/>
    </row>
    <row r="685335" spans="27:27">
      <c r="AA685335" s="7"/>
    </row>
    <row r="685336" spans="27:27">
      <c r="AA685336" s="7"/>
    </row>
    <row r="685337" spans="27:27">
      <c r="AA685337" s="7"/>
    </row>
    <row r="685338" spans="27:27">
      <c r="AA685338" s="7"/>
    </row>
    <row r="685339" spans="27:27">
      <c r="AA685339" s="7"/>
    </row>
    <row r="685340" spans="27:27">
      <c r="AA685340" s="7"/>
    </row>
    <row r="685341" spans="27:27">
      <c r="AA685341" s="7"/>
    </row>
    <row r="685342" spans="27:27">
      <c r="AA685342" s="7"/>
    </row>
    <row r="685343" spans="27:27">
      <c r="AA685343" s="7"/>
    </row>
    <row r="685344" spans="27:27">
      <c r="AA685344" s="7"/>
    </row>
    <row r="685345" spans="27:27">
      <c r="AA685345" s="7"/>
    </row>
    <row r="685346" spans="27:27">
      <c r="AA685346" s="7"/>
    </row>
    <row r="685347" spans="27:27">
      <c r="AA685347" s="7"/>
    </row>
    <row r="685348" spans="27:27">
      <c r="AA685348" s="7"/>
    </row>
    <row r="685349" spans="27:27">
      <c r="AA685349" s="7"/>
    </row>
    <row r="685350" spans="27:27">
      <c r="AA685350" s="7"/>
    </row>
    <row r="685351" spans="27:27">
      <c r="AA685351" s="7"/>
    </row>
    <row r="685352" spans="27:27">
      <c r="AA685352" s="7"/>
    </row>
    <row r="685353" spans="27:27">
      <c r="AA685353" s="7"/>
    </row>
    <row r="685354" spans="27:27">
      <c r="AA685354" s="7"/>
    </row>
    <row r="685355" spans="27:27">
      <c r="AA685355" s="7"/>
    </row>
    <row r="685356" spans="27:27">
      <c r="AA685356" s="7"/>
    </row>
    <row r="685357" spans="27:27">
      <c r="AA685357" s="7"/>
    </row>
    <row r="685358" spans="27:27">
      <c r="AA685358" s="7"/>
    </row>
    <row r="685359" spans="27:27">
      <c r="AA685359" s="7"/>
    </row>
    <row r="685360" spans="27:27">
      <c r="AA685360" s="7"/>
    </row>
    <row r="685361" spans="27:27">
      <c r="AA685361" s="7"/>
    </row>
    <row r="685362" spans="27:27">
      <c r="AA685362" s="7"/>
    </row>
    <row r="685363" spans="27:27">
      <c r="AA685363" s="7"/>
    </row>
    <row r="685364" spans="27:27">
      <c r="AA685364" s="7"/>
    </row>
    <row r="685365" spans="27:27">
      <c r="AA685365" s="7"/>
    </row>
    <row r="685366" spans="27:27">
      <c r="AA685366" s="7"/>
    </row>
    <row r="685367" spans="27:27">
      <c r="AA685367" s="7"/>
    </row>
    <row r="685368" spans="27:27">
      <c r="AA685368" s="7"/>
    </row>
    <row r="685369" spans="27:27">
      <c r="AA685369" s="7"/>
    </row>
    <row r="685370" spans="27:27">
      <c r="AA685370" s="7"/>
    </row>
    <row r="685371" spans="27:27">
      <c r="AA685371" s="7"/>
    </row>
    <row r="685372" spans="27:27">
      <c r="AA685372" s="7"/>
    </row>
    <row r="685373" spans="27:27">
      <c r="AA685373" s="7"/>
    </row>
    <row r="685374" spans="27:27">
      <c r="AA685374" s="7"/>
    </row>
    <row r="685375" spans="27:27">
      <c r="AA685375" s="7"/>
    </row>
    <row r="685376" spans="27:27">
      <c r="AA685376" s="7"/>
    </row>
    <row r="685377" spans="27:27">
      <c r="AA685377" s="7"/>
    </row>
    <row r="685378" spans="27:27">
      <c r="AA685378" s="7"/>
    </row>
    <row r="685379" spans="27:27">
      <c r="AA685379" s="7"/>
    </row>
    <row r="685380" spans="27:27">
      <c r="AA685380" s="7"/>
    </row>
    <row r="685381" spans="27:27">
      <c r="AA685381" s="7"/>
    </row>
    <row r="685382" spans="27:27">
      <c r="AA685382" s="7"/>
    </row>
    <row r="685383" spans="27:27">
      <c r="AA685383" s="7"/>
    </row>
    <row r="685384" spans="27:27">
      <c r="AA685384" s="7"/>
    </row>
    <row r="685385" spans="27:27">
      <c r="AA685385" s="7"/>
    </row>
    <row r="685386" spans="27:27">
      <c r="AA685386" s="7"/>
    </row>
    <row r="685387" spans="27:27">
      <c r="AA685387" s="7"/>
    </row>
    <row r="685388" spans="27:27">
      <c r="AA685388" s="7"/>
    </row>
    <row r="685389" spans="27:27">
      <c r="AA685389" s="7"/>
    </row>
    <row r="685390" spans="27:27">
      <c r="AA685390" s="7"/>
    </row>
    <row r="685391" spans="27:27">
      <c r="AA685391" s="7"/>
    </row>
    <row r="685392" spans="27:27">
      <c r="AA685392" s="7"/>
    </row>
    <row r="685393" spans="27:27">
      <c r="AA685393" s="7"/>
    </row>
    <row r="685394" spans="27:27">
      <c r="AA685394" s="7"/>
    </row>
    <row r="685395" spans="27:27">
      <c r="AA685395" s="7"/>
    </row>
    <row r="685396" spans="27:27">
      <c r="AA685396" s="7"/>
    </row>
    <row r="685397" spans="27:27">
      <c r="AA685397" s="7"/>
    </row>
    <row r="685398" spans="27:27">
      <c r="AA685398" s="7"/>
    </row>
    <row r="685399" spans="27:27">
      <c r="AA685399" s="7"/>
    </row>
    <row r="685400" spans="27:27">
      <c r="AA685400" s="7"/>
    </row>
    <row r="685401" spans="27:27">
      <c r="AA685401" s="7"/>
    </row>
    <row r="685402" spans="27:27">
      <c r="AA685402" s="7"/>
    </row>
    <row r="685403" spans="27:27">
      <c r="AA685403" s="7"/>
    </row>
    <row r="685404" spans="27:27">
      <c r="AA685404" s="7"/>
    </row>
    <row r="685405" spans="27:27">
      <c r="AA685405" s="7"/>
    </row>
    <row r="685406" spans="27:27">
      <c r="AA685406" s="7"/>
    </row>
    <row r="685407" spans="27:27">
      <c r="AA685407" s="7"/>
    </row>
    <row r="685408" spans="27:27">
      <c r="AA685408" s="7"/>
    </row>
    <row r="685409" spans="27:27">
      <c r="AA685409" s="7"/>
    </row>
    <row r="685410" spans="27:27">
      <c r="AA685410" s="7"/>
    </row>
    <row r="685411" spans="27:27">
      <c r="AA685411" s="7"/>
    </row>
    <row r="685412" spans="27:27">
      <c r="AA685412" s="7"/>
    </row>
    <row r="685413" spans="27:27">
      <c r="AA685413" s="7"/>
    </row>
    <row r="685414" spans="27:27">
      <c r="AA685414" s="7"/>
    </row>
    <row r="685415" spans="27:27">
      <c r="AA685415" s="7"/>
    </row>
    <row r="685416" spans="27:27">
      <c r="AA685416" s="7"/>
    </row>
    <row r="685417" spans="27:27">
      <c r="AA685417" s="7"/>
    </row>
    <row r="685418" spans="27:27">
      <c r="AA685418" s="7"/>
    </row>
    <row r="685419" spans="27:27">
      <c r="AA685419" s="7"/>
    </row>
    <row r="685420" spans="27:27">
      <c r="AA685420" s="7"/>
    </row>
    <row r="685421" spans="27:27">
      <c r="AA685421" s="7"/>
    </row>
    <row r="685422" spans="27:27">
      <c r="AA685422" s="7"/>
    </row>
    <row r="685423" spans="27:27">
      <c r="AA685423" s="7"/>
    </row>
    <row r="685424" spans="27:27">
      <c r="AA685424" s="7"/>
    </row>
    <row r="685425" spans="27:27">
      <c r="AA685425" s="7"/>
    </row>
    <row r="685426" spans="27:27">
      <c r="AA685426" s="7"/>
    </row>
    <row r="685427" spans="27:27">
      <c r="AA685427" s="7"/>
    </row>
    <row r="685428" spans="27:27">
      <c r="AA685428" s="7"/>
    </row>
    <row r="685429" spans="27:27">
      <c r="AA685429" s="7"/>
    </row>
    <row r="685430" spans="27:27">
      <c r="AA685430" s="7"/>
    </row>
    <row r="685431" spans="27:27">
      <c r="AA685431" s="7"/>
    </row>
    <row r="685432" spans="27:27">
      <c r="AA685432" s="7"/>
    </row>
    <row r="685433" spans="27:27">
      <c r="AA685433" s="7"/>
    </row>
    <row r="685434" spans="27:27">
      <c r="AA685434" s="7"/>
    </row>
    <row r="685435" spans="27:27">
      <c r="AA685435" s="7"/>
    </row>
    <row r="685436" spans="27:27">
      <c r="AA685436" s="7"/>
    </row>
    <row r="685437" spans="27:27">
      <c r="AA685437" s="7"/>
    </row>
    <row r="685438" spans="27:27">
      <c r="AA685438" s="7"/>
    </row>
    <row r="685439" spans="27:27">
      <c r="AA685439" s="7"/>
    </row>
    <row r="685440" spans="27:27">
      <c r="AA685440" s="7"/>
    </row>
    <row r="685441" spans="27:27">
      <c r="AA685441" s="7"/>
    </row>
    <row r="685442" spans="27:27">
      <c r="AA685442" s="7"/>
    </row>
    <row r="685443" spans="27:27">
      <c r="AA685443" s="7"/>
    </row>
    <row r="685444" spans="27:27">
      <c r="AA685444" s="7"/>
    </row>
    <row r="685445" spans="27:27">
      <c r="AA685445" s="7"/>
    </row>
    <row r="685446" spans="27:27">
      <c r="AA685446" s="7"/>
    </row>
    <row r="685447" spans="27:27">
      <c r="AA685447" s="7"/>
    </row>
    <row r="685448" spans="27:27">
      <c r="AA685448" s="7"/>
    </row>
    <row r="685449" spans="27:27">
      <c r="AA685449" s="7"/>
    </row>
    <row r="685450" spans="27:27">
      <c r="AA685450" s="7"/>
    </row>
    <row r="685451" spans="27:27">
      <c r="AA685451" s="7"/>
    </row>
    <row r="685452" spans="27:27">
      <c r="AA685452" s="7"/>
    </row>
    <row r="685453" spans="27:27">
      <c r="AA685453" s="7"/>
    </row>
    <row r="685454" spans="27:27">
      <c r="AA685454" s="7"/>
    </row>
    <row r="685455" spans="27:27">
      <c r="AA685455" s="7"/>
    </row>
    <row r="685456" spans="27:27">
      <c r="AA685456" s="7"/>
    </row>
    <row r="685457" spans="27:27">
      <c r="AA685457" s="7"/>
    </row>
    <row r="685458" spans="27:27">
      <c r="AA685458" s="7"/>
    </row>
    <row r="685459" spans="27:27">
      <c r="AA685459" s="7"/>
    </row>
    <row r="685460" spans="27:27">
      <c r="AA685460" s="7"/>
    </row>
    <row r="685461" spans="27:27">
      <c r="AA685461" s="7"/>
    </row>
    <row r="685462" spans="27:27">
      <c r="AA685462" s="7"/>
    </row>
    <row r="685463" spans="27:27">
      <c r="AA685463" s="7"/>
    </row>
    <row r="685464" spans="27:27">
      <c r="AA685464" s="7"/>
    </row>
    <row r="685465" spans="27:27">
      <c r="AA685465" s="7"/>
    </row>
    <row r="685466" spans="27:27">
      <c r="AA685466" s="7"/>
    </row>
    <row r="685467" spans="27:27">
      <c r="AA685467" s="7"/>
    </row>
    <row r="685468" spans="27:27">
      <c r="AA685468" s="7"/>
    </row>
    <row r="685469" spans="27:27">
      <c r="AA685469" s="7"/>
    </row>
    <row r="685470" spans="27:27">
      <c r="AA685470" s="7"/>
    </row>
    <row r="685471" spans="27:27">
      <c r="AA685471" s="7"/>
    </row>
    <row r="685472" spans="27:27">
      <c r="AA685472" s="7"/>
    </row>
    <row r="685473" spans="27:27">
      <c r="AA685473" s="7"/>
    </row>
    <row r="685474" spans="27:27">
      <c r="AA685474" s="7"/>
    </row>
    <row r="685475" spans="27:27">
      <c r="AA685475" s="7"/>
    </row>
    <row r="685476" spans="27:27">
      <c r="AA685476" s="7"/>
    </row>
    <row r="685477" spans="27:27">
      <c r="AA685477" s="7"/>
    </row>
    <row r="685478" spans="27:27">
      <c r="AA685478" s="7"/>
    </row>
    <row r="685479" spans="27:27">
      <c r="AA685479" s="7"/>
    </row>
    <row r="685480" spans="27:27">
      <c r="AA685480" s="7"/>
    </row>
    <row r="685481" spans="27:27">
      <c r="AA685481" s="7"/>
    </row>
    <row r="685482" spans="27:27">
      <c r="AA685482" s="7"/>
    </row>
    <row r="685483" spans="27:27">
      <c r="AA685483" s="7"/>
    </row>
    <row r="685484" spans="27:27">
      <c r="AA685484" s="7"/>
    </row>
    <row r="685485" spans="27:27">
      <c r="AA685485" s="7"/>
    </row>
    <row r="685486" spans="27:27">
      <c r="AA685486" s="7"/>
    </row>
    <row r="685487" spans="27:27">
      <c r="AA685487" s="7"/>
    </row>
    <row r="685488" spans="27:27">
      <c r="AA685488" s="7"/>
    </row>
    <row r="685489" spans="27:27">
      <c r="AA685489" s="7"/>
    </row>
    <row r="685490" spans="27:27">
      <c r="AA685490" s="7"/>
    </row>
    <row r="685491" spans="27:27">
      <c r="AA685491" s="7"/>
    </row>
    <row r="685492" spans="27:27">
      <c r="AA685492" s="7"/>
    </row>
    <row r="685493" spans="27:27">
      <c r="AA685493" s="7"/>
    </row>
    <row r="685494" spans="27:27">
      <c r="AA685494" s="7"/>
    </row>
    <row r="685495" spans="27:27">
      <c r="AA685495" s="7"/>
    </row>
    <row r="685496" spans="27:27">
      <c r="AA685496" s="7"/>
    </row>
    <row r="685497" spans="27:27">
      <c r="AA685497" s="7"/>
    </row>
    <row r="685498" spans="27:27">
      <c r="AA685498" s="7"/>
    </row>
    <row r="685499" spans="27:27">
      <c r="AA685499" s="7"/>
    </row>
    <row r="685500" spans="27:27">
      <c r="AA685500" s="7"/>
    </row>
    <row r="685501" spans="27:27">
      <c r="AA685501" s="7"/>
    </row>
    <row r="685502" spans="27:27">
      <c r="AA685502" s="7"/>
    </row>
    <row r="685503" spans="27:27">
      <c r="AA685503" s="7"/>
    </row>
    <row r="685504" spans="27:27">
      <c r="AA685504" s="7"/>
    </row>
    <row r="685505" spans="27:27">
      <c r="AA685505" s="7"/>
    </row>
    <row r="685506" spans="27:27">
      <c r="AA685506" s="7"/>
    </row>
    <row r="685507" spans="27:27">
      <c r="AA685507" s="7"/>
    </row>
    <row r="685508" spans="27:27">
      <c r="AA685508" s="7"/>
    </row>
    <row r="685509" spans="27:27">
      <c r="AA685509" s="7"/>
    </row>
    <row r="685510" spans="27:27">
      <c r="AA685510" s="7"/>
    </row>
    <row r="685511" spans="27:27">
      <c r="AA685511" s="7"/>
    </row>
    <row r="685512" spans="27:27">
      <c r="AA685512" s="7"/>
    </row>
    <row r="685513" spans="27:27">
      <c r="AA685513" s="7"/>
    </row>
    <row r="685514" spans="27:27">
      <c r="AA685514" s="7"/>
    </row>
    <row r="685515" spans="27:27">
      <c r="AA685515" s="7"/>
    </row>
    <row r="685516" spans="27:27">
      <c r="AA685516" s="7"/>
    </row>
    <row r="685517" spans="27:27">
      <c r="AA685517" s="7"/>
    </row>
    <row r="685518" spans="27:27">
      <c r="AA685518" s="7"/>
    </row>
    <row r="685519" spans="27:27">
      <c r="AA685519" s="7"/>
    </row>
    <row r="685520" spans="27:27">
      <c r="AA685520" s="7"/>
    </row>
    <row r="685521" spans="27:27">
      <c r="AA685521" s="7"/>
    </row>
    <row r="685522" spans="27:27">
      <c r="AA685522" s="7"/>
    </row>
    <row r="685523" spans="27:27">
      <c r="AA685523" s="7"/>
    </row>
    <row r="685524" spans="27:27">
      <c r="AA685524" s="7"/>
    </row>
    <row r="685525" spans="27:27">
      <c r="AA685525" s="7"/>
    </row>
    <row r="685526" spans="27:27">
      <c r="AA685526" s="7"/>
    </row>
    <row r="685527" spans="27:27">
      <c r="AA685527" s="7"/>
    </row>
    <row r="685528" spans="27:27">
      <c r="AA685528" s="7"/>
    </row>
    <row r="685529" spans="27:27">
      <c r="AA685529" s="7"/>
    </row>
    <row r="685530" spans="27:27">
      <c r="AA685530" s="7"/>
    </row>
    <row r="685531" spans="27:27">
      <c r="AA685531" s="7"/>
    </row>
    <row r="685532" spans="27:27">
      <c r="AA685532" s="7"/>
    </row>
    <row r="685533" spans="27:27">
      <c r="AA685533" s="7"/>
    </row>
    <row r="685534" spans="27:27">
      <c r="AA685534" s="7"/>
    </row>
    <row r="685535" spans="27:27">
      <c r="AA685535" s="7"/>
    </row>
    <row r="685536" spans="27:27">
      <c r="AA685536" s="7"/>
    </row>
    <row r="685537" spans="27:27">
      <c r="AA685537" s="7"/>
    </row>
    <row r="685538" spans="27:27">
      <c r="AA685538" s="7"/>
    </row>
    <row r="685539" spans="27:27">
      <c r="AA685539" s="7"/>
    </row>
    <row r="685540" spans="27:27">
      <c r="AA685540" s="7"/>
    </row>
    <row r="685541" spans="27:27">
      <c r="AA685541" s="7"/>
    </row>
    <row r="685542" spans="27:27">
      <c r="AA685542" s="7"/>
    </row>
    <row r="685543" spans="27:27">
      <c r="AA685543" s="7"/>
    </row>
    <row r="685544" spans="27:27">
      <c r="AA685544" s="7"/>
    </row>
    <row r="685545" spans="27:27">
      <c r="AA685545" s="7"/>
    </row>
    <row r="685546" spans="27:27">
      <c r="AA685546" s="7"/>
    </row>
    <row r="685547" spans="27:27">
      <c r="AA685547" s="7"/>
    </row>
    <row r="685548" spans="27:27">
      <c r="AA685548" s="7"/>
    </row>
    <row r="685549" spans="27:27">
      <c r="AA685549" s="7"/>
    </row>
    <row r="685550" spans="27:27">
      <c r="AA685550" s="7"/>
    </row>
    <row r="685551" spans="27:27">
      <c r="AA685551" s="7"/>
    </row>
    <row r="685552" spans="27:27">
      <c r="AA685552" s="7"/>
    </row>
    <row r="685553" spans="27:27">
      <c r="AA685553" s="7"/>
    </row>
    <row r="685554" spans="27:27">
      <c r="AA685554" s="7"/>
    </row>
    <row r="685555" spans="27:27">
      <c r="AA685555" s="7"/>
    </row>
    <row r="685556" spans="27:27">
      <c r="AA685556" s="7"/>
    </row>
    <row r="685557" spans="27:27">
      <c r="AA685557" s="7"/>
    </row>
    <row r="685558" spans="27:27">
      <c r="AA685558" s="7"/>
    </row>
    <row r="685559" spans="27:27">
      <c r="AA685559" s="7"/>
    </row>
    <row r="685560" spans="27:27">
      <c r="AA685560" s="7"/>
    </row>
    <row r="685561" spans="27:27">
      <c r="AA685561" s="7"/>
    </row>
    <row r="685562" spans="27:27">
      <c r="AA685562" s="7"/>
    </row>
    <row r="685563" spans="27:27">
      <c r="AA685563" s="7"/>
    </row>
    <row r="685564" spans="27:27">
      <c r="AA685564" s="7"/>
    </row>
    <row r="685565" spans="27:27">
      <c r="AA685565" s="7"/>
    </row>
    <row r="685566" spans="27:27">
      <c r="AA685566" s="7"/>
    </row>
    <row r="685567" spans="27:27">
      <c r="AA685567" s="7"/>
    </row>
    <row r="685568" spans="27:27">
      <c r="AA685568" s="7"/>
    </row>
    <row r="685569" spans="27:27">
      <c r="AA685569" s="7"/>
    </row>
    <row r="685570" spans="27:27">
      <c r="AA685570" s="7"/>
    </row>
    <row r="685571" spans="27:27">
      <c r="AA685571" s="7"/>
    </row>
    <row r="685572" spans="27:27">
      <c r="AA685572" s="7"/>
    </row>
    <row r="685573" spans="27:27">
      <c r="AA685573" s="7"/>
    </row>
    <row r="685574" spans="27:27">
      <c r="AA685574" s="7"/>
    </row>
    <row r="685575" spans="27:27">
      <c r="AA685575" s="7"/>
    </row>
    <row r="685576" spans="27:27">
      <c r="AA685576" s="7"/>
    </row>
    <row r="685577" spans="27:27">
      <c r="AA685577" s="7"/>
    </row>
    <row r="685578" spans="27:27">
      <c r="AA685578" s="7"/>
    </row>
    <row r="685579" spans="27:27">
      <c r="AA685579" s="7"/>
    </row>
    <row r="685580" spans="27:27">
      <c r="AA685580" s="7"/>
    </row>
    <row r="685581" spans="27:27">
      <c r="AA685581" s="7"/>
    </row>
    <row r="685582" spans="27:27">
      <c r="AA685582" s="7"/>
    </row>
    <row r="685583" spans="27:27">
      <c r="AA685583" s="7"/>
    </row>
    <row r="685584" spans="27:27">
      <c r="AA685584" s="7"/>
    </row>
    <row r="685585" spans="27:27">
      <c r="AA685585" s="7"/>
    </row>
    <row r="685586" spans="27:27">
      <c r="AA685586" s="7"/>
    </row>
    <row r="685587" spans="27:27">
      <c r="AA685587" s="7"/>
    </row>
    <row r="685588" spans="27:27">
      <c r="AA685588" s="7"/>
    </row>
    <row r="685589" spans="27:27">
      <c r="AA685589" s="7"/>
    </row>
    <row r="685590" spans="27:27">
      <c r="AA685590" s="7"/>
    </row>
    <row r="685591" spans="27:27">
      <c r="AA685591" s="7"/>
    </row>
    <row r="685592" spans="27:27">
      <c r="AA685592" s="7"/>
    </row>
    <row r="685593" spans="27:27">
      <c r="AA685593" s="7"/>
    </row>
    <row r="685594" spans="27:27">
      <c r="AA685594" s="7"/>
    </row>
    <row r="685595" spans="27:27">
      <c r="AA685595" s="7"/>
    </row>
    <row r="685596" spans="27:27">
      <c r="AA685596" s="7"/>
    </row>
    <row r="685597" spans="27:27">
      <c r="AA685597" s="7"/>
    </row>
    <row r="685598" spans="27:27">
      <c r="AA685598" s="7"/>
    </row>
    <row r="685599" spans="27:27">
      <c r="AA685599" s="7"/>
    </row>
    <row r="685600" spans="27:27">
      <c r="AA685600" s="7"/>
    </row>
    <row r="685601" spans="27:27">
      <c r="AA685601" s="7"/>
    </row>
    <row r="685602" spans="27:27">
      <c r="AA685602" s="7"/>
    </row>
    <row r="685603" spans="27:27">
      <c r="AA685603" s="7"/>
    </row>
    <row r="685604" spans="27:27">
      <c r="AA685604" s="7"/>
    </row>
    <row r="685605" spans="27:27">
      <c r="AA685605" s="7"/>
    </row>
    <row r="685606" spans="27:27">
      <c r="AA685606" s="7"/>
    </row>
    <row r="685607" spans="27:27">
      <c r="AA685607" s="7"/>
    </row>
    <row r="685608" spans="27:27">
      <c r="AA685608" s="7"/>
    </row>
    <row r="685609" spans="27:27">
      <c r="AA685609" s="7"/>
    </row>
    <row r="685610" spans="27:27">
      <c r="AA685610" s="7"/>
    </row>
    <row r="685611" spans="27:27">
      <c r="AA685611" s="7"/>
    </row>
    <row r="685612" spans="27:27">
      <c r="AA685612" s="7"/>
    </row>
    <row r="685613" spans="27:27">
      <c r="AA685613" s="7"/>
    </row>
    <row r="685614" spans="27:27">
      <c r="AA685614" s="7"/>
    </row>
    <row r="685615" spans="27:27">
      <c r="AA685615" s="7"/>
    </row>
    <row r="685616" spans="27:27">
      <c r="AA685616" s="7"/>
    </row>
    <row r="685617" spans="27:27">
      <c r="AA685617" s="7"/>
    </row>
    <row r="685618" spans="27:27">
      <c r="AA685618" s="7"/>
    </row>
    <row r="685619" spans="27:27">
      <c r="AA685619" s="7"/>
    </row>
    <row r="685620" spans="27:27">
      <c r="AA685620" s="7"/>
    </row>
    <row r="685621" spans="27:27">
      <c r="AA685621" s="7"/>
    </row>
    <row r="685622" spans="27:27">
      <c r="AA685622" s="7"/>
    </row>
    <row r="685623" spans="27:27">
      <c r="AA685623" s="7"/>
    </row>
    <row r="685624" spans="27:27">
      <c r="AA685624" s="7"/>
    </row>
    <row r="685625" spans="27:27">
      <c r="AA685625" s="7"/>
    </row>
    <row r="685626" spans="27:27">
      <c r="AA685626" s="7"/>
    </row>
    <row r="685627" spans="27:27">
      <c r="AA685627" s="7"/>
    </row>
    <row r="685628" spans="27:27">
      <c r="AA685628" s="7"/>
    </row>
    <row r="685629" spans="27:27">
      <c r="AA685629" s="7"/>
    </row>
    <row r="685630" spans="27:27">
      <c r="AA685630" s="7"/>
    </row>
    <row r="685631" spans="27:27">
      <c r="AA685631" s="7"/>
    </row>
    <row r="685632" spans="27:27">
      <c r="AA685632" s="7"/>
    </row>
    <row r="685633" spans="27:27">
      <c r="AA685633" s="7"/>
    </row>
    <row r="685634" spans="27:27">
      <c r="AA685634" s="7"/>
    </row>
    <row r="685635" spans="27:27">
      <c r="AA685635" s="7"/>
    </row>
    <row r="685636" spans="27:27">
      <c r="AA685636" s="7"/>
    </row>
    <row r="685637" spans="27:27">
      <c r="AA685637" s="7"/>
    </row>
    <row r="685638" spans="27:27">
      <c r="AA685638" s="7"/>
    </row>
    <row r="685639" spans="27:27">
      <c r="AA685639" s="7"/>
    </row>
    <row r="685640" spans="27:27">
      <c r="AA685640" s="7"/>
    </row>
    <row r="685641" spans="27:27">
      <c r="AA685641" s="7"/>
    </row>
    <row r="685642" spans="27:27">
      <c r="AA685642" s="7"/>
    </row>
    <row r="685643" spans="27:27">
      <c r="AA685643" s="7"/>
    </row>
    <row r="685644" spans="27:27">
      <c r="AA685644" s="7"/>
    </row>
    <row r="685645" spans="27:27">
      <c r="AA685645" s="7"/>
    </row>
    <row r="685646" spans="27:27">
      <c r="AA685646" s="7"/>
    </row>
    <row r="685647" spans="27:27">
      <c r="AA685647" s="7"/>
    </row>
    <row r="685648" spans="27:27">
      <c r="AA685648" s="7"/>
    </row>
    <row r="685649" spans="27:27">
      <c r="AA685649" s="7"/>
    </row>
    <row r="685650" spans="27:27">
      <c r="AA685650" s="7"/>
    </row>
    <row r="685651" spans="27:27">
      <c r="AA685651" s="7"/>
    </row>
    <row r="685652" spans="27:27">
      <c r="AA685652" s="7"/>
    </row>
    <row r="685653" spans="27:27">
      <c r="AA685653" s="7"/>
    </row>
    <row r="685654" spans="27:27">
      <c r="AA685654" s="7"/>
    </row>
    <row r="685655" spans="27:27">
      <c r="AA685655" s="7"/>
    </row>
    <row r="685656" spans="27:27">
      <c r="AA685656" s="7"/>
    </row>
    <row r="685657" spans="27:27">
      <c r="AA685657" s="7"/>
    </row>
    <row r="685658" spans="27:27">
      <c r="AA685658" s="7"/>
    </row>
    <row r="685659" spans="27:27">
      <c r="AA685659" s="7"/>
    </row>
    <row r="685660" spans="27:27">
      <c r="AA685660" s="7"/>
    </row>
    <row r="685661" spans="27:27">
      <c r="AA685661" s="7"/>
    </row>
    <row r="685662" spans="27:27">
      <c r="AA685662" s="7"/>
    </row>
    <row r="685663" spans="27:27">
      <c r="AA685663" s="7"/>
    </row>
    <row r="685664" spans="27:27">
      <c r="AA685664" s="7"/>
    </row>
    <row r="685665" spans="27:27">
      <c r="AA685665" s="7"/>
    </row>
    <row r="685666" spans="27:27">
      <c r="AA685666" s="7"/>
    </row>
    <row r="685667" spans="27:27">
      <c r="AA685667" s="7"/>
    </row>
    <row r="685668" spans="27:27">
      <c r="AA685668" s="7"/>
    </row>
    <row r="685669" spans="27:27">
      <c r="AA685669" s="7"/>
    </row>
    <row r="685670" spans="27:27">
      <c r="AA685670" s="7"/>
    </row>
    <row r="685671" spans="27:27">
      <c r="AA685671" s="7"/>
    </row>
    <row r="685672" spans="27:27">
      <c r="AA685672" s="7"/>
    </row>
    <row r="685673" spans="27:27">
      <c r="AA685673" s="7"/>
    </row>
    <row r="685674" spans="27:27">
      <c r="AA685674" s="7"/>
    </row>
    <row r="685675" spans="27:27">
      <c r="AA685675" s="7"/>
    </row>
    <row r="685676" spans="27:27">
      <c r="AA685676" s="7"/>
    </row>
    <row r="685677" spans="27:27">
      <c r="AA685677" s="7"/>
    </row>
    <row r="685678" spans="27:27">
      <c r="AA685678" s="7"/>
    </row>
    <row r="685679" spans="27:27">
      <c r="AA685679" s="7"/>
    </row>
    <row r="685680" spans="27:27">
      <c r="AA685680" s="7"/>
    </row>
    <row r="685681" spans="27:27">
      <c r="AA685681" s="7"/>
    </row>
    <row r="685682" spans="27:27">
      <c r="AA685682" s="7"/>
    </row>
    <row r="685683" spans="27:27">
      <c r="AA685683" s="7"/>
    </row>
    <row r="685684" spans="27:27">
      <c r="AA685684" s="7"/>
    </row>
    <row r="685685" spans="27:27">
      <c r="AA685685" s="7"/>
    </row>
    <row r="685686" spans="27:27">
      <c r="AA685686" s="7"/>
    </row>
    <row r="685687" spans="27:27">
      <c r="AA685687" s="7"/>
    </row>
    <row r="685688" spans="27:27">
      <c r="AA685688" s="7"/>
    </row>
    <row r="685689" spans="27:27">
      <c r="AA685689" s="7"/>
    </row>
    <row r="685690" spans="27:27">
      <c r="AA685690" s="7"/>
    </row>
    <row r="685691" spans="27:27">
      <c r="AA685691" s="7"/>
    </row>
    <row r="685692" spans="27:27">
      <c r="AA685692" s="7"/>
    </row>
    <row r="685693" spans="27:27">
      <c r="AA685693" s="7"/>
    </row>
    <row r="685694" spans="27:27">
      <c r="AA685694" s="7"/>
    </row>
    <row r="685695" spans="27:27">
      <c r="AA685695" s="7"/>
    </row>
    <row r="685696" spans="27:27">
      <c r="AA685696" s="7"/>
    </row>
    <row r="685697" spans="27:27">
      <c r="AA685697" s="7"/>
    </row>
    <row r="685698" spans="27:27">
      <c r="AA685698" s="7"/>
    </row>
    <row r="685699" spans="27:27">
      <c r="AA685699" s="7"/>
    </row>
    <row r="685700" spans="27:27">
      <c r="AA685700" s="7"/>
    </row>
    <row r="685701" spans="27:27">
      <c r="AA685701" s="7"/>
    </row>
    <row r="685702" spans="27:27">
      <c r="AA685702" s="7"/>
    </row>
    <row r="685703" spans="27:27">
      <c r="AA685703" s="7"/>
    </row>
    <row r="685704" spans="27:27">
      <c r="AA685704" s="7"/>
    </row>
    <row r="685705" spans="27:27">
      <c r="AA685705" s="7"/>
    </row>
    <row r="685706" spans="27:27">
      <c r="AA685706" s="7"/>
    </row>
    <row r="685707" spans="27:27">
      <c r="AA685707" s="7"/>
    </row>
    <row r="685708" spans="27:27">
      <c r="AA685708" s="7"/>
    </row>
    <row r="685709" spans="27:27">
      <c r="AA685709" s="7"/>
    </row>
    <row r="685710" spans="27:27">
      <c r="AA685710" s="7"/>
    </row>
    <row r="685711" spans="27:27">
      <c r="AA685711" s="7"/>
    </row>
    <row r="685712" spans="27:27">
      <c r="AA685712" s="7"/>
    </row>
    <row r="685713" spans="27:27">
      <c r="AA685713" s="7"/>
    </row>
    <row r="685714" spans="27:27">
      <c r="AA685714" s="7"/>
    </row>
    <row r="685715" spans="27:27">
      <c r="AA685715" s="7"/>
    </row>
    <row r="685716" spans="27:27">
      <c r="AA685716" s="7"/>
    </row>
    <row r="685717" spans="27:27">
      <c r="AA685717" s="7"/>
    </row>
    <row r="685718" spans="27:27">
      <c r="AA685718" s="7"/>
    </row>
    <row r="685719" spans="27:27">
      <c r="AA685719" s="7"/>
    </row>
    <row r="685720" spans="27:27">
      <c r="AA685720" s="7"/>
    </row>
    <row r="685721" spans="27:27">
      <c r="AA685721" s="7"/>
    </row>
    <row r="685722" spans="27:27">
      <c r="AA685722" s="7"/>
    </row>
    <row r="685723" spans="27:27">
      <c r="AA685723" s="7"/>
    </row>
    <row r="685724" spans="27:27">
      <c r="AA685724" s="7"/>
    </row>
    <row r="685725" spans="27:27">
      <c r="AA685725" s="7"/>
    </row>
    <row r="685726" spans="27:27">
      <c r="AA685726" s="7"/>
    </row>
    <row r="685727" spans="27:27">
      <c r="AA685727" s="7"/>
    </row>
    <row r="685728" spans="27:27">
      <c r="AA685728" s="7"/>
    </row>
    <row r="685729" spans="27:27">
      <c r="AA685729" s="7"/>
    </row>
    <row r="685730" spans="27:27">
      <c r="AA685730" s="7"/>
    </row>
    <row r="685731" spans="27:27">
      <c r="AA685731" s="7"/>
    </row>
    <row r="685732" spans="27:27">
      <c r="AA685732" s="7"/>
    </row>
    <row r="685733" spans="27:27">
      <c r="AA685733" s="7"/>
    </row>
    <row r="685734" spans="27:27">
      <c r="AA685734" s="7"/>
    </row>
    <row r="685735" spans="27:27">
      <c r="AA685735" s="7"/>
    </row>
    <row r="685736" spans="27:27">
      <c r="AA685736" s="7"/>
    </row>
    <row r="685737" spans="27:27">
      <c r="AA685737" s="7"/>
    </row>
    <row r="685738" spans="27:27">
      <c r="AA685738" s="7"/>
    </row>
    <row r="685739" spans="27:27">
      <c r="AA685739" s="7"/>
    </row>
    <row r="685740" spans="27:27">
      <c r="AA685740" s="7"/>
    </row>
    <row r="685741" spans="27:27">
      <c r="AA685741" s="7"/>
    </row>
    <row r="685742" spans="27:27">
      <c r="AA685742" s="7"/>
    </row>
    <row r="685743" spans="27:27">
      <c r="AA685743" s="7"/>
    </row>
    <row r="685744" spans="27:27">
      <c r="AA685744" s="7"/>
    </row>
    <row r="685745" spans="27:27">
      <c r="AA685745" s="7"/>
    </row>
    <row r="685746" spans="27:27">
      <c r="AA685746" s="7"/>
    </row>
    <row r="685747" spans="27:27">
      <c r="AA685747" s="7"/>
    </row>
    <row r="685748" spans="27:27">
      <c r="AA685748" s="7"/>
    </row>
    <row r="685749" spans="27:27">
      <c r="AA685749" s="7"/>
    </row>
    <row r="685750" spans="27:27">
      <c r="AA685750" s="7"/>
    </row>
    <row r="685751" spans="27:27">
      <c r="AA685751" s="7"/>
    </row>
    <row r="685752" spans="27:27">
      <c r="AA685752" s="7"/>
    </row>
    <row r="685753" spans="27:27">
      <c r="AA685753" s="7"/>
    </row>
    <row r="685754" spans="27:27">
      <c r="AA685754" s="7"/>
    </row>
    <row r="685755" spans="27:27">
      <c r="AA685755" s="7"/>
    </row>
    <row r="685756" spans="27:27">
      <c r="AA685756" s="7"/>
    </row>
    <row r="685757" spans="27:27">
      <c r="AA685757" s="7"/>
    </row>
    <row r="685758" spans="27:27">
      <c r="AA685758" s="7"/>
    </row>
    <row r="685759" spans="27:27">
      <c r="AA685759" s="7"/>
    </row>
    <row r="685760" spans="27:27">
      <c r="AA685760" s="7"/>
    </row>
    <row r="685761" spans="27:27">
      <c r="AA685761" s="7"/>
    </row>
    <row r="685762" spans="27:27">
      <c r="AA685762" s="7"/>
    </row>
    <row r="685763" spans="27:27">
      <c r="AA685763" s="7"/>
    </row>
    <row r="685764" spans="27:27">
      <c r="AA685764" s="7"/>
    </row>
    <row r="685765" spans="27:27">
      <c r="AA685765" s="7"/>
    </row>
    <row r="685766" spans="27:27">
      <c r="AA685766" s="7"/>
    </row>
    <row r="685767" spans="27:27">
      <c r="AA685767" s="7"/>
    </row>
    <row r="685768" spans="27:27">
      <c r="AA685768" s="7"/>
    </row>
    <row r="685769" spans="27:27">
      <c r="AA685769" s="7"/>
    </row>
    <row r="685770" spans="27:27">
      <c r="AA685770" s="7"/>
    </row>
    <row r="685771" spans="27:27">
      <c r="AA685771" s="7"/>
    </row>
    <row r="685772" spans="27:27">
      <c r="AA685772" s="7"/>
    </row>
    <row r="685773" spans="27:27">
      <c r="AA685773" s="7"/>
    </row>
    <row r="685774" spans="27:27">
      <c r="AA685774" s="7"/>
    </row>
    <row r="685775" spans="27:27">
      <c r="AA685775" s="7"/>
    </row>
    <row r="685776" spans="27:27">
      <c r="AA685776" s="7"/>
    </row>
    <row r="685777" spans="27:27">
      <c r="AA685777" s="7"/>
    </row>
    <row r="685778" spans="27:27">
      <c r="AA685778" s="7"/>
    </row>
    <row r="685779" spans="27:27">
      <c r="AA685779" s="7"/>
    </row>
    <row r="685780" spans="27:27">
      <c r="AA685780" s="7"/>
    </row>
    <row r="685781" spans="27:27">
      <c r="AA685781" s="7"/>
    </row>
    <row r="685782" spans="27:27">
      <c r="AA685782" s="7"/>
    </row>
    <row r="685783" spans="27:27">
      <c r="AA685783" s="7"/>
    </row>
    <row r="685784" spans="27:27">
      <c r="AA685784" s="7"/>
    </row>
    <row r="685785" spans="27:27">
      <c r="AA685785" s="7"/>
    </row>
    <row r="685786" spans="27:27">
      <c r="AA685786" s="7"/>
    </row>
    <row r="685787" spans="27:27">
      <c r="AA685787" s="7"/>
    </row>
    <row r="685788" spans="27:27">
      <c r="AA685788" s="7"/>
    </row>
    <row r="685789" spans="27:27">
      <c r="AA685789" s="7"/>
    </row>
    <row r="685790" spans="27:27">
      <c r="AA685790" s="7"/>
    </row>
    <row r="685791" spans="27:27">
      <c r="AA685791" s="7"/>
    </row>
    <row r="685792" spans="27:27">
      <c r="AA685792" s="7"/>
    </row>
    <row r="685793" spans="27:27">
      <c r="AA685793" s="7"/>
    </row>
    <row r="685794" spans="27:27">
      <c r="AA685794" s="7"/>
    </row>
    <row r="685795" spans="27:27">
      <c r="AA685795" s="7"/>
    </row>
    <row r="685796" spans="27:27">
      <c r="AA685796" s="7"/>
    </row>
    <row r="685797" spans="27:27">
      <c r="AA685797" s="7"/>
    </row>
    <row r="685798" spans="27:27">
      <c r="AA685798" s="7"/>
    </row>
    <row r="685799" spans="27:27">
      <c r="AA685799" s="7"/>
    </row>
    <row r="685800" spans="27:27">
      <c r="AA685800" s="7"/>
    </row>
    <row r="685801" spans="27:27">
      <c r="AA685801" s="7"/>
    </row>
    <row r="685802" spans="27:27">
      <c r="AA685802" s="7"/>
    </row>
    <row r="685803" spans="27:27">
      <c r="AA685803" s="7"/>
    </row>
    <row r="685804" spans="27:27">
      <c r="AA685804" s="7"/>
    </row>
    <row r="685805" spans="27:27">
      <c r="AA685805" s="7"/>
    </row>
    <row r="685806" spans="27:27">
      <c r="AA685806" s="7"/>
    </row>
    <row r="685807" spans="27:27">
      <c r="AA685807" s="7"/>
    </row>
    <row r="685808" spans="27:27">
      <c r="AA685808" s="7"/>
    </row>
    <row r="685809" spans="27:27">
      <c r="AA685809" s="7"/>
    </row>
    <row r="685810" spans="27:27">
      <c r="AA685810" s="7"/>
    </row>
    <row r="685811" spans="27:27">
      <c r="AA685811" s="7"/>
    </row>
    <row r="685812" spans="27:27">
      <c r="AA685812" s="7"/>
    </row>
    <row r="685813" spans="27:27">
      <c r="AA685813" s="7"/>
    </row>
    <row r="685814" spans="27:27">
      <c r="AA685814" s="7"/>
    </row>
    <row r="685815" spans="27:27">
      <c r="AA685815" s="7"/>
    </row>
    <row r="685816" spans="27:27">
      <c r="AA685816" s="7"/>
    </row>
    <row r="685817" spans="27:27">
      <c r="AA685817" s="7"/>
    </row>
    <row r="685818" spans="27:27">
      <c r="AA685818" s="7"/>
    </row>
    <row r="685819" spans="27:27">
      <c r="AA685819" s="7"/>
    </row>
    <row r="685820" spans="27:27">
      <c r="AA685820" s="7"/>
    </row>
    <row r="685821" spans="27:27">
      <c r="AA685821" s="7"/>
    </row>
    <row r="685822" spans="27:27">
      <c r="AA685822" s="7"/>
    </row>
    <row r="685823" spans="27:27">
      <c r="AA685823" s="7"/>
    </row>
    <row r="685824" spans="27:27">
      <c r="AA685824" s="7"/>
    </row>
    <row r="685825" spans="27:27">
      <c r="AA685825" s="7"/>
    </row>
    <row r="685826" spans="27:27">
      <c r="AA685826" s="7"/>
    </row>
    <row r="685827" spans="27:27">
      <c r="AA685827" s="7"/>
    </row>
    <row r="685828" spans="27:27">
      <c r="AA685828" s="7"/>
    </row>
    <row r="685829" spans="27:27">
      <c r="AA685829" s="7"/>
    </row>
    <row r="685830" spans="27:27">
      <c r="AA685830" s="7"/>
    </row>
    <row r="685831" spans="27:27">
      <c r="AA685831" s="7"/>
    </row>
    <row r="685832" spans="27:27">
      <c r="AA685832" s="7"/>
    </row>
    <row r="685833" spans="27:27">
      <c r="AA685833" s="7"/>
    </row>
    <row r="685834" spans="27:27">
      <c r="AA685834" s="7"/>
    </row>
    <row r="685835" spans="27:27">
      <c r="AA685835" s="7"/>
    </row>
    <row r="685836" spans="27:27">
      <c r="AA685836" s="7"/>
    </row>
    <row r="685837" spans="27:27">
      <c r="AA685837" s="7"/>
    </row>
    <row r="685838" spans="27:27">
      <c r="AA685838" s="7"/>
    </row>
    <row r="685839" spans="27:27">
      <c r="AA685839" s="7"/>
    </row>
    <row r="685840" spans="27:27">
      <c r="AA685840" s="7"/>
    </row>
    <row r="685841" spans="27:27">
      <c r="AA685841" s="7"/>
    </row>
    <row r="685842" spans="27:27">
      <c r="AA685842" s="7"/>
    </row>
    <row r="685843" spans="27:27">
      <c r="AA685843" s="7"/>
    </row>
    <row r="685844" spans="27:27">
      <c r="AA685844" s="7"/>
    </row>
    <row r="685845" spans="27:27">
      <c r="AA685845" s="7"/>
    </row>
    <row r="685846" spans="27:27">
      <c r="AA685846" s="7"/>
    </row>
    <row r="685847" spans="27:27">
      <c r="AA685847" s="7"/>
    </row>
    <row r="685848" spans="27:27">
      <c r="AA685848" s="7"/>
    </row>
    <row r="685849" spans="27:27">
      <c r="AA685849" s="7"/>
    </row>
    <row r="685850" spans="27:27">
      <c r="AA685850" s="7"/>
    </row>
    <row r="685851" spans="27:27">
      <c r="AA685851" s="7"/>
    </row>
    <row r="685852" spans="27:27">
      <c r="AA685852" s="7"/>
    </row>
    <row r="685853" spans="27:27">
      <c r="AA685853" s="7"/>
    </row>
    <row r="685854" spans="27:27">
      <c r="AA685854" s="7"/>
    </row>
    <row r="685855" spans="27:27">
      <c r="AA685855" s="7"/>
    </row>
    <row r="685856" spans="27:27">
      <c r="AA685856" s="7"/>
    </row>
    <row r="685857" spans="27:27">
      <c r="AA685857" s="7"/>
    </row>
    <row r="685858" spans="27:27">
      <c r="AA685858" s="7"/>
    </row>
    <row r="685859" spans="27:27">
      <c r="AA685859" s="7"/>
    </row>
    <row r="685860" spans="27:27">
      <c r="AA685860" s="7"/>
    </row>
    <row r="685861" spans="27:27">
      <c r="AA685861" s="7"/>
    </row>
    <row r="685862" spans="27:27">
      <c r="AA685862" s="7"/>
    </row>
    <row r="685863" spans="27:27">
      <c r="AA685863" s="7"/>
    </row>
    <row r="685864" spans="27:27">
      <c r="AA685864" s="7"/>
    </row>
    <row r="685865" spans="27:27">
      <c r="AA685865" s="7"/>
    </row>
    <row r="685866" spans="27:27">
      <c r="AA685866" s="7"/>
    </row>
    <row r="685867" spans="27:27">
      <c r="AA685867" s="7"/>
    </row>
    <row r="685868" spans="27:27">
      <c r="AA685868" s="7"/>
    </row>
    <row r="685869" spans="27:27">
      <c r="AA685869" s="7"/>
    </row>
    <row r="685870" spans="27:27">
      <c r="AA685870" s="7"/>
    </row>
    <row r="685871" spans="27:27">
      <c r="AA685871" s="7"/>
    </row>
    <row r="685872" spans="27:27">
      <c r="AA685872" s="7"/>
    </row>
    <row r="685873" spans="27:27">
      <c r="AA685873" s="7"/>
    </row>
    <row r="685874" spans="27:27">
      <c r="AA685874" s="7"/>
    </row>
    <row r="685875" spans="27:27">
      <c r="AA685875" s="7"/>
    </row>
    <row r="685876" spans="27:27">
      <c r="AA685876" s="7"/>
    </row>
    <row r="685877" spans="27:27">
      <c r="AA685877" s="7"/>
    </row>
    <row r="685878" spans="27:27">
      <c r="AA685878" s="7"/>
    </row>
    <row r="685879" spans="27:27">
      <c r="AA685879" s="7"/>
    </row>
    <row r="685880" spans="27:27">
      <c r="AA685880" s="7"/>
    </row>
    <row r="685881" spans="27:27">
      <c r="AA685881" s="7"/>
    </row>
    <row r="685882" spans="27:27">
      <c r="AA685882" s="7"/>
    </row>
    <row r="685883" spans="27:27">
      <c r="AA685883" s="7"/>
    </row>
    <row r="685884" spans="27:27">
      <c r="AA685884" s="7"/>
    </row>
    <row r="685885" spans="27:27">
      <c r="AA685885" s="7"/>
    </row>
    <row r="685886" spans="27:27">
      <c r="AA685886" s="7"/>
    </row>
    <row r="685887" spans="27:27">
      <c r="AA685887" s="7"/>
    </row>
    <row r="685888" spans="27:27">
      <c r="AA685888" s="7"/>
    </row>
    <row r="685889" spans="27:27">
      <c r="AA685889" s="7"/>
    </row>
    <row r="685890" spans="27:27">
      <c r="AA685890" s="7"/>
    </row>
    <row r="685891" spans="27:27">
      <c r="AA685891" s="7"/>
    </row>
    <row r="685892" spans="27:27">
      <c r="AA685892" s="7"/>
    </row>
    <row r="685893" spans="27:27">
      <c r="AA685893" s="7"/>
    </row>
    <row r="685894" spans="27:27">
      <c r="AA685894" s="7"/>
    </row>
    <row r="685895" spans="27:27">
      <c r="AA685895" s="7"/>
    </row>
    <row r="685896" spans="27:27">
      <c r="AA685896" s="7"/>
    </row>
    <row r="685897" spans="27:27">
      <c r="AA685897" s="7"/>
    </row>
    <row r="685898" spans="27:27">
      <c r="AA685898" s="7"/>
    </row>
    <row r="685899" spans="27:27">
      <c r="AA685899" s="7"/>
    </row>
    <row r="685900" spans="27:27">
      <c r="AA685900" s="7"/>
    </row>
    <row r="685901" spans="27:27">
      <c r="AA685901" s="7"/>
    </row>
    <row r="685902" spans="27:27">
      <c r="AA685902" s="7"/>
    </row>
    <row r="685903" spans="27:27">
      <c r="AA685903" s="7"/>
    </row>
    <row r="685904" spans="27:27">
      <c r="AA685904" s="7"/>
    </row>
    <row r="685905" spans="27:27">
      <c r="AA685905" s="7"/>
    </row>
    <row r="685906" spans="27:27">
      <c r="AA685906" s="7"/>
    </row>
    <row r="685907" spans="27:27">
      <c r="AA685907" s="7"/>
    </row>
    <row r="685908" spans="27:27">
      <c r="AA685908" s="7"/>
    </row>
    <row r="685909" spans="27:27">
      <c r="AA685909" s="7"/>
    </row>
    <row r="685910" spans="27:27">
      <c r="AA685910" s="7"/>
    </row>
    <row r="685911" spans="27:27">
      <c r="AA685911" s="7"/>
    </row>
    <row r="685912" spans="27:27">
      <c r="AA685912" s="7"/>
    </row>
    <row r="685913" spans="27:27">
      <c r="AA685913" s="7"/>
    </row>
    <row r="685914" spans="27:27">
      <c r="AA685914" s="7"/>
    </row>
    <row r="685915" spans="27:27">
      <c r="AA685915" s="7"/>
    </row>
    <row r="685916" spans="27:27">
      <c r="AA685916" s="7"/>
    </row>
    <row r="685917" spans="27:27">
      <c r="AA685917" s="7"/>
    </row>
    <row r="685918" spans="27:27">
      <c r="AA685918" s="7"/>
    </row>
    <row r="685919" spans="27:27">
      <c r="AA685919" s="7"/>
    </row>
    <row r="685920" spans="27:27">
      <c r="AA685920" s="7"/>
    </row>
    <row r="685921" spans="27:27">
      <c r="AA685921" s="7"/>
    </row>
    <row r="685922" spans="27:27">
      <c r="AA685922" s="7"/>
    </row>
    <row r="685923" spans="27:27">
      <c r="AA685923" s="7"/>
    </row>
    <row r="685924" spans="27:27">
      <c r="AA685924" s="7"/>
    </row>
    <row r="685925" spans="27:27">
      <c r="AA685925" s="7"/>
    </row>
    <row r="685926" spans="27:27">
      <c r="AA685926" s="7"/>
    </row>
    <row r="685927" spans="27:27">
      <c r="AA685927" s="7"/>
    </row>
    <row r="685928" spans="27:27">
      <c r="AA685928" s="7"/>
    </row>
    <row r="685929" spans="27:27">
      <c r="AA685929" s="7"/>
    </row>
    <row r="685930" spans="27:27">
      <c r="AA685930" s="7"/>
    </row>
    <row r="685931" spans="27:27">
      <c r="AA685931" s="7"/>
    </row>
    <row r="685932" spans="27:27">
      <c r="AA685932" s="7"/>
    </row>
    <row r="685933" spans="27:27">
      <c r="AA685933" s="7"/>
    </row>
    <row r="685934" spans="27:27">
      <c r="AA685934" s="7"/>
    </row>
    <row r="685935" spans="27:27">
      <c r="AA685935" s="7"/>
    </row>
    <row r="685936" spans="27:27">
      <c r="AA685936" s="7"/>
    </row>
    <row r="685937" spans="27:27">
      <c r="AA685937" s="7"/>
    </row>
    <row r="685938" spans="27:27">
      <c r="AA685938" s="7"/>
    </row>
    <row r="685939" spans="27:27">
      <c r="AA685939" s="7"/>
    </row>
    <row r="685940" spans="27:27">
      <c r="AA685940" s="7"/>
    </row>
    <row r="685941" spans="27:27">
      <c r="AA685941" s="7"/>
    </row>
    <row r="685942" spans="27:27">
      <c r="AA685942" s="7"/>
    </row>
    <row r="685943" spans="27:27">
      <c r="AA685943" s="7"/>
    </row>
    <row r="685944" spans="27:27">
      <c r="AA685944" s="7"/>
    </row>
    <row r="685945" spans="27:27">
      <c r="AA685945" s="7"/>
    </row>
    <row r="685946" spans="27:27">
      <c r="AA685946" s="7"/>
    </row>
    <row r="685947" spans="27:27">
      <c r="AA685947" s="7"/>
    </row>
    <row r="685948" spans="27:27">
      <c r="AA685948" s="7"/>
    </row>
    <row r="685949" spans="27:27">
      <c r="AA685949" s="7"/>
    </row>
    <row r="685950" spans="27:27">
      <c r="AA685950" s="7"/>
    </row>
    <row r="685951" spans="27:27">
      <c r="AA685951" s="7"/>
    </row>
    <row r="685952" spans="27:27">
      <c r="AA685952" s="7"/>
    </row>
    <row r="685953" spans="27:27">
      <c r="AA685953" s="7"/>
    </row>
    <row r="685954" spans="27:27">
      <c r="AA685954" s="7"/>
    </row>
    <row r="685955" spans="27:27">
      <c r="AA685955" s="7"/>
    </row>
    <row r="685956" spans="27:27">
      <c r="AA685956" s="7"/>
    </row>
    <row r="685957" spans="27:27">
      <c r="AA685957" s="7"/>
    </row>
    <row r="685958" spans="27:27">
      <c r="AA685958" s="7"/>
    </row>
    <row r="685959" spans="27:27">
      <c r="AA685959" s="7"/>
    </row>
    <row r="685960" spans="27:27">
      <c r="AA685960" s="7"/>
    </row>
    <row r="685961" spans="27:27">
      <c r="AA685961" s="7"/>
    </row>
    <row r="685962" spans="27:27">
      <c r="AA685962" s="7"/>
    </row>
    <row r="685963" spans="27:27">
      <c r="AA685963" s="7"/>
    </row>
    <row r="685964" spans="27:27">
      <c r="AA685964" s="7"/>
    </row>
    <row r="685965" spans="27:27">
      <c r="AA685965" s="7"/>
    </row>
    <row r="685966" spans="27:27">
      <c r="AA685966" s="7"/>
    </row>
    <row r="685967" spans="27:27">
      <c r="AA685967" s="7"/>
    </row>
    <row r="685968" spans="27:27">
      <c r="AA685968" s="7"/>
    </row>
    <row r="685969" spans="27:27">
      <c r="AA685969" s="7"/>
    </row>
    <row r="685970" spans="27:27">
      <c r="AA685970" s="7"/>
    </row>
    <row r="685971" spans="27:27">
      <c r="AA685971" s="7"/>
    </row>
    <row r="685972" spans="27:27">
      <c r="AA685972" s="7"/>
    </row>
    <row r="685973" spans="27:27">
      <c r="AA685973" s="7"/>
    </row>
    <row r="685974" spans="27:27">
      <c r="AA685974" s="7"/>
    </row>
    <row r="685975" spans="27:27">
      <c r="AA685975" s="7"/>
    </row>
    <row r="685976" spans="27:27">
      <c r="AA685976" s="7"/>
    </row>
    <row r="685977" spans="27:27">
      <c r="AA685977" s="7"/>
    </row>
    <row r="685978" spans="27:27">
      <c r="AA685978" s="7"/>
    </row>
    <row r="685979" spans="27:27">
      <c r="AA685979" s="7"/>
    </row>
    <row r="685980" spans="27:27">
      <c r="AA685980" s="7"/>
    </row>
    <row r="685981" spans="27:27">
      <c r="AA685981" s="7"/>
    </row>
    <row r="685982" spans="27:27">
      <c r="AA685982" s="7"/>
    </row>
    <row r="685983" spans="27:27">
      <c r="AA685983" s="7"/>
    </row>
    <row r="685984" spans="27:27">
      <c r="AA685984" s="7"/>
    </row>
    <row r="685985" spans="27:27">
      <c r="AA685985" s="7"/>
    </row>
    <row r="685986" spans="27:27">
      <c r="AA685986" s="7"/>
    </row>
    <row r="685987" spans="27:27">
      <c r="AA685987" s="7"/>
    </row>
    <row r="685988" spans="27:27">
      <c r="AA685988" s="7"/>
    </row>
    <row r="685989" spans="27:27">
      <c r="AA685989" s="7"/>
    </row>
    <row r="685990" spans="27:27">
      <c r="AA685990" s="7"/>
    </row>
    <row r="685991" spans="27:27">
      <c r="AA685991" s="7"/>
    </row>
    <row r="685992" spans="27:27">
      <c r="AA685992" s="7"/>
    </row>
    <row r="685993" spans="27:27">
      <c r="AA685993" s="7"/>
    </row>
    <row r="685994" spans="27:27">
      <c r="AA685994" s="7"/>
    </row>
    <row r="685995" spans="27:27">
      <c r="AA685995" s="7"/>
    </row>
    <row r="685996" spans="27:27">
      <c r="AA685996" s="7"/>
    </row>
    <row r="685997" spans="27:27">
      <c r="AA685997" s="7"/>
    </row>
    <row r="685998" spans="27:27">
      <c r="AA685998" s="7"/>
    </row>
    <row r="685999" spans="27:27">
      <c r="AA685999" s="7"/>
    </row>
    <row r="686000" spans="27:27">
      <c r="AA686000" s="7"/>
    </row>
    <row r="686001" spans="27:27">
      <c r="AA686001" s="7"/>
    </row>
    <row r="686002" spans="27:27">
      <c r="AA686002" s="7"/>
    </row>
    <row r="686003" spans="27:27">
      <c r="AA686003" s="7"/>
    </row>
    <row r="686004" spans="27:27">
      <c r="AA686004" s="7"/>
    </row>
    <row r="686005" spans="27:27">
      <c r="AA686005" s="7"/>
    </row>
    <row r="686006" spans="27:27">
      <c r="AA686006" s="7"/>
    </row>
    <row r="686007" spans="27:27">
      <c r="AA686007" s="7"/>
    </row>
    <row r="686008" spans="27:27">
      <c r="AA686008" s="7"/>
    </row>
    <row r="686009" spans="27:27">
      <c r="AA686009" s="7"/>
    </row>
    <row r="686010" spans="27:27">
      <c r="AA686010" s="7"/>
    </row>
    <row r="686011" spans="27:27">
      <c r="AA686011" s="7"/>
    </row>
    <row r="686012" spans="27:27">
      <c r="AA686012" s="7"/>
    </row>
    <row r="686013" spans="27:27">
      <c r="AA686013" s="7"/>
    </row>
    <row r="686014" spans="27:27">
      <c r="AA686014" s="7"/>
    </row>
    <row r="686015" spans="27:27">
      <c r="AA686015" s="7"/>
    </row>
    <row r="686016" spans="27:27">
      <c r="AA686016" s="7"/>
    </row>
    <row r="686017" spans="27:27">
      <c r="AA686017" s="7"/>
    </row>
    <row r="686018" spans="27:27">
      <c r="AA686018" s="7"/>
    </row>
    <row r="686019" spans="27:27">
      <c r="AA686019" s="7"/>
    </row>
    <row r="686020" spans="27:27">
      <c r="AA686020" s="7"/>
    </row>
    <row r="686021" spans="27:27">
      <c r="AA686021" s="7"/>
    </row>
    <row r="686022" spans="27:27">
      <c r="AA686022" s="7"/>
    </row>
    <row r="686023" spans="27:27">
      <c r="AA686023" s="7"/>
    </row>
    <row r="686024" spans="27:27">
      <c r="AA686024" s="7"/>
    </row>
    <row r="686025" spans="27:27">
      <c r="AA686025" s="7"/>
    </row>
    <row r="686026" spans="27:27">
      <c r="AA686026" s="7"/>
    </row>
    <row r="686027" spans="27:27">
      <c r="AA686027" s="7"/>
    </row>
    <row r="686028" spans="27:27">
      <c r="AA686028" s="7"/>
    </row>
    <row r="686029" spans="27:27">
      <c r="AA686029" s="7"/>
    </row>
    <row r="686030" spans="27:27">
      <c r="AA686030" s="7"/>
    </row>
    <row r="686031" spans="27:27">
      <c r="AA686031" s="7"/>
    </row>
    <row r="686032" spans="27:27">
      <c r="AA686032" s="7"/>
    </row>
    <row r="686033" spans="27:27">
      <c r="AA686033" s="7"/>
    </row>
    <row r="686034" spans="27:27">
      <c r="AA686034" s="7"/>
    </row>
    <row r="686035" spans="27:27">
      <c r="AA686035" s="7"/>
    </row>
    <row r="686036" spans="27:27">
      <c r="AA686036" s="7"/>
    </row>
    <row r="686037" spans="27:27">
      <c r="AA686037" s="7"/>
    </row>
    <row r="686038" spans="27:27">
      <c r="AA686038" s="7"/>
    </row>
    <row r="686039" spans="27:27">
      <c r="AA686039" s="7"/>
    </row>
    <row r="686040" spans="27:27">
      <c r="AA686040" s="7"/>
    </row>
    <row r="686041" spans="27:27">
      <c r="AA686041" s="7"/>
    </row>
    <row r="686042" spans="27:27">
      <c r="AA686042" s="7"/>
    </row>
    <row r="686043" spans="27:27">
      <c r="AA686043" s="7"/>
    </row>
    <row r="686044" spans="27:27">
      <c r="AA686044" s="7"/>
    </row>
    <row r="686045" spans="27:27">
      <c r="AA686045" s="7"/>
    </row>
    <row r="686046" spans="27:27">
      <c r="AA686046" s="7"/>
    </row>
    <row r="686047" spans="27:27">
      <c r="AA686047" s="7"/>
    </row>
    <row r="686048" spans="27:27">
      <c r="AA686048" s="7"/>
    </row>
    <row r="686049" spans="27:27">
      <c r="AA686049" s="7"/>
    </row>
    <row r="686050" spans="27:27">
      <c r="AA686050" s="7"/>
    </row>
    <row r="686051" spans="27:27">
      <c r="AA686051" s="7"/>
    </row>
    <row r="686052" spans="27:27">
      <c r="AA686052" s="7"/>
    </row>
    <row r="686053" spans="27:27">
      <c r="AA686053" s="7"/>
    </row>
    <row r="686054" spans="27:27">
      <c r="AA686054" s="7"/>
    </row>
    <row r="686055" spans="27:27">
      <c r="AA686055" s="7"/>
    </row>
    <row r="686056" spans="27:27">
      <c r="AA686056" s="7"/>
    </row>
    <row r="686057" spans="27:27">
      <c r="AA686057" s="7"/>
    </row>
    <row r="686058" spans="27:27">
      <c r="AA686058" s="7"/>
    </row>
    <row r="686059" spans="27:27">
      <c r="AA686059" s="7"/>
    </row>
    <row r="686060" spans="27:27">
      <c r="AA686060" s="7"/>
    </row>
    <row r="686061" spans="27:27">
      <c r="AA686061" s="7"/>
    </row>
    <row r="686062" spans="27:27">
      <c r="AA686062" s="7"/>
    </row>
    <row r="686063" spans="27:27">
      <c r="AA686063" s="7"/>
    </row>
    <row r="686064" spans="27:27">
      <c r="AA686064" s="7"/>
    </row>
    <row r="686065" spans="27:27">
      <c r="AA686065" s="7"/>
    </row>
    <row r="686066" spans="27:27">
      <c r="AA686066" s="7"/>
    </row>
    <row r="686067" spans="27:27">
      <c r="AA686067" s="7"/>
    </row>
    <row r="686068" spans="27:27">
      <c r="AA686068" s="7"/>
    </row>
    <row r="686069" spans="27:27">
      <c r="AA686069" s="7"/>
    </row>
    <row r="686070" spans="27:27">
      <c r="AA686070" s="7"/>
    </row>
    <row r="686071" spans="27:27">
      <c r="AA686071" s="7"/>
    </row>
    <row r="686072" spans="27:27">
      <c r="AA686072" s="7"/>
    </row>
    <row r="686073" spans="27:27">
      <c r="AA686073" s="7"/>
    </row>
    <row r="686074" spans="27:27">
      <c r="AA686074" s="7"/>
    </row>
    <row r="686075" spans="27:27">
      <c r="AA686075" s="7"/>
    </row>
    <row r="686076" spans="27:27">
      <c r="AA686076" s="7"/>
    </row>
    <row r="686077" spans="27:27">
      <c r="AA686077" s="7"/>
    </row>
    <row r="686078" spans="27:27">
      <c r="AA686078" s="7"/>
    </row>
    <row r="686079" spans="27:27">
      <c r="AA686079" s="7"/>
    </row>
    <row r="686080" spans="27:27">
      <c r="AA686080" s="7"/>
    </row>
    <row r="686081" spans="27:27">
      <c r="AA686081" s="7"/>
    </row>
    <row r="686082" spans="27:27">
      <c r="AA686082" s="7"/>
    </row>
    <row r="686083" spans="27:27">
      <c r="AA686083" s="7"/>
    </row>
    <row r="686084" spans="27:27">
      <c r="AA686084" s="7"/>
    </row>
    <row r="686085" spans="27:27">
      <c r="AA686085" s="7"/>
    </row>
    <row r="686086" spans="27:27">
      <c r="AA686086" s="7"/>
    </row>
    <row r="686087" spans="27:27">
      <c r="AA686087" s="7"/>
    </row>
    <row r="686088" spans="27:27">
      <c r="AA686088" s="7"/>
    </row>
    <row r="686089" spans="27:27">
      <c r="AA686089" s="7"/>
    </row>
    <row r="686090" spans="27:27">
      <c r="AA686090" s="7"/>
    </row>
    <row r="686091" spans="27:27">
      <c r="AA686091" s="7"/>
    </row>
    <row r="686092" spans="27:27">
      <c r="AA686092" s="7"/>
    </row>
    <row r="686093" spans="27:27">
      <c r="AA686093" s="7"/>
    </row>
    <row r="686094" spans="27:27">
      <c r="AA686094" s="7"/>
    </row>
    <row r="686095" spans="27:27">
      <c r="AA686095" s="7"/>
    </row>
    <row r="686096" spans="27:27">
      <c r="AA686096" s="7"/>
    </row>
    <row r="686097" spans="27:27">
      <c r="AA686097" s="7"/>
    </row>
    <row r="686098" spans="27:27">
      <c r="AA686098" s="7"/>
    </row>
    <row r="686099" spans="27:27">
      <c r="AA686099" s="7"/>
    </row>
    <row r="686100" spans="27:27">
      <c r="AA686100" s="7"/>
    </row>
    <row r="686101" spans="27:27">
      <c r="AA686101" s="7"/>
    </row>
    <row r="686102" spans="27:27">
      <c r="AA686102" s="7"/>
    </row>
    <row r="686103" spans="27:27">
      <c r="AA686103" s="7"/>
    </row>
    <row r="686104" spans="27:27">
      <c r="AA686104" s="7"/>
    </row>
    <row r="686105" spans="27:27">
      <c r="AA686105" s="7"/>
    </row>
    <row r="686106" spans="27:27">
      <c r="AA686106" s="7"/>
    </row>
    <row r="686107" spans="27:27">
      <c r="AA686107" s="7"/>
    </row>
    <row r="686108" spans="27:27">
      <c r="AA686108" s="7"/>
    </row>
    <row r="686109" spans="27:27">
      <c r="AA686109" s="7"/>
    </row>
    <row r="686110" spans="27:27">
      <c r="AA686110" s="7"/>
    </row>
    <row r="686111" spans="27:27">
      <c r="AA686111" s="7"/>
    </row>
    <row r="686112" spans="27:27">
      <c r="AA686112" s="7"/>
    </row>
    <row r="686113" spans="27:27">
      <c r="AA686113" s="7"/>
    </row>
    <row r="686114" spans="27:27">
      <c r="AA686114" s="7"/>
    </row>
    <row r="686115" spans="27:27">
      <c r="AA686115" s="7"/>
    </row>
    <row r="686116" spans="27:27">
      <c r="AA686116" s="7"/>
    </row>
    <row r="686117" spans="27:27">
      <c r="AA686117" s="7"/>
    </row>
    <row r="686118" spans="27:27">
      <c r="AA686118" s="7"/>
    </row>
    <row r="686119" spans="27:27">
      <c r="AA686119" s="7"/>
    </row>
    <row r="686120" spans="27:27">
      <c r="AA686120" s="7"/>
    </row>
    <row r="686121" spans="27:27">
      <c r="AA686121" s="7"/>
    </row>
    <row r="686122" spans="27:27">
      <c r="AA686122" s="7"/>
    </row>
    <row r="686123" spans="27:27">
      <c r="AA686123" s="7"/>
    </row>
    <row r="686124" spans="27:27">
      <c r="AA686124" s="7"/>
    </row>
    <row r="686125" spans="27:27">
      <c r="AA686125" s="7"/>
    </row>
    <row r="686126" spans="27:27">
      <c r="AA686126" s="7"/>
    </row>
    <row r="686127" spans="27:27">
      <c r="AA686127" s="7"/>
    </row>
    <row r="686128" spans="27:27">
      <c r="AA686128" s="7"/>
    </row>
    <row r="686129" spans="27:27">
      <c r="AA686129" s="7"/>
    </row>
    <row r="686130" spans="27:27">
      <c r="AA686130" s="7"/>
    </row>
    <row r="686131" spans="27:27">
      <c r="AA686131" s="7"/>
    </row>
    <row r="686132" spans="27:27">
      <c r="AA686132" s="7"/>
    </row>
    <row r="686133" spans="27:27">
      <c r="AA686133" s="7"/>
    </row>
    <row r="686134" spans="27:27">
      <c r="AA686134" s="7"/>
    </row>
    <row r="686135" spans="27:27">
      <c r="AA686135" s="7"/>
    </row>
    <row r="686136" spans="27:27">
      <c r="AA686136" s="7"/>
    </row>
    <row r="686137" spans="27:27">
      <c r="AA686137" s="7"/>
    </row>
    <row r="686138" spans="27:27">
      <c r="AA686138" s="7"/>
    </row>
    <row r="686139" spans="27:27">
      <c r="AA686139" s="7"/>
    </row>
    <row r="686140" spans="27:27">
      <c r="AA686140" s="7"/>
    </row>
    <row r="686141" spans="27:27">
      <c r="AA686141" s="7"/>
    </row>
    <row r="686142" spans="27:27">
      <c r="AA686142" s="7"/>
    </row>
    <row r="686143" spans="27:27">
      <c r="AA686143" s="7"/>
    </row>
    <row r="686144" spans="27:27">
      <c r="AA686144" s="7"/>
    </row>
    <row r="686145" spans="27:27">
      <c r="AA686145" s="7"/>
    </row>
    <row r="686146" spans="27:27">
      <c r="AA686146" s="7"/>
    </row>
    <row r="686147" spans="27:27">
      <c r="AA686147" s="7"/>
    </row>
    <row r="686148" spans="27:27">
      <c r="AA686148" s="7"/>
    </row>
    <row r="686149" spans="27:27">
      <c r="AA686149" s="7"/>
    </row>
    <row r="686150" spans="27:27">
      <c r="AA686150" s="7"/>
    </row>
    <row r="686151" spans="27:27">
      <c r="AA686151" s="7"/>
    </row>
    <row r="686152" spans="27:27">
      <c r="AA686152" s="7"/>
    </row>
    <row r="686153" spans="27:27">
      <c r="AA686153" s="7"/>
    </row>
    <row r="686154" spans="27:27">
      <c r="AA686154" s="7"/>
    </row>
    <row r="686155" spans="27:27">
      <c r="AA686155" s="7"/>
    </row>
    <row r="686156" spans="27:27">
      <c r="AA686156" s="7"/>
    </row>
    <row r="686157" spans="27:27">
      <c r="AA686157" s="7"/>
    </row>
    <row r="686158" spans="27:27">
      <c r="AA686158" s="7"/>
    </row>
    <row r="686159" spans="27:27">
      <c r="AA686159" s="7"/>
    </row>
    <row r="686160" spans="27:27">
      <c r="AA686160" s="7"/>
    </row>
    <row r="686161" spans="27:27">
      <c r="AA686161" s="7"/>
    </row>
    <row r="686162" spans="27:27">
      <c r="AA686162" s="7"/>
    </row>
    <row r="686163" spans="27:27">
      <c r="AA686163" s="7"/>
    </row>
    <row r="686164" spans="27:27">
      <c r="AA686164" s="7"/>
    </row>
    <row r="686165" spans="27:27">
      <c r="AA686165" s="7"/>
    </row>
    <row r="686166" spans="27:27">
      <c r="AA686166" s="7"/>
    </row>
    <row r="686167" spans="27:27">
      <c r="AA686167" s="7"/>
    </row>
    <row r="686168" spans="27:27">
      <c r="AA686168" s="7"/>
    </row>
    <row r="686169" spans="27:27">
      <c r="AA686169" s="7"/>
    </row>
    <row r="686170" spans="27:27">
      <c r="AA686170" s="7"/>
    </row>
    <row r="686171" spans="27:27">
      <c r="AA686171" s="7"/>
    </row>
    <row r="686172" spans="27:27">
      <c r="AA686172" s="7"/>
    </row>
    <row r="686173" spans="27:27">
      <c r="AA686173" s="7"/>
    </row>
    <row r="686174" spans="27:27">
      <c r="AA686174" s="7"/>
    </row>
    <row r="686175" spans="27:27">
      <c r="AA686175" s="7"/>
    </row>
    <row r="686176" spans="27:27">
      <c r="AA686176" s="7"/>
    </row>
    <row r="686177" spans="27:27">
      <c r="AA686177" s="7"/>
    </row>
    <row r="686178" spans="27:27">
      <c r="AA686178" s="7"/>
    </row>
    <row r="686179" spans="27:27">
      <c r="AA686179" s="7"/>
    </row>
    <row r="686180" spans="27:27">
      <c r="AA686180" s="7"/>
    </row>
    <row r="686181" spans="27:27">
      <c r="AA686181" s="7"/>
    </row>
    <row r="686182" spans="27:27">
      <c r="AA686182" s="7"/>
    </row>
    <row r="686183" spans="27:27">
      <c r="AA686183" s="7"/>
    </row>
    <row r="686184" spans="27:27">
      <c r="AA686184" s="7"/>
    </row>
    <row r="686185" spans="27:27">
      <c r="AA686185" s="7"/>
    </row>
    <row r="686186" spans="27:27">
      <c r="AA686186" s="7"/>
    </row>
    <row r="686187" spans="27:27">
      <c r="AA686187" s="7"/>
    </row>
    <row r="686188" spans="27:27">
      <c r="AA686188" s="7"/>
    </row>
    <row r="686189" spans="27:27">
      <c r="AA686189" s="7"/>
    </row>
    <row r="686190" spans="27:27">
      <c r="AA686190" s="7"/>
    </row>
    <row r="686191" spans="27:27">
      <c r="AA686191" s="7"/>
    </row>
    <row r="686192" spans="27:27">
      <c r="AA686192" s="7"/>
    </row>
    <row r="686193" spans="27:27">
      <c r="AA686193" s="7"/>
    </row>
    <row r="686194" spans="27:27">
      <c r="AA686194" s="7"/>
    </row>
    <row r="686195" spans="27:27">
      <c r="AA686195" s="7"/>
    </row>
    <row r="686196" spans="27:27">
      <c r="AA686196" s="7"/>
    </row>
    <row r="686197" spans="27:27">
      <c r="AA686197" s="7"/>
    </row>
    <row r="686198" spans="27:27">
      <c r="AA686198" s="7"/>
    </row>
    <row r="686199" spans="27:27">
      <c r="AA686199" s="7"/>
    </row>
    <row r="686200" spans="27:27">
      <c r="AA686200" s="7"/>
    </row>
    <row r="686201" spans="27:27">
      <c r="AA686201" s="7"/>
    </row>
    <row r="686202" spans="27:27">
      <c r="AA686202" s="7"/>
    </row>
    <row r="686203" spans="27:27">
      <c r="AA686203" s="7"/>
    </row>
    <row r="686204" spans="27:27">
      <c r="AA686204" s="7"/>
    </row>
    <row r="686205" spans="27:27">
      <c r="AA686205" s="7"/>
    </row>
    <row r="686206" spans="27:27">
      <c r="AA686206" s="7"/>
    </row>
    <row r="686207" spans="27:27">
      <c r="AA686207" s="7"/>
    </row>
    <row r="686208" spans="27:27">
      <c r="AA686208" s="7"/>
    </row>
    <row r="686209" spans="27:27">
      <c r="AA686209" s="7"/>
    </row>
    <row r="686210" spans="27:27">
      <c r="AA686210" s="7"/>
    </row>
    <row r="686211" spans="27:27">
      <c r="AA686211" s="7"/>
    </row>
    <row r="686212" spans="27:27">
      <c r="AA686212" s="7"/>
    </row>
    <row r="686213" spans="27:27">
      <c r="AA686213" s="7"/>
    </row>
    <row r="686214" spans="27:27">
      <c r="AA686214" s="7"/>
    </row>
    <row r="686215" spans="27:27">
      <c r="AA686215" s="7"/>
    </row>
    <row r="686216" spans="27:27">
      <c r="AA686216" s="7"/>
    </row>
    <row r="686217" spans="27:27">
      <c r="AA686217" s="7"/>
    </row>
    <row r="686218" spans="27:27">
      <c r="AA686218" s="7"/>
    </row>
    <row r="686219" spans="27:27">
      <c r="AA686219" s="7"/>
    </row>
    <row r="686220" spans="27:27">
      <c r="AA686220" s="7"/>
    </row>
    <row r="686221" spans="27:27">
      <c r="AA686221" s="7"/>
    </row>
    <row r="686222" spans="27:27">
      <c r="AA686222" s="7"/>
    </row>
    <row r="686223" spans="27:27">
      <c r="AA686223" s="7"/>
    </row>
    <row r="686224" spans="27:27">
      <c r="AA686224" s="7"/>
    </row>
    <row r="686225" spans="27:27">
      <c r="AA686225" s="7"/>
    </row>
    <row r="686226" spans="27:27">
      <c r="AA686226" s="7"/>
    </row>
    <row r="686227" spans="27:27">
      <c r="AA686227" s="7"/>
    </row>
    <row r="686228" spans="27:27">
      <c r="AA686228" s="7"/>
    </row>
    <row r="686229" spans="27:27">
      <c r="AA686229" s="7"/>
    </row>
    <row r="686230" spans="27:27">
      <c r="AA686230" s="7"/>
    </row>
    <row r="686231" spans="27:27">
      <c r="AA686231" s="7"/>
    </row>
    <row r="686232" spans="27:27">
      <c r="AA686232" s="7"/>
    </row>
    <row r="686233" spans="27:27">
      <c r="AA686233" s="7"/>
    </row>
    <row r="686234" spans="27:27">
      <c r="AA686234" s="7"/>
    </row>
    <row r="686235" spans="27:27">
      <c r="AA686235" s="7"/>
    </row>
    <row r="686236" spans="27:27">
      <c r="AA686236" s="7"/>
    </row>
    <row r="686237" spans="27:27">
      <c r="AA686237" s="7"/>
    </row>
    <row r="686238" spans="27:27">
      <c r="AA686238" s="7"/>
    </row>
    <row r="686239" spans="27:27">
      <c r="AA686239" s="7"/>
    </row>
    <row r="686240" spans="27:27">
      <c r="AA686240" s="7"/>
    </row>
    <row r="686241" spans="27:27">
      <c r="AA686241" s="7"/>
    </row>
    <row r="686242" spans="27:27">
      <c r="AA686242" s="7"/>
    </row>
    <row r="686243" spans="27:27">
      <c r="AA686243" s="7"/>
    </row>
    <row r="686244" spans="27:27">
      <c r="AA686244" s="7"/>
    </row>
    <row r="686245" spans="27:27">
      <c r="AA686245" s="7"/>
    </row>
    <row r="686246" spans="27:27">
      <c r="AA686246" s="7"/>
    </row>
    <row r="686247" spans="27:27">
      <c r="AA686247" s="7"/>
    </row>
    <row r="686248" spans="27:27">
      <c r="AA686248" s="7"/>
    </row>
    <row r="686249" spans="27:27">
      <c r="AA686249" s="7"/>
    </row>
    <row r="686250" spans="27:27">
      <c r="AA686250" s="7"/>
    </row>
    <row r="686251" spans="27:27">
      <c r="AA686251" s="7"/>
    </row>
    <row r="686252" spans="27:27">
      <c r="AA686252" s="7"/>
    </row>
    <row r="686253" spans="27:27">
      <c r="AA686253" s="7"/>
    </row>
    <row r="686254" spans="27:27">
      <c r="AA686254" s="7"/>
    </row>
    <row r="686255" spans="27:27">
      <c r="AA686255" s="7"/>
    </row>
    <row r="686256" spans="27:27">
      <c r="AA686256" s="7"/>
    </row>
    <row r="686257" spans="27:27">
      <c r="AA686257" s="7"/>
    </row>
    <row r="686258" spans="27:27">
      <c r="AA686258" s="7"/>
    </row>
    <row r="686259" spans="27:27">
      <c r="AA686259" s="7"/>
    </row>
    <row r="686260" spans="27:27">
      <c r="AA686260" s="7"/>
    </row>
    <row r="686261" spans="27:27">
      <c r="AA686261" s="7"/>
    </row>
    <row r="686262" spans="27:27">
      <c r="AA686262" s="7"/>
    </row>
    <row r="686263" spans="27:27">
      <c r="AA686263" s="7"/>
    </row>
    <row r="686264" spans="27:27">
      <c r="AA686264" s="7"/>
    </row>
    <row r="686265" spans="27:27">
      <c r="AA686265" s="7"/>
    </row>
    <row r="686266" spans="27:27">
      <c r="AA686266" s="7"/>
    </row>
    <row r="686267" spans="27:27">
      <c r="AA686267" s="7"/>
    </row>
    <row r="686268" spans="27:27">
      <c r="AA686268" s="7"/>
    </row>
    <row r="686269" spans="27:27">
      <c r="AA686269" s="7"/>
    </row>
    <row r="686270" spans="27:27">
      <c r="AA686270" s="7"/>
    </row>
    <row r="686271" spans="27:27">
      <c r="AA686271" s="7"/>
    </row>
    <row r="686272" spans="27:27">
      <c r="AA686272" s="7"/>
    </row>
    <row r="686273" spans="27:27">
      <c r="AA686273" s="7"/>
    </row>
    <row r="686274" spans="27:27">
      <c r="AA686274" s="7"/>
    </row>
    <row r="686275" spans="27:27">
      <c r="AA686275" s="7"/>
    </row>
    <row r="686276" spans="27:27">
      <c r="AA686276" s="7"/>
    </row>
    <row r="686277" spans="27:27">
      <c r="AA686277" s="7"/>
    </row>
    <row r="686278" spans="27:27">
      <c r="AA686278" s="7"/>
    </row>
    <row r="686279" spans="27:27">
      <c r="AA686279" s="7"/>
    </row>
    <row r="686280" spans="27:27">
      <c r="AA686280" s="7"/>
    </row>
    <row r="686281" spans="27:27">
      <c r="AA686281" s="7"/>
    </row>
    <row r="686282" spans="27:27">
      <c r="AA686282" s="7"/>
    </row>
    <row r="686283" spans="27:27">
      <c r="AA686283" s="7"/>
    </row>
    <row r="686284" spans="27:27">
      <c r="AA686284" s="7"/>
    </row>
    <row r="686285" spans="27:27">
      <c r="AA686285" s="7"/>
    </row>
    <row r="686286" spans="27:27">
      <c r="AA686286" s="7"/>
    </row>
    <row r="686287" spans="27:27">
      <c r="AA686287" s="7"/>
    </row>
    <row r="686288" spans="27:27">
      <c r="AA686288" s="7"/>
    </row>
    <row r="686289" spans="27:27">
      <c r="AA686289" s="7"/>
    </row>
    <row r="686290" spans="27:27">
      <c r="AA686290" s="7"/>
    </row>
    <row r="686291" spans="27:27">
      <c r="AA686291" s="7"/>
    </row>
    <row r="686292" spans="27:27">
      <c r="AA686292" s="7"/>
    </row>
    <row r="686293" spans="27:27">
      <c r="AA686293" s="7"/>
    </row>
    <row r="686294" spans="27:27">
      <c r="AA686294" s="7"/>
    </row>
    <row r="686295" spans="27:27">
      <c r="AA686295" s="7"/>
    </row>
    <row r="686296" spans="27:27">
      <c r="AA686296" s="7"/>
    </row>
    <row r="686297" spans="27:27">
      <c r="AA686297" s="7"/>
    </row>
    <row r="686298" spans="27:27">
      <c r="AA686298" s="7"/>
    </row>
    <row r="686299" spans="27:27">
      <c r="AA686299" s="7"/>
    </row>
    <row r="686300" spans="27:27">
      <c r="AA686300" s="7"/>
    </row>
    <row r="686301" spans="27:27">
      <c r="AA686301" s="7"/>
    </row>
    <row r="686302" spans="27:27">
      <c r="AA686302" s="7"/>
    </row>
    <row r="686303" spans="27:27">
      <c r="AA686303" s="7"/>
    </row>
    <row r="686304" spans="27:27">
      <c r="AA686304" s="7"/>
    </row>
    <row r="686305" spans="27:27">
      <c r="AA686305" s="7"/>
    </row>
    <row r="686306" spans="27:27">
      <c r="AA686306" s="7"/>
    </row>
    <row r="686307" spans="27:27">
      <c r="AA686307" s="7"/>
    </row>
    <row r="686308" spans="27:27">
      <c r="AA686308" s="7"/>
    </row>
    <row r="686309" spans="27:27">
      <c r="AA686309" s="7"/>
    </row>
    <row r="686310" spans="27:27">
      <c r="AA686310" s="7"/>
    </row>
    <row r="686311" spans="27:27">
      <c r="AA686311" s="7"/>
    </row>
    <row r="686312" spans="27:27">
      <c r="AA686312" s="7"/>
    </row>
    <row r="686313" spans="27:27">
      <c r="AA686313" s="7"/>
    </row>
    <row r="686314" spans="27:27">
      <c r="AA686314" s="7"/>
    </row>
    <row r="686315" spans="27:27">
      <c r="AA686315" s="7"/>
    </row>
    <row r="686316" spans="27:27">
      <c r="AA686316" s="7"/>
    </row>
    <row r="686317" spans="27:27">
      <c r="AA686317" s="7"/>
    </row>
    <row r="686318" spans="27:27">
      <c r="AA686318" s="7"/>
    </row>
    <row r="686319" spans="27:27">
      <c r="AA686319" s="7"/>
    </row>
    <row r="686320" spans="27:27">
      <c r="AA686320" s="7"/>
    </row>
    <row r="686321" spans="27:27">
      <c r="AA686321" s="7"/>
    </row>
    <row r="686322" spans="27:27">
      <c r="AA686322" s="7"/>
    </row>
    <row r="686323" spans="27:27">
      <c r="AA686323" s="7"/>
    </row>
    <row r="686324" spans="27:27">
      <c r="AA686324" s="7"/>
    </row>
    <row r="686325" spans="27:27">
      <c r="AA686325" s="7"/>
    </row>
    <row r="686326" spans="27:27">
      <c r="AA686326" s="7"/>
    </row>
    <row r="686327" spans="27:27">
      <c r="AA686327" s="7"/>
    </row>
    <row r="686328" spans="27:27">
      <c r="AA686328" s="7"/>
    </row>
    <row r="686329" spans="27:27">
      <c r="AA686329" s="7"/>
    </row>
    <row r="686330" spans="27:27">
      <c r="AA686330" s="7"/>
    </row>
    <row r="686331" spans="27:27">
      <c r="AA686331" s="7"/>
    </row>
    <row r="686332" spans="27:27">
      <c r="AA686332" s="7"/>
    </row>
    <row r="686333" spans="27:27">
      <c r="AA686333" s="7"/>
    </row>
    <row r="686334" spans="27:27">
      <c r="AA686334" s="7"/>
    </row>
    <row r="686335" spans="27:27">
      <c r="AA686335" s="7"/>
    </row>
    <row r="686336" spans="27:27">
      <c r="AA686336" s="7"/>
    </row>
    <row r="686337" spans="27:27">
      <c r="AA686337" s="7"/>
    </row>
    <row r="686338" spans="27:27">
      <c r="AA686338" s="7"/>
    </row>
    <row r="686339" spans="27:27">
      <c r="AA686339" s="7"/>
    </row>
    <row r="686340" spans="27:27">
      <c r="AA686340" s="7"/>
    </row>
    <row r="686341" spans="27:27">
      <c r="AA686341" s="7"/>
    </row>
    <row r="686342" spans="27:27">
      <c r="AA686342" s="7"/>
    </row>
    <row r="686343" spans="27:27">
      <c r="AA686343" s="7"/>
    </row>
    <row r="686344" spans="27:27">
      <c r="AA686344" s="7"/>
    </row>
    <row r="686345" spans="27:27">
      <c r="AA686345" s="7"/>
    </row>
    <row r="686346" spans="27:27">
      <c r="AA686346" s="7"/>
    </row>
    <row r="686347" spans="27:27">
      <c r="AA686347" s="7"/>
    </row>
    <row r="686348" spans="27:27">
      <c r="AA686348" s="7"/>
    </row>
    <row r="686349" spans="27:27">
      <c r="AA686349" s="7"/>
    </row>
    <row r="686350" spans="27:27">
      <c r="AA686350" s="7"/>
    </row>
    <row r="686351" spans="27:27">
      <c r="AA686351" s="7"/>
    </row>
    <row r="686352" spans="27:27">
      <c r="AA686352" s="7"/>
    </row>
    <row r="686353" spans="27:27">
      <c r="AA686353" s="7"/>
    </row>
    <row r="686354" spans="27:27">
      <c r="AA686354" s="7"/>
    </row>
    <row r="686355" spans="27:27">
      <c r="AA686355" s="7"/>
    </row>
    <row r="686356" spans="27:27">
      <c r="AA686356" s="7"/>
    </row>
    <row r="686357" spans="27:27">
      <c r="AA686357" s="7"/>
    </row>
    <row r="686358" spans="27:27">
      <c r="AA686358" s="7"/>
    </row>
    <row r="686359" spans="27:27">
      <c r="AA686359" s="7"/>
    </row>
    <row r="686360" spans="27:27">
      <c r="AA686360" s="7"/>
    </row>
    <row r="686361" spans="27:27">
      <c r="AA686361" s="7"/>
    </row>
    <row r="686362" spans="27:27">
      <c r="AA686362" s="7"/>
    </row>
    <row r="686363" spans="27:27">
      <c r="AA686363" s="7"/>
    </row>
    <row r="686364" spans="27:27">
      <c r="AA686364" s="7"/>
    </row>
    <row r="686365" spans="27:27">
      <c r="AA686365" s="7"/>
    </row>
    <row r="686366" spans="27:27">
      <c r="AA686366" s="7"/>
    </row>
    <row r="686367" spans="27:27">
      <c r="AA686367" s="7"/>
    </row>
    <row r="686368" spans="27:27">
      <c r="AA686368" s="7"/>
    </row>
    <row r="686369" spans="27:27">
      <c r="AA686369" s="7"/>
    </row>
    <row r="686370" spans="27:27">
      <c r="AA686370" s="7"/>
    </row>
    <row r="686371" spans="27:27">
      <c r="AA686371" s="7"/>
    </row>
    <row r="686372" spans="27:27">
      <c r="AA686372" s="7"/>
    </row>
    <row r="686373" spans="27:27">
      <c r="AA686373" s="7"/>
    </row>
    <row r="686374" spans="27:27">
      <c r="AA686374" s="7"/>
    </row>
    <row r="686375" spans="27:27">
      <c r="AA686375" s="7"/>
    </row>
    <row r="686376" spans="27:27">
      <c r="AA686376" s="7"/>
    </row>
    <row r="686377" spans="27:27">
      <c r="AA686377" s="7"/>
    </row>
    <row r="686378" spans="27:27">
      <c r="AA686378" s="7"/>
    </row>
    <row r="686379" spans="27:27">
      <c r="AA686379" s="7"/>
    </row>
    <row r="686380" spans="27:27">
      <c r="AA686380" s="7"/>
    </row>
    <row r="686381" spans="27:27">
      <c r="AA686381" s="7"/>
    </row>
    <row r="686382" spans="27:27">
      <c r="AA686382" s="7"/>
    </row>
    <row r="686383" spans="27:27">
      <c r="AA686383" s="7"/>
    </row>
    <row r="686384" spans="27:27">
      <c r="AA686384" s="7"/>
    </row>
    <row r="686385" spans="27:27">
      <c r="AA686385" s="7"/>
    </row>
    <row r="686386" spans="27:27">
      <c r="AA686386" s="7"/>
    </row>
    <row r="686387" spans="27:27">
      <c r="AA686387" s="7"/>
    </row>
    <row r="686388" spans="27:27">
      <c r="AA686388" s="7"/>
    </row>
    <row r="686389" spans="27:27">
      <c r="AA686389" s="7"/>
    </row>
    <row r="686390" spans="27:27">
      <c r="AA686390" s="7"/>
    </row>
    <row r="686391" spans="27:27">
      <c r="AA686391" s="7"/>
    </row>
    <row r="686392" spans="27:27">
      <c r="AA686392" s="7"/>
    </row>
    <row r="686393" spans="27:27">
      <c r="AA686393" s="7"/>
    </row>
    <row r="686394" spans="27:27">
      <c r="AA686394" s="7"/>
    </row>
    <row r="686395" spans="27:27">
      <c r="AA686395" s="7"/>
    </row>
    <row r="686396" spans="27:27">
      <c r="AA686396" s="7"/>
    </row>
    <row r="686397" spans="27:27">
      <c r="AA686397" s="7"/>
    </row>
    <row r="686398" spans="27:27">
      <c r="AA686398" s="7"/>
    </row>
    <row r="686399" spans="27:27">
      <c r="AA686399" s="7"/>
    </row>
    <row r="686400" spans="27:27">
      <c r="AA686400" s="7"/>
    </row>
    <row r="686401" spans="27:27">
      <c r="AA686401" s="7"/>
    </row>
    <row r="686402" spans="27:27">
      <c r="AA686402" s="7"/>
    </row>
    <row r="686403" spans="27:27">
      <c r="AA686403" s="7"/>
    </row>
    <row r="686404" spans="27:27">
      <c r="AA686404" s="7"/>
    </row>
    <row r="686405" spans="27:27">
      <c r="AA686405" s="7"/>
    </row>
    <row r="686406" spans="27:27">
      <c r="AA686406" s="7"/>
    </row>
    <row r="686407" spans="27:27">
      <c r="AA686407" s="7"/>
    </row>
    <row r="686408" spans="27:27">
      <c r="AA686408" s="7"/>
    </row>
    <row r="686409" spans="27:27">
      <c r="AA686409" s="7"/>
    </row>
    <row r="686410" spans="27:27">
      <c r="AA686410" s="7"/>
    </row>
    <row r="686411" spans="27:27">
      <c r="AA686411" s="7"/>
    </row>
    <row r="686412" spans="27:27">
      <c r="AA686412" s="7"/>
    </row>
    <row r="686413" spans="27:27">
      <c r="AA686413" s="7"/>
    </row>
    <row r="686414" spans="27:27">
      <c r="AA686414" s="7"/>
    </row>
    <row r="686415" spans="27:27">
      <c r="AA686415" s="7"/>
    </row>
    <row r="686416" spans="27:27">
      <c r="AA686416" s="7"/>
    </row>
    <row r="686417" spans="27:27">
      <c r="AA686417" s="7"/>
    </row>
    <row r="686418" spans="27:27">
      <c r="AA686418" s="7"/>
    </row>
    <row r="686419" spans="27:27">
      <c r="AA686419" s="7"/>
    </row>
    <row r="686420" spans="27:27">
      <c r="AA686420" s="7"/>
    </row>
    <row r="686421" spans="27:27">
      <c r="AA686421" s="7"/>
    </row>
    <row r="686422" spans="27:27">
      <c r="AA686422" s="7"/>
    </row>
    <row r="686423" spans="27:27">
      <c r="AA686423" s="7"/>
    </row>
    <row r="686424" spans="27:27">
      <c r="AA686424" s="7"/>
    </row>
    <row r="686425" spans="27:27">
      <c r="AA686425" s="7"/>
    </row>
    <row r="686426" spans="27:27">
      <c r="AA686426" s="7"/>
    </row>
    <row r="686427" spans="27:27">
      <c r="AA686427" s="7"/>
    </row>
    <row r="686428" spans="27:27">
      <c r="AA686428" s="7"/>
    </row>
    <row r="686429" spans="27:27">
      <c r="AA686429" s="7"/>
    </row>
    <row r="686430" spans="27:27">
      <c r="AA686430" s="7"/>
    </row>
    <row r="686431" spans="27:27">
      <c r="AA686431" s="7"/>
    </row>
    <row r="686432" spans="27:27">
      <c r="AA686432" s="7"/>
    </row>
    <row r="686433" spans="27:27">
      <c r="AA686433" s="7"/>
    </row>
    <row r="686434" spans="27:27">
      <c r="AA686434" s="7"/>
    </row>
    <row r="686435" spans="27:27">
      <c r="AA686435" s="7"/>
    </row>
    <row r="686436" spans="27:27">
      <c r="AA686436" s="7"/>
    </row>
    <row r="686437" spans="27:27">
      <c r="AA686437" s="7"/>
    </row>
    <row r="686438" spans="27:27">
      <c r="AA686438" s="7"/>
    </row>
    <row r="686439" spans="27:27">
      <c r="AA686439" s="7"/>
    </row>
    <row r="686440" spans="27:27">
      <c r="AA686440" s="7"/>
    </row>
    <row r="686441" spans="27:27">
      <c r="AA686441" s="7"/>
    </row>
    <row r="686442" spans="27:27">
      <c r="AA686442" s="7"/>
    </row>
    <row r="686443" spans="27:27">
      <c r="AA686443" s="7"/>
    </row>
    <row r="686444" spans="27:27">
      <c r="AA686444" s="7"/>
    </row>
    <row r="686445" spans="27:27">
      <c r="AA686445" s="7"/>
    </row>
    <row r="686446" spans="27:27">
      <c r="AA686446" s="7"/>
    </row>
    <row r="686447" spans="27:27">
      <c r="AA686447" s="7"/>
    </row>
    <row r="686448" spans="27:27">
      <c r="AA686448" s="7"/>
    </row>
    <row r="686449" spans="27:27">
      <c r="AA686449" s="7"/>
    </row>
    <row r="686450" spans="27:27">
      <c r="AA686450" s="7"/>
    </row>
    <row r="686451" spans="27:27">
      <c r="AA686451" s="7"/>
    </row>
    <row r="686452" spans="27:27">
      <c r="AA686452" s="7"/>
    </row>
    <row r="686453" spans="27:27">
      <c r="AA686453" s="7"/>
    </row>
    <row r="686454" spans="27:27">
      <c r="AA686454" s="7"/>
    </row>
    <row r="686455" spans="27:27">
      <c r="AA686455" s="7"/>
    </row>
    <row r="686456" spans="27:27">
      <c r="AA686456" s="7"/>
    </row>
    <row r="686457" spans="27:27">
      <c r="AA686457" s="7"/>
    </row>
    <row r="686458" spans="27:27">
      <c r="AA686458" s="7"/>
    </row>
    <row r="686459" spans="27:27">
      <c r="AA686459" s="7"/>
    </row>
    <row r="686460" spans="27:27">
      <c r="AA686460" s="7"/>
    </row>
    <row r="686461" spans="27:27">
      <c r="AA686461" s="7"/>
    </row>
    <row r="686462" spans="27:27">
      <c r="AA686462" s="7"/>
    </row>
    <row r="686463" spans="27:27">
      <c r="AA686463" s="7"/>
    </row>
    <row r="686464" spans="27:27">
      <c r="AA686464" s="7"/>
    </row>
    <row r="686465" spans="27:27">
      <c r="AA686465" s="7"/>
    </row>
    <row r="686466" spans="27:27">
      <c r="AA686466" s="7"/>
    </row>
    <row r="686467" spans="27:27">
      <c r="AA686467" s="7"/>
    </row>
    <row r="686468" spans="27:27">
      <c r="AA686468" s="7"/>
    </row>
    <row r="686469" spans="27:27">
      <c r="AA686469" s="7"/>
    </row>
    <row r="686470" spans="27:27">
      <c r="AA686470" s="7"/>
    </row>
    <row r="686471" spans="27:27">
      <c r="AA686471" s="7"/>
    </row>
    <row r="686472" spans="27:27">
      <c r="AA686472" s="7"/>
    </row>
    <row r="686473" spans="27:27">
      <c r="AA686473" s="7"/>
    </row>
    <row r="686474" spans="27:27">
      <c r="AA686474" s="7"/>
    </row>
    <row r="686475" spans="27:27">
      <c r="AA686475" s="7"/>
    </row>
    <row r="686476" spans="27:27">
      <c r="AA686476" s="7"/>
    </row>
    <row r="686477" spans="27:27">
      <c r="AA686477" s="7"/>
    </row>
    <row r="686478" spans="27:27">
      <c r="AA686478" s="7"/>
    </row>
    <row r="686479" spans="27:27">
      <c r="AA686479" s="7"/>
    </row>
    <row r="686480" spans="27:27">
      <c r="AA686480" s="7"/>
    </row>
    <row r="686481" spans="27:27">
      <c r="AA686481" s="7"/>
    </row>
    <row r="686482" spans="27:27">
      <c r="AA686482" s="7"/>
    </row>
    <row r="686483" spans="27:27">
      <c r="AA686483" s="7"/>
    </row>
    <row r="686484" spans="27:27">
      <c r="AA686484" s="7"/>
    </row>
    <row r="686485" spans="27:27">
      <c r="AA686485" s="7"/>
    </row>
    <row r="686486" spans="27:27">
      <c r="AA686486" s="7"/>
    </row>
    <row r="686487" spans="27:27">
      <c r="AA686487" s="7"/>
    </row>
    <row r="686488" spans="27:27">
      <c r="AA686488" s="7"/>
    </row>
    <row r="686489" spans="27:27">
      <c r="AA686489" s="7"/>
    </row>
    <row r="686490" spans="27:27">
      <c r="AA686490" s="7"/>
    </row>
    <row r="686491" spans="27:27">
      <c r="AA686491" s="7"/>
    </row>
    <row r="686492" spans="27:27">
      <c r="AA686492" s="7"/>
    </row>
    <row r="686493" spans="27:27">
      <c r="AA686493" s="7"/>
    </row>
    <row r="686494" spans="27:27">
      <c r="AA686494" s="7"/>
    </row>
    <row r="686495" spans="27:27">
      <c r="AA686495" s="7"/>
    </row>
    <row r="686496" spans="27:27">
      <c r="AA686496" s="7"/>
    </row>
    <row r="686497" spans="27:27">
      <c r="AA686497" s="7"/>
    </row>
    <row r="686498" spans="27:27">
      <c r="AA686498" s="7"/>
    </row>
    <row r="686499" spans="27:27">
      <c r="AA686499" s="7"/>
    </row>
    <row r="686500" spans="27:27">
      <c r="AA686500" s="7"/>
    </row>
    <row r="686501" spans="27:27">
      <c r="AA686501" s="7"/>
    </row>
    <row r="686502" spans="27:27">
      <c r="AA686502" s="7"/>
    </row>
    <row r="686503" spans="27:27">
      <c r="AA686503" s="7"/>
    </row>
    <row r="686504" spans="27:27">
      <c r="AA686504" s="7"/>
    </row>
    <row r="686505" spans="27:27">
      <c r="AA686505" s="7"/>
    </row>
    <row r="686506" spans="27:27">
      <c r="AA686506" s="7"/>
    </row>
    <row r="686507" spans="27:27">
      <c r="AA686507" s="7"/>
    </row>
    <row r="686508" spans="27:27">
      <c r="AA686508" s="7"/>
    </row>
    <row r="686509" spans="27:27">
      <c r="AA686509" s="7"/>
    </row>
    <row r="686510" spans="27:27">
      <c r="AA686510" s="7"/>
    </row>
    <row r="686511" spans="27:27">
      <c r="AA686511" s="7"/>
    </row>
    <row r="686512" spans="27:27">
      <c r="AA686512" s="7"/>
    </row>
    <row r="686513" spans="27:27">
      <c r="AA686513" s="7"/>
    </row>
    <row r="686514" spans="27:27">
      <c r="AA686514" s="7"/>
    </row>
    <row r="686515" spans="27:27">
      <c r="AA686515" s="7"/>
    </row>
    <row r="686516" spans="27:27">
      <c r="AA686516" s="7"/>
    </row>
    <row r="686517" spans="27:27">
      <c r="AA686517" s="7"/>
    </row>
    <row r="686518" spans="27:27">
      <c r="AA686518" s="7"/>
    </row>
    <row r="686519" spans="27:27">
      <c r="AA686519" s="7"/>
    </row>
    <row r="686520" spans="27:27">
      <c r="AA686520" s="7"/>
    </row>
    <row r="686521" spans="27:27">
      <c r="AA686521" s="7"/>
    </row>
    <row r="686522" spans="27:27">
      <c r="AA686522" s="7"/>
    </row>
    <row r="686523" spans="27:27">
      <c r="AA686523" s="7"/>
    </row>
    <row r="686524" spans="27:27">
      <c r="AA686524" s="7"/>
    </row>
    <row r="686525" spans="27:27">
      <c r="AA686525" s="7"/>
    </row>
    <row r="686526" spans="27:27">
      <c r="AA686526" s="7"/>
    </row>
    <row r="686527" spans="27:27">
      <c r="AA686527" s="7"/>
    </row>
    <row r="686528" spans="27:27">
      <c r="AA686528" s="7"/>
    </row>
    <row r="686529" spans="27:27">
      <c r="AA686529" s="7"/>
    </row>
    <row r="686530" spans="27:27">
      <c r="AA686530" s="7"/>
    </row>
    <row r="686531" spans="27:27">
      <c r="AA686531" s="7"/>
    </row>
    <row r="686532" spans="27:27">
      <c r="AA686532" s="7"/>
    </row>
    <row r="686533" spans="27:27">
      <c r="AA686533" s="7"/>
    </row>
    <row r="686534" spans="27:27">
      <c r="AA686534" s="7"/>
    </row>
    <row r="686535" spans="27:27">
      <c r="AA686535" s="7"/>
    </row>
    <row r="686536" spans="27:27">
      <c r="AA686536" s="7"/>
    </row>
    <row r="686537" spans="27:27">
      <c r="AA686537" s="7"/>
    </row>
    <row r="686538" spans="27:27">
      <c r="AA686538" s="7"/>
    </row>
    <row r="686539" spans="27:27">
      <c r="AA686539" s="7"/>
    </row>
    <row r="686540" spans="27:27">
      <c r="AA686540" s="7"/>
    </row>
    <row r="686541" spans="27:27">
      <c r="AA686541" s="7"/>
    </row>
    <row r="686542" spans="27:27">
      <c r="AA686542" s="7"/>
    </row>
    <row r="686543" spans="27:27">
      <c r="AA686543" s="7"/>
    </row>
    <row r="686544" spans="27:27">
      <c r="AA686544" s="7"/>
    </row>
    <row r="686545" spans="27:27">
      <c r="AA686545" s="7"/>
    </row>
    <row r="686546" spans="27:27">
      <c r="AA686546" s="7"/>
    </row>
    <row r="686547" spans="27:27">
      <c r="AA686547" s="7"/>
    </row>
    <row r="686548" spans="27:27">
      <c r="AA686548" s="7"/>
    </row>
    <row r="686549" spans="27:27">
      <c r="AA686549" s="7"/>
    </row>
    <row r="686550" spans="27:27">
      <c r="AA686550" s="7"/>
    </row>
    <row r="686551" spans="27:27">
      <c r="AA686551" s="7"/>
    </row>
    <row r="686552" spans="27:27">
      <c r="AA686552" s="7"/>
    </row>
    <row r="686553" spans="27:27">
      <c r="AA686553" s="7"/>
    </row>
    <row r="686554" spans="27:27">
      <c r="AA686554" s="7"/>
    </row>
    <row r="686555" spans="27:27">
      <c r="AA686555" s="7"/>
    </row>
    <row r="686556" spans="27:27">
      <c r="AA686556" s="7"/>
    </row>
    <row r="686557" spans="27:27">
      <c r="AA686557" s="7"/>
    </row>
    <row r="686558" spans="27:27">
      <c r="AA686558" s="7"/>
    </row>
    <row r="686559" spans="27:27">
      <c r="AA686559" s="7"/>
    </row>
    <row r="686560" spans="27:27">
      <c r="AA686560" s="7"/>
    </row>
    <row r="686561" spans="27:27">
      <c r="AA686561" s="7"/>
    </row>
    <row r="686562" spans="27:27">
      <c r="AA686562" s="7"/>
    </row>
    <row r="686563" spans="27:27">
      <c r="AA686563" s="7"/>
    </row>
    <row r="686564" spans="27:27">
      <c r="AA686564" s="7"/>
    </row>
    <row r="686565" spans="27:27">
      <c r="AA686565" s="7"/>
    </row>
    <row r="686566" spans="27:27">
      <c r="AA686566" s="7"/>
    </row>
    <row r="686567" spans="27:27">
      <c r="AA686567" s="7"/>
    </row>
    <row r="686568" spans="27:27">
      <c r="AA686568" s="7"/>
    </row>
    <row r="686569" spans="27:27">
      <c r="AA686569" s="7"/>
    </row>
    <row r="686570" spans="27:27">
      <c r="AA686570" s="7"/>
    </row>
    <row r="686571" spans="27:27">
      <c r="AA686571" s="7"/>
    </row>
    <row r="686572" spans="27:27">
      <c r="AA686572" s="7"/>
    </row>
    <row r="686573" spans="27:27">
      <c r="AA686573" s="7"/>
    </row>
    <row r="686574" spans="27:27">
      <c r="AA686574" s="7"/>
    </row>
    <row r="686575" spans="27:27">
      <c r="AA686575" s="7"/>
    </row>
    <row r="686576" spans="27:27">
      <c r="AA686576" s="7"/>
    </row>
    <row r="686577" spans="27:27">
      <c r="AA686577" s="7"/>
    </row>
    <row r="686578" spans="27:27">
      <c r="AA686578" s="7"/>
    </row>
    <row r="686579" spans="27:27">
      <c r="AA686579" s="7"/>
    </row>
    <row r="686580" spans="27:27">
      <c r="AA686580" s="7"/>
    </row>
    <row r="686581" spans="27:27">
      <c r="AA686581" s="7"/>
    </row>
    <row r="686582" spans="27:27">
      <c r="AA686582" s="7"/>
    </row>
    <row r="686583" spans="27:27">
      <c r="AA686583" s="7"/>
    </row>
    <row r="686584" spans="27:27">
      <c r="AA686584" s="7"/>
    </row>
    <row r="686585" spans="27:27">
      <c r="AA686585" s="7"/>
    </row>
    <row r="686586" spans="27:27">
      <c r="AA686586" s="7"/>
    </row>
    <row r="686587" spans="27:27">
      <c r="AA686587" s="7"/>
    </row>
    <row r="686588" spans="27:27">
      <c r="AA686588" s="7"/>
    </row>
    <row r="686589" spans="27:27">
      <c r="AA686589" s="7"/>
    </row>
    <row r="686590" spans="27:27">
      <c r="AA686590" s="7"/>
    </row>
    <row r="686591" spans="27:27">
      <c r="AA686591" s="7"/>
    </row>
    <row r="686592" spans="27:27">
      <c r="AA686592" s="7"/>
    </row>
    <row r="686593" spans="27:27">
      <c r="AA686593" s="7"/>
    </row>
    <row r="686594" spans="27:27">
      <c r="AA686594" s="7"/>
    </row>
    <row r="686595" spans="27:27">
      <c r="AA686595" s="7"/>
    </row>
    <row r="686596" spans="27:27">
      <c r="AA686596" s="7"/>
    </row>
    <row r="686597" spans="27:27">
      <c r="AA686597" s="7"/>
    </row>
    <row r="686598" spans="27:27">
      <c r="AA686598" s="7"/>
    </row>
    <row r="686599" spans="27:27">
      <c r="AA686599" s="7"/>
    </row>
    <row r="686600" spans="27:27">
      <c r="AA686600" s="7"/>
    </row>
    <row r="686601" spans="27:27">
      <c r="AA686601" s="7"/>
    </row>
    <row r="686602" spans="27:27">
      <c r="AA686602" s="7"/>
    </row>
    <row r="686603" spans="27:27">
      <c r="AA686603" s="7"/>
    </row>
    <row r="686604" spans="27:27">
      <c r="AA686604" s="7"/>
    </row>
    <row r="686605" spans="27:27">
      <c r="AA686605" s="7"/>
    </row>
    <row r="686606" spans="27:27">
      <c r="AA686606" s="7"/>
    </row>
    <row r="686607" spans="27:27">
      <c r="AA686607" s="7"/>
    </row>
    <row r="686608" spans="27:27">
      <c r="AA686608" s="7"/>
    </row>
    <row r="686609" spans="27:27">
      <c r="AA686609" s="7"/>
    </row>
    <row r="686610" spans="27:27">
      <c r="AA686610" s="7"/>
    </row>
    <row r="686611" spans="27:27">
      <c r="AA686611" s="7"/>
    </row>
    <row r="686612" spans="27:27">
      <c r="AA686612" s="7"/>
    </row>
    <row r="686613" spans="27:27">
      <c r="AA686613" s="7"/>
    </row>
    <row r="686614" spans="27:27">
      <c r="AA686614" s="7"/>
    </row>
    <row r="686615" spans="27:27">
      <c r="AA686615" s="7"/>
    </row>
    <row r="686616" spans="27:27">
      <c r="AA686616" s="7"/>
    </row>
    <row r="686617" spans="27:27">
      <c r="AA686617" s="7"/>
    </row>
    <row r="686618" spans="27:27">
      <c r="AA686618" s="7"/>
    </row>
    <row r="686619" spans="27:27">
      <c r="AA686619" s="7"/>
    </row>
    <row r="686620" spans="27:27">
      <c r="AA686620" s="7"/>
    </row>
    <row r="686621" spans="27:27">
      <c r="AA686621" s="7"/>
    </row>
    <row r="686622" spans="27:27">
      <c r="AA686622" s="7"/>
    </row>
    <row r="686623" spans="27:27">
      <c r="AA686623" s="7"/>
    </row>
    <row r="686624" spans="27:27">
      <c r="AA686624" s="7"/>
    </row>
    <row r="686625" spans="27:27">
      <c r="AA686625" s="7"/>
    </row>
    <row r="686626" spans="27:27">
      <c r="AA686626" s="7"/>
    </row>
    <row r="686627" spans="27:27">
      <c r="AA686627" s="7"/>
    </row>
    <row r="686628" spans="27:27">
      <c r="AA686628" s="7"/>
    </row>
    <row r="686629" spans="27:27">
      <c r="AA686629" s="7"/>
    </row>
    <row r="686630" spans="27:27">
      <c r="AA686630" s="7"/>
    </row>
    <row r="686631" spans="27:27">
      <c r="AA686631" s="7"/>
    </row>
    <row r="686632" spans="27:27">
      <c r="AA686632" s="7"/>
    </row>
    <row r="686633" spans="27:27">
      <c r="AA686633" s="7"/>
    </row>
    <row r="686634" spans="27:27">
      <c r="AA686634" s="7"/>
    </row>
    <row r="686635" spans="27:27">
      <c r="AA686635" s="7"/>
    </row>
    <row r="686636" spans="27:27">
      <c r="AA686636" s="7"/>
    </row>
    <row r="686637" spans="27:27">
      <c r="AA686637" s="7"/>
    </row>
    <row r="686638" spans="27:27">
      <c r="AA686638" s="7"/>
    </row>
    <row r="686639" spans="27:27">
      <c r="AA686639" s="7"/>
    </row>
    <row r="686640" spans="27:27">
      <c r="AA686640" s="7"/>
    </row>
    <row r="686641" spans="27:27">
      <c r="AA686641" s="7"/>
    </row>
    <row r="686642" spans="27:27">
      <c r="AA686642" s="7"/>
    </row>
    <row r="686643" spans="27:27">
      <c r="AA686643" s="7"/>
    </row>
    <row r="686644" spans="27:27">
      <c r="AA686644" s="7"/>
    </row>
    <row r="686645" spans="27:27">
      <c r="AA686645" s="7"/>
    </row>
    <row r="686646" spans="27:27">
      <c r="AA686646" s="7"/>
    </row>
    <row r="686647" spans="27:27">
      <c r="AA686647" s="7"/>
    </row>
    <row r="686648" spans="27:27">
      <c r="AA686648" s="7"/>
    </row>
    <row r="686649" spans="27:27">
      <c r="AA686649" s="7"/>
    </row>
    <row r="686650" spans="27:27">
      <c r="AA686650" s="7"/>
    </row>
    <row r="686651" spans="27:27">
      <c r="AA686651" s="7"/>
    </row>
    <row r="686652" spans="27:27">
      <c r="AA686652" s="7"/>
    </row>
    <row r="686653" spans="27:27">
      <c r="AA686653" s="7"/>
    </row>
    <row r="686654" spans="27:27">
      <c r="AA686654" s="7"/>
    </row>
    <row r="686655" spans="27:27">
      <c r="AA686655" s="7"/>
    </row>
    <row r="686656" spans="27:27">
      <c r="AA686656" s="7"/>
    </row>
    <row r="686657" spans="27:27">
      <c r="AA686657" s="7"/>
    </row>
    <row r="686658" spans="27:27">
      <c r="AA686658" s="7"/>
    </row>
    <row r="686659" spans="27:27">
      <c r="AA686659" s="7"/>
    </row>
    <row r="686660" spans="27:27">
      <c r="AA686660" s="7"/>
    </row>
    <row r="686661" spans="27:27">
      <c r="AA686661" s="7"/>
    </row>
    <row r="686662" spans="27:27">
      <c r="AA686662" s="7"/>
    </row>
    <row r="686663" spans="27:27">
      <c r="AA686663" s="7"/>
    </row>
    <row r="686664" spans="27:27">
      <c r="AA686664" s="7"/>
    </row>
    <row r="686665" spans="27:27">
      <c r="AA686665" s="7"/>
    </row>
    <row r="686666" spans="27:27">
      <c r="AA686666" s="7"/>
    </row>
    <row r="686667" spans="27:27">
      <c r="AA686667" s="7"/>
    </row>
    <row r="686668" spans="27:27">
      <c r="AA686668" s="7"/>
    </row>
    <row r="686669" spans="27:27">
      <c r="AA686669" s="7"/>
    </row>
    <row r="686670" spans="27:27">
      <c r="AA686670" s="7"/>
    </row>
    <row r="686671" spans="27:27">
      <c r="AA686671" s="7"/>
    </row>
    <row r="686672" spans="27:27">
      <c r="AA686672" s="7"/>
    </row>
    <row r="686673" spans="27:27">
      <c r="AA686673" s="7"/>
    </row>
    <row r="686674" spans="27:27">
      <c r="AA686674" s="7"/>
    </row>
    <row r="686675" spans="27:27">
      <c r="AA686675" s="7"/>
    </row>
    <row r="686676" spans="27:27">
      <c r="AA686676" s="7"/>
    </row>
    <row r="686677" spans="27:27">
      <c r="AA686677" s="7"/>
    </row>
    <row r="686678" spans="27:27">
      <c r="AA686678" s="7"/>
    </row>
    <row r="686679" spans="27:27">
      <c r="AA686679" s="7"/>
    </row>
    <row r="686680" spans="27:27">
      <c r="AA686680" s="7"/>
    </row>
    <row r="686681" spans="27:27">
      <c r="AA686681" s="7"/>
    </row>
    <row r="686682" spans="27:27">
      <c r="AA686682" s="7"/>
    </row>
    <row r="686683" spans="27:27">
      <c r="AA686683" s="7"/>
    </row>
    <row r="686684" spans="27:27">
      <c r="AA686684" s="7"/>
    </row>
    <row r="686685" spans="27:27">
      <c r="AA686685" s="7"/>
    </row>
    <row r="686686" spans="27:27">
      <c r="AA686686" s="7"/>
    </row>
    <row r="686687" spans="27:27">
      <c r="AA686687" s="7"/>
    </row>
    <row r="686688" spans="27:27">
      <c r="AA686688" s="7"/>
    </row>
    <row r="686689" spans="27:27">
      <c r="AA686689" s="7"/>
    </row>
    <row r="686690" spans="27:27">
      <c r="AA686690" s="7"/>
    </row>
    <row r="686691" spans="27:27">
      <c r="AA686691" s="7"/>
    </row>
    <row r="686692" spans="27:27">
      <c r="AA686692" s="7"/>
    </row>
    <row r="686693" spans="27:27">
      <c r="AA686693" s="7"/>
    </row>
    <row r="686694" spans="27:27">
      <c r="AA686694" s="7"/>
    </row>
    <row r="686695" spans="27:27">
      <c r="AA686695" s="7"/>
    </row>
    <row r="686696" spans="27:27">
      <c r="AA686696" s="7"/>
    </row>
    <row r="686697" spans="27:27">
      <c r="AA686697" s="7"/>
    </row>
    <row r="686698" spans="27:27">
      <c r="AA686698" s="7"/>
    </row>
    <row r="686699" spans="27:27">
      <c r="AA686699" s="7"/>
    </row>
    <row r="686700" spans="27:27">
      <c r="AA686700" s="7"/>
    </row>
    <row r="686701" spans="27:27">
      <c r="AA686701" s="7"/>
    </row>
    <row r="686702" spans="27:27">
      <c r="AA686702" s="7"/>
    </row>
    <row r="686703" spans="27:27">
      <c r="AA686703" s="7"/>
    </row>
    <row r="686704" spans="27:27">
      <c r="AA686704" s="7"/>
    </row>
    <row r="686705" spans="27:27">
      <c r="AA686705" s="7"/>
    </row>
    <row r="686706" spans="27:27">
      <c r="AA686706" s="7"/>
    </row>
    <row r="686707" spans="27:27">
      <c r="AA686707" s="7"/>
    </row>
    <row r="686708" spans="27:27">
      <c r="AA686708" s="7"/>
    </row>
    <row r="686709" spans="27:27">
      <c r="AA686709" s="7"/>
    </row>
    <row r="686710" spans="27:27">
      <c r="AA686710" s="7"/>
    </row>
    <row r="686711" spans="27:27">
      <c r="AA686711" s="7"/>
    </row>
    <row r="686712" spans="27:27">
      <c r="AA686712" s="7"/>
    </row>
    <row r="686713" spans="27:27">
      <c r="AA686713" s="7"/>
    </row>
    <row r="686714" spans="27:27">
      <c r="AA686714" s="7"/>
    </row>
    <row r="686715" spans="27:27">
      <c r="AA686715" s="7"/>
    </row>
    <row r="686716" spans="27:27">
      <c r="AA686716" s="7"/>
    </row>
    <row r="686717" spans="27:27">
      <c r="AA686717" s="7"/>
    </row>
    <row r="686718" spans="27:27">
      <c r="AA686718" s="7"/>
    </row>
    <row r="686719" spans="27:27">
      <c r="AA686719" s="7"/>
    </row>
    <row r="686720" spans="27:27">
      <c r="AA686720" s="7"/>
    </row>
    <row r="686721" spans="27:27">
      <c r="AA686721" s="7"/>
    </row>
    <row r="686722" spans="27:27">
      <c r="AA686722" s="7"/>
    </row>
    <row r="686723" spans="27:27">
      <c r="AA686723" s="7"/>
    </row>
    <row r="686724" spans="27:27">
      <c r="AA686724" s="7"/>
    </row>
    <row r="686725" spans="27:27">
      <c r="AA686725" s="7"/>
    </row>
    <row r="686726" spans="27:27">
      <c r="AA686726" s="7"/>
    </row>
    <row r="686727" spans="27:27">
      <c r="AA686727" s="7"/>
    </row>
    <row r="686728" spans="27:27">
      <c r="AA686728" s="7"/>
    </row>
    <row r="686729" spans="27:27">
      <c r="AA686729" s="7"/>
    </row>
    <row r="686730" spans="27:27">
      <c r="AA686730" s="7"/>
    </row>
    <row r="686731" spans="27:27">
      <c r="AA686731" s="7"/>
    </row>
    <row r="686732" spans="27:27">
      <c r="AA686732" s="7"/>
    </row>
    <row r="686733" spans="27:27">
      <c r="AA686733" s="7"/>
    </row>
    <row r="686734" spans="27:27">
      <c r="AA686734" s="7"/>
    </row>
    <row r="686735" spans="27:27">
      <c r="AA686735" s="7"/>
    </row>
    <row r="686736" spans="27:27">
      <c r="AA686736" s="7"/>
    </row>
    <row r="686737" spans="27:27">
      <c r="AA686737" s="7"/>
    </row>
    <row r="686738" spans="27:27">
      <c r="AA686738" s="7"/>
    </row>
    <row r="686739" spans="27:27">
      <c r="AA686739" s="7"/>
    </row>
    <row r="686740" spans="27:27">
      <c r="AA686740" s="7"/>
    </row>
    <row r="686741" spans="27:27">
      <c r="AA686741" s="7"/>
    </row>
    <row r="686742" spans="27:27">
      <c r="AA686742" s="7"/>
    </row>
    <row r="686743" spans="27:27">
      <c r="AA686743" s="7"/>
    </row>
    <row r="686744" spans="27:27">
      <c r="AA686744" s="7"/>
    </row>
    <row r="686745" spans="27:27">
      <c r="AA686745" s="7"/>
    </row>
    <row r="686746" spans="27:27">
      <c r="AA686746" s="7"/>
    </row>
    <row r="686747" spans="27:27">
      <c r="AA686747" s="7"/>
    </row>
    <row r="686748" spans="27:27">
      <c r="AA686748" s="7"/>
    </row>
    <row r="686749" spans="27:27">
      <c r="AA686749" s="7"/>
    </row>
    <row r="686750" spans="27:27">
      <c r="AA686750" s="7"/>
    </row>
    <row r="686751" spans="27:27">
      <c r="AA686751" s="7"/>
    </row>
    <row r="686752" spans="27:27">
      <c r="AA686752" s="7"/>
    </row>
    <row r="686753" spans="27:27">
      <c r="AA686753" s="7"/>
    </row>
    <row r="686754" spans="27:27">
      <c r="AA686754" s="7"/>
    </row>
    <row r="686755" spans="27:27">
      <c r="AA686755" s="7"/>
    </row>
    <row r="686756" spans="27:27">
      <c r="AA686756" s="7"/>
    </row>
    <row r="686757" spans="27:27">
      <c r="AA686757" s="7"/>
    </row>
    <row r="686758" spans="27:27">
      <c r="AA686758" s="7"/>
    </row>
    <row r="686759" spans="27:27">
      <c r="AA686759" s="7"/>
    </row>
    <row r="686760" spans="27:27">
      <c r="AA686760" s="7"/>
    </row>
    <row r="686761" spans="27:27">
      <c r="AA686761" s="7"/>
    </row>
    <row r="686762" spans="27:27">
      <c r="AA686762" s="7"/>
    </row>
    <row r="686763" spans="27:27">
      <c r="AA686763" s="7"/>
    </row>
    <row r="686764" spans="27:27">
      <c r="AA686764" s="7"/>
    </row>
    <row r="686765" spans="27:27">
      <c r="AA686765" s="7"/>
    </row>
    <row r="686766" spans="27:27">
      <c r="AA686766" s="7"/>
    </row>
    <row r="686767" spans="27:27">
      <c r="AA686767" s="7"/>
    </row>
    <row r="686768" spans="27:27">
      <c r="AA686768" s="7"/>
    </row>
    <row r="686769" spans="27:27">
      <c r="AA686769" s="7"/>
    </row>
    <row r="686770" spans="27:27">
      <c r="AA686770" s="7"/>
    </row>
    <row r="686771" spans="27:27">
      <c r="AA686771" s="7"/>
    </row>
    <row r="686772" spans="27:27">
      <c r="AA686772" s="7"/>
    </row>
    <row r="686773" spans="27:27">
      <c r="AA686773" s="7"/>
    </row>
    <row r="686774" spans="27:27">
      <c r="AA686774" s="7"/>
    </row>
    <row r="686775" spans="27:27">
      <c r="AA686775" s="7"/>
    </row>
    <row r="686776" spans="27:27">
      <c r="AA686776" s="7"/>
    </row>
    <row r="686777" spans="27:27">
      <c r="AA686777" s="7"/>
    </row>
    <row r="686778" spans="27:27">
      <c r="AA686778" s="7"/>
    </row>
    <row r="686779" spans="27:27">
      <c r="AA686779" s="7"/>
    </row>
    <row r="686780" spans="27:27">
      <c r="AA686780" s="7"/>
    </row>
    <row r="686781" spans="27:27">
      <c r="AA686781" s="7"/>
    </row>
    <row r="686782" spans="27:27">
      <c r="AA686782" s="7"/>
    </row>
    <row r="686783" spans="27:27">
      <c r="AA686783" s="7"/>
    </row>
    <row r="686784" spans="27:27">
      <c r="AA686784" s="7"/>
    </row>
    <row r="686785" spans="27:27">
      <c r="AA686785" s="7"/>
    </row>
    <row r="686786" spans="27:27">
      <c r="AA686786" s="7"/>
    </row>
    <row r="686787" spans="27:27">
      <c r="AA686787" s="7"/>
    </row>
    <row r="686788" spans="27:27">
      <c r="AA686788" s="7"/>
    </row>
    <row r="686789" spans="27:27">
      <c r="AA686789" s="7"/>
    </row>
    <row r="686790" spans="27:27">
      <c r="AA686790" s="7"/>
    </row>
    <row r="686791" spans="27:27">
      <c r="AA686791" s="7"/>
    </row>
    <row r="686792" spans="27:27">
      <c r="AA686792" s="7"/>
    </row>
    <row r="686793" spans="27:27">
      <c r="AA686793" s="7"/>
    </row>
    <row r="686794" spans="27:27">
      <c r="AA686794" s="7"/>
    </row>
    <row r="686795" spans="27:27">
      <c r="AA686795" s="7"/>
    </row>
    <row r="686796" spans="27:27">
      <c r="AA686796" s="7"/>
    </row>
    <row r="686797" spans="27:27">
      <c r="AA686797" s="7"/>
    </row>
    <row r="686798" spans="27:27">
      <c r="AA686798" s="7"/>
    </row>
    <row r="686799" spans="27:27">
      <c r="AA686799" s="7"/>
    </row>
    <row r="686800" spans="27:27">
      <c r="AA686800" s="7"/>
    </row>
    <row r="686801" spans="27:27">
      <c r="AA686801" s="7"/>
    </row>
    <row r="686802" spans="27:27">
      <c r="AA686802" s="7"/>
    </row>
    <row r="686803" spans="27:27">
      <c r="AA686803" s="7"/>
    </row>
    <row r="686804" spans="27:27">
      <c r="AA686804" s="7"/>
    </row>
    <row r="686805" spans="27:27">
      <c r="AA686805" s="7"/>
    </row>
    <row r="686806" spans="27:27">
      <c r="AA686806" s="7"/>
    </row>
    <row r="686807" spans="27:27">
      <c r="AA686807" s="7"/>
    </row>
    <row r="686808" spans="27:27">
      <c r="AA686808" s="7"/>
    </row>
    <row r="686809" spans="27:27">
      <c r="AA686809" s="7"/>
    </row>
    <row r="686810" spans="27:27">
      <c r="AA686810" s="7"/>
    </row>
    <row r="686811" spans="27:27">
      <c r="AA686811" s="7"/>
    </row>
    <row r="686812" spans="27:27">
      <c r="AA686812" s="7"/>
    </row>
    <row r="686813" spans="27:27">
      <c r="AA686813" s="7"/>
    </row>
    <row r="686814" spans="27:27">
      <c r="AA686814" s="7"/>
    </row>
    <row r="686815" spans="27:27">
      <c r="AA686815" s="7"/>
    </row>
    <row r="686816" spans="27:27">
      <c r="AA686816" s="7"/>
    </row>
    <row r="686817" spans="27:27">
      <c r="AA686817" s="7"/>
    </row>
    <row r="686818" spans="27:27">
      <c r="AA686818" s="7"/>
    </row>
    <row r="686819" spans="27:27">
      <c r="AA686819" s="7"/>
    </row>
    <row r="686820" spans="27:27">
      <c r="AA686820" s="7"/>
    </row>
    <row r="686821" spans="27:27">
      <c r="AA686821" s="7"/>
    </row>
    <row r="686822" spans="27:27">
      <c r="AA686822" s="7"/>
    </row>
    <row r="686823" spans="27:27">
      <c r="AA686823" s="7"/>
    </row>
    <row r="686824" spans="27:27">
      <c r="AA686824" s="7"/>
    </row>
    <row r="686825" spans="27:27">
      <c r="AA686825" s="7"/>
    </row>
    <row r="686826" spans="27:27">
      <c r="AA686826" s="7"/>
    </row>
    <row r="686827" spans="27:27">
      <c r="AA686827" s="7"/>
    </row>
    <row r="686828" spans="27:27">
      <c r="AA686828" s="7"/>
    </row>
    <row r="686829" spans="27:27">
      <c r="AA686829" s="7"/>
    </row>
    <row r="686830" spans="27:27">
      <c r="AA686830" s="7"/>
    </row>
    <row r="686831" spans="27:27">
      <c r="AA686831" s="7"/>
    </row>
    <row r="686832" spans="27:27">
      <c r="AA686832" s="7"/>
    </row>
    <row r="686833" spans="27:27">
      <c r="AA686833" s="7"/>
    </row>
    <row r="686834" spans="27:27">
      <c r="AA686834" s="7"/>
    </row>
    <row r="686835" spans="27:27">
      <c r="AA686835" s="7"/>
    </row>
    <row r="686836" spans="27:27">
      <c r="AA686836" s="7"/>
    </row>
    <row r="686837" spans="27:27">
      <c r="AA686837" s="7"/>
    </row>
    <row r="686838" spans="27:27">
      <c r="AA686838" s="7"/>
    </row>
    <row r="686839" spans="27:27">
      <c r="AA686839" s="7"/>
    </row>
    <row r="686840" spans="27:27">
      <c r="AA686840" s="7"/>
    </row>
    <row r="686841" spans="27:27">
      <c r="AA686841" s="7"/>
    </row>
    <row r="686842" spans="27:27">
      <c r="AA686842" s="7"/>
    </row>
    <row r="686843" spans="27:27">
      <c r="AA686843" s="7"/>
    </row>
    <row r="686844" spans="27:27">
      <c r="AA686844" s="7"/>
    </row>
    <row r="686845" spans="27:27">
      <c r="AA686845" s="7"/>
    </row>
    <row r="686846" spans="27:27">
      <c r="AA686846" s="7"/>
    </row>
    <row r="686847" spans="27:27">
      <c r="AA686847" s="7"/>
    </row>
    <row r="686848" spans="27:27">
      <c r="AA686848" s="7"/>
    </row>
    <row r="686849" spans="27:27">
      <c r="AA686849" s="7"/>
    </row>
    <row r="686850" spans="27:27">
      <c r="AA686850" s="7"/>
    </row>
    <row r="686851" spans="27:27">
      <c r="AA686851" s="7"/>
    </row>
    <row r="686852" spans="27:27">
      <c r="AA686852" s="7"/>
    </row>
    <row r="686853" spans="27:27">
      <c r="AA686853" s="7"/>
    </row>
    <row r="686854" spans="27:27">
      <c r="AA686854" s="7"/>
    </row>
    <row r="686855" spans="27:27">
      <c r="AA686855" s="7"/>
    </row>
    <row r="686856" spans="27:27">
      <c r="AA686856" s="7"/>
    </row>
    <row r="686857" spans="27:27">
      <c r="AA686857" s="7"/>
    </row>
    <row r="686858" spans="27:27">
      <c r="AA686858" s="7"/>
    </row>
    <row r="686859" spans="27:27">
      <c r="AA686859" s="7"/>
    </row>
    <row r="686860" spans="27:27">
      <c r="AA686860" s="7"/>
    </row>
    <row r="686861" spans="27:27">
      <c r="AA686861" s="7"/>
    </row>
    <row r="686862" spans="27:27">
      <c r="AA686862" s="7"/>
    </row>
    <row r="686863" spans="27:27">
      <c r="AA686863" s="7"/>
    </row>
    <row r="686864" spans="27:27">
      <c r="AA686864" s="7"/>
    </row>
    <row r="686865" spans="27:27">
      <c r="AA686865" s="7"/>
    </row>
    <row r="686866" spans="27:27">
      <c r="AA686866" s="7"/>
    </row>
    <row r="686867" spans="27:27">
      <c r="AA686867" s="7"/>
    </row>
    <row r="686868" spans="27:27">
      <c r="AA686868" s="7"/>
    </row>
    <row r="686869" spans="27:27">
      <c r="AA686869" s="7"/>
    </row>
    <row r="686870" spans="27:27">
      <c r="AA686870" s="7"/>
    </row>
    <row r="686871" spans="27:27">
      <c r="AA686871" s="7"/>
    </row>
    <row r="686872" spans="27:27">
      <c r="AA686872" s="7"/>
    </row>
    <row r="686873" spans="27:27">
      <c r="AA686873" s="7"/>
    </row>
    <row r="686874" spans="27:27">
      <c r="AA686874" s="7"/>
    </row>
    <row r="686875" spans="27:27">
      <c r="AA686875" s="7"/>
    </row>
    <row r="686876" spans="27:27">
      <c r="AA686876" s="7"/>
    </row>
    <row r="686877" spans="27:27">
      <c r="AA686877" s="7"/>
    </row>
    <row r="686878" spans="27:27">
      <c r="AA686878" s="7"/>
    </row>
    <row r="686879" spans="27:27">
      <c r="AA686879" s="7"/>
    </row>
    <row r="686880" spans="27:27">
      <c r="AA686880" s="7"/>
    </row>
    <row r="686881" spans="27:27">
      <c r="AA686881" s="7"/>
    </row>
    <row r="686882" spans="27:27">
      <c r="AA686882" s="7"/>
    </row>
    <row r="686883" spans="27:27">
      <c r="AA686883" s="7"/>
    </row>
    <row r="686884" spans="27:27">
      <c r="AA686884" s="7"/>
    </row>
    <row r="686885" spans="27:27">
      <c r="AA686885" s="7"/>
    </row>
    <row r="686886" spans="27:27">
      <c r="AA686886" s="7"/>
    </row>
    <row r="686887" spans="27:27">
      <c r="AA686887" s="7"/>
    </row>
    <row r="686888" spans="27:27">
      <c r="AA686888" s="7"/>
    </row>
    <row r="686889" spans="27:27">
      <c r="AA686889" s="7"/>
    </row>
    <row r="686890" spans="27:27">
      <c r="AA686890" s="7"/>
    </row>
    <row r="686891" spans="27:27">
      <c r="AA686891" s="7"/>
    </row>
    <row r="686892" spans="27:27">
      <c r="AA686892" s="7"/>
    </row>
    <row r="686893" spans="27:27">
      <c r="AA686893" s="7"/>
    </row>
    <row r="686894" spans="27:27">
      <c r="AA686894" s="7"/>
    </row>
    <row r="686895" spans="27:27">
      <c r="AA686895" s="7"/>
    </row>
    <row r="686896" spans="27:27">
      <c r="AA686896" s="7"/>
    </row>
    <row r="686897" spans="27:27">
      <c r="AA686897" s="7"/>
    </row>
    <row r="686898" spans="27:27">
      <c r="AA686898" s="7"/>
    </row>
    <row r="686899" spans="27:27">
      <c r="AA686899" s="7"/>
    </row>
    <row r="686900" spans="27:27">
      <c r="AA686900" s="7"/>
    </row>
    <row r="686901" spans="27:27">
      <c r="AA686901" s="7"/>
    </row>
    <row r="686902" spans="27:27">
      <c r="AA686902" s="7"/>
    </row>
    <row r="686903" spans="27:27">
      <c r="AA686903" s="7"/>
    </row>
    <row r="686904" spans="27:27">
      <c r="AA686904" s="7"/>
    </row>
    <row r="686905" spans="27:27">
      <c r="AA686905" s="7"/>
    </row>
    <row r="686906" spans="27:27">
      <c r="AA686906" s="7"/>
    </row>
    <row r="686907" spans="27:27">
      <c r="AA686907" s="7"/>
    </row>
    <row r="686908" spans="27:27">
      <c r="AA686908" s="7"/>
    </row>
    <row r="686909" spans="27:27">
      <c r="AA686909" s="7"/>
    </row>
    <row r="686910" spans="27:27">
      <c r="AA686910" s="7"/>
    </row>
    <row r="686911" spans="27:27">
      <c r="AA686911" s="7"/>
    </row>
    <row r="686912" spans="27:27">
      <c r="AA686912" s="7"/>
    </row>
    <row r="686913" spans="27:27">
      <c r="AA686913" s="7"/>
    </row>
    <row r="686914" spans="27:27">
      <c r="AA686914" s="7"/>
    </row>
    <row r="686915" spans="27:27">
      <c r="AA686915" s="7"/>
    </row>
    <row r="686916" spans="27:27">
      <c r="AA686916" s="7"/>
    </row>
    <row r="686917" spans="27:27">
      <c r="AA686917" s="7"/>
    </row>
    <row r="686918" spans="27:27">
      <c r="AA686918" s="7"/>
    </row>
    <row r="686919" spans="27:27">
      <c r="AA686919" s="7"/>
    </row>
    <row r="686920" spans="27:27">
      <c r="AA686920" s="7"/>
    </row>
    <row r="686921" spans="27:27">
      <c r="AA686921" s="7"/>
    </row>
    <row r="686922" spans="27:27">
      <c r="AA686922" s="7"/>
    </row>
    <row r="686923" spans="27:27">
      <c r="AA686923" s="7"/>
    </row>
    <row r="686924" spans="27:27">
      <c r="AA686924" s="7"/>
    </row>
    <row r="686925" spans="27:27">
      <c r="AA686925" s="7"/>
    </row>
    <row r="686926" spans="27:27">
      <c r="AA686926" s="7"/>
    </row>
    <row r="686927" spans="27:27">
      <c r="AA686927" s="7"/>
    </row>
    <row r="686928" spans="27:27">
      <c r="AA686928" s="7"/>
    </row>
    <row r="686929" spans="27:27">
      <c r="AA686929" s="7"/>
    </row>
    <row r="686930" spans="27:27">
      <c r="AA686930" s="7"/>
    </row>
    <row r="686931" spans="27:27">
      <c r="AA686931" s="7"/>
    </row>
    <row r="686932" spans="27:27">
      <c r="AA686932" s="7"/>
    </row>
    <row r="686933" spans="27:27">
      <c r="AA686933" s="7"/>
    </row>
    <row r="686934" spans="27:27">
      <c r="AA686934" s="7"/>
    </row>
    <row r="686935" spans="27:27">
      <c r="AA686935" s="7"/>
    </row>
    <row r="686936" spans="27:27">
      <c r="AA686936" s="7"/>
    </row>
    <row r="686937" spans="27:27">
      <c r="AA686937" s="7"/>
    </row>
    <row r="686938" spans="27:27">
      <c r="AA686938" s="7"/>
    </row>
    <row r="686939" spans="27:27">
      <c r="AA686939" s="7"/>
    </row>
    <row r="686940" spans="27:27">
      <c r="AA686940" s="7"/>
    </row>
    <row r="686941" spans="27:27">
      <c r="AA686941" s="7"/>
    </row>
    <row r="686942" spans="27:27">
      <c r="AA686942" s="7"/>
    </row>
    <row r="686943" spans="27:27">
      <c r="AA686943" s="7"/>
    </row>
    <row r="686944" spans="27:27">
      <c r="AA686944" s="7"/>
    </row>
    <row r="686945" spans="27:27">
      <c r="AA686945" s="7"/>
    </row>
    <row r="686946" spans="27:27">
      <c r="AA686946" s="7"/>
    </row>
    <row r="686947" spans="27:27">
      <c r="AA686947" s="7"/>
    </row>
    <row r="686948" spans="27:27">
      <c r="AA686948" s="7"/>
    </row>
    <row r="686949" spans="27:27">
      <c r="AA686949" s="7"/>
    </row>
    <row r="686950" spans="27:27">
      <c r="AA686950" s="7"/>
    </row>
    <row r="686951" spans="27:27">
      <c r="AA686951" s="7"/>
    </row>
    <row r="686952" spans="27:27">
      <c r="AA686952" s="7"/>
    </row>
    <row r="686953" spans="27:27">
      <c r="AA686953" s="7"/>
    </row>
    <row r="686954" spans="27:27">
      <c r="AA686954" s="7"/>
    </row>
    <row r="686955" spans="27:27">
      <c r="AA686955" s="7"/>
    </row>
    <row r="686956" spans="27:27">
      <c r="AA686956" s="7"/>
    </row>
    <row r="686957" spans="27:27">
      <c r="AA686957" s="7"/>
    </row>
    <row r="686958" spans="27:27">
      <c r="AA686958" s="7"/>
    </row>
    <row r="686959" spans="27:27">
      <c r="AA686959" s="7"/>
    </row>
    <row r="686960" spans="27:27">
      <c r="AA686960" s="7"/>
    </row>
    <row r="686961" spans="27:27">
      <c r="AA686961" s="7"/>
    </row>
    <row r="686962" spans="27:27">
      <c r="AA686962" s="7"/>
    </row>
    <row r="686963" spans="27:27">
      <c r="AA686963" s="7"/>
    </row>
    <row r="686964" spans="27:27">
      <c r="AA686964" s="7"/>
    </row>
    <row r="686965" spans="27:27">
      <c r="AA686965" s="7"/>
    </row>
    <row r="686966" spans="27:27">
      <c r="AA686966" s="7"/>
    </row>
    <row r="686967" spans="27:27">
      <c r="AA686967" s="7"/>
    </row>
    <row r="686968" spans="27:27">
      <c r="AA686968" s="7"/>
    </row>
    <row r="686969" spans="27:27">
      <c r="AA686969" s="7"/>
    </row>
    <row r="686970" spans="27:27">
      <c r="AA686970" s="7"/>
    </row>
    <row r="686971" spans="27:27">
      <c r="AA686971" s="7"/>
    </row>
    <row r="686972" spans="27:27">
      <c r="AA686972" s="7"/>
    </row>
    <row r="686973" spans="27:27">
      <c r="AA686973" s="7"/>
    </row>
    <row r="686974" spans="27:27">
      <c r="AA686974" s="7"/>
    </row>
    <row r="686975" spans="27:27">
      <c r="AA686975" s="7"/>
    </row>
    <row r="686976" spans="27:27">
      <c r="AA686976" s="7"/>
    </row>
    <row r="686977" spans="27:27">
      <c r="AA686977" s="7"/>
    </row>
    <row r="686978" spans="27:27">
      <c r="AA686978" s="7"/>
    </row>
    <row r="686979" spans="27:27">
      <c r="AA686979" s="7"/>
    </row>
    <row r="686980" spans="27:27">
      <c r="AA686980" s="7"/>
    </row>
    <row r="686981" spans="27:27">
      <c r="AA686981" s="7"/>
    </row>
    <row r="686982" spans="27:27">
      <c r="AA686982" s="7"/>
    </row>
    <row r="686983" spans="27:27">
      <c r="AA686983" s="7"/>
    </row>
    <row r="686984" spans="27:27">
      <c r="AA686984" s="7"/>
    </row>
    <row r="686985" spans="27:27">
      <c r="AA686985" s="7"/>
    </row>
    <row r="686986" spans="27:27">
      <c r="AA686986" s="7"/>
    </row>
    <row r="686987" spans="27:27">
      <c r="AA686987" s="7"/>
    </row>
    <row r="686988" spans="27:27">
      <c r="AA686988" s="7"/>
    </row>
    <row r="686989" spans="27:27">
      <c r="AA686989" s="7"/>
    </row>
    <row r="686990" spans="27:27">
      <c r="AA686990" s="7"/>
    </row>
    <row r="686991" spans="27:27">
      <c r="AA686991" s="7"/>
    </row>
    <row r="686992" spans="27:27">
      <c r="AA686992" s="7"/>
    </row>
    <row r="686993" spans="27:27">
      <c r="AA686993" s="7"/>
    </row>
    <row r="686994" spans="27:27">
      <c r="AA686994" s="7"/>
    </row>
    <row r="686995" spans="27:27">
      <c r="AA686995" s="7"/>
    </row>
    <row r="686996" spans="27:27">
      <c r="AA686996" s="7"/>
    </row>
    <row r="686997" spans="27:27">
      <c r="AA686997" s="7"/>
    </row>
    <row r="686998" spans="27:27">
      <c r="AA686998" s="7"/>
    </row>
    <row r="686999" spans="27:27">
      <c r="AA686999" s="7"/>
    </row>
    <row r="687000" spans="27:27">
      <c r="AA687000" s="7"/>
    </row>
    <row r="687001" spans="27:27">
      <c r="AA687001" s="7"/>
    </row>
    <row r="687002" spans="27:27">
      <c r="AA687002" s="7"/>
    </row>
    <row r="687003" spans="27:27">
      <c r="AA687003" s="7"/>
    </row>
    <row r="687004" spans="27:27">
      <c r="AA687004" s="7"/>
    </row>
    <row r="687005" spans="27:27">
      <c r="AA687005" s="7"/>
    </row>
    <row r="687006" spans="27:27">
      <c r="AA687006" s="7"/>
    </row>
    <row r="687007" spans="27:27">
      <c r="AA687007" s="7"/>
    </row>
    <row r="687008" spans="27:27">
      <c r="AA687008" s="7"/>
    </row>
    <row r="687009" spans="27:27">
      <c r="AA687009" s="7"/>
    </row>
    <row r="687010" spans="27:27">
      <c r="AA687010" s="7"/>
    </row>
    <row r="687011" spans="27:27">
      <c r="AA687011" s="7"/>
    </row>
    <row r="687012" spans="27:27">
      <c r="AA687012" s="7"/>
    </row>
    <row r="687013" spans="27:27">
      <c r="AA687013" s="7"/>
    </row>
    <row r="687014" spans="27:27">
      <c r="AA687014" s="7"/>
    </row>
    <row r="687015" spans="27:27">
      <c r="AA687015" s="7"/>
    </row>
    <row r="687016" spans="27:27">
      <c r="AA687016" s="7"/>
    </row>
    <row r="687017" spans="27:27">
      <c r="AA687017" s="7"/>
    </row>
    <row r="687018" spans="27:27">
      <c r="AA687018" s="7"/>
    </row>
    <row r="687019" spans="27:27">
      <c r="AA687019" s="7"/>
    </row>
    <row r="687020" spans="27:27">
      <c r="AA687020" s="7"/>
    </row>
    <row r="687021" spans="27:27">
      <c r="AA687021" s="7"/>
    </row>
    <row r="687022" spans="27:27">
      <c r="AA687022" s="7"/>
    </row>
    <row r="687023" spans="27:27">
      <c r="AA687023" s="7"/>
    </row>
    <row r="687024" spans="27:27">
      <c r="AA687024" s="7"/>
    </row>
    <row r="687025" spans="27:27">
      <c r="AA687025" s="7"/>
    </row>
    <row r="687026" spans="27:27">
      <c r="AA687026" s="7"/>
    </row>
    <row r="687027" spans="27:27">
      <c r="AA687027" s="7"/>
    </row>
    <row r="687028" spans="27:27">
      <c r="AA687028" s="7"/>
    </row>
    <row r="687029" spans="27:27">
      <c r="AA687029" s="7"/>
    </row>
    <row r="687030" spans="27:27">
      <c r="AA687030" s="7"/>
    </row>
    <row r="687031" spans="27:27">
      <c r="AA687031" s="7"/>
    </row>
    <row r="687032" spans="27:27">
      <c r="AA687032" s="7"/>
    </row>
    <row r="687033" spans="27:27">
      <c r="AA687033" s="7"/>
    </row>
    <row r="687034" spans="27:27">
      <c r="AA687034" s="7"/>
    </row>
    <row r="687035" spans="27:27">
      <c r="AA687035" s="7"/>
    </row>
    <row r="687036" spans="27:27">
      <c r="AA687036" s="7"/>
    </row>
    <row r="687037" spans="27:27">
      <c r="AA687037" s="7"/>
    </row>
    <row r="687038" spans="27:27">
      <c r="AA687038" s="7"/>
    </row>
    <row r="687039" spans="27:27">
      <c r="AA687039" s="7"/>
    </row>
    <row r="687040" spans="27:27">
      <c r="AA687040" s="7"/>
    </row>
    <row r="687041" spans="27:27">
      <c r="AA687041" s="7"/>
    </row>
    <row r="687042" spans="27:27">
      <c r="AA687042" s="7"/>
    </row>
    <row r="687043" spans="27:27">
      <c r="AA687043" s="7"/>
    </row>
    <row r="687044" spans="27:27">
      <c r="AA687044" s="7"/>
    </row>
    <row r="687045" spans="27:27">
      <c r="AA687045" s="7"/>
    </row>
    <row r="687046" spans="27:27">
      <c r="AA687046" s="7"/>
    </row>
    <row r="687047" spans="27:27">
      <c r="AA687047" s="7"/>
    </row>
    <row r="687048" spans="27:27">
      <c r="AA687048" s="7"/>
    </row>
    <row r="687049" spans="27:27">
      <c r="AA687049" s="7"/>
    </row>
    <row r="687050" spans="27:27">
      <c r="AA687050" s="7"/>
    </row>
    <row r="687051" spans="27:27">
      <c r="AA687051" s="7"/>
    </row>
    <row r="687052" spans="27:27">
      <c r="AA687052" s="7"/>
    </row>
    <row r="687053" spans="27:27">
      <c r="AA687053" s="7"/>
    </row>
    <row r="687054" spans="27:27">
      <c r="AA687054" s="7"/>
    </row>
    <row r="687055" spans="27:27">
      <c r="AA687055" s="7"/>
    </row>
    <row r="687056" spans="27:27">
      <c r="AA687056" s="7"/>
    </row>
    <row r="687057" spans="27:27">
      <c r="AA687057" s="7"/>
    </row>
    <row r="687058" spans="27:27">
      <c r="AA687058" s="7"/>
    </row>
    <row r="687059" spans="27:27">
      <c r="AA687059" s="7"/>
    </row>
    <row r="687060" spans="27:27">
      <c r="AA687060" s="7"/>
    </row>
    <row r="687061" spans="27:27">
      <c r="AA687061" s="7"/>
    </row>
    <row r="687062" spans="27:27">
      <c r="AA687062" s="7"/>
    </row>
    <row r="687063" spans="27:27">
      <c r="AA687063" s="7"/>
    </row>
    <row r="687064" spans="27:27">
      <c r="AA687064" s="7"/>
    </row>
    <row r="687065" spans="27:27">
      <c r="AA687065" s="7"/>
    </row>
    <row r="687066" spans="27:27">
      <c r="AA687066" s="7"/>
    </row>
    <row r="687067" spans="27:27">
      <c r="AA687067" s="7"/>
    </row>
    <row r="687068" spans="27:27">
      <c r="AA687068" s="7"/>
    </row>
    <row r="687069" spans="27:27">
      <c r="AA687069" s="7"/>
    </row>
    <row r="687070" spans="27:27">
      <c r="AA687070" s="7"/>
    </row>
    <row r="687071" spans="27:27">
      <c r="AA687071" s="7"/>
    </row>
    <row r="687072" spans="27:27">
      <c r="AA687072" s="7"/>
    </row>
    <row r="687073" spans="27:27">
      <c r="AA687073" s="7"/>
    </row>
    <row r="687074" spans="27:27">
      <c r="AA687074" s="7"/>
    </row>
    <row r="687075" spans="27:27">
      <c r="AA687075" s="7"/>
    </row>
    <row r="687076" spans="27:27">
      <c r="AA687076" s="7"/>
    </row>
    <row r="687077" spans="27:27">
      <c r="AA687077" s="7"/>
    </row>
    <row r="687078" spans="27:27">
      <c r="AA687078" s="7"/>
    </row>
    <row r="687079" spans="27:27">
      <c r="AA687079" s="7"/>
    </row>
    <row r="687080" spans="27:27">
      <c r="AA687080" s="7"/>
    </row>
    <row r="687081" spans="27:27">
      <c r="AA687081" s="7"/>
    </row>
    <row r="687082" spans="27:27">
      <c r="AA687082" s="7"/>
    </row>
    <row r="687083" spans="27:27">
      <c r="AA687083" s="7"/>
    </row>
    <row r="687084" spans="27:27">
      <c r="AA687084" s="7"/>
    </row>
    <row r="687085" spans="27:27">
      <c r="AA687085" s="7"/>
    </row>
    <row r="687086" spans="27:27">
      <c r="AA687086" s="7"/>
    </row>
    <row r="687087" spans="27:27">
      <c r="AA687087" s="7"/>
    </row>
    <row r="687088" spans="27:27">
      <c r="AA687088" s="7"/>
    </row>
    <row r="687089" spans="27:27">
      <c r="AA687089" s="7"/>
    </row>
    <row r="687090" spans="27:27">
      <c r="AA687090" s="7"/>
    </row>
    <row r="687091" spans="27:27">
      <c r="AA687091" s="7"/>
    </row>
    <row r="687092" spans="27:27">
      <c r="AA687092" s="7"/>
    </row>
    <row r="687093" spans="27:27">
      <c r="AA687093" s="7"/>
    </row>
    <row r="687094" spans="27:27">
      <c r="AA687094" s="7"/>
    </row>
    <row r="687095" spans="27:27">
      <c r="AA687095" s="7"/>
    </row>
    <row r="687096" spans="27:27">
      <c r="AA687096" s="7"/>
    </row>
    <row r="687097" spans="27:27">
      <c r="AA687097" s="7"/>
    </row>
    <row r="687098" spans="27:27">
      <c r="AA687098" s="7"/>
    </row>
    <row r="687099" spans="27:27">
      <c r="AA687099" s="7"/>
    </row>
    <row r="687100" spans="27:27">
      <c r="AA687100" s="7"/>
    </row>
    <row r="687101" spans="27:27">
      <c r="AA687101" s="7"/>
    </row>
    <row r="687102" spans="27:27">
      <c r="AA687102" s="7"/>
    </row>
    <row r="687103" spans="27:27">
      <c r="AA687103" s="7"/>
    </row>
    <row r="687104" spans="27:27">
      <c r="AA687104" s="7"/>
    </row>
    <row r="687105" spans="27:27">
      <c r="AA687105" s="7"/>
    </row>
    <row r="687106" spans="27:27">
      <c r="AA687106" s="7"/>
    </row>
    <row r="687107" spans="27:27">
      <c r="AA687107" s="7"/>
    </row>
    <row r="687108" spans="27:27">
      <c r="AA687108" s="7"/>
    </row>
    <row r="687109" spans="27:27">
      <c r="AA687109" s="7"/>
    </row>
    <row r="687110" spans="27:27">
      <c r="AA687110" s="7"/>
    </row>
    <row r="687111" spans="27:27">
      <c r="AA687111" s="7"/>
    </row>
    <row r="687112" spans="27:27">
      <c r="AA687112" s="7"/>
    </row>
    <row r="687113" spans="27:27">
      <c r="AA687113" s="7"/>
    </row>
    <row r="687114" spans="27:27">
      <c r="AA687114" s="7"/>
    </row>
    <row r="687115" spans="27:27">
      <c r="AA687115" s="7"/>
    </row>
    <row r="687116" spans="27:27">
      <c r="AA687116" s="7"/>
    </row>
    <row r="687117" spans="27:27">
      <c r="AA687117" s="7"/>
    </row>
    <row r="687118" spans="27:27">
      <c r="AA687118" s="7"/>
    </row>
    <row r="687119" spans="27:27">
      <c r="AA687119" s="7"/>
    </row>
    <row r="687120" spans="27:27">
      <c r="AA687120" s="7"/>
    </row>
    <row r="687121" spans="27:27">
      <c r="AA687121" s="7"/>
    </row>
    <row r="687122" spans="27:27">
      <c r="AA687122" s="7"/>
    </row>
    <row r="687123" spans="27:27">
      <c r="AA687123" s="7"/>
    </row>
    <row r="687124" spans="27:27">
      <c r="AA687124" s="7"/>
    </row>
    <row r="687125" spans="27:27">
      <c r="AA687125" s="7"/>
    </row>
    <row r="687126" spans="27:27">
      <c r="AA687126" s="7"/>
    </row>
    <row r="687127" spans="27:27">
      <c r="AA687127" s="7"/>
    </row>
    <row r="687128" spans="27:27">
      <c r="AA687128" s="7"/>
    </row>
    <row r="687129" spans="27:27">
      <c r="AA687129" s="7"/>
    </row>
    <row r="687130" spans="27:27">
      <c r="AA687130" s="7"/>
    </row>
    <row r="687131" spans="27:27">
      <c r="AA687131" s="7"/>
    </row>
    <row r="687132" spans="27:27">
      <c r="AA687132" s="7"/>
    </row>
    <row r="687133" spans="27:27">
      <c r="AA687133" s="7"/>
    </row>
    <row r="687134" spans="27:27">
      <c r="AA687134" s="7"/>
    </row>
    <row r="687135" spans="27:27">
      <c r="AA687135" s="7"/>
    </row>
    <row r="687136" spans="27:27">
      <c r="AA687136" s="7"/>
    </row>
    <row r="687137" spans="27:27">
      <c r="AA687137" s="7"/>
    </row>
    <row r="687138" spans="27:27">
      <c r="AA687138" s="7"/>
    </row>
    <row r="687139" spans="27:27">
      <c r="AA687139" s="7"/>
    </row>
    <row r="687140" spans="27:27">
      <c r="AA687140" s="7"/>
    </row>
    <row r="687141" spans="27:27">
      <c r="AA687141" s="7"/>
    </row>
    <row r="687142" spans="27:27">
      <c r="AA687142" s="7"/>
    </row>
    <row r="687143" spans="27:27">
      <c r="AA687143" s="7"/>
    </row>
    <row r="687144" spans="27:27">
      <c r="AA687144" s="7"/>
    </row>
    <row r="687145" spans="27:27">
      <c r="AA687145" s="7"/>
    </row>
    <row r="687146" spans="27:27">
      <c r="AA687146" s="7"/>
    </row>
    <row r="687147" spans="27:27">
      <c r="AA687147" s="7"/>
    </row>
    <row r="687148" spans="27:27">
      <c r="AA687148" s="7"/>
    </row>
    <row r="687149" spans="27:27">
      <c r="AA687149" s="7"/>
    </row>
    <row r="687150" spans="27:27">
      <c r="AA687150" s="7"/>
    </row>
    <row r="687151" spans="27:27">
      <c r="AA687151" s="7"/>
    </row>
    <row r="687152" spans="27:27">
      <c r="AA687152" s="7"/>
    </row>
    <row r="687153" spans="27:27">
      <c r="AA687153" s="7"/>
    </row>
    <row r="687154" spans="27:27">
      <c r="AA687154" s="7"/>
    </row>
    <row r="687155" spans="27:27">
      <c r="AA687155" s="7"/>
    </row>
    <row r="687156" spans="27:27">
      <c r="AA687156" s="7"/>
    </row>
    <row r="687157" spans="27:27">
      <c r="AA687157" s="7"/>
    </row>
    <row r="687158" spans="27:27">
      <c r="AA687158" s="7"/>
    </row>
    <row r="687159" spans="27:27">
      <c r="AA687159" s="7"/>
    </row>
    <row r="687160" spans="27:27">
      <c r="AA687160" s="7"/>
    </row>
    <row r="687161" spans="27:27">
      <c r="AA687161" s="7"/>
    </row>
    <row r="687162" spans="27:27">
      <c r="AA687162" s="7"/>
    </row>
    <row r="687163" spans="27:27">
      <c r="AA687163" s="7"/>
    </row>
    <row r="687164" spans="27:27">
      <c r="AA687164" s="7"/>
    </row>
    <row r="687165" spans="27:27">
      <c r="AA687165" s="7"/>
    </row>
    <row r="687166" spans="27:27">
      <c r="AA687166" s="7"/>
    </row>
    <row r="687167" spans="27:27">
      <c r="AA687167" s="7"/>
    </row>
    <row r="687168" spans="27:27">
      <c r="AA687168" s="7"/>
    </row>
    <row r="687169" spans="27:27">
      <c r="AA687169" s="7"/>
    </row>
    <row r="687170" spans="27:27">
      <c r="AA687170" s="7"/>
    </row>
    <row r="687171" spans="27:27">
      <c r="AA687171" s="7"/>
    </row>
    <row r="687172" spans="27:27">
      <c r="AA687172" s="7"/>
    </row>
    <row r="687173" spans="27:27">
      <c r="AA687173" s="7"/>
    </row>
    <row r="687174" spans="27:27">
      <c r="AA687174" s="7"/>
    </row>
    <row r="687175" spans="27:27">
      <c r="AA687175" s="7"/>
    </row>
    <row r="687176" spans="27:27">
      <c r="AA687176" s="7"/>
    </row>
    <row r="687177" spans="27:27">
      <c r="AA687177" s="7"/>
    </row>
    <row r="687178" spans="27:27">
      <c r="AA687178" s="7"/>
    </row>
    <row r="687179" spans="27:27">
      <c r="AA687179" s="7"/>
    </row>
    <row r="687180" spans="27:27">
      <c r="AA687180" s="7"/>
    </row>
    <row r="687181" spans="27:27">
      <c r="AA687181" s="7"/>
    </row>
    <row r="687182" spans="27:27">
      <c r="AA687182" s="7"/>
    </row>
    <row r="687183" spans="27:27">
      <c r="AA687183" s="7"/>
    </row>
    <row r="687184" spans="27:27">
      <c r="AA687184" s="7"/>
    </row>
    <row r="687185" spans="27:27">
      <c r="AA687185" s="7"/>
    </row>
    <row r="687186" spans="27:27">
      <c r="AA687186" s="7"/>
    </row>
    <row r="687187" spans="27:27">
      <c r="AA687187" s="7"/>
    </row>
    <row r="687188" spans="27:27">
      <c r="AA687188" s="7"/>
    </row>
    <row r="687189" spans="27:27">
      <c r="AA687189" s="7"/>
    </row>
    <row r="687190" spans="27:27">
      <c r="AA687190" s="7"/>
    </row>
    <row r="687191" spans="27:27">
      <c r="AA687191" s="7"/>
    </row>
    <row r="687192" spans="27:27">
      <c r="AA687192" s="7"/>
    </row>
    <row r="687193" spans="27:27">
      <c r="AA687193" s="7"/>
    </row>
    <row r="687194" spans="27:27">
      <c r="AA687194" s="7"/>
    </row>
    <row r="687195" spans="27:27">
      <c r="AA687195" s="7"/>
    </row>
    <row r="687196" spans="27:27">
      <c r="AA687196" s="7"/>
    </row>
    <row r="687197" spans="27:27">
      <c r="AA687197" s="7"/>
    </row>
    <row r="687198" spans="27:27">
      <c r="AA687198" s="7"/>
    </row>
    <row r="687199" spans="27:27">
      <c r="AA687199" s="7"/>
    </row>
    <row r="687200" spans="27:27">
      <c r="AA687200" s="7"/>
    </row>
    <row r="687201" spans="27:27">
      <c r="AA687201" s="7"/>
    </row>
    <row r="687202" spans="27:27">
      <c r="AA687202" s="7"/>
    </row>
    <row r="687203" spans="27:27">
      <c r="AA687203" s="7"/>
    </row>
    <row r="687204" spans="27:27">
      <c r="AA687204" s="7"/>
    </row>
    <row r="687205" spans="27:27">
      <c r="AA687205" s="7"/>
    </row>
    <row r="687206" spans="27:27">
      <c r="AA687206" s="7"/>
    </row>
    <row r="687207" spans="27:27">
      <c r="AA687207" s="7"/>
    </row>
    <row r="687208" spans="27:27">
      <c r="AA687208" s="7"/>
    </row>
    <row r="687209" spans="27:27">
      <c r="AA687209" s="7"/>
    </row>
    <row r="687210" spans="27:27">
      <c r="AA687210" s="7"/>
    </row>
    <row r="687211" spans="27:27">
      <c r="AA687211" s="7"/>
    </row>
    <row r="687212" spans="27:27">
      <c r="AA687212" s="7"/>
    </row>
    <row r="687213" spans="27:27">
      <c r="AA687213" s="7"/>
    </row>
    <row r="687214" spans="27:27">
      <c r="AA687214" s="7"/>
    </row>
    <row r="687215" spans="27:27">
      <c r="AA687215" s="7"/>
    </row>
    <row r="687216" spans="27:27">
      <c r="AA687216" s="7"/>
    </row>
    <row r="687217" spans="27:27">
      <c r="AA687217" s="7"/>
    </row>
    <row r="687218" spans="27:27">
      <c r="AA687218" s="7"/>
    </row>
    <row r="687219" spans="27:27">
      <c r="AA687219" s="7"/>
    </row>
    <row r="687220" spans="27:27">
      <c r="AA687220" s="7"/>
    </row>
    <row r="687221" spans="27:27">
      <c r="AA687221" s="7"/>
    </row>
    <row r="687222" spans="27:27">
      <c r="AA687222" s="7"/>
    </row>
    <row r="687223" spans="27:27">
      <c r="AA687223" s="7"/>
    </row>
    <row r="687224" spans="27:27">
      <c r="AA687224" s="7"/>
    </row>
    <row r="687225" spans="27:27">
      <c r="AA687225" s="7"/>
    </row>
    <row r="687226" spans="27:27">
      <c r="AA687226" s="7"/>
    </row>
    <row r="687227" spans="27:27">
      <c r="AA687227" s="7"/>
    </row>
    <row r="687228" spans="27:27">
      <c r="AA687228" s="7"/>
    </row>
    <row r="687229" spans="27:27">
      <c r="AA687229" s="7"/>
    </row>
    <row r="687230" spans="27:27">
      <c r="AA687230" s="7"/>
    </row>
    <row r="687231" spans="27:27">
      <c r="AA687231" s="7"/>
    </row>
    <row r="687232" spans="27:27">
      <c r="AA687232" s="7"/>
    </row>
    <row r="687233" spans="27:27">
      <c r="AA687233" s="7"/>
    </row>
    <row r="687234" spans="27:27">
      <c r="AA687234" s="7"/>
    </row>
    <row r="687235" spans="27:27">
      <c r="AA687235" s="7"/>
    </row>
    <row r="687236" spans="27:27">
      <c r="AA687236" s="7"/>
    </row>
    <row r="687237" spans="27:27">
      <c r="AA687237" s="7"/>
    </row>
    <row r="687238" spans="27:27">
      <c r="AA687238" s="7"/>
    </row>
    <row r="687239" spans="27:27">
      <c r="AA687239" s="7"/>
    </row>
    <row r="687240" spans="27:27">
      <c r="AA687240" s="7"/>
    </row>
    <row r="687241" spans="27:27">
      <c r="AA687241" s="7"/>
    </row>
    <row r="687242" spans="27:27">
      <c r="AA687242" s="7"/>
    </row>
    <row r="687243" spans="27:27">
      <c r="AA687243" s="7"/>
    </row>
    <row r="687244" spans="27:27">
      <c r="AA687244" s="7"/>
    </row>
    <row r="687245" spans="27:27">
      <c r="AA687245" s="7"/>
    </row>
    <row r="687246" spans="27:27">
      <c r="AA687246" s="7"/>
    </row>
    <row r="687247" spans="27:27">
      <c r="AA687247" s="7"/>
    </row>
    <row r="687248" spans="27:27">
      <c r="AA687248" s="7"/>
    </row>
    <row r="687249" spans="27:27">
      <c r="AA687249" s="7"/>
    </row>
    <row r="687250" spans="27:27">
      <c r="AA687250" s="7"/>
    </row>
    <row r="687251" spans="27:27">
      <c r="AA687251" s="7"/>
    </row>
    <row r="687252" spans="27:27">
      <c r="AA687252" s="7"/>
    </row>
    <row r="687253" spans="27:27">
      <c r="AA687253" s="7"/>
    </row>
    <row r="687254" spans="27:27">
      <c r="AA687254" s="7"/>
    </row>
    <row r="687255" spans="27:27">
      <c r="AA687255" s="7"/>
    </row>
    <row r="687256" spans="27:27">
      <c r="AA687256" s="7"/>
    </row>
    <row r="687257" spans="27:27">
      <c r="AA687257" s="7"/>
    </row>
    <row r="687258" spans="27:27">
      <c r="AA687258" s="7"/>
    </row>
    <row r="687259" spans="27:27">
      <c r="AA687259" s="7"/>
    </row>
    <row r="687260" spans="27:27">
      <c r="AA687260" s="7"/>
    </row>
    <row r="687261" spans="27:27">
      <c r="AA687261" s="7"/>
    </row>
    <row r="687262" spans="27:27">
      <c r="AA687262" s="7"/>
    </row>
    <row r="687263" spans="27:27">
      <c r="AA687263" s="7"/>
    </row>
    <row r="687264" spans="27:27">
      <c r="AA687264" s="7"/>
    </row>
    <row r="687265" spans="27:27">
      <c r="AA687265" s="7"/>
    </row>
    <row r="687266" spans="27:27">
      <c r="AA687266" s="7"/>
    </row>
    <row r="687267" spans="27:27">
      <c r="AA687267" s="7"/>
    </row>
    <row r="687268" spans="27:27">
      <c r="AA687268" s="7"/>
    </row>
    <row r="687269" spans="27:27">
      <c r="AA687269" s="7"/>
    </row>
    <row r="687270" spans="27:27">
      <c r="AA687270" s="7"/>
    </row>
    <row r="687271" spans="27:27">
      <c r="AA687271" s="7"/>
    </row>
    <row r="687272" spans="27:27">
      <c r="AA687272" s="7"/>
    </row>
    <row r="687273" spans="27:27">
      <c r="AA687273" s="7"/>
    </row>
    <row r="687274" spans="27:27">
      <c r="AA687274" s="7"/>
    </row>
    <row r="687275" spans="27:27">
      <c r="AA687275" s="7"/>
    </row>
    <row r="687276" spans="27:27">
      <c r="AA687276" s="7"/>
    </row>
    <row r="687277" spans="27:27">
      <c r="AA687277" s="7"/>
    </row>
    <row r="687278" spans="27:27">
      <c r="AA687278" s="7"/>
    </row>
    <row r="687279" spans="27:27">
      <c r="AA687279" s="7"/>
    </row>
    <row r="687280" spans="27:27">
      <c r="AA687280" s="7"/>
    </row>
    <row r="687281" spans="27:27">
      <c r="AA687281" s="7"/>
    </row>
    <row r="687282" spans="27:27">
      <c r="AA687282" s="7"/>
    </row>
    <row r="687283" spans="27:27">
      <c r="AA687283" s="7"/>
    </row>
    <row r="687284" spans="27:27">
      <c r="AA687284" s="7"/>
    </row>
    <row r="687285" spans="27:27">
      <c r="AA687285" s="7"/>
    </row>
    <row r="687286" spans="27:27">
      <c r="AA687286" s="7"/>
    </row>
    <row r="687287" spans="27:27">
      <c r="AA687287" s="7"/>
    </row>
    <row r="687288" spans="27:27">
      <c r="AA687288" s="7"/>
    </row>
    <row r="687289" spans="27:27">
      <c r="AA687289" s="7"/>
    </row>
    <row r="687290" spans="27:27">
      <c r="AA687290" s="7"/>
    </row>
    <row r="687291" spans="27:27">
      <c r="AA687291" s="7"/>
    </row>
    <row r="687292" spans="27:27">
      <c r="AA687292" s="7"/>
    </row>
    <row r="687293" spans="27:27">
      <c r="AA687293" s="7"/>
    </row>
    <row r="687294" spans="27:27">
      <c r="AA687294" s="7"/>
    </row>
    <row r="687295" spans="27:27">
      <c r="AA687295" s="7"/>
    </row>
    <row r="687296" spans="27:27">
      <c r="AA687296" s="7"/>
    </row>
    <row r="687297" spans="27:27">
      <c r="AA687297" s="7"/>
    </row>
    <row r="687298" spans="27:27">
      <c r="AA687298" s="7"/>
    </row>
    <row r="687299" spans="27:27">
      <c r="AA687299" s="7"/>
    </row>
    <row r="687300" spans="27:27">
      <c r="AA687300" s="7"/>
    </row>
    <row r="687301" spans="27:27">
      <c r="AA687301" s="7"/>
    </row>
    <row r="687302" spans="27:27">
      <c r="AA687302" s="7"/>
    </row>
    <row r="687303" spans="27:27">
      <c r="AA687303" s="7"/>
    </row>
    <row r="687304" spans="27:27">
      <c r="AA687304" s="7"/>
    </row>
    <row r="687305" spans="27:27">
      <c r="AA687305" s="7"/>
    </row>
    <row r="687306" spans="27:27">
      <c r="AA687306" s="7"/>
    </row>
    <row r="687307" spans="27:27">
      <c r="AA687307" s="7"/>
    </row>
    <row r="687308" spans="27:27">
      <c r="AA687308" s="7"/>
    </row>
    <row r="687309" spans="27:27">
      <c r="AA687309" s="7"/>
    </row>
    <row r="687310" spans="27:27">
      <c r="AA687310" s="7"/>
    </row>
    <row r="687311" spans="27:27">
      <c r="AA687311" s="7"/>
    </row>
    <row r="687312" spans="27:27">
      <c r="AA687312" s="7"/>
    </row>
    <row r="687313" spans="27:27">
      <c r="AA687313" s="7"/>
    </row>
    <row r="687314" spans="27:27">
      <c r="AA687314" s="7"/>
    </row>
    <row r="687315" spans="27:27">
      <c r="AA687315" s="7"/>
    </row>
    <row r="687316" spans="27:27">
      <c r="AA687316" s="7"/>
    </row>
    <row r="687317" spans="27:27">
      <c r="AA687317" s="7"/>
    </row>
    <row r="687318" spans="27:27">
      <c r="AA687318" s="7"/>
    </row>
    <row r="687319" spans="27:27">
      <c r="AA687319" s="7"/>
    </row>
    <row r="687320" spans="27:27">
      <c r="AA687320" s="7"/>
    </row>
    <row r="687321" spans="27:27">
      <c r="AA687321" s="7"/>
    </row>
    <row r="687322" spans="27:27">
      <c r="AA687322" s="7"/>
    </row>
    <row r="687323" spans="27:27">
      <c r="AA687323" s="7"/>
    </row>
    <row r="687324" spans="27:27">
      <c r="AA687324" s="7"/>
    </row>
    <row r="687325" spans="27:27">
      <c r="AA687325" s="7"/>
    </row>
    <row r="687326" spans="27:27">
      <c r="AA687326" s="7"/>
    </row>
    <row r="687327" spans="27:27">
      <c r="AA687327" s="7"/>
    </row>
    <row r="687328" spans="27:27">
      <c r="AA687328" s="7"/>
    </row>
    <row r="687329" spans="27:27">
      <c r="AA687329" s="7"/>
    </row>
    <row r="687330" spans="27:27">
      <c r="AA687330" s="7"/>
    </row>
    <row r="687331" spans="27:27">
      <c r="AA687331" s="7"/>
    </row>
    <row r="687332" spans="27:27">
      <c r="AA687332" s="7"/>
    </row>
    <row r="687333" spans="27:27">
      <c r="AA687333" s="7"/>
    </row>
    <row r="687334" spans="27:27">
      <c r="AA687334" s="7"/>
    </row>
    <row r="687335" spans="27:27">
      <c r="AA687335" s="7"/>
    </row>
    <row r="687336" spans="27:27">
      <c r="AA687336" s="7"/>
    </row>
    <row r="687337" spans="27:27">
      <c r="AA687337" s="7"/>
    </row>
    <row r="687338" spans="27:27">
      <c r="AA687338" s="7"/>
    </row>
    <row r="687339" spans="27:27">
      <c r="AA687339" s="7"/>
    </row>
    <row r="687340" spans="27:27">
      <c r="AA687340" s="7"/>
    </row>
    <row r="687341" spans="27:27">
      <c r="AA687341" s="7"/>
    </row>
    <row r="687342" spans="27:27">
      <c r="AA687342" s="7"/>
    </row>
    <row r="687343" spans="27:27">
      <c r="AA687343" s="7"/>
    </row>
    <row r="687344" spans="27:27">
      <c r="AA687344" s="7"/>
    </row>
    <row r="687345" spans="27:27">
      <c r="AA687345" s="7"/>
    </row>
    <row r="687346" spans="27:27">
      <c r="AA687346" s="7"/>
    </row>
    <row r="687347" spans="27:27">
      <c r="AA687347" s="7"/>
    </row>
    <row r="687348" spans="27:27">
      <c r="AA687348" s="7"/>
    </row>
    <row r="687349" spans="27:27">
      <c r="AA687349" s="7"/>
    </row>
    <row r="687350" spans="27:27">
      <c r="AA687350" s="7"/>
    </row>
    <row r="687351" spans="27:27">
      <c r="AA687351" s="7"/>
    </row>
    <row r="687352" spans="27:27">
      <c r="AA687352" s="7"/>
    </row>
    <row r="687353" spans="27:27">
      <c r="AA687353" s="7"/>
    </row>
    <row r="687354" spans="27:27">
      <c r="AA687354" s="7"/>
    </row>
    <row r="687355" spans="27:27">
      <c r="AA687355" s="7"/>
    </row>
    <row r="687356" spans="27:27">
      <c r="AA687356" s="7"/>
    </row>
    <row r="687357" spans="27:27">
      <c r="AA687357" s="7"/>
    </row>
    <row r="687358" spans="27:27">
      <c r="AA687358" s="7"/>
    </row>
    <row r="687359" spans="27:27">
      <c r="AA687359" s="7"/>
    </row>
    <row r="687360" spans="27:27">
      <c r="AA687360" s="7"/>
    </row>
    <row r="687361" spans="27:27">
      <c r="AA687361" s="7"/>
    </row>
    <row r="687362" spans="27:27">
      <c r="AA687362" s="7"/>
    </row>
    <row r="687363" spans="27:27">
      <c r="AA687363" s="7"/>
    </row>
    <row r="687364" spans="27:27">
      <c r="AA687364" s="7"/>
    </row>
    <row r="687365" spans="27:27">
      <c r="AA687365" s="7"/>
    </row>
    <row r="687366" spans="27:27">
      <c r="AA687366" s="7"/>
    </row>
    <row r="687367" spans="27:27">
      <c r="AA687367" s="7"/>
    </row>
    <row r="687368" spans="27:27">
      <c r="AA687368" s="7"/>
    </row>
    <row r="687369" spans="27:27">
      <c r="AA687369" s="7"/>
    </row>
    <row r="687370" spans="27:27">
      <c r="AA687370" s="7"/>
    </row>
    <row r="687371" spans="27:27">
      <c r="AA687371" s="7"/>
    </row>
    <row r="687372" spans="27:27">
      <c r="AA687372" s="7"/>
    </row>
    <row r="687373" spans="27:27">
      <c r="AA687373" s="7"/>
    </row>
    <row r="687374" spans="27:27">
      <c r="AA687374" s="7"/>
    </row>
    <row r="687375" spans="27:27">
      <c r="AA687375" s="7"/>
    </row>
    <row r="687376" spans="27:27">
      <c r="AA687376" s="7"/>
    </row>
    <row r="687377" spans="27:27">
      <c r="AA687377" s="7"/>
    </row>
    <row r="687378" spans="27:27">
      <c r="AA687378" s="7"/>
    </row>
    <row r="687379" spans="27:27">
      <c r="AA687379" s="7"/>
    </row>
    <row r="687380" spans="27:27">
      <c r="AA687380" s="7"/>
    </row>
    <row r="687381" spans="27:27">
      <c r="AA687381" s="7"/>
    </row>
    <row r="687382" spans="27:27">
      <c r="AA687382" s="7"/>
    </row>
    <row r="687383" spans="27:27">
      <c r="AA687383" s="7"/>
    </row>
    <row r="687384" spans="27:27">
      <c r="AA687384" s="7"/>
    </row>
    <row r="687385" spans="27:27">
      <c r="AA687385" s="7"/>
    </row>
    <row r="687386" spans="27:27">
      <c r="AA687386" s="7"/>
    </row>
    <row r="687387" spans="27:27">
      <c r="AA687387" s="7"/>
    </row>
    <row r="687388" spans="27:27">
      <c r="AA687388" s="7"/>
    </row>
    <row r="687389" spans="27:27">
      <c r="AA687389" s="7"/>
    </row>
    <row r="687390" spans="27:27">
      <c r="AA687390" s="7"/>
    </row>
    <row r="687391" spans="27:27">
      <c r="AA687391" s="7"/>
    </row>
    <row r="687392" spans="27:27">
      <c r="AA687392" s="7"/>
    </row>
    <row r="687393" spans="27:27">
      <c r="AA687393" s="7"/>
    </row>
    <row r="687394" spans="27:27">
      <c r="AA687394" s="7"/>
    </row>
    <row r="687395" spans="27:27">
      <c r="AA687395" s="7"/>
    </row>
    <row r="687396" spans="27:27">
      <c r="AA687396" s="7"/>
    </row>
    <row r="687397" spans="27:27">
      <c r="AA687397" s="7"/>
    </row>
    <row r="687398" spans="27:27">
      <c r="AA687398" s="7"/>
    </row>
    <row r="687399" spans="27:27">
      <c r="AA687399" s="7"/>
    </row>
    <row r="687400" spans="27:27">
      <c r="AA687400" s="7"/>
    </row>
    <row r="687401" spans="27:27">
      <c r="AA687401" s="7"/>
    </row>
    <row r="687402" spans="27:27">
      <c r="AA687402" s="7"/>
    </row>
    <row r="687403" spans="27:27">
      <c r="AA687403" s="7"/>
    </row>
    <row r="687404" spans="27:27">
      <c r="AA687404" s="7"/>
    </row>
    <row r="687405" spans="27:27">
      <c r="AA687405" s="7"/>
    </row>
    <row r="687406" spans="27:27">
      <c r="AA687406" s="7"/>
    </row>
    <row r="687407" spans="27:27">
      <c r="AA687407" s="7"/>
    </row>
    <row r="687408" spans="27:27">
      <c r="AA687408" s="7"/>
    </row>
    <row r="687409" spans="27:27">
      <c r="AA687409" s="7"/>
    </row>
    <row r="687410" spans="27:27">
      <c r="AA687410" s="7"/>
    </row>
    <row r="687411" spans="27:27">
      <c r="AA687411" s="7"/>
    </row>
    <row r="687412" spans="27:27">
      <c r="AA687412" s="7"/>
    </row>
    <row r="687413" spans="27:27">
      <c r="AA687413" s="7"/>
    </row>
    <row r="687414" spans="27:27">
      <c r="AA687414" s="7"/>
    </row>
    <row r="687415" spans="27:27">
      <c r="AA687415" s="7"/>
    </row>
    <row r="687416" spans="27:27">
      <c r="AA687416" s="7"/>
    </row>
    <row r="687417" spans="27:27">
      <c r="AA687417" s="7"/>
    </row>
    <row r="687418" spans="27:27">
      <c r="AA687418" s="7"/>
    </row>
    <row r="687419" spans="27:27">
      <c r="AA687419" s="7"/>
    </row>
    <row r="687420" spans="27:27">
      <c r="AA687420" s="7"/>
    </row>
    <row r="687421" spans="27:27">
      <c r="AA687421" s="7"/>
    </row>
    <row r="687422" spans="27:27">
      <c r="AA687422" s="7"/>
    </row>
    <row r="687423" spans="27:27">
      <c r="AA687423" s="7"/>
    </row>
    <row r="687424" spans="27:27">
      <c r="AA687424" s="7"/>
    </row>
    <row r="687425" spans="27:27">
      <c r="AA687425" s="7"/>
    </row>
    <row r="687426" spans="27:27">
      <c r="AA687426" s="7"/>
    </row>
    <row r="687427" spans="27:27">
      <c r="AA687427" s="7"/>
    </row>
    <row r="687428" spans="27:27">
      <c r="AA687428" s="7"/>
    </row>
    <row r="687429" spans="27:27">
      <c r="AA687429" s="7"/>
    </row>
    <row r="687430" spans="27:27">
      <c r="AA687430" s="7"/>
    </row>
    <row r="687431" spans="27:27">
      <c r="AA687431" s="7"/>
    </row>
    <row r="687432" spans="27:27">
      <c r="AA687432" s="7"/>
    </row>
    <row r="687433" spans="27:27">
      <c r="AA687433" s="7"/>
    </row>
    <row r="687434" spans="27:27">
      <c r="AA687434" s="7"/>
    </row>
    <row r="687435" spans="27:27">
      <c r="AA687435" s="7"/>
    </row>
    <row r="687436" spans="27:27">
      <c r="AA687436" s="7"/>
    </row>
    <row r="687437" spans="27:27">
      <c r="AA687437" s="7"/>
    </row>
    <row r="687438" spans="27:27">
      <c r="AA687438" s="7"/>
    </row>
    <row r="687439" spans="27:27">
      <c r="AA687439" s="7"/>
    </row>
    <row r="687440" spans="27:27">
      <c r="AA687440" s="7"/>
    </row>
    <row r="687441" spans="27:27">
      <c r="AA687441" s="7"/>
    </row>
    <row r="687442" spans="27:27">
      <c r="AA687442" s="7"/>
    </row>
    <row r="687443" spans="27:27">
      <c r="AA687443" s="7"/>
    </row>
    <row r="687444" spans="27:27">
      <c r="AA687444" s="7"/>
    </row>
    <row r="687445" spans="27:27">
      <c r="AA687445" s="7"/>
    </row>
    <row r="687446" spans="27:27">
      <c r="AA687446" s="7"/>
    </row>
    <row r="687447" spans="27:27">
      <c r="AA687447" s="7"/>
    </row>
    <row r="687448" spans="27:27">
      <c r="AA687448" s="7"/>
    </row>
    <row r="687449" spans="27:27">
      <c r="AA687449" s="7"/>
    </row>
    <row r="687450" spans="27:27">
      <c r="AA687450" s="7"/>
    </row>
    <row r="687451" spans="27:27">
      <c r="AA687451" s="7"/>
    </row>
    <row r="687452" spans="27:27">
      <c r="AA687452" s="7"/>
    </row>
    <row r="687453" spans="27:27">
      <c r="AA687453" s="7"/>
    </row>
    <row r="687454" spans="27:27">
      <c r="AA687454" s="7"/>
    </row>
    <row r="687455" spans="27:27">
      <c r="AA687455" s="7"/>
    </row>
    <row r="687456" spans="27:27">
      <c r="AA687456" s="7"/>
    </row>
    <row r="687457" spans="27:27">
      <c r="AA687457" s="7"/>
    </row>
    <row r="687458" spans="27:27">
      <c r="AA687458" s="7"/>
    </row>
    <row r="687459" spans="27:27">
      <c r="AA687459" s="7"/>
    </row>
    <row r="687460" spans="27:27">
      <c r="AA687460" s="7"/>
    </row>
    <row r="687461" spans="27:27">
      <c r="AA687461" s="7"/>
    </row>
    <row r="687462" spans="27:27">
      <c r="AA687462" s="7"/>
    </row>
    <row r="687463" spans="27:27">
      <c r="AA687463" s="7"/>
    </row>
    <row r="687464" spans="27:27">
      <c r="AA687464" s="7"/>
    </row>
    <row r="687465" spans="27:27">
      <c r="AA687465" s="7"/>
    </row>
    <row r="687466" spans="27:27">
      <c r="AA687466" s="7"/>
    </row>
    <row r="687467" spans="27:27">
      <c r="AA687467" s="7"/>
    </row>
    <row r="687468" spans="27:27">
      <c r="AA687468" s="7"/>
    </row>
    <row r="687469" spans="27:27">
      <c r="AA687469" s="7"/>
    </row>
    <row r="687470" spans="27:27">
      <c r="AA687470" s="7"/>
    </row>
    <row r="687471" spans="27:27">
      <c r="AA687471" s="7"/>
    </row>
    <row r="687472" spans="27:27">
      <c r="AA687472" s="7"/>
    </row>
    <row r="687473" spans="27:27">
      <c r="AA687473" s="7"/>
    </row>
    <row r="687474" spans="27:27">
      <c r="AA687474" s="7"/>
    </row>
    <row r="687475" spans="27:27">
      <c r="AA687475" s="7"/>
    </row>
    <row r="687476" spans="27:27">
      <c r="AA687476" s="7"/>
    </row>
    <row r="687477" spans="27:27">
      <c r="AA687477" s="7"/>
    </row>
    <row r="687478" spans="27:27">
      <c r="AA687478" s="7"/>
    </row>
    <row r="687479" spans="27:27">
      <c r="AA687479" s="7"/>
    </row>
    <row r="687480" spans="27:27">
      <c r="AA687480" s="7"/>
    </row>
    <row r="687481" spans="27:27">
      <c r="AA687481" s="7"/>
    </row>
    <row r="687482" spans="27:27">
      <c r="AA687482" s="7"/>
    </row>
    <row r="687483" spans="27:27">
      <c r="AA687483" s="7"/>
    </row>
    <row r="687484" spans="27:27">
      <c r="AA687484" s="7"/>
    </row>
    <row r="687485" spans="27:27">
      <c r="AA687485" s="7"/>
    </row>
    <row r="687486" spans="27:27">
      <c r="AA687486" s="7"/>
    </row>
    <row r="687487" spans="27:27">
      <c r="AA687487" s="7"/>
    </row>
    <row r="687488" spans="27:27">
      <c r="AA687488" s="7"/>
    </row>
    <row r="687489" spans="27:27">
      <c r="AA687489" s="7"/>
    </row>
    <row r="687490" spans="27:27">
      <c r="AA687490" s="7"/>
    </row>
    <row r="687491" spans="27:27">
      <c r="AA687491" s="7"/>
    </row>
    <row r="687492" spans="27:27">
      <c r="AA687492" s="7"/>
    </row>
    <row r="687493" spans="27:27">
      <c r="AA687493" s="7"/>
    </row>
    <row r="687494" spans="27:27">
      <c r="AA687494" s="7"/>
    </row>
    <row r="687495" spans="27:27">
      <c r="AA687495" s="7"/>
    </row>
    <row r="687496" spans="27:27">
      <c r="AA687496" s="7"/>
    </row>
    <row r="687497" spans="27:27">
      <c r="AA687497" s="7"/>
    </row>
    <row r="687498" spans="27:27">
      <c r="AA687498" s="7"/>
    </row>
    <row r="687499" spans="27:27">
      <c r="AA687499" s="7"/>
    </row>
    <row r="687500" spans="27:27">
      <c r="AA687500" s="7"/>
    </row>
    <row r="687501" spans="27:27">
      <c r="AA687501" s="7"/>
    </row>
    <row r="687502" spans="27:27">
      <c r="AA687502" s="7"/>
    </row>
    <row r="687503" spans="27:27">
      <c r="AA687503" s="7"/>
    </row>
    <row r="687504" spans="27:27">
      <c r="AA687504" s="7"/>
    </row>
    <row r="687505" spans="27:27">
      <c r="AA687505" s="7"/>
    </row>
    <row r="687506" spans="27:27">
      <c r="AA687506" s="7"/>
    </row>
    <row r="687507" spans="27:27">
      <c r="AA687507" s="7"/>
    </row>
    <row r="687508" spans="27:27">
      <c r="AA687508" s="7"/>
    </row>
    <row r="687509" spans="27:27">
      <c r="AA687509" s="7"/>
    </row>
    <row r="687510" spans="27:27">
      <c r="AA687510" s="7"/>
    </row>
    <row r="687511" spans="27:27">
      <c r="AA687511" s="7"/>
    </row>
    <row r="687512" spans="27:27">
      <c r="AA687512" s="7"/>
    </row>
    <row r="687513" spans="27:27">
      <c r="AA687513" s="7"/>
    </row>
    <row r="687514" spans="27:27">
      <c r="AA687514" s="7"/>
    </row>
    <row r="687515" spans="27:27">
      <c r="AA687515" s="7"/>
    </row>
    <row r="687516" spans="27:27">
      <c r="AA687516" s="7"/>
    </row>
    <row r="687517" spans="27:27">
      <c r="AA687517" s="7"/>
    </row>
    <row r="687518" spans="27:27">
      <c r="AA687518" s="7"/>
    </row>
    <row r="687519" spans="27:27">
      <c r="AA687519" s="7"/>
    </row>
    <row r="687520" spans="27:27">
      <c r="AA687520" s="7"/>
    </row>
    <row r="687521" spans="27:27">
      <c r="AA687521" s="7"/>
    </row>
    <row r="687522" spans="27:27">
      <c r="AA687522" s="7"/>
    </row>
    <row r="687523" spans="27:27">
      <c r="AA687523" s="7"/>
    </row>
    <row r="687524" spans="27:27">
      <c r="AA687524" s="7"/>
    </row>
    <row r="687525" spans="27:27">
      <c r="AA687525" s="7"/>
    </row>
    <row r="687526" spans="27:27">
      <c r="AA687526" s="7"/>
    </row>
    <row r="687527" spans="27:27">
      <c r="AA687527" s="7"/>
    </row>
    <row r="687528" spans="27:27">
      <c r="AA687528" s="7"/>
    </row>
    <row r="687529" spans="27:27">
      <c r="AA687529" s="7"/>
    </row>
    <row r="687530" spans="27:27">
      <c r="AA687530" s="7"/>
    </row>
    <row r="687531" spans="27:27">
      <c r="AA687531" s="7"/>
    </row>
    <row r="687532" spans="27:27">
      <c r="AA687532" s="7"/>
    </row>
    <row r="687533" spans="27:27">
      <c r="AA687533" s="7"/>
    </row>
    <row r="687534" spans="27:27">
      <c r="AA687534" s="7"/>
    </row>
    <row r="687535" spans="27:27">
      <c r="AA687535" s="7"/>
    </row>
    <row r="687536" spans="27:27">
      <c r="AA687536" s="7"/>
    </row>
    <row r="687537" spans="27:27">
      <c r="AA687537" s="7"/>
    </row>
    <row r="687538" spans="27:27">
      <c r="AA687538" s="7"/>
    </row>
    <row r="687539" spans="27:27">
      <c r="AA687539" s="7"/>
    </row>
    <row r="687540" spans="27:27">
      <c r="AA687540" s="7"/>
    </row>
    <row r="687541" spans="27:27">
      <c r="AA687541" s="7"/>
    </row>
    <row r="687542" spans="27:27">
      <c r="AA687542" s="7"/>
    </row>
    <row r="687543" spans="27:27">
      <c r="AA687543" s="7"/>
    </row>
    <row r="687544" spans="27:27">
      <c r="AA687544" s="7"/>
    </row>
    <row r="687545" spans="27:27">
      <c r="AA687545" s="7"/>
    </row>
    <row r="687546" spans="27:27">
      <c r="AA687546" s="7"/>
    </row>
    <row r="687547" spans="27:27">
      <c r="AA687547" s="7"/>
    </row>
    <row r="687548" spans="27:27">
      <c r="AA687548" s="7"/>
    </row>
    <row r="687549" spans="27:27">
      <c r="AA687549" s="7"/>
    </row>
    <row r="687550" spans="27:27">
      <c r="AA687550" s="7"/>
    </row>
    <row r="687551" spans="27:27">
      <c r="AA687551" s="7"/>
    </row>
    <row r="687552" spans="27:27">
      <c r="AA687552" s="7"/>
    </row>
    <row r="687553" spans="27:27">
      <c r="AA687553" s="7"/>
    </row>
    <row r="687554" spans="27:27">
      <c r="AA687554" s="7"/>
    </row>
    <row r="687555" spans="27:27">
      <c r="AA687555" s="7"/>
    </row>
    <row r="687556" spans="27:27">
      <c r="AA687556" s="7"/>
    </row>
    <row r="687557" spans="27:27">
      <c r="AA687557" s="7"/>
    </row>
    <row r="687558" spans="27:27">
      <c r="AA687558" s="7"/>
    </row>
    <row r="687559" spans="27:27">
      <c r="AA687559" s="7"/>
    </row>
    <row r="687560" spans="27:27">
      <c r="AA687560" s="7"/>
    </row>
    <row r="687561" spans="27:27">
      <c r="AA687561" s="7"/>
    </row>
    <row r="687562" spans="27:27">
      <c r="AA687562" s="7"/>
    </row>
    <row r="687563" spans="27:27">
      <c r="AA687563" s="7"/>
    </row>
    <row r="687564" spans="27:27">
      <c r="AA687564" s="7"/>
    </row>
    <row r="687565" spans="27:27">
      <c r="AA687565" s="7"/>
    </row>
    <row r="687566" spans="27:27">
      <c r="AA687566" s="7"/>
    </row>
    <row r="687567" spans="27:27">
      <c r="AA687567" s="7"/>
    </row>
    <row r="687568" spans="27:27">
      <c r="AA687568" s="7"/>
    </row>
    <row r="687569" spans="27:27">
      <c r="AA687569" s="7"/>
    </row>
    <row r="687570" spans="27:27">
      <c r="AA687570" s="7"/>
    </row>
    <row r="687571" spans="27:27">
      <c r="AA687571" s="7"/>
    </row>
    <row r="687572" spans="27:27">
      <c r="AA687572" s="7"/>
    </row>
    <row r="687573" spans="27:27">
      <c r="AA687573" s="7"/>
    </row>
    <row r="687574" spans="27:27">
      <c r="AA687574" s="7"/>
    </row>
    <row r="687575" spans="27:27">
      <c r="AA687575" s="7"/>
    </row>
    <row r="687576" spans="27:27">
      <c r="AA687576" s="7"/>
    </row>
    <row r="687577" spans="27:27">
      <c r="AA687577" s="7"/>
    </row>
    <row r="687578" spans="27:27">
      <c r="AA687578" s="7"/>
    </row>
    <row r="687579" spans="27:27">
      <c r="AA687579" s="7"/>
    </row>
    <row r="687580" spans="27:27">
      <c r="AA687580" s="7"/>
    </row>
    <row r="687581" spans="27:27">
      <c r="AA687581" s="7"/>
    </row>
    <row r="687582" spans="27:27">
      <c r="AA687582" s="7"/>
    </row>
    <row r="687583" spans="27:27">
      <c r="AA687583" s="7"/>
    </row>
    <row r="687584" spans="27:27">
      <c r="AA687584" s="7"/>
    </row>
    <row r="687585" spans="27:27">
      <c r="AA687585" s="7"/>
    </row>
    <row r="687586" spans="27:27">
      <c r="AA687586" s="7"/>
    </row>
    <row r="687587" spans="27:27">
      <c r="AA687587" s="7"/>
    </row>
    <row r="687588" spans="27:27">
      <c r="AA687588" s="7"/>
    </row>
    <row r="687589" spans="27:27">
      <c r="AA687589" s="7"/>
    </row>
    <row r="687590" spans="27:27">
      <c r="AA687590" s="7"/>
    </row>
    <row r="687591" spans="27:27">
      <c r="AA687591" s="7"/>
    </row>
    <row r="687592" spans="27:27">
      <c r="AA687592" s="7"/>
    </row>
    <row r="687593" spans="27:27">
      <c r="AA687593" s="7"/>
    </row>
    <row r="687594" spans="27:27">
      <c r="AA687594" s="7"/>
    </row>
    <row r="687595" spans="27:27">
      <c r="AA687595" s="7"/>
    </row>
    <row r="687596" spans="27:27">
      <c r="AA687596" s="7"/>
    </row>
    <row r="687597" spans="27:27">
      <c r="AA687597" s="7"/>
    </row>
    <row r="687598" spans="27:27">
      <c r="AA687598" s="7"/>
    </row>
    <row r="687599" spans="27:27">
      <c r="AA687599" s="7"/>
    </row>
    <row r="687600" spans="27:27">
      <c r="AA687600" s="7"/>
    </row>
    <row r="687601" spans="27:27">
      <c r="AA687601" s="7"/>
    </row>
    <row r="687602" spans="27:27">
      <c r="AA687602" s="7"/>
    </row>
    <row r="687603" spans="27:27">
      <c r="AA687603" s="7"/>
    </row>
    <row r="687604" spans="27:27">
      <c r="AA687604" s="7"/>
    </row>
    <row r="687605" spans="27:27">
      <c r="AA687605" s="7"/>
    </row>
    <row r="687606" spans="27:27">
      <c r="AA687606" s="7"/>
    </row>
    <row r="687607" spans="27:27">
      <c r="AA687607" s="7"/>
    </row>
    <row r="687608" spans="27:27">
      <c r="AA687608" s="7"/>
    </row>
    <row r="687609" spans="27:27">
      <c r="AA687609" s="7"/>
    </row>
    <row r="687610" spans="27:27">
      <c r="AA687610" s="7"/>
    </row>
    <row r="687611" spans="27:27">
      <c r="AA687611" s="7"/>
    </row>
    <row r="687612" spans="27:27">
      <c r="AA687612" s="7"/>
    </row>
    <row r="687613" spans="27:27">
      <c r="AA687613" s="7"/>
    </row>
    <row r="687614" spans="27:27">
      <c r="AA687614" s="7"/>
    </row>
    <row r="687615" spans="27:27">
      <c r="AA687615" s="7"/>
    </row>
    <row r="687616" spans="27:27">
      <c r="AA687616" s="7"/>
    </row>
    <row r="687617" spans="27:27">
      <c r="AA687617" s="7"/>
    </row>
    <row r="687618" spans="27:27">
      <c r="AA687618" s="7"/>
    </row>
    <row r="687619" spans="27:27">
      <c r="AA687619" s="7"/>
    </row>
    <row r="687620" spans="27:27">
      <c r="AA687620" s="7"/>
    </row>
    <row r="687621" spans="27:27">
      <c r="AA687621" s="7"/>
    </row>
    <row r="687622" spans="27:27">
      <c r="AA687622" s="7"/>
    </row>
    <row r="687623" spans="27:27">
      <c r="AA687623" s="7"/>
    </row>
    <row r="687624" spans="27:27">
      <c r="AA687624" s="7"/>
    </row>
    <row r="687625" spans="27:27">
      <c r="AA687625" s="7"/>
    </row>
    <row r="687626" spans="27:27">
      <c r="AA687626" s="7"/>
    </row>
    <row r="687627" spans="27:27">
      <c r="AA687627" s="7"/>
    </row>
    <row r="687628" spans="27:27">
      <c r="AA687628" s="7"/>
    </row>
    <row r="687629" spans="27:27">
      <c r="AA687629" s="7"/>
    </row>
    <row r="687630" spans="27:27">
      <c r="AA687630" s="7"/>
    </row>
    <row r="687631" spans="27:27">
      <c r="AA687631" s="7"/>
    </row>
    <row r="687632" spans="27:27">
      <c r="AA687632" s="7"/>
    </row>
    <row r="687633" spans="27:27">
      <c r="AA687633" s="7"/>
    </row>
    <row r="687634" spans="27:27">
      <c r="AA687634" s="7"/>
    </row>
    <row r="687635" spans="27:27">
      <c r="AA687635" s="7"/>
    </row>
    <row r="687636" spans="27:27">
      <c r="AA687636" s="7"/>
    </row>
    <row r="687637" spans="27:27">
      <c r="AA687637" s="7"/>
    </row>
    <row r="687638" spans="27:27">
      <c r="AA687638" s="7"/>
    </row>
    <row r="687639" spans="27:27">
      <c r="AA687639" s="7"/>
    </row>
    <row r="687640" spans="27:27">
      <c r="AA687640" s="7"/>
    </row>
    <row r="687641" spans="27:27">
      <c r="AA687641" s="7"/>
    </row>
    <row r="687642" spans="27:27">
      <c r="AA687642" s="7"/>
    </row>
    <row r="687643" spans="27:27">
      <c r="AA687643" s="7"/>
    </row>
    <row r="687644" spans="27:27">
      <c r="AA687644" s="7"/>
    </row>
    <row r="687645" spans="27:27">
      <c r="AA687645" s="7"/>
    </row>
    <row r="687646" spans="27:27">
      <c r="AA687646" s="7"/>
    </row>
    <row r="687647" spans="27:27">
      <c r="AA687647" s="7"/>
    </row>
    <row r="687648" spans="27:27">
      <c r="AA687648" s="7"/>
    </row>
    <row r="687649" spans="27:27">
      <c r="AA687649" s="7"/>
    </row>
    <row r="687650" spans="27:27">
      <c r="AA687650" s="7"/>
    </row>
    <row r="687651" spans="27:27">
      <c r="AA687651" s="7"/>
    </row>
    <row r="687652" spans="27:27">
      <c r="AA687652" s="7"/>
    </row>
    <row r="687653" spans="27:27">
      <c r="AA687653" s="7"/>
    </row>
    <row r="687654" spans="27:27">
      <c r="AA687654" s="7"/>
    </row>
    <row r="687655" spans="27:27">
      <c r="AA687655" s="7"/>
    </row>
    <row r="687656" spans="27:27">
      <c r="AA687656" s="7"/>
    </row>
    <row r="687657" spans="27:27">
      <c r="AA687657" s="7"/>
    </row>
    <row r="687658" spans="27:27">
      <c r="AA687658" s="7"/>
    </row>
    <row r="687659" spans="27:27">
      <c r="AA687659" s="7"/>
    </row>
    <row r="687660" spans="27:27">
      <c r="AA687660" s="7"/>
    </row>
    <row r="687661" spans="27:27">
      <c r="AA687661" s="7"/>
    </row>
    <row r="687662" spans="27:27">
      <c r="AA687662" s="7"/>
    </row>
    <row r="687663" spans="27:27">
      <c r="AA687663" s="7"/>
    </row>
    <row r="687664" spans="27:27">
      <c r="AA687664" s="7"/>
    </row>
    <row r="687665" spans="27:27">
      <c r="AA687665" s="7"/>
    </row>
    <row r="687666" spans="27:27">
      <c r="AA687666" s="7"/>
    </row>
    <row r="687667" spans="27:27">
      <c r="AA687667" s="7"/>
    </row>
    <row r="687668" spans="27:27">
      <c r="AA687668" s="7"/>
    </row>
    <row r="687669" spans="27:27">
      <c r="AA687669" s="7"/>
    </row>
    <row r="687670" spans="27:27">
      <c r="AA687670" s="7"/>
    </row>
    <row r="687671" spans="27:27">
      <c r="AA687671" s="7"/>
    </row>
    <row r="687672" spans="27:27">
      <c r="AA687672" s="7"/>
    </row>
    <row r="687673" spans="27:27">
      <c r="AA687673" s="7"/>
    </row>
    <row r="687674" spans="27:27">
      <c r="AA687674" s="7"/>
    </row>
    <row r="687675" spans="27:27">
      <c r="AA687675" s="7"/>
    </row>
    <row r="687676" spans="27:27">
      <c r="AA687676" s="7"/>
    </row>
    <row r="687677" spans="27:27">
      <c r="AA687677" s="7"/>
    </row>
    <row r="687678" spans="27:27">
      <c r="AA687678" s="7"/>
    </row>
    <row r="687679" spans="27:27">
      <c r="AA687679" s="7"/>
    </row>
    <row r="687680" spans="27:27">
      <c r="AA687680" s="7"/>
    </row>
    <row r="687681" spans="27:27">
      <c r="AA687681" s="7"/>
    </row>
    <row r="687682" spans="27:27">
      <c r="AA687682" s="7"/>
    </row>
    <row r="687683" spans="27:27">
      <c r="AA687683" s="7"/>
    </row>
    <row r="687684" spans="27:27">
      <c r="AA687684" s="7"/>
    </row>
    <row r="687685" spans="27:27">
      <c r="AA687685" s="7"/>
    </row>
    <row r="687686" spans="27:27">
      <c r="AA687686" s="7"/>
    </row>
    <row r="687687" spans="27:27">
      <c r="AA687687" s="7"/>
    </row>
    <row r="687688" spans="27:27">
      <c r="AA687688" s="7"/>
    </row>
    <row r="687689" spans="27:27">
      <c r="AA687689" s="7"/>
    </row>
    <row r="687690" spans="27:27">
      <c r="AA687690" s="7"/>
    </row>
    <row r="687691" spans="27:27">
      <c r="AA687691" s="7"/>
    </row>
    <row r="687692" spans="27:27">
      <c r="AA687692" s="7"/>
    </row>
    <row r="687693" spans="27:27">
      <c r="AA687693" s="7"/>
    </row>
    <row r="687694" spans="27:27">
      <c r="AA687694" s="7"/>
    </row>
    <row r="687695" spans="27:27">
      <c r="AA687695" s="7"/>
    </row>
    <row r="687696" spans="27:27">
      <c r="AA687696" s="7"/>
    </row>
    <row r="687697" spans="27:27">
      <c r="AA687697" s="7"/>
    </row>
    <row r="687698" spans="27:27">
      <c r="AA687698" s="7"/>
    </row>
    <row r="687699" spans="27:27">
      <c r="AA687699" s="7"/>
    </row>
    <row r="687700" spans="27:27">
      <c r="AA687700" s="7"/>
    </row>
    <row r="687701" spans="27:27">
      <c r="AA687701" s="7"/>
    </row>
    <row r="687702" spans="27:27">
      <c r="AA687702" s="7"/>
    </row>
    <row r="687703" spans="27:27">
      <c r="AA687703" s="7"/>
    </row>
    <row r="687704" spans="27:27">
      <c r="AA687704" s="7"/>
    </row>
    <row r="687705" spans="27:27">
      <c r="AA687705" s="7"/>
    </row>
    <row r="687706" spans="27:27">
      <c r="AA687706" s="7"/>
    </row>
    <row r="687707" spans="27:27">
      <c r="AA687707" s="7"/>
    </row>
    <row r="687708" spans="27:27">
      <c r="AA687708" s="7"/>
    </row>
    <row r="687709" spans="27:27">
      <c r="AA687709" s="7"/>
    </row>
    <row r="687710" spans="27:27">
      <c r="AA687710" s="7"/>
    </row>
    <row r="687711" spans="27:27">
      <c r="AA687711" s="7"/>
    </row>
    <row r="687712" spans="27:27">
      <c r="AA687712" s="7"/>
    </row>
    <row r="687713" spans="27:27">
      <c r="AA687713" s="7"/>
    </row>
    <row r="687714" spans="27:27">
      <c r="AA687714" s="7"/>
    </row>
    <row r="687715" spans="27:27">
      <c r="AA687715" s="7"/>
    </row>
    <row r="687716" spans="27:27">
      <c r="AA687716" s="7"/>
    </row>
    <row r="687717" spans="27:27">
      <c r="AA687717" s="7"/>
    </row>
    <row r="687718" spans="27:27">
      <c r="AA687718" s="7"/>
    </row>
    <row r="687719" spans="27:27">
      <c r="AA687719" s="7"/>
    </row>
    <row r="687720" spans="27:27">
      <c r="AA687720" s="7"/>
    </row>
    <row r="687721" spans="27:27">
      <c r="AA687721" s="7"/>
    </row>
    <row r="687722" spans="27:27">
      <c r="AA687722" s="7"/>
    </row>
    <row r="687723" spans="27:27">
      <c r="AA687723" s="7"/>
    </row>
    <row r="687724" spans="27:27">
      <c r="AA687724" s="7"/>
    </row>
    <row r="687725" spans="27:27">
      <c r="AA687725" s="7"/>
    </row>
    <row r="687726" spans="27:27">
      <c r="AA687726" s="7"/>
    </row>
    <row r="687727" spans="27:27">
      <c r="AA687727" s="7"/>
    </row>
    <row r="687728" spans="27:27">
      <c r="AA687728" s="7"/>
    </row>
    <row r="687729" spans="27:27">
      <c r="AA687729" s="7"/>
    </row>
    <row r="687730" spans="27:27">
      <c r="AA687730" s="7"/>
    </row>
    <row r="687731" spans="27:27">
      <c r="AA687731" s="7"/>
    </row>
    <row r="687732" spans="27:27">
      <c r="AA687732" s="7"/>
    </row>
    <row r="687733" spans="27:27">
      <c r="AA687733" s="7"/>
    </row>
    <row r="687734" spans="27:27">
      <c r="AA687734" s="7"/>
    </row>
    <row r="687735" spans="27:27">
      <c r="AA687735" s="7"/>
    </row>
    <row r="687736" spans="27:27">
      <c r="AA687736" s="7"/>
    </row>
    <row r="687737" spans="27:27">
      <c r="AA687737" s="7"/>
    </row>
    <row r="687738" spans="27:27">
      <c r="AA687738" s="7"/>
    </row>
    <row r="687739" spans="27:27">
      <c r="AA687739" s="7"/>
    </row>
    <row r="687740" spans="27:27">
      <c r="AA687740" s="7"/>
    </row>
    <row r="687741" spans="27:27">
      <c r="AA687741" s="7"/>
    </row>
    <row r="687742" spans="27:27">
      <c r="AA687742" s="7"/>
    </row>
    <row r="687743" spans="27:27">
      <c r="AA687743" s="7"/>
    </row>
    <row r="687744" spans="27:27">
      <c r="AA687744" s="7"/>
    </row>
    <row r="687745" spans="27:27">
      <c r="AA687745" s="7"/>
    </row>
    <row r="687746" spans="27:27">
      <c r="AA687746" s="7"/>
    </row>
    <row r="687747" spans="27:27">
      <c r="AA687747" s="7"/>
    </row>
    <row r="687748" spans="27:27">
      <c r="AA687748" s="7"/>
    </row>
    <row r="687749" spans="27:27">
      <c r="AA687749" s="7"/>
    </row>
    <row r="687750" spans="27:27">
      <c r="AA687750" s="7"/>
    </row>
    <row r="687751" spans="27:27">
      <c r="AA687751" s="7"/>
    </row>
    <row r="687752" spans="27:27">
      <c r="AA687752" s="7"/>
    </row>
    <row r="687753" spans="27:27">
      <c r="AA687753" s="7"/>
    </row>
    <row r="687754" spans="27:27">
      <c r="AA687754" s="7"/>
    </row>
    <row r="687755" spans="27:27">
      <c r="AA687755" s="7"/>
    </row>
    <row r="687756" spans="27:27">
      <c r="AA687756" s="7"/>
    </row>
    <row r="687757" spans="27:27">
      <c r="AA687757" s="7"/>
    </row>
    <row r="687758" spans="27:27">
      <c r="AA687758" s="7"/>
    </row>
    <row r="687759" spans="27:27">
      <c r="AA687759" s="7"/>
    </row>
    <row r="687760" spans="27:27">
      <c r="AA687760" s="7"/>
    </row>
    <row r="687761" spans="27:27">
      <c r="AA687761" s="7"/>
    </row>
    <row r="687762" spans="27:27">
      <c r="AA687762" s="7"/>
    </row>
    <row r="687763" spans="27:27">
      <c r="AA687763" s="7"/>
    </row>
    <row r="687764" spans="27:27">
      <c r="AA687764" s="7"/>
    </row>
    <row r="687765" spans="27:27">
      <c r="AA687765" s="7"/>
    </row>
    <row r="687766" spans="27:27">
      <c r="AA687766" s="7"/>
    </row>
    <row r="687767" spans="27:27">
      <c r="AA687767" s="7"/>
    </row>
    <row r="687768" spans="27:27">
      <c r="AA687768" s="7"/>
    </row>
    <row r="687769" spans="27:27">
      <c r="AA687769" s="7"/>
    </row>
    <row r="687770" spans="27:27">
      <c r="AA687770" s="7"/>
    </row>
    <row r="687771" spans="27:27">
      <c r="AA687771" s="7"/>
    </row>
    <row r="687772" spans="27:27">
      <c r="AA687772" s="7"/>
    </row>
    <row r="687773" spans="27:27">
      <c r="AA687773" s="7"/>
    </row>
    <row r="687774" spans="27:27">
      <c r="AA687774" s="7"/>
    </row>
    <row r="687775" spans="27:27">
      <c r="AA687775" s="7"/>
    </row>
    <row r="687776" spans="27:27">
      <c r="AA687776" s="7"/>
    </row>
    <row r="687777" spans="27:27">
      <c r="AA687777" s="7"/>
    </row>
    <row r="687778" spans="27:27">
      <c r="AA687778" s="7"/>
    </row>
    <row r="687779" spans="27:27">
      <c r="AA687779" s="7"/>
    </row>
    <row r="687780" spans="27:27">
      <c r="AA687780" s="7"/>
    </row>
    <row r="687781" spans="27:27">
      <c r="AA687781" s="7"/>
    </row>
    <row r="687782" spans="27:27">
      <c r="AA687782" s="7"/>
    </row>
    <row r="687783" spans="27:27">
      <c r="AA687783" s="7"/>
    </row>
    <row r="687784" spans="27:27">
      <c r="AA687784" s="7"/>
    </row>
    <row r="687785" spans="27:27">
      <c r="AA687785" s="7"/>
    </row>
    <row r="687786" spans="27:27">
      <c r="AA687786" s="7"/>
    </row>
    <row r="687787" spans="27:27">
      <c r="AA687787" s="7"/>
    </row>
    <row r="687788" spans="27:27">
      <c r="AA687788" s="7"/>
    </row>
    <row r="687789" spans="27:27">
      <c r="AA687789" s="7"/>
    </row>
    <row r="687790" spans="27:27">
      <c r="AA687790" s="7"/>
    </row>
    <row r="687791" spans="27:27">
      <c r="AA687791" s="7"/>
    </row>
    <row r="687792" spans="27:27">
      <c r="AA687792" s="7"/>
    </row>
    <row r="687793" spans="27:27">
      <c r="AA687793" s="7"/>
    </row>
    <row r="687794" spans="27:27">
      <c r="AA687794" s="7"/>
    </row>
    <row r="687795" spans="27:27">
      <c r="AA687795" s="7"/>
    </row>
    <row r="687796" spans="27:27">
      <c r="AA687796" s="7"/>
    </row>
    <row r="687797" spans="27:27">
      <c r="AA687797" s="7"/>
    </row>
    <row r="687798" spans="27:27">
      <c r="AA687798" s="7"/>
    </row>
    <row r="687799" spans="27:27">
      <c r="AA687799" s="7"/>
    </row>
    <row r="687800" spans="27:27">
      <c r="AA687800" s="7"/>
    </row>
    <row r="687801" spans="27:27">
      <c r="AA687801" s="7"/>
    </row>
    <row r="687802" spans="27:27">
      <c r="AA687802" s="7"/>
    </row>
    <row r="687803" spans="27:27">
      <c r="AA687803" s="7"/>
    </row>
    <row r="687804" spans="27:27">
      <c r="AA687804" s="7"/>
    </row>
    <row r="687805" spans="27:27">
      <c r="AA687805" s="7"/>
    </row>
    <row r="687806" spans="27:27">
      <c r="AA687806" s="7"/>
    </row>
    <row r="687807" spans="27:27">
      <c r="AA687807" s="7"/>
    </row>
    <row r="687808" spans="27:27">
      <c r="AA687808" s="7"/>
    </row>
    <row r="687809" spans="27:27">
      <c r="AA687809" s="7"/>
    </row>
    <row r="687810" spans="27:27">
      <c r="AA687810" s="7"/>
    </row>
    <row r="687811" spans="27:27">
      <c r="AA687811" s="7"/>
    </row>
    <row r="687812" spans="27:27">
      <c r="AA687812" s="7"/>
    </row>
    <row r="687813" spans="27:27">
      <c r="AA687813" s="7"/>
    </row>
    <row r="687814" spans="27:27">
      <c r="AA687814" s="7"/>
    </row>
    <row r="687815" spans="27:27">
      <c r="AA687815" s="7"/>
    </row>
    <row r="687816" spans="27:27">
      <c r="AA687816" s="7"/>
    </row>
    <row r="687817" spans="27:27">
      <c r="AA687817" s="7"/>
    </row>
    <row r="687818" spans="27:27">
      <c r="AA687818" s="7"/>
    </row>
    <row r="687819" spans="27:27">
      <c r="AA687819" s="7"/>
    </row>
    <row r="687820" spans="27:27">
      <c r="AA687820" s="7"/>
    </row>
    <row r="687821" spans="27:27">
      <c r="AA687821" s="7"/>
    </row>
    <row r="687822" spans="27:27">
      <c r="AA687822" s="7"/>
    </row>
    <row r="687823" spans="27:27">
      <c r="AA687823" s="7"/>
    </row>
    <row r="687824" spans="27:27">
      <c r="AA687824" s="7"/>
    </row>
    <row r="687825" spans="27:27">
      <c r="AA687825" s="7"/>
    </row>
    <row r="687826" spans="27:27">
      <c r="AA687826" s="7"/>
    </row>
    <row r="687827" spans="27:27">
      <c r="AA687827" s="7"/>
    </row>
    <row r="687828" spans="27:27">
      <c r="AA687828" s="7"/>
    </row>
    <row r="687829" spans="27:27">
      <c r="AA687829" s="7"/>
    </row>
    <row r="687830" spans="27:27">
      <c r="AA687830" s="7"/>
    </row>
    <row r="687831" spans="27:27">
      <c r="AA687831" s="7"/>
    </row>
    <row r="687832" spans="27:27">
      <c r="AA687832" s="7"/>
    </row>
    <row r="687833" spans="27:27">
      <c r="AA687833" s="7"/>
    </row>
    <row r="687834" spans="27:27">
      <c r="AA687834" s="7"/>
    </row>
    <row r="687835" spans="27:27">
      <c r="AA687835" s="7"/>
    </row>
    <row r="687836" spans="27:27">
      <c r="AA687836" s="7"/>
    </row>
    <row r="687837" spans="27:27">
      <c r="AA687837" s="7"/>
    </row>
    <row r="687838" spans="27:27">
      <c r="AA687838" s="7"/>
    </row>
    <row r="687839" spans="27:27">
      <c r="AA687839" s="7"/>
    </row>
    <row r="687840" spans="27:27">
      <c r="AA687840" s="7"/>
    </row>
    <row r="687841" spans="27:27">
      <c r="AA687841" s="7"/>
    </row>
    <row r="687842" spans="27:27">
      <c r="AA687842" s="7"/>
    </row>
    <row r="687843" spans="27:27">
      <c r="AA687843" s="7"/>
    </row>
    <row r="687844" spans="27:27">
      <c r="AA687844" s="7"/>
    </row>
    <row r="687845" spans="27:27">
      <c r="AA687845" s="7"/>
    </row>
    <row r="687846" spans="27:27">
      <c r="AA687846" s="7"/>
    </row>
    <row r="687847" spans="27:27">
      <c r="AA687847" s="7"/>
    </row>
    <row r="687848" spans="27:27">
      <c r="AA687848" s="7"/>
    </row>
    <row r="687849" spans="27:27">
      <c r="AA687849" s="7"/>
    </row>
    <row r="687850" spans="27:27">
      <c r="AA687850" s="7"/>
    </row>
    <row r="687851" spans="27:27">
      <c r="AA687851" s="7"/>
    </row>
    <row r="687852" spans="27:27">
      <c r="AA687852" s="7"/>
    </row>
    <row r="687853" spans="27:27">
      <c r="AA687853" s="7"/>
    </row>
    <row r="687854" spans="27:27">
      <c r="AA687854" s="7"/>
    </row>
    <row r="687855" spans="27:27">
      <c r="AA687855" s="7"/>
    </row>
    <row r="687856" spans="27:27">
      <c r="AA687856" s="7"/>
    </row>
    <row r="687857" spans="27:27">
      <c r="AA687857" s="7"/>
    </row>
    <row r="687858" spans="27:27">
      <c r="AA687858" s="7"/>
    </row>
    <row r="687859" spans="27:27">
      <c r="AA687859" s="7"/>
    </row>
    <row r="687860" spans="27:27">
      <c r="AA687860" s="7"/>
    </row>
    <row r="687861" spans="27:27">
      <c r="AA687861" s="7"/>
    </row>
    <row r="687862" spans="27:27">
      <c r="AA687862" s="7"/>
    </row>
    <row r="687863" spans="27:27">
      <c r="AA687863" s="7"/>
    </row>
    <row r="687864" spans="27:27">
      <c r="AA687864" s="7"/>
    </row>
    <row r="687865" spans="27:27">
      <c r="AA687865" s="7"/>
    </row>
    <row r="687866" spans="27:27">
      <c r="AA687866" s="7"/>
    </row>
    <row r="687867" spans="27:27">
      <c r="AA687867" s="7"/>
    </row>
    <row r="687868" spans="27:27">
      <c r="AA687868" s="7"/>
    </row>
    <row r="687869" spans="27:27">
      <c r="AA687869" s="7"/>
    </row>
    <row r="687870" spans="27:27">
      <c r="AA687870" s="7"/>
    </row>
    <row r="687871" spans="27:27">
      <c r="AA687871" s="7"/>
    </row>
    <row r="687872" spans="27:27">
      <c r="AA687872" s="7"/>
    </row>
    <row r="687873" spans="27:27">
      <c r="AA687873" s="7"/>
    </row>
    <row r="687874" spans="27:27">
      <c r="AA687874" s="7"/>
    </row>
    <row r="687875" spans="27:27">
      <c r="AA687875" s="7"/>
    </row>
    <row r="687876" spans="27:27">
      <c r="AA687876" s="7"/>
    </row>
    <row r="687877" spans="27:27">
      <c r="AA687877" s="7"/>
    </row>
    <row r="687878" spans="27:27">
      <c r="AA687878" s="7"/>
    </row>
    <row r="687879" spans="27:27">
      <c r="AA687879" s="7"/>
    </row>
    <row r="687880" spans="27:27">
      <c r="AA687880" s="7"/>
    </row>
    <row r="687881" spans="27:27">
      <c r="AA687881" s="7"/>
    </row>
    <row r="687882" spans="27:27">
      <c r="AA687882" s="7"/>
    </row>
    <row r="687883" spans="27:27">
      <c r="AA687883" s="7"/>
    </row>
    <row r="687884" spans="27:27">
      <c r="AA687884" s="7"/>
    </row>
    <row r="687885" spans="27:27">
      <c r="AA687885" s="7"/>
    </row>
    <row r="687886" spans="27:27">
      <c r="AA687886" s="7"/>
    </row>
    <row r="687887" spans="27:27">
      <c r="AA687887" s="7"/>
    </row>
    <row r="687888" spans="27:27">
      <c r="AA687888" s="7"/>
    </row>
    <row r="687889" spans="27:27">
      <c r="AA687889" s="7"/>
    </row>
    <row r="687890" spans="27:27">
      <c r="AA687890" s="7"/>
    </row>
    <row r="687891" spans="27:27">
      <c r="AA687891" s="7"/>
    </row>
    <row r="687892" spans="27:27">
      <c r="AA687892" s="7"/>
    </row>
    <row r="687893" spans="27:27">
      <c r="AA687893" s="7"/>
    </row>
    <row r="687894" spans="27:27">
      <c r="AA687894" s="7"/>
    </row>
    <row r="687895" spans="27:27">
      <c r="AA687895" s="7"/>
    </row>
    <row r="687896" spans="27:27">
      <c r="AA687896" s="7"/>
    </row>
    <row r="687897" spans="27:27">
      <c r="AA687897" s="7"/>
    </row>
    <row r="687898" spans="27:27">
      <c r="AA687898" s="7"/>
    </row>
    <row r="687899" spans="27:27">
      <c r="AA687899" s="7"/>
    </row>
    <row r="687900" spans="27:27">
      <c r="AA687900" s="7"/>
    </row>
    <row r="687901" spans="27:27">
      <c r="AA687901" s="7"/>
    </row>
    <row r="687902" spans="27:27">
      <c r="AA687902" s="7"/>
    </row>
    <row r="687903" spans="27:27">
      <c r="AA687903" s="7"/>
    </row>
    <row r="687904" spans="27:27">
      <c r="AA687904" s="7"/>
    </row>
    <row r="687905" spans="27:27">
      <c r="AA687905" s="7"/>
    </row>
    <row r="687906" spans="27:27">
      <c r="AA687906" s="7"/>
    </row>
    <row r="687907" spans="27:27">
      <c r="AA687907" s="7"/>
    </row>
    <row r="687908" spans="27:27">
      <c r="AA687908" s="7"/>
    </row>
    <row r="687909" spans="27:27">
      <c r="AA687909" s="7"/>
    </row>
    <row r="687910" spans="27:27">
      <c r="AA687910" s="7"/>
    </row>
    <row r="687911" spans="27:27">
      <c r="AA687911" s="7"/>
    </row>
    <row r="687912" spans="27:27">
      <c r="AA687912" s="7"/>
    </row>
    <row r="687913" spans="27:27">
      <c r="AA687913" s="7"/>
    </row>
    <row r="687914" spans="27:27">
      <c r="AA687914" s="7"/>
    </row>
    <row r="687915" spans="27:27">
      <c r="AA687915" s="7"/>
    </row>
    <row r="687916" spans="27:27">
      <c r="AA687916" s="7"/>
    </row>
    <row r="687917" spans="27:27">
      <c r="AA687917" s="7"/>
    </row>
    <row r="687918" spans="27:27">
      <c r="AA687918" s="7"/>
    </row>
    <row r="687919" spans="27:27">
      <c r="AA687919" s="7"/>
    </row>
    <row r="687920" spans="27:27">
      <c r="AA687920" s="7"/>
    </row>
    <row r="687921" spans="27:27">
      <c r="AA687921" s="7"/>
    </row>
    <row r="687922" spans="27:27">
      <c r="AA687922" s="7"/>
    </row>
    <row r="687923" spans="27:27">
      <c r="AA687923" s="7"/>
    </row>
    <row r="687924" spans="27:27">
      <c r="AA687924" s="7"/>
    </row>
    <row r="687925" spans="27:27">
      <c r="AA687925" s="7"/>
    </row>
    <row r="687926" spans="27:27">
      <c r="AA687926" s="7"/>
    </row>
    <row r="687927" spans="27:27">
      <c r="AA687927" s="7"/>
    </row>
    <row r="687928" spans="27:27">
      <c r="AA687928" s="7"/>
    </row>
    <row r="687929" spans="27:27">
      <c r="AA687929" s="7"/>
    </row>
    <row r="687930" spans="27:27">
      <c r="AA687930" s="7"/>
    </row>
    <row r="687931" spans="27:27">
      <c r="AA687931" s="7"/>
    </row>
    <row r="687932" spans="27:27">
      <c r="AA687932" s="7"/>
    </row>
    <row r="687933" spans="27:27">
      <c r="AA687933" s="7"/>
    </row>
    <row r="687934" spans="27:27">
      <c r="AA687934" s="7"/>
    </row>
    <row r="687935" spans="27:27">
      <c r="AA687935" s="7"/>
    </row>
    <row r="687936" spans="27:27">
      <c r="AA687936" s="7"/>
    </row>
    <row r="687937" spans="27:27">
      <c r="AA687937" s="7"/>
    </row>
    <row r="687938" spans="27:27">
      <c r="AA687938" s="7"/>
    </row>
    <row r="687939" spans="27:27">
      <c r="AA687939" s="7"/>
    </row>
    <row r="687940" spans="27:27">
      <c r="AA687940" s="7"/>
    </row>
    <row r="687941" spans="27:27">
      <c r="AA687941" s="7"/>
    </row>
    <row r="687942" spans="27:27">
      <c r="AA687942" s="7"/>
    </row>
    <row r="687943" spans="27:27">
      <c r="AA687943" s="7"/>
    </row>
    <row r="687944" spans="27:27">
      <c r="AA687944" s="7"/>
    </row>
    <row r="687945" spans="27:27">
      <c r="AA687945" s="7"/>
    </row>
    <row r="687946" spans="27:27">
      <c r="AA687946" s="7"/>
    </row>
    <row r="687947" spans="27:27">
      <c r="AA687947" s="7"/>
    </row>
    <row r="687948" spans="27:27">
      <c r="AA687948" s="7"/>
    </row>
    <row r="687949" spans="27:27">
      <c r="AA687949" s="7"/>
    </row>
    <row r="687950" spans="27:27">
      <c r="AA687950" s="7"/>
    </row>
    <row r="687951" spans="27:27">
      <c r="AA687951" s="7"/>
    </row>
    <row r="687952" spans="27:27">
      <c r="AA687952" s="7"/>
    </row>
    <row r="687953" spans="27:27">
      <c r="AA687953" s="7"/>
    </row>
    <row r="687954" spans="27:27">
      <c r="AA687954" s="7"/>
    </row>
    <row r="687955" spans="27:27">
      <c r="AA687955" s="7"/>
    </row>
    <row r="687956" spans="27:27">
      <c r="AA687956" s="7"/>
    </row>
    <row r="687957" spans="27:27">
      <c r="AA687957" s="7"/>
    </row>
    <row r="687958" spans="27:27">
      <c r="AA687958" s="7"/>
    </row>
    <row r="687959" spans="27:27">
      <c r="AA687959" s="7"/>
    </row>
    <row r="687960" spans="27:27">
      <c r="AA687960" s="7"/>
    </row>
    <row r="687961" spans="27:27">
      <c r="AA687961" s="7"/>
    </row>
    <row r="687962" spans="27:27">
      <c r="AA687962" s="7"/>
    </row>
    <row r="687963" spans="27:27">
      <c r="AA687963" s="7"/>
    </row>
    <row r="687964" spans="27:27">
      <c r="AA687964" s="7"/>
    </row>
    <row r="687965" spans="27:27">
      <c r="AA687965" s="7"/>
    </row>
    <row r="687966" spans="27:27">
      <c r="AA687966" s="7"/>
    </row>
    <row r="687967" spans="27:27">
      <c r="AA687967" s="7"/>
    </row>
    <row r="687968" spans="27:27">
      <c r="AA687968" s="7"/>
    </row>
    <row r="687969" spans="27:27">
      <c r="AA687969" s="7"/>
    </row>
    <row r="687970" spans="27:27">
      <c r="AA687970" s="7"/>
    </row>
    <row r="687971" spans="27:27">
      <c r="AA687971" s="7"/>
    </row>
    <row r="687972" spans="27:27">
      <c r="AA687972" s="7"/>
    </row>
    <row r="687973" spans="27:27">
      <c r="AA687973" s="7"/>
    </row>
    <row r="687974" spans="27:27">
      <c r="AA687974" s="7"/>
    </row>
    <row r="687975" spans="27:27">
      <c r="AA687975" s="7"/>
    </row>
    <row r="687976" spans="27:27">
      <c r="AA687976" s="7"/>
    </row>
    <row r="687977" spans="27:27">
      <c r="AA687977" s="7"/>
    </row>
    <row r="687978" spans="27:27">
      <c r="AA687978" s="7"/>
    </row>
    <row r="687979" spans="27:27">
      <c r="AA687979" s="7"/>
    </row>
    <row r="687980" spans="27:27">
      <c r="AA687980" s="7"/>
    </row>
    <row r="687981" spans="27:27">
      <c r="AA687981" s="7"/>
    </row>
    <row r="687982" spans="27:27">
      <c r="AA687982" s="7"/>
    </row>
    <row r="687983" spans="27:27">
      <c r="AA687983" s="7"/>
    </row>
    <row r="687984" spans="27:27">
      <c r="AA687984" s="7"/>
    </row>
    <row r="687985" spans="27:27">
      <c r="AA687985" s="7"/>
    </row>
    <row r="687986" spans="27:27">
      <c r="AA687986" s="7"/>
    </row>
    <row r="687987" spans="27:27">
      <c r="AA687987" s="7"/>
    </row>
    <row r="687988" spans="27:27">
      <c r="AA687988" s="7"/>
    </row>
    <row r="687989" spans="27:27">
      <c r="AA687989" s="7"/>
    </row>
    <row r="687990" spans="27:27">
      <c r="AA687990" s="7"/>
    </row>
    <row r="687991" spans="27:27">
      <c r="AA687991" s="7"/>
    </row>
    <row r="687992" spans="27:27">
      <c r="AA687992" s="7"/>
    </row>
    <row r="687993" spans="27:27">
      <c r="AA687993" s="7"/>
    </row>
    <row r="687994" spans="27:27">
      <c r="AA687994" s="7"/>
    </row>
    <row r="687995" spans="27:27">
      <c r="AA687995" s="7"/>
    </row>
    <row r="687996" spans="27:27">
      <c r="AA687996" s="7"/>
    </row>
    <row r="687997" spans="27:27">
      <c r="AA687997" s="7"/>
    </row>
    <row r="687998" spans="27:27">
      <c r="AA687998" s="7"/>
    </row>
    <row r="687999" spans="27:27">
      <c r="AA687999" s="7"/>
    </row>
    <row r="688000" spans="27:27">
      <c r="AA688000" s="7"/>
    </row>
    <row r="688001" spans="27:27">
      <c r="AA688001" s="7"/>
    </row>
    <row r="688002" spans="27:27">
      <c r="AA688002" s="7"/>
    </row>
    <row r="688003" spans="27:27">
      <c r="AA688003" s="7"/>
    </row>
    <row r="688004" spans="27:27">
      <c r="AA688004" s="7"/>
    </row>
    <row r="688005" spans="27:27">
      <c r="AA688005" s="7"/>
    </row>
    <row r="688006" spans="27:27">
      <c r="AA688006" s="7"/>
    </row>
    <row r="688007" spans="27:27">
      <c r="AA688007" s="7"/>
    </row>
    <row r="688008" spans="27:27">
      <c r="AA688008" s="7"/>
    </row>
    <row r="688009" spans="27:27">
      <c r="AA688009" s="7"/>
    </row>
    <row r="688010" spans="27:27">
      <c r="AA688010" s="7"/>
    </row>
    <row r="688011" spans="27:27">
      <c r="AA688011" s="7"/>
    </row>
    <row r="688012" spans="27:27">
      <c r="AA688012" s="7"/>
    </row>
    <row r="688013" spans="27:27">
      <c r="AA688013" s="7"/>
    </row>
    <row r="688014" spans="27:27">
      <c r="AA688014" s="7"/>
    </row>
    <row r="688015" spans="27:27">
      <c r="AA688015" s="7"/>
    </row>
    <row r="688016" spans="27:27">
      <c r="AA688016" s="7"/>
    </row>
    <row r="688017" spans="27:27">
      <c r="AA688017" s="7"/>
    </row>
    <row r="688018" spans="27:27">
      <c r="AA688018" s="7"/>
    </row>
    <row r="688019" spans="27:27">
      <c r="AA688019" s="7"/>
    </row>
    <row r="688020" spans="27:27">
      <c r="AA688020" s="7"/>
    </row>
    <row r="688021" spans="27:27">
      <c r="AA688021" s="7"/>
    </row>
    <row r="688022" spans="27:27">
      <c r="AA688022" s="7"/>
    </row>
    <row r="688023" spans="27:27">
      <c r="AA688023" s="7"/>
    </row>
    <row r="688024" spans="27:27">
      <c r="AA688024" s="7"/>
    </row>
    <row r="688025" spans="27:27">
      <c r="AA688025" s="7"/>
    </row>
    <row r="688026" spans="27:27">
      <c r="AA688026" s="7"/>
    </row>
    <row r="688027" spans="27:27">
      <c r="AA688027" s="7"/>
    </row>
    <row r="688028" spans="27:27">
      <c r="AA688028" s="7"/>
    </row>
    <row r="688029" spans="27:27">
      <c r="AA688029" s="7"/>
    </row>
    <row r="688030" spans="27:27">
      <c r="AA688030" s="7"/>
    </row>
    <row r="688031" spans="27:27">
      <c r="AA688031" s="7"/>
    </row>
    <row r="688032" spans="27:27">
      <c r="AA688032" s="7"/>
    </row>
    <row r="688033" spans="27:27">
      <c r="AA688033" s="7"/>
    </row>
    <row r="688034" spans="27:27">
      <c r="AA688034" s="7"/>
    </row>
    <row r="688035" spans="27:27">
      <c r="AA688035" s="7"/>
    </row>
    <row r="688036" spans="27:27">
      <c r="AA688036" s="7"/>
    </row>
    <row r="688037" spans="27:27">
      <c r="AA688037" s="7"/>
    </row>
    <row r="688038" spans="27:27">
      <c r="AA688038" s="7"/>
    </row>
    <row r="688039" spans="27:27">
      <c r="AA688039" s="7"/>
    </row>
    <row r="688040" spans="27:27">
      <c r="AA688040" s="7"/>
    </row>
    <row r="688041" spans="27:27">
      <c r="AA688041" s="7"/>
    </row>
    <row r="688042" spans="27:27">
      <c r="AA688042" s="7"/>
    </row>
    <row r="688043" spans="27:27">
      <c r="AA688043" s="7"/>
    </row>
    <row r="688044" spans="27:27">
      <c r="AA688044" s="7"/>
    </row>
    <row r="688045" spans="27:27">
      <c r="AA688045" s="7"/>
    </row>
    <row r="688046" spans="27:27">
      <c r="AA688046" s="7"/>
    </row>
    <row r="688047" spans="27:27">
      <c r="AA688047" s="7"/>
    </row>
    <row r="688048" spans="27:27">
      <c r="AA688048" s="7"/>
    </row>
    <row r="688049" spans="27:27">
      <c r="AA688049" s="7"/>
    </row>
    <row r="688050" spans="27:27">
      <c r="AA688050" s="7"/>
    </row>
    <row r="688051" spans="27:27">
      <c r="AA688051" s="7"/>
    </row>
    <row r="688052" spans="27:27">
      <c r="AA688052" s="7"/>
    </row>
    <row r="688053" spans="27:27">
      <c r="AA688053" s="7"/>
    </row>
    <row r="688054" spans="27:27">
      <c r="AA688054" s="7"/>
    </row>
    <row r="688055" spans="27:27">
      <c r="AA688055" s="7"/>
    </row>
    <row r="688056" spans="27:27">
      <c r="AA688056" s="7"/>
    </row>
    <row r="688057" spans="27:27">
      <c r="AA688057" s="7"/>
    </row>
    <row r="688058" spans="27:27">
      <c r="AA688058" s="7"/>
    </row>
    <row r="688059" spans="27:27">
      <c r="AA688059" s="7"/>
    </row>
    <row r="688060" spans="27:27">
      <c r="AA688060" s="7"/>
    </row>
    <row r="688061" spans="27:27">
      <c r="AA688061" s="7"/>
    </row>
    <row r="688062" spans="27:27">
      <c r="AA688062" s="7"/>
    </row>
    <row r="688063" spans="27:27">
      <c r="AA688063" s="7"/>
    </row>
    <row r="688064" spans="27:27">
      <c r="AA688064" s="7"/>
    </row>
    <row r="688065" spans="27:27">
      <c r="AA688065" s="7"/>
    </row>
    <row r="688066" spans="27:27">
      <c r="AA688066" s="7"/>
    </row>
    <row r="688067" spans="27:27">
      <c r="AA688067" s="7"/>
    </row>
    <row r="688068" spans="27:27">
      <c r="AA688068" s="7"/>
    </row>
    <row r="688069" spans="27:27">
      <c r="AA688069" s="7"/>
    </row>
    <row r="688070" spans="27:27">
      <c r="AA688070" s="7"/>
    </row>
    <row r="688071" spans="27:27">
      <c r="AA688071" s="7"/>
    </row>
    <row r="688072" spans="27:27">
      <c r="AA688072" s="7"/>
    </row>
    <row r="688073" spans="27:27">
      <c r="AA688073" s="7"/>
    </row>
    <row r="688074" spans="27:27">
      <c r="AA688074" s="7"/>
    </row>
    <row r="688075" spans="27:27">
      <c r="AA688075" s="7"/>
    </row>
    <row r="688076" spans="27:27">
      <c r="AA688076" s="7"/>
    </row>
    <row r="688077" spans="27:27">
      <c r="AA688077" s="7"/>
    </row>
    <row r="688078" spans="27:27">
      <c r="AA688078" s="7"/>
    </row>
    <row r="688079" spans="27:27">
      <c r="AA688079" s="7"/>
    </row>
    <row r="688080" spans="27:27">
      <c r="AA688080" s="7"/>
    </row>
    <row r="688081" spans="27:27">
      <c r="AA688081" s="7"/>
    </row>
    <row r="688082" spans="27:27">
      <c r="AA688082" s="7"/>
    </row>
    <row r="688083" spans="27:27">
      <c r="AA688083" s="7"/>
    </row>
    <row r="688084" spans="27:27">
      <c r="AA688084" s="7"/>
    </row>
    <row r="688085" spans="27:27">
      <c r="AA688085" s="7"/>
    </row>
    <row r="688086" spans="27:27">
      <c r="AA688086" s="7"/>
    </row>
    <row r="688087" spans="27:27">
      <c r="AA688087" s="7"/>
    </row>
    <row r="688088" spans="27:27">
      <c r="AA688088" s="7"/>
    </row>
    <row r="688089" spans="27:27">
      <c r="AA688089" s="7"/>
    </row>
    <row r="688090" spans="27:27">
      <c r="AA688090" s="7"/>
    </row>
    <row r="688091" spans="27:27">
      <c r="AA688091" s="7"/>
    </row>
    <row r="688092" spans="27:27">
      <c r="AA688092" s="7"/>
    </row>
    <row r="688093" spans="27:27">
      <c r="AA688093" s="7"/>
    </row>
    <row r="688094" spans="27:27">
      <c r="AA688094" s="7"/>
    </row>
    <row r="688095" spans="27:27">
      <c r="AA688095" s="7"/>
    </row>
    <row r="688096" spans="27:27">
      <c r="AA688096" s="7"/>
    </row>
    <row r="688097" spans="27:27">
      <c r="AA688097" s="7"/>
    </row>
    <row r="688098" spans="27:27">
      <c r="AA688098" s="7"/>
    </row>
    <row r="688099" spans="27:27">
      <c r="AA688099" s="7"/>
    </row>
    <row r="688100" spans="27:27">
      <c r="AA688100" s="7"/>
    </row>
    <row r="688101" spans="27:27">
      <c r="AA688101" s="7"/>
    </row>
    <row r="688102" spans="27:27">
      <c r="AA688102" s="7"/>
    </row>
    <row r="688103" spans="27:27">
      <c r="AA688103" s="7"/>
    </row>
    <row r="688104" spans="27:27">
      <c r="AA688104" s="7"/>
    </row>
    <row r="688105" spans="27:27">
      <c r="AA688105" s="7"/>
    </row>
    <row r="688106" spans="27:27">
      <c r="AA688106" s="7"/>
    </row>
    <row r="688107" spans="27:27">
      <c r="AA688107" s="7"/>
    </row>
    <row r="688108" spans="27:27">
      <c r="AA688108" s="7"/>
    </row>
    <row r="688109" spans="27:27">
      <c r="AA688109" s="7"/>
    </row>
    <row r="688110" spans="27:27">
      <c r="AA688110" s="7"/>
    </row>
    <row r="688111" spans="27:27">
      <c r="AA688111" s="7"/>
    </row>
    <row r="688112" spans="27:27">
      <c r="AA688112" s="7"/>
    </row>
    <row r="688113" spans="27:27">
      <c r="AA688113" s="7"/>
    </row>
    <row r="688114" spans="27:27">
      <c r="AA688114" s="7"/>
    </row>
    <row r="688115" spans="27:27">
      <c r="AA688115" s="7"/>
    </row>
    <row r="688116" spans="27:27">
      <c r="AA688116" s="7"/>
    </row>
    <row r="688117" spans="27:27">
      <c r="AA688117" s="7"/>
    </row>
    <row r="688118" spans="27:27">
      <c r="AA688118" s="7"/>
    </row>
    <row r="688119" spans="27:27">
      <c r="AA688119" s="7"/>
    </row>
    <row r="688120" spans="27:27">
      <c r="AA688120" s="7"/>
    </row>
    <row r="688121" spans="27:27">
      <c r="AA688121" s="7"/>
    </row>
    <row r="688122" spans="27:27">
      <c r="AA688122" s="7"/>
    </row>
    <row r="688123" spans="27:27">
      <c r="AA688123" s="7"/>
    </row>
    <row r="688124" spans="27:27">
      <c r="AA688124" s="7"/>
    </row>
    <row r="688125" spans="27:27">
      <c r="AA688125" s="7"/>
    </row>
    <row r="688126" spans="27:27">
      <c r="AA688126" s="7"/>
    </row>
    <row r="688127" spans="27:27">
      <c r="AA688127" s="7"/>
    </row>
    <row r="688128" spans="27:27">
      <c r="AA688128" s="7"/>
    </row>
    <row r="688129" spans="27:27">
      <c r="AA688129" s="7"/>
    </row>
    <row r="688130" spans="27:27">
      <c r="AA688130" s="7"/>
    </row>
    <row r="688131" spans="27:27">
      <c r="AA688131" s="7"/>
    </row>
    <row r="688132" spans="27:27">
      <c r="AA688132" s="7"/>
    </row>
    <row r="688133" spans="27:27">
      <c r="AA688133" s="7"/>
    </row>
    <row r="688134" spans="27:27">
      <c r="AA688134" s="7"/>
    </row>
    <row r="688135" spans="27:27">
      <c r="AA688135" s="7"/>
    </row>
    <row r="688136" spans="27:27">
      <c r="AA688136" s="7"/>
    </row>
    <row r="688137" spans="27:27">
      <c r="AA688137" s="7"/>
    </row>
    <row r="688138" spans="27:27">
      <c r="AA688138" s="7"/>
    </row>
    <row r="688139" spans="27:27">
      <c r="AA688139" s="7"/>
    </row>
    <row r="688140" spans="27:27">
      <c r="AA688140" s="7"/>
    </row>
    <row r="688141" spans="27:27">
      <c r="AA688141" s="7"/>
    </row>
    <row r="688142" spans="27:27">
      <c r="AA688142" s="7"/>
    </row>
    <row r="688143" spans="27:27">
      <c r="AA688143" s="7"/>
    </row>
    <row r="688144" spans="27:27">
      <c r="AA688144" s="7"/>
    </row>
    <row r="688145" spans="27:27">
      <c r="AA688145" s="7"/>
    </row>
    <row r="688146" spans="27:27">
      <c r="AA688146" s="7"/>
    </row>
    <row r="688147" spans="27:27">
      <c r="AA688147" s="7"/>
    </row>
    <row r="688148" spans="27:27">
      <c r="AA688148" s="7"/>
    </row>
    <row r="688149" spans="27:27">
      <c r="AA688149" s="7"/>
    </row>
    <row r="688150" spans="27:27">
      <c r="AA688150" s="7"/>
    </row>
    <row r="688151" spans="27:27">
      <c r="AA688151" s="7"/>
    </row>
    <row r="688152" spans="27:27">
      <c r="AA688152" s="7"/>
    </row>
    <row r="688153" spans="27:27">
      <c r="AA688153" s="7"/>
    </row>
    <row r="688154" spans="27:27">
      <c r="AA688154" s="7"/>
    </row>
    <row r="688155" spans="27:27">
      <c r="AA688155" s="7"/>
    </row>
    <row r="688156" spans="27:27">
      <c r="AA688156" s="7"/>
    </row>
    <row r="688157" spans="27:27">
      <c r="AA688157" s="7"/>
    </row>
    <row r="688158" spans="27:27">
      <c r="AA688158" s="7"/>
    </row>
    <row r="688159" spans="27:27">
      <c r="AA688159" s="7"/>
    </row>
    <row r="688160" spans="27:27">
      <c r="AA688160" s="7"/>
    </row>
    <row r="688161" spans="27:27">
      <c r="AA688161" s="7"/>
    </row>
    <row r="688162" spans="27:27">
      <c r="AA688162" s="7"/>
    </row>
    <row r="688163" spans="27:27">
      <c r="AA688163" s="7"/>
    </row>
    <row r="688164" spans="27:27">
      <c r="AA688164" s="7"/>
    </row>
    <row r="688165" spans="27:27">
      <c r="AA688165" s="7"/>
    </row>
    <row r="688166" spans="27:27">
      <c r="AA688166" s="7"/>
    </row>
    <row r="688167" spans="27:27">
      <c r="AA688167" s="7"/>
    </row>
    <row r="688168" spans="27:27">
      <c r="AA688168" s="7"/>
    </row>
    <row r="688169" spans="27:27">
      <c r="AA688169" s="7"/>
    </row>
    <row r="688170" spans="27:27">
      <c r="AA688170" s="7"/>
    </row>
    <row r="688171" spans="27:27">
      <c r="AA688171" s="7"/>
    </row>
    <row r="688172" spans="27:27">
      <c r="AA688172" s="7"/>
    </row>
    <row r="688173" spans="27:27">
      <c r="AA688173" s="7"/>
    </row>
    <row r="688174" spans="27:27">
      <c r="AA688174" s="7"/>
    </row>
    <row r="688175" spans="27:27">
      <c r="AA688175" s="7"/>
    </row>
    <row r="688176" spans="27:27">
      <c r="AA688176" s="7"/>
    </row>
    <row r="688177" spans="27:27">
      <c r="AA688177" s="7"/>
    </row>
    <row r="688178" spans="27:27">
      <c r="AA688178" s="7"/>
    </row>
    <row r="688179" spans="27:27">
      <c r="AA688179" s="7"/>
    </row>
    <row r="688180" spans="27:27">
      <c r="AA688180" s="7"/>
    </row>
    <row r="688181" spans="27:27">
      <c r="AA688181" s="7"/>
    </row>
    <row r="688182" spans="27:27">
      <c r="AA688182" s="7"/>
    </row>
    <row r="688183" spans="27:27">
      <c r="AA688183" s="7"/>
    </row>
    <row r="688184" spans="27:27">
      <c r="AA688184" s="7"/>
    </row>
    <row r="688185" spans="27:27">
      <c r="AA688185" s="7"/>
    </row>
    <row r="688186" spans="27:27">
      <c r="AA688186" s="7"/>
    </row>
    <row r="688187" spans="27:27">
      <c r="AA688187" s="7"/>
    </row>
    <row r="688188" spans="27:27">
      <c r="AA688188" s="7"/>
    </row>
    <row r="688189" spans="27:27">
      <c r="AA688189" s="7"/>
    </row>
    <row r="688190" spans="27:27">
      <c r="AA688190" s="7"/>
    </row>
    <row r="688191" spans="27:27">
      <c r="AA688191" s="7"/>
    </row>
    <row r="688192" spans="27:27">
      <c r="AA688192" s="7"/>
    </row>
    <row r="688193" spans="27:27">
      <c r="AA688193" s="7"/>
    </row>
    <row r="688194" spans="27:27">
      <c r="AA688194" s="7"/>
    </row>
    <row r="688195" spans="27:27">
      <c r="AA688195" s="7"/>
    </row>
    <row r="688196" spans="27:27">
      <c r="AA688196" s="7"/>
    </row>
    <row r="688197" spans="27:27">
      <c r="AA688197" s="7"/>
    </row>
    <row r="688198" spans="27:27">
      <c r="AA688198" s="7"/>
    </row>
    <row r="688199" spans="27:27">
      <c r="AA688199" s="7"/>
    </row>
    <row r="688200" spans="27:27">
      <c r="AA688200" s="7"/>
    </row>
    <row r="688201" spans="27:27">
      <c r="AA688201" s="7"/>
    </row>
    <row r="688202" spans="27:27">
      <c r="AA688202" s="7"/>
    </row>
    <row r="688203" spans="27:27">
      <c r="AA688203" s="7"/>
    </row>
    <row r="688204" spans="27:27">
      <c r="AA688204" s="7"/>
    </row>
    <row r="688205" spans="27:27">
      <c r="AA688205" s="7"/>
    </row>
    <row r="688206" spans="27:27">
      <c r="AA688206" s="7"/>
    </row>
    <row r="688207" spans="27:27">
      <c r="AA688207" s="7"/>
    </row>
    <row r="688208" spans="27:27">
      <c r="AA688208" s="7"/>
    </row>
    <row r="688209" spans="27:27">
      <c r="AA688209" s="7"/>
    </row>
    <row r="688210" spans="27:27">
      <c r="AA688210" s="7"/>
    </row>
    <row r="688211" spans="27:27">
      <c r="AA688211" s="7"/>
    </row>
    <row r="688212" spans="27:27">
      <c r="AA688212" s="7"/>
    </row>
    <row r="688213" spans="27:27">
      <c r="AA688213" s="7"/>
    </row>
    <row r="688214" spans="27:27">
      <c r="AA688214" s="7"/>
    </row>
    <row r="688215" spans="27:27">
      <c r="AA688215" s="7"/>
    </row>
    <row r="688216" spans="27:27">
      <c r="AA688216" s="7"/>
    </row>
    <row r="688217" spans="27:27">
      <c r="AA688217" s="7"/>
    </row>
    <row r="688218" spans="27:27">
      <c r="AA688218" s="7"/>
    </row>
    <row r="688219" spans="27:27">
      <c r="AA688219" s="7"/>
    </row>
    <row r="688220" spans="27:27">
      <c r="AA688220" s="7"/>
    </row>
    <row r="688221" spans="27:27">
      <c r="AA688221" s="7"/>
    </row>
    <row r="688222" spans="27:27">
      <c r="AA688222" s="7"/>
    </row>
    <row r="688223" spans="27:27">
      <c r="AA688223" s="7"/>
    </row>
    <row r="688224" spans="27:27">
      <c r="AA688224" s="7"/>
    </row>
    <row r="688225" spans="27:27">
      <c r="AA688225" s="7"/>
    </row>
    <row r="688226" spans="27:27">
      <c r="AA688226" s="7"/>
    </row>
    <row r="688227" spans="27:27">
      <c r="AA688227" s="7"/>
    </row>
    <row r="688228" spans="27:27">
      <c r="AA688228" s="7"/>
    </row>
    <row r="688229" spans="27:27">
      <c r="AA688229" s="7"/>
    </row>
    <row r="688230" spans="27:27">
      <c r="AA688230" s="7"/>
    </row>
    <row r="688231" spans="27:27">
      <c r="AA688231" s="7"/>
    </row>
    <row r="688232" spans="27:27">
      <c r="AA688232" s="7"/>
    </row>
    <row r="688233" spans="27:27">
      <c r="AA688233" s="7"/>
    </row>
    <row r="688234" spans="27:27">
      <c r="AA688234" s="7"/>
    </row>
    <row r="688235" spans="27:27">
      <c r="AA688235" s="7"/>
    </row>
    <row r="688236" spans="27:27">
      <c r="AA688236" s="7"/>
    </row>
    <row r="688237" spans="27:27">
      <c r="AA688237" s="7"/>
    </row>
    <row r="688238" spans="27:27">
      <c r="AA688238" s="7"/>
    </row>
    <row r="688239" spans="27:27">
      <c r="AA688239" s="7"/>
    </row>
    <row r="688240" spans="27:27">
      <c r="AA688240" s="7"/>
    </row>
    <row r="688241" spans="27:27">
      <c r="AA688241" s="7"/>
    </row>
    <row r="688242" spans="27:27">
      <c r="AA688242" s="7"/>
    </row>
    <row r="688243" spans="27:27">
      <c r="AA688243" s="7"/>
    </row>
    <row r="688244" spans="27:27">
      <c r="AA688244" s="7"/>
    </row>
    <row r="688245" spans="27:27">
      <c r="AA688245" s="7"/>
    </row>
    <row r="688246" spans="27:27">
      <c r="AA688246" s="7"/>
    </row>
    <row r="688247" spans="27:27">
      <c r="AA688247" s="7"/>
    </row>
    <row r="688248" spans="27:27">
      <c r="AA688248" s="7"/>
    </row>
    <row r="688249" spans="27:27">
      <c r="AA688249" s="7"/>
    </row>
    <row r="688250" spans="27:27">
      <c r="AA688250" s="7"/>
    </row>
    <row r="688251" spans="27:27">
      <c r="AA688251" s="7"/>
    </row>
    <row r="688252" spans="27:27">
      <c r="AA688252" s="7"/>
    </row>
    <row r="688253" spans="27:27">
      <c r="AA688253" s="7"/>
    </row>
    <row r="688254" spans="27:27">
      <c r="AA688254" s="7"/>
    </row>
    <row r="688255" spans="27:27">
      <c r="AA688255" s="7"/>
    </row>
    <row r="688256" spans="27:27">
      <c r="AA688256" s="7"/>
    </row>
    <row r="688257" spans="27:27">
      <c r="AA688257" s="7"/>
    </row>
    <row r="688258" spans="27:27">
      <c r="AA688258" s="7"/>
    </row>
    <row r="688259" spans="27:27">
      <c r="AA688259" s="7"/>
    </row>
    <row r="688260" spans="27:27">
      <c r="AA688260" s="7"/>
    </row>
    <row r="688261" spans="27:27">
      <c r="AA688261" s="7"/>
    </row>
    <row r="688262" spans="27:27">
      <c r="AA688262" s="7"/>
    </row>
    <row r="688263" spans="27:27">
      <c r="AA688263" s="7"/>
    </row>
    <row r="688264" spans="27:27">
      <c r="AA688264" s="7"/>
    </row>
    <row r="688265" spans="27:27">
      <c r="AA688265" s="7"/>
    </row>
    <row r="688266" spans="27:27">
      <c r="AA688266" s="7"/>
    </row>
    <row r="688267" spans="27:27">
      <c r="AA688267" s="7"/>
    </row>
    <row r="688268" spans="27:27">
      <c r="AA688268" s="7"/>
    </row>
    <row r="688269" spans="27:27">
      <c r="AA688269" s="7"/>
    </row>
    <row r="688270" spans="27:27">
      <c r="AA688270" s="7"/>
    </row>
    <row r="688271" spans="27:27">
      <c r="AA688271" s="7"/>
    </row>
    <row r="688272" spans="27:27">
      <c r="AA688272" s="7"/>
    </row>
    <row r="688273" spans="27:27">
      <c r="AA688273" s="7"/>
    </row>
    <row r="688274" spans="27:27">
      <c r="AA688274" s="7"/>
    </row>
    <row r="688275" spans="27:27">
      <c r="AA688275" s="7"/>
    </row>
    <row r="688276" spans="27:27">
      <c r="AA688276" s="7"/>
    </row>
    <row r="688277" spans="27:27">
      <c r="AA688277" s="7"/>
    </row>
    <row r="688278" spans="27:27">
      <c r="AA688278" s="7"/>
    </row>
    <row r="688279" spans="27:27">
      <c r="AA688279" s="7"/>
    </row>
    <row r="688280" spans="27:27">
      <c r="AA688280" s="7"/>
    </row>
    <row r="688281" spans="27:27">
      <c r="AA688281" s="7"/>
    </row>
    <row r="688282" spans="27:27">
      <c r="AA688282" s="7"/>
    </row>
    <row r="688283" spans="27:27">
      <c r="AA688283" s="7"/>
    </row>
    <row r="688284" spans="27:27">
      <c r="AA688284" s="7"/>
    </row>
    <row r="688285" spans="27:27">
      <c r="AA688285" s="7"/>
    </row>
    <row r="688286" spans="27:27">
      <c r="AA688286" s="7"/>
    </row>
    <row r="688287" spans="27:27">
      <c r="AA688287" s="7"/>
    </row>
    <row r="688288" spans="27:27">
      <c r="AA688288" s="7"/>
    </row>
    <row r="688289" spans="27:27">
      <c r="AA688289" s="7"/>
    </row>
    <row r="688290" spans="27:27">
      <c r="AA688290" s="7"/>
    </row>
    <row r="688291" spans="27:27">
      <c r="AA688291" s="7"/>
    </row>
    <row r="688292" spans="27:27">
      <c r="AA688292" s="7"/>
    </row>
    <row r="688293" spans="27:27">
      <c r="AA688293" s="7"/>
    </row>
    <row r="688294" spans="27:27">
      <c r="AA688294" s="7"/>
    </row>
    <row r="688295" spans="27:27">
      <c r="AA688295" s="7"/>
    </row>
    <row r="688296" spans="27:27">
      <c r="AA688296" s="7"/>
    </row>
    <row r="688297" spans="27:27">
      <c r="AA688297" s="7"/>
    </row>
    <row r="688298" spans="27:27">
      <c r="AA688298" s="7"/>
    </row>
    <row r="688299" spans="27:27">
      <c r="AA688299" s="7"/>
    </row>
    <row r="688300" spans="27:27">
      <c r="AA688300" s="7"/>
    </row>
    <row r="688301" spans="27:27">
      <c r="AA688301" s="7"/>
    </row>
    <row r="688302" spans="27:27">
      <c r="AA688302" s="7"/>
    </row>
    <row r="688303" spans="27:27">
      <c r="AA688303" s="7"/>
    </row>
    <row r="688304" spans="27:27">
      <c r="AA688304" s="7"/>
    </row>
    <row r="688305" spans="27:27">
      <c r="AA688305" s="7"/>
    </row>
    <row r="688306" spans="27:27">
      <c r="AA688306" s="7"/>
    </row>
    <row r="688307" spans="27:27">
      <c r="AA688307" s="7"/>
    </row>
    <row r="688308" spans="27:27">
      <c r="AA688308" s="7"/>
    </row>
    <row r="688309" spans="27:27">
      <c r="AA688309" s="7"/>
    </row>
    <row r="688310" spans="27:27">
      <c r="AA688310" s="7"/>
    </row>
    <row r="688311" spans="27:27">
      <c r="AA688311" s="7"/>
    </row>
    <row r="688312" spans="27:27">
      <c r="AA688312" s="7"/>
    </row>
    <row r="688313" spans="27:27">
      <c r="AA688313" s="7"/>
    </row>
    <row r="688314" spans="27:27">
      <c r="AA688314" s="7"/>
    </row>
    <row r="688315" spans="27:27">
      <c r="AA688315" s="7"/>
    </row>
    <row r="688316" spans="27:27">
      <c r="AA688316" s="7"/>
    </row>
    <row r="688317" spans="27:27">
      <c r="AA688317" s="7"/>
    </row>
    <row r="688318" spans="27:27">
      <c r="AA688318" s="7"/>
    </row>
    <row r="688319" spans="27:27">
      <c r="AA688319" s="7"/>
    </row>
    <row r="688320" spans="27:27">
      <c r="AA688320" s="7"/>
    </row>
    <row r="688321" spans="27:27">
      <c r="AA688321" s="7"/>
    </row>
    <row r="688322" spans="27:27">
      <c r="AA688322" s="7"/>
    </row>
    <row r="688323" spans="27:27">
      <c r="AA688323" s="7"/>
    </row>
    <row r="688324" spans="27:27">
      <c r="AA688324" s="7"/>
    </row>
    <row r="688325" spans="27:27">
      <c r="AA688325" s="7"/>
    </row>
    <row r="688326" spans="27:27">
      <c r="AA688326" s="7"/>
    </row>
    <row r="688327" spans="27:27">
      <c r="AA688327" s="7"/>
    </row>
    <row r="688328" spans="27:27">
      <c r="AA688328" s="7"/>
    </row>
    <row r="688329" spans="27:27">
      <c r="AA688329" s="7"/>
    </row>
    <row r="688330" spans="27:27">
      <c r="AA688330" s="7"/>
    </row>
    <row r="688331" spans="27:27">
      <c r="AA688331" s="7"/>
    </row>
    <row r="688332" spans="27:27">
      <c r="AA688332" s="7"/>
    </row>
    <row r="688333" spans="27:27">
      <c r="AA688333" s="7"/>
    </row>
    <row r="688334" spans="27:27">
      <c r="AA688334" s="7"/>
    </row>
    <row r="688335" spans="27:27">
      <c r="AA688335" s="7"/>
    </row>
    <row r="688336" spans="27:27">
      <c r="AA688336" s="7"/>
    </row>
    <row r="688337" spans="27:27">
      <c r="AA688337" s="7"/>
    </row>
    <row r="688338" spans="27:27">
      <c r="AA688338" s="7"/>
    </row>
    <row r="688339" spans="27:27">
      <c r="AA688339" s="7"/>
    </row>
    <row r="688340" spans="27:27">
      <c r="AA688340" s="7"/>
    </row>
    <row r="688341" spans="27:27">
      <c r="AA688341" s="7"/>
    </row>
    <row r="688342" spans="27:27">
      <c r="AA688342" s="7"/>
    </row>
    <row r="688343" spans="27:27">
      <c r="AA688343" s="7"/>
    </row>
    <row r="688344" spans="27:27">
      <c r="AA688344" s="7"/>
    </row>
    <row r="688345" spans="27:27">
      <c r="AA688345" s="7"/>
    </row>
    <row r="688346" spans="27:27">
      <c r="AA688346" s="7"/>
    </row>
    <row r="688347" spans="27:27">
      <c r="AA688347" s="7"/>
    </row>
    <row r="688348" spans="27:27">
      <c r="AA688348" s="7"/>
    </row>
    <row r="688349" spans="27:27">
      <c r="AA688349" s="7"/>
    </row>
    <row r="688350" spans="27:27">
      <c r="AA688350" s="7"/>
    </row>
    <row r="688351" spans="27:27">
      <c r="AA688351" s="7"/>
    </row>
    <row r="688352" spans="27:27">
      <c r="AA688352" s="7"/>
    </row>
    <row r="688353" spans="27:27">
      <c r="AA688353" s="7"/>
    </row>
    <row r="688354" spans="27:27">
      <c r="AA688354" s="7"/>
    </row>
    <row r="688355" spans="27:27">
      <c r="AA688355" s="7"/>
    </row>
    <row r="688356" spans="27:27">
      <c r="AA688356" s="7"/>
    </row>
    <row r="688357" spans="27:27">
      <c r="AA688357" s="7"/>
    </row>
    <row r="688358" spans="27:27">
      <c r="AA688358" s="7"/>
    </row>
    <row r="688359" spans="27:27">
      <c r="AA688359" s="7"/>
    </row>
    <row r="688360" spans="27:27">
      <c r="AA688360" s="7"/>
    </row>
    <row r="688361" spans="27:27">
      <c r="AA688361" s="7"/>
    </row>
    <row r="688362" spans="27:27">
      <c r="AA688362" s="7"/>
    </row>
    <row r="688363" spans="27:27">
      <c r="AA688363" s="7"/>
    </row>
    <row r="688364" spans="27:27">
      <c r="AA688364" s="7"/>
    </row>
    <row r="688365" spans="27:27">
      <c r="AA688365" s="7"/>
    </row>
    <row r="688366" spans="27:27">
      <c r="AA688366" s="7"/>
    </row>
    <row r="688367" spans="27:27">
      <c r="AA688367" s="7"/>
    </row>
    <row r="688368" spans="27:27">
      <c r="AA688368" s="7"/>
    </row>
    <row r="688369" spans="27:27">
      <c r="AA688369" s="7"/>
    </row>
    <row r="688370" spans="27:27">
      <c r="AA688370" s="7"/>
    </row>
    <row r="688371" spans="27:27">
      <c r="AA688371" s="7"/>
    </row>
    <row r="688372" spans="27:27">
      <c r="AA688372" s="7"/>
    </row>
    <row r="688373" spans="27:27">
      <c r="AA688373" s="7"/>
    </row>
    <row r="688374" spans="27:27">
      <c r="AA688374" s="7"/>
    </row>
    <row r="688375" spans="27:27">
      <c r="AA688375" s="7"/>
    </row>
    <row r="688376" spans="27:27">
      <c r="AA688376" s="7"/>
    </row>
    <row r="688377" spans="27:27">
      <c r="AA688377" s="7"/>
    </row>
    <row r="688378" spans="27:27">
      <c r="AA688378" s="7"/>
    </row>
    <row r="688379" spans="27:27">
      <c r="AA688379" s="7"/>
    </row>
    <row r="688380" spans="27:27">
      <c r="AA688380" s="7"/>
    </row>
    <row r="688381" spans="27:27">
      <c r="AA688381" s="7"/>
    </row>
    <row r="688382" spans="27:27">
      <c r="AA688382" s="7"/>
    </row>
    <row r="688383" spans="27:27">
      <c r="AA688383" s="7"/>
    </row>
    <row r="688384" spans="27:27">
      <c r="AA688384" s="7"/>
    </row>
    <row r="688385" spans="27:27">
      <c r="AA688385" s="7"/>
    </row>
    <row r="688386" spans="27:27">
      <c r="AA688386" s="7"/>
    </row>
    <row r="688387" spans="27:27">
      <c r="AA688387" s="7"/>
    </row>
    <row r="688388" spans="27:27">
      <c r="AA688388" s="7"/>
    </row>
    <row r="688389" spans="27:27">
      <c r="AA688389" s="7"/>
    </row>
    <row r="688390" spans="27:27">
      <c r="AA688390" s="7"/>
    </row>
    <row r="688391" spans="27:27">
      <c r="AA688391" s="7"/>
    </row>
    <row r="688392" spans="27:27">
      <c r="AA688392" s="7"/>
    </row>
    <row r="688393" spans="27:27">
      <c r="AA688393" s="7"/>
    </row>
    <row r="688394" spans="27:27">
      <c r="AA688394" s="7"/>
    </row>
    <row r="688395" spans="27:27">
      <c r="AA688395" s="7"/>
    </row>
    <row r="688396" spans="27:27">
      <c r="AA688396" s="7"/>
    </row>
    <row r="688397" spans="27:27">
      <c r="AA688397" s="7"/>
    </row>
    <row r="688398" spans="27:27">
      <c r="AA688398" s="7"/>
    </row>
    <row r="688399" spans="27:27">
      <c r="AA688399" s="7"/>
    </row>
    <row r="688400" spans="27:27">
      <c r="AA688400" s="7"/>
    </row>
    <row r="688401" spans="27:27">
      <c r="AA688401" s="7"/>
    </row>
    <row r="688402" spans="27:27">
      <c r="AA688402" s="7"/>
    </row>
    <row r="688403" spans="27:27">
      <c r="AA688403" s="7"/>
    </row>
    <row r="688404" spans="27:27">
      <c r="AA688404" s="7"/>
    </row>
    <row r="688405" spans="27:27">
      <c r="AA688405" s="7"/>
    </row>
    <row r="688406" spans="27:27">
      <c r="AA688406" s="7"/>
    </row>
    <row r="688407" spans="27:27">
      <c r="AA688407" s="7"/>
    </row>
    <row r="688408" spans="27:27">
      <c r="AA688408" s="7"/>
    </row>
    <row r="688409" spans="27:27">
      <c r="AA688409" s="7"/>
    </row>
    <row r="688410" spans="27:27">
      <c r="AA688410" s="7"/>
    </row>
    <row r="688411" spans="27:27">
      <c r="AA688411" s="7"/>
    </row>
    <row r="688412" spans="27:27">
      <c r="AA688412" s="7"/>
    </row>
    <row r="688413" spans="27:27">
      <c r="AA688413" s="7"/>
    </row>
    <row r="688414" spans="27:27">
      <c r="AA688414" s="7"/>
    </row>
    <row r="688415" spans="27:27">
      <c r="AA688415" s="7"/>
    </row>
    <row r="688416" spans="27:27">
      <c r="AA688416" s="7"/>
    </row>
    <row r="688417" spans="27:27">
      <c r="AA688417" s="7"/>
    </row>
    <row r="688418" spans="27:27">
      <c r="AA688418" s="7"/>
    </row>
    <row r="688419" spans="27:27">
      <c r="AA688419" s="7"/>
    </row>
    <row r="688420" spans="27:27">
      <c r="AA688420" s="7"/>
    </row>
    <row r="688421" spans="27:27">
      <c r="AA688421" s="7"/>
    </row>
    <row r="688422" spans="27:27">
      <c r="AA688422" s="7"/>
    </row>
    <row r="688423" spans="27:27">
      <c r="AA688423" s="7"/>
    </row>
    <row r="688424" spans="27:27">
      <c r="AA688424" s="7"/>
    </row>
    <row r="688425" spans="27:27">
      <c r="AA688425" s="7"/>
    </row>
    <row r="688426" spans="27:27">
      <c r="AA688426" s="7"/>
    </row>
    <row r="688427" spans="27:27">
      <c r="AA688427" s="7"/>
    </row>
    <row r="688428" spans="27:27">
      <c r="AA688428" s="7"/>
    </row>
    <row r="688429" spans="27:27">
      <c r="AA688429" s="7"/>
    </row>
    <row r="688430" spans="27:27">
      <c r="AA688430" s="7"/>
    </row>
    <row r="688431" spans="27:27">
      <c r="AA688431" s="7"/>
    </row>
    <row r="688432" spans="27:27">
      <c r="AA688432" s="7"/>
    </row>
    <row r="688433" spans="27:27">
      <c r="AA688433" s="7"/>
    </row>
    <row r="688434" spans="27:27">
      <c r="AA688434" s="7"/>
    </row>
    <row r="688435" spans="27:27">
      <c r="AA688435" s="7"/>
    </row>
    <row r="688436" spans="27:27">
      <c r="AA688436" s="7"/>
    </row>
    <row r="688437" spans="27:27">
      <c r="AA688437" s="7"/>
    </row>
    <row r="688438" spans="27:27">
      <c r="AA688438" s="7"/>
    </row>
    <row r="688439" spans="27:27">
      <c r="AA688439" s="7"/>
    </row>
    <row r="688440" spans="27:27">
      <c r="AA688440" s="7"/>
    </row>
    <row r="688441" spans="27:27">
      <c r="AA688441" s="7"/>
    </row>
    <row r="688442" spans="27:27">
      <c r="AA688442" s="7"/>
    </row>
    <row r="688443" spans="27:27">
      <c r="AA688443" s="7"/>
    </row>
    <row r="688444" spans="27:27">
      <c r="AA688444" s="7"/>
    </row>
    <row r="688445" spans="27:27">
      <c r="AA688445" s="7"/>
    </row>
    <row r="688446" spans="27:27">
      <c r="AA688446" s="7"/>
    </row>
    <row r="688447" spans="27:27">
      <c r="AA688447" s="7"/>
    </row>
    <row r="688448" spans="27:27">
      <c r="AA688448" s="7"/>
    </row>
    <row r="688449" spans="27:27">
      <c r="AA688449" s="7"/>
    </row>
    <row r="688450" spans="27:27">
      <c r="AA688450" s="7"/>
    </row>
    <row r="688451" spans="27:27">
      <c r="AA688451" s="7"/>
    </row>
    <row r="688452" spans="27:27">
      <c r="AA688452" s="7"/>
    </row>
    <row r="688453" spans="27:27">
      <c r="AA688453" s="7"/>
    </row>
    <row r="688454" spans="27:27">
      <c r="AA688454" s="7"/>
    </row>
    <row r="688455" spans="27:27">
      <c r="AA688455" s="7"/>
    </row>
    <row r="688456" spans="27:27">
      <c r="AA688456" s="7"/>
    </row>
    <row r="688457" spans="27:27">
      <c r="AA688457" s="7"/>
    </row>
    <row r="688458" spans="27:27">
      <c r="AA688458" s="7"/>
    </row>
    <row r="688459" spans="27:27">
      <c r="AA688459" s="7"/>
    </row>
    <row r="688460" spans="27:27">
      <c r="AA688460" s="7"/>
    </row>
    <row r="688461" spans="27:27">
      <c r="AA688461" s="7"/>
    </row>
    <row r="688462" spans="27:27">
      <c r="AA688462" s="7"/>
    </row>
    <row r="688463" spans="27:27">
      <c r="AA688463" s="7"/>
    </row>
    <row r="688464" spans="27:27">
      <c r="AA688464" s="7"/>
    </row>
    <row r="688465" spans="27:27">
      <c r="AA688465" s="7"/>
    </row>
    <row r="688466" spans="27:27">
      <c r="AA688466" s="7"/>
    </row>
    <row r="688467" spans="27:27">
      <c r="AA688467" s="7"/>
    </row>
    <row r="688468" spans="27:27">
      <c r="AA688468" s="7"/>
    </row>
    <row r="688469" spans="27:27">
      <c r="AA688469" s="7"/>
    </row>
    <row r="688470" spans="27:27">
      <c r="AA688470" s="7"/>
    </row>
    <row r="688471" spans="27:27">
      <c r="AA688471" s="7"/>
    </row>
    <row r="688472" spans="27:27">
      <c r="AA688472" s="7"/>
    </row>
    <row r="688473" spans="27:27">
      <c r="AA688473" s="7"/>
    </row>
    <row r="688474" spans="27:27">
      <c r="AA688474" s="7"/>
    </row>
    <row r="688475" spans="27:27">
      <c r="AA688475" s="7"/>
    </row>
    <row r="688476" spans="27:27">
      <c r="AA688476" s="7"/>
    </row>
    <row r="688477" spans="27:27">
      <c r="AA688477" s="7"/>
    </row>
    <row r="688478" spans="27:27">
      <c r="AA688478" s="7"/>
    </row>
    <row r="688479" spans="27:27">
      <c r="AA688479" s="7"/>
    </row>
    <row r="688480" spans="27:27">
      <c r="AA688480" s="7"/>
    </row>
    <row r="688481" spans="27:27">
      <c r="AA688481" s="7"/>
    </row>
    <row r="688482" spans="27:27">
      <c r="AA688482" s="7"/>
    </row>
    <row r="688483" spans="27:27">
      <c r="AA688483" s="7"/>
    </row>
    <row r="688484" spans="27:27">
      <c r="AA688484" s="7"/>
    </row>
    <row r="688485" spans="27:27">
      <c r="AA688485" s="7"/>
    </row>
    <row r="688486" spans="27:27">
      <c r="AA688486" s="7"/>
    </row>
    <row r="688487" spans="27:27">
      <c r="AA688487" s="7"/>
    </row>
    <row r="688488" spans="27:27">
      <c r="AA688488" s="7"/>
    </row>
    <row r="688489" spans="27:27">
      <c r="AA688489" s="7"/>
    </row>
    <row r="688490" spans="27:27">
      <c r="AA688490" s="7"/>
    </row>
    <row r="688491" spans="27:27">
      <c r="AA688491" s="7"/>
    </row>
    <row r="688492" spans="27:27">
      <c r="AA688492" s="7"/>
    </row>
    <row r="688493" spans="27:27">
      <c r="AA688493" s="7"/>
    </row>
    <row r="688494" spans="27:27">
      <c r="AA688494" s="7"/>
    </row>
    <row r="688495" spans="27:27">
      <c r="AA688495" s="7"/>
    </row>
    <row r="688496" spans="27:27">
      <c r="AA688496" s="7"/>
    </row>
    <row r="688497" spans="27:27">
      <c r="AA688497" s="7"/>
    </row>
    <row r="688498" spans="27:27">
      <c r="AA688498" s="7"/>
    </row>
    <row r="688499" spans="27:27">
      <c r="AA688499" s="7"/>
    </row>
    <row r="688500" spans="27:27">
      <c r="AA688500" s="7"/>
    </row>
    <row r="688501" spans="27:27">
      <c r="AA688501" s="7"/>
    </row>
    <row r="688502" spans="27:27">
      <c r="AA688502" s="7"/>
    </row>
    <row r="688503" spans="27:27">
      <c r="AA688503" s="7"/>
    </row>
    <row r="688504" spans="27:27">
      <c r="AA688504" s="7"/>
    </row>
    <row r="688505" spans="27:27">
      <c r="AA688505" s="7"/>
    </row>
    <row r="688506" spans="27:27">
      <c r="AA688506" s="7"/>
    </row>
    <row r="688507" spans="27:27">
      <c r="AA688507" s="7"/>
    </row>
    <row r="688508" spans="27:27">
      <c r="AA688508" s="7"/>
    </row>
    <row r="688509" spans="27:27">
      <c r="AA688509" s="7"/>
    </row>
    <row r="688510" spans="27:27">
      <c r="AA688510" s="7"/>
    </row>
    <row r="688511" spans="27:27">
      <c r="AA688511" s="7"/>
    </row>
    <row r="688512" spans="27:27">
      <c r="AA688512" s="7"/>
    </row>
    <row r="688513" spans="27:27">
      <c r="AA688513" s="7"/>
    </row>
    <row r="688514" spans="27:27">
      <c r="AA688514" s="7"/>
    </row>
    <row r="688515" spans="27:27">
      <c r="AA688515" s="7"/>
    </row>
    <row r="688516" spans="27:27">
      <c r="AA688516" s="7"/>
    </row>
    <row r="688517" spans="27:27">
      <c r="AA688517" s="7"/>
    </row>
    <row r="688518" spans="27:27">
      <c r="AA688518" s="7"/>
    </row>
    <row r="688519" spans="27:27">
      <c r="AA688519" s="7"/>
    </row>
    <row r="688520" spans="27:27">
      <c r="AA688520" s="7"/>
    </row>
    <row r="688521" spans="27:27">
      <c r="AA688521" s="7"/>
    </row>
    <row r="688522" spans="27:27">
      <c r="AA688522" s="7"/>
    </row>
    <row r="688523" spans="27:27">
      <c r="AA688523" s="7"/>
    </row>
    <row r="688524" spans="27:27">
      <c r="AA688524" s="7"/>
    </row>
    <row r="688525" spans="27:27">
      <c r="AA688525" s="7"/>
    </row>
    <row r="688526" spans="27:27">
      <c r="AA688526" s="7"/>
    </row>
    <row r="688527" spans="27:27">
      <c r="AA688527" s="7"/>
    </row>
    <row r="688528" spans="27:27">
      <c r="AA688528" s="7"/>
    </row>
    <row r="688529" spans="27:27">
      <c r="AA688529" s="7"/>
    </row>
    <row r="688530" spans="27:27">
      <c r="AA688530" s="7"/>
    </row>
    <row r="688531" spans="27:27">
      <c r="AA688531" s="7"/>
    </row>
    <row r="688532" spans="27:27">
      <c r="AA688532" s="7"/>
    </row>
    <row r="688533" spans="27:27">
      <c r="AA688533" s="7"/>
    </row>
    <row r="688534" spans="27:27">
      <c r="AA688534" s="7"/>
    </row>
    <row r="688535" spans="27:27">
      <c r="AA688535" s="7"/>
    </row>
    <row r="688536" spans="27:27">
      <c r="AA688536" s="7"/>
    </row>
    <row r="688537" spans="27:27">
      <c r="AA688537" s="7"/>
    </row>
    <row r="688538" spans="27:27">
      <c r="AA688538" s="7"/>
    </row>
    <row r="688539" spans="27:27">
      <c r="AA688539" s="7"/>
    </row>
    <row r="688540" spans="27:27">
      <c r="AA688540" s="7"/>
    </row>
    <row r="688541" spans="27:27">
      <c r="AA688541" s="7"/>
    </row>
    <row r="688542" spans="27:27">
      <c r="AA688542" s="7"/>
    </row>
    <row r="688543" spans="27:27">
      <c r="AA688543" s="7"/>
    </row>
    <row r="688544" spans="27:27">
      <c r="AA688544" s="7"/>
    </row>
    <row r="688545" spans="27:27">
      <c r="AA688545" s="7"/>
    </row>
    <row r="688546" spans="27:27">
      <c r="AA688546" s="7"/>
    </row>
    <row r="688547" spans="27:27">
      <c r="AA688547" s="7"/>
    </row>
    <row r="688548" spans="27:27">
      <c r="AA688548" s="7"/>
    </row>
    <row r="688549" spans="27:27">
      <c r="AA688549" s="7"/>
    </row>
    <row r="688550" spans="27:27">
      <c r="AA688550" s="7"/>
    </row>
    <row r="688551" spans="27:27">
      <c r="AA688551" s="7"/>
    </row>
    <row r="688552" spans="27:27">
      <c r="AA688552" s="7"/>
    </row>
    <row r="688553" spans="27:27">
      <c r="AA688553" s="7"/>
    </row>
    <row r="688554" spans="27:27">
      <c r="AA688554" s="7"/>
    </row>
    <row r="688555" spans="27:27">
      <c r="AA688555" s="7"/>
    </row>
    <row r="688556" spans="27:27">
      <c r="AA688556" s="7"/>
    </row>
    <row r="688557" spans="27:27">
      <c r="AA688557" s="7"/>
    </row>
    <row r="688558" spans="27:27">
      <c r="AA688558" s="7"/>
    </row>
    <row r="688559" spans="27:27">
      <c r="AA688559" s="7"/>
    </row>
    <row r="688560" spans="27:27">
      <c r="AA688560" s="7"/>
    </row>
    <row r="688561" spans="27:27">
      <c r="AA688561" s="7"/>
    </row>
    <row r="688562" spans="27:27">
      <c r="AA688562" s="7"/>
    </row>
    <row r="688563" spans="27:27">
      <c r="AA688563" s="7"/>
    </row>
    <row r="688564" spans="27:27">
      <c r="AA688564" s="7"/>
    </row>
    <row r="688565" spans="27:27">
      <c r="AA688565" s="7"/>
    </row>
    <row r="688566" spans="27:27">
      <c r="AA688566" s="7"/>
    </row>
    <row r="688567" spans="27:27">
      <c r="AA688567" s="7"/>
    </row>
    <row r="688568" spans="27:27">
      <c r="AA688568" s="7"/>
    </row>
    <row r="688569" spans="27:27">
      <c r="AA688569" s="7"/>
    </row>
    <row r="688570" spans="27:27">
      <c r="AA688570" s="7"/>
    </row>
    <row r="688571" spans="27:27">
      <c r="AA688571" s="7"/>
    </row>
    <row r="688572" spans="27:27">
      <c r="AA688572" s="7"/>
    </row>
    <row r="688573" spans="27:27">
      <c r="AA688573" s="7"/>
    </row>
    <row r="688574" spans="27:27">
      <c r="AA688574" s="7"/>
    </row>
    <row r="688575" spans="27:27">
      <c r="AA688575" s="7"/>
    </row>
    <row r="688576" spans="27:27">
      <c r="AA688576" s="7"/>
    </row>
    <row r="688577" spans="27:27">
      <c r="AA688577" s="7"/>
    </row>
    <row r="688578" spans="27:27">
      <c r="AA688578" s="7"/>
    </row>
    <row r="688579" spans="27:27">
      <c r="AA688579" s="7"/>
    </row>
    <row r="688580" spans="27:27">
      <c r="AA688580" s="7"/>
    </row>
    <row r="688581" spans="27:27">
      <c r="AA688581" s="7"/>
    </row>
    <row r="688582" spans="27:27">
      <c r="AA688582" s="7"/>
    </row>
    <row r="688583" spans="27:27">
      <c r="AA688583" s="7"/>
    </row>
    <row r="688584" spans="27:27">
      <c r="AA688584" s="7"/>
    </row>
    <row r="688585" spans="27:27">
      <c r="AA688585" s="7"/>
    </row>
    <row r="688586" spans="27:27">
      <c r="AA688586" s="7"/>
    </row>
    <row r="688587" spans="27:27">
      <c r="AA688587" s="7"/>
    </row>
    <row r="688588" spans="27:27">
      <c r="AA688588" s="7"/>
    </row>
    <row r="688589" spans="27:27">
      <c r="AA688589" s="7"/>
    </row>
    <row r="688590" spans="27:27">
      <c r="AA688590" s="7"/>
    </row>
    <row r="688591" spans="27:27">
      <c r="AA688591" s="7"/>
    </row>
    <row r="688592" spans="27:27">
      <c r="AA688592" s="7"/>
    </row>
    <row r="688593" spans="27:27">
      <c r="AA688593" s="7"/>
    </row>
    <row r="688594" spans="27:27">
      <c r="AA688594" s="7"/>
    </row>
    <row r="688595" spans="27:27">
      <c r="AA688595" s="7"/>
    </row>
    <row r="688596" spans="27:27">
      <c r="AA688596" s="7"/>
    </row>
    <row r="688597" spans="27:27">
      <c r="AA688597" s="7"/>
    </row>
    <row r="688598" spans="27:27">
      <c r="AA688598" s="7"/>
    </row>
    <row r="688599" spans="27:27">
      <c r="AA688599" s="7"/>
    </row>
    <row r="688600" spans="27:27">
      <c r="AA688600" s="7"/>
    </row>
    <row r="688601" spans="27:27">
      <c r="AA688601" s="7"/>
    </row>
    <row r="688602" spans="27:27">
      <c r="AA688602" s="7"/>
    </row>
    <row r="688603" spans="27:27">
      <c r="AA688603" s="7"/>
    </row>
    <row r="688604" spans="27:27">
      <c r="AA688604" s="7"/>
    </row>
    <row r="688605" spans="27:27">
      <c r="AA688605" s="7"/>
    </row>
    <row r="688606" spans="27:27">
      <c r="AA688606" s="7"/>
    </row>
    <row r="688607" spans="27:27">
      <c r="AA688607" s="7"/>
    </row>
    <row r="688608" spans="27:27">
      <c r="AA688608" s="7"/>
    </row>
    <row r="688609" spans="27:27">
      <c r="AA688609" s="7"/>
    </row>
    <row r="688610" spans="27:27">
      <c r="AA688610" s="7"/>
    </row>
    <row r="688611" spans="27:27">
      <c r="AA688611" s="7"/>
    </row>
    <row r="688612" spans="27:27">
      <c r="AA688612" s="7"/>
    </row>
    <row r="688613" spans="27:27">
      <c r="AA688613" s="7"/>
    </row>
    <row r="688614" spans="27:27">
      <c r="AA688614" s="7"/>
    </row>
    <row r="688615" spans="27:27">
      <c r="AA688615" s="7"/>
    </row>
    <row r="688616" spans="27:27">
      <c r="AA688616" s="7"/>
    </row>
    <row r="688617" spans="27:27">
      <c r="AA688617" s="7"/>
    </row>
    <row r="688618" spans="27:27">
      <c r="AA688618" s="7"/>
    </row>
    <row r="688619" spans="27:27">
      <c r="AA688619" s="7"/>
    </row>
    <row r="688620" spans="27:27">
      <c r="AA688620" s="7"/>
    </row>
    <row r="688621" spans="27:27">
      <c r="AA688621" s="7"/>
    </row>
    <row r="688622" spans="27:27">
      <c r="AA688622" s="7"/>
    </row>
    <row r="688623" spans="27:27">
      <c r="AA688623" s="7"/>
    </row>
    <row r="688624" spans="27:27">
      <c r="AA688624" s="7"/>
    </row>
    <row r="688625" spans="27:27">
      <c r="AA688625" s="7"/>
    </row>
    <row r="688626" spans="27:27">
      <c r="AA688626" s="7"/>
    </row>
    <row r="688627" spans="27:27">
      <c r="AA688627" s="7"/>
    </row>
    <row r="688628" spans="27:27">
      <c r="AA688628" s="7"/>
    </row>
    <row r="688629" spans="27:27">
      <c r="AA688629" s="7"/>
    </row>
    <row r="688630" spans="27:27">
      <c r="AA688630" s="7"/>
    </row>
    <row r="688631" spans="27:27">
      <c r="AA688631" s="7"/>
    </row>
    <row r="688632" spans="27:27">
      <c r="AA688632" s="7"/>
    </row>
    <row r="688633" spans="27:27">
      <c r="AA688633" s="7"/>
    </row>
    <row r="688634" spans="27:27">
      <c r="AA688634" s="7"/>
    </row>
    <row r="688635" spans="27:27">
      <c r="AA688635" s="7"/>
    </row>
    <row r="688636" spans="27:27">
      <c r="AA688636" s="7"/>
    </row>
    <row r="688637" spans="27:27">
      <c r="AA688637" s="7"/>
    </row>
    <row r="688638" spans="27:27">
      <c r="AA688638" s="7"/>
    </row>
    <row r="688639" spans="27:27">
      <c r="AA688639" s="7"/>
    </row>
    <row r="688640" spans="27:27">
      <c r="AA688640" s="7"/>
    </row>
    <row r="688641" spans="27:27">
      <c r="AA688641" s="7"/>
    </row>
    <row r="688642" spans="27:27">
      <c r="AA688642" s="7"/>
    </row>
    <row r="688643" spans="27:27">
      <c r="AA688643" s="7"/>
    </row>
    <row r="688644" spans="27:27">
      <c r="AA688644" s="7"/>
    </row>
    <row r="688645" spans="27:27">
      <c r="AA688645" s="7"/>
    </row>
    <row r="688646" spans="27:27">
      <c r="AA688646" s="7"/>
    </row>
    <row r="688647" spans="27:27">
      <c r="AA688647" s="7"/>
    </row>
    <row r="688648" spans="27:27">
      <c r="AA688648" s="7"/>
    </row>
    <row r="688649" spans="27:27">
      <c r="AA688649" s="7"/>
    </row>
    <row r="688650" spans="27:27">
      <c r="AA688650" s="7"/>
    </row>
    <row r="688651" spans="27:27">
      <c r="AA688651" s="7"/>
    </row>
    <row r="688652" spans="27:27">
      <c r="AA688652" s="7"/>
    </row>
    <row r="688653" spans="27:27">
      <c r="AA688653" s="7"/>
    </row>
    <row r="688654" spans="27:27">
      <c r="AA688654" s="7"/>
    </row>
    <row r="688655" spans="27:27">
      <c r="AA688655" s="7"/>
    </row>
    <row r="688656" spans="27:27">
      <c r="AA688656" s="7"/>
    </row>
    <row r="688657" spans="27:27">
      <c r="AA688657" s="7"/>
    </row>
    <row r="688658" spans="27:27">
      <c r="AA688658" s="7"/>
    </row>
    <row r="688659" spans="27:27">
      <c r="AA688659" s="7"/>
    </row>
    <row r="688660" spans="27:27">
      <c r="AA688660" s="7"/>
    </row>
    <row r="688661" spans="27:27">
      <c r="AA688661" s="7"/>
    </row>
    <row r="688662" spans="27:27">
      <c r="AA688662" s="7"/>
    </row>
    <row r="688663" spans="27:27">
      <c r="AA688663" s="7"/>
    </row>
    <row r="688664" spans="27:27">
      <c r="AA688664" s="7"/>
    </row>
    <row r="688665" spans="27:27">
      <c r="AA688665" s="7"/>
    </row>
    <row r="688666" spans="27:27">
      <c r="AA688666" s="7"/>
    </row>
    <row r="688667" spans="27:27">
      <c r="AA688667" s="7"/>
    </row>
    <row r="688668" spans="27:27">
      <c r="AA688668" s="7"/>
    </row>
    <row r="688669" spans="27:27">
      <c r="AA688669" s="7"/>
    </row>
    <row r="688670" spans="27:27">
      <c r="AA688670" s="7"/>
    </row>
    <row r="688671" spans="27:27">
      <c r="AA688671" s="7"/>
    </row>
    <row r="688672" spans="27:27">
      <c r="AA688672" s="7"/>
    </row>
    <row r="688673" spans="27:27">
      <c r="AA688673" s="7"/>
    </row>
    <row r="688674" spans="27:27">
      <c r="AA688674" s="7"/>
    </row>
    <row r="688675" spans="27:27">
      <c r="AA688675" s="7"/>
    </row>
    <row r="688676" spans="27:27">
      <c r="AA688676" s="7"/>
    </row>
    <row r="688677" spans="27:27">
      <c r="AA688677" s="7"/>
    </row>
    <row r="688678" spans="27:27">
      <c r="AA688678" s="7"/>
    </row>
    <row r="688679" spans="27:27">
      <c r="AA688679" s="7"/>
    </row>
    <row r="688680" spans="27:27">
      <c r="AA688680" s="7"/>
    </row>
    <row r="688681" spans="27:27">
      <c r="AA688681" s="7"/>
    </row>
    <row r="688682" spans="27:27">
      <c r="AA688682" s="7"/>
    </row>
    <row r="688683" spans="27:27">
      <c r="AA688683" s="7"/>
    </row>
    <row r="688684" spans="27:27">
      <c r="AA688684" s="7"/>
    </row>
    <row r="688685" spans="27:27">
      <c r="AA688685" s="7"/>
    </row>
    <row r="688686" spans="27:27">
      <c r="AA688686" s="7"/>
    </row>
    <row r="688687" spans="27:27">
      <c r="AA688687" s="7"/>
    </row>
    <row r="688688" spans="27:27">
      <c r="AA688688" s="7"/>
    </row>
    <row r="688689" spans="27:27">
      <c r="AA688689" s="7"/>
    </row>
    <row r="688690" spans="27:27">
      <c r="AA688690" s="7"/>
    </row>
    <row r="688691" spans="27:27">
      <c r="AA688691" s="7"/>
    </row>
    <row r="688692" spans="27:27">
      <c r="AA688692" s="7"/>
    </row>
    <row r="688693" spans="27:27">
      <c r="AA688693" s="7"/>
    </row>
    <row r="688694" spans="27:27">
      <c r="AA688694" s="7"/>
    </row>
    <row r="688695" spans="27:27">
      <c r="AA688695" s="7"/>
    </row>
    <row r="688696" spans="27:27">
      <c r="AA688696" s="7"/>
    </row>
    <row r="688697" spans="27:27">
      <c r="AA688697" s="7"/>
    </row>
    <row r="688698" spans="27:27">
      <c r="AA688698" s="7"/>
    </row>
    <row r="688699" spans="27:27">
      <c r="AA688699" s="7"/>
    </row>
    <row r="688700" spans="27:27">
      <c r="AA688700" s="7"/>
    </row>
    <row r="688701" spans="27:27">
      <c r="AA688701" s="7"/>
    </row>
    <row r="688702" spans="27:27">
      <c r="AA688702" s="7"/>
    </row>
    <row r="688703" spans="27:27">
      <c r="AA688703" s="7"/>
    </row>
    <row r="688704" spans="27:27">
      <c r="AA688704" s="7"/>
    </row>
    <row r="688705" spans="27:27">
      <c r="AA688705" s="7"/>
    </row>
    <row r="688706" spans="27:27">
      <c r="AA688706" s="7"/>
    </row>
    <row r="688707" spans="27:27">
      <c r="AA688707" s="7"/>
    </row>
    <row r="688708" spans="27:27">
      <c r="AA688708" s="7"/>
    </row>
    <row r="688709" spans="27:27">
      <c r="AA688709" s="7"/>
    </row>
    <row r="688710" spans="27:27">
      <c r="AA688710" s="7"/>
    </row>
    <row r="688711" spans="27:27">
      <c r="AA688711" s="7"/>
    </row>
    <row r="688712" spans="27:27">
      <c r="AA688712" s="7"/>
    </row>
    <row r="688713" spans="27:27">
      <c r="AA688713" s="7"/>
    </row>
    <row r="688714" spans="27:27">
      <c r="AA688714" s="7"/>
    </row>
    <row r="688715" spans="27:27">
      <c r="AA688715" s="7"/>
    </row>
    <row r="688716" spans="27:27">
      <c r="AA688716" s="7"/>
    </row>
    <row r="688717" spans="27:27">
      <c r="AA688717" s="7"/>
    </row>
    <row r="688718" spans="27:27">
      <c r="AA688718" s="7"/>
    </row>
    <row r="688719" spans="27:27">
      <c r="AA688719" s="7"/>
    </row>
    <row r="688720" spans="27:27">
      <c r="AA688720" s="7"/>
    </row>
    <row r="688721" spans="27:27">
      <c r="AA688721" s="7"/>
    </row>
    <row r="688722" spans="27:27">
      <c r="AA688722" s="7"/>
    </row>
    <row r="688723" spans="27:27">
      <c r="AA688723" s="7"/>
    </row>
    <row r="688724" spans="27:27">
      <c r="AA688724" s="7"/>
    </row>
    <row r="688725" spans="27:27">
      <c r="AA688725" s="7"/>
    </row>
    <row r="688726" spans="27:27">
      <c r="AA688726" s="7"/>
    </row>
    <row r="688727" spans="27:27">
      <c r="AA688727" s="7"/>
    </row>
    <row r="688728" spans="27:27">
      <c r="AA688728" s="7"/>
    </row>
    <row r="688729" spans="27:27">
      <c r="AA688729" s="7"/>
    </row>
    <row r="688730" spans="27:27">
      <c r="AA688730" s="7"/>
    </row>
    <row r="688731" spans="27:27">
      <c r="AA688731" s="7"/>
    </row>
    <row r="688732" spans="27:27">
      <c r="AA688732" s="7"/>
    </row>
    <row r="688733" spans="27:27">
      <c r="AA688733" s="7"/>
    </row>
    <row r="688734" spans="27:27">
      <c r="AA688734" s="7"/>
    </row>
    <row r="688735" spans="27:27">
      <c r="AA688735" s="7"/>
    </row>
    <row r="688736" spans="27:27">
      <c r="AA688736" s="7"/>
    </row>
    <row r="688737" spans="27:27">
      <c r="AA688737" s="7"/>
    </row>
    <row r="688738" spans="27:27">
      <c r="AA688738" s="7"/>
    </row>
    <row r="688739" spans="27:27">
      <c r="AA688739" s="7"/>
    </row>
    <row r="688740" spans="27:27">
      <c r="AA688740" s="7"/>
    </row>
    <row r="688741" spans="27:27">
      <c r="AA688741" s="7"/>
    </row>
    <row r="688742" spans="27:27">
      <c r="AA688742" s="7"/>
    </row>
    <row r="688743" spans="27:27">
      <c r="AA688743" s="7"/>
    </row>
    <row r="688744" spans="27:27">
      <c r="AA688744" s="7"/>
    </row>
    <row r="688745" spans="27:27">
      <c r="AA688745" s="7"/>
    </row>
    <row r="688746" spans="27:27">
      <c r="AA688746" s="7"/>
    </row>
    <row r="688747" spans="27:27">
      <c r="AA688747" s="7"/>
    </row>
    <row r="688748" spans="27:27">
      <c r="AA688748" s="7"/>
    </row>
    <row r="688749" spans="27:27">
      <c r="AA688749" s="7"/>
    </row>
    <row r="688750" spans="27:27">
      <c r="AA688750" s="7"/>
    </row>
    <row r="688751" spans="27:27">
      <c r="AA688751" s="7"/>
    </row>
    <row r="688752" spans="27:27">
      <c r="AA688752" s="7"/>
    </row>
    <row r="688753" spans="27:27">
      <c r="AA688753" s="7"/>
    </row>
    <row r="688754" spans="27:27">
      <c r="AA688754" s="7"/>
    </row>
    <row r="688755" spans="27:27">
      <c r="AA688755" s="7"/>
    </row>
    <row r="688756" spans="27:27">
      <c r="AA688756" s="7"/>
    </row>
    <row r="688757" spans="27:27">
      <c r="AA688757" s="7"/>
    </row>
    <row r="688758" spans="27:27">
      <c r="AA688758" s="7"/>
    </row>
    <row r="688759" spans="27:27">
      <c r="AA688759" s="7"/>
    </row>
    <row r="688760" spans="27:27">
      <c r="AA688760" s="7"/>
    </row>
    <row r="688761" spans="27:27">
      <c r="AA688761" s="7"/>
    </row>
    <row r="688762" spans="27:27">
      <c r="AA688762" s="7"/>
    </row>
    <row r="688763" spans="27:27">
      <c r="AA688763" s="7"/>
    </row>
    <row r="688764" spans="27:27">
      <c r="AA688764" s="7"/>
    </row>
    <row r="688765" spans="27:27">
      <c r="AA688765" s="7"/>
    </row>
    <row r="688766" spans="27:27">
      <c r="AA688766" s="7"/>
    </row>
    <row r="688767" spans="27:27">
      <c r="AA688767" s="7"/>
    </row>
    <row r="688768" spans="27:27">
      <c r="AA688768" s="7"/>
    </row>
    <row r="688769" spans="27:27">
      <c r="AA688769" s="7"/>
    </row>
    <row r="688770" spans="27:27">
      <c r="AA688770" s="7"/>
    </row>
    <row r="688771" spans="27:27">
      <c r="AA688771" s="7"/>
    </row>
    <row r="688772" spans="27:27">
      <c r="AA688772" s="7"/>
    </row>
    <row r="688773" spans="27:27">
      <c r="AA688773" s="7"/>
    </row>
    <row r="688774" spans="27:27">
      <c r="AA688774" s="7"/>
    </row>
    <row r="688775" spans="27:27">
      <c r="AA688775" s="7"/>
    </row>
    <row r="688776" spans="27:27">
      <c r="AA688776" s="7"/>
    </row>
    <row r="688777" spans="27:27">
      <c r="AA688777" s="7"/>
    </row>
    <row r="688778" spans="27:27">
      <c r="AA688778" s="7"/>
    </row>
    <row r="688779" spans="27:27">
      <c r="AA688779" s="7"/>
    </row>
    <row r="688780" spans="27:27">
      <c r="AA688780" s="7"/>
    </row>
    <row r="688781" spans="27:27">
      <c r="AA688781" s="7"/>
    </row>
    <row r="688782" spans="27:27">
      <c r="AA688782" s="7"/>
    </row>
    <row r="688783" spans="27:27">
      <c r="AA688783" s="7"/>
    </row>
    <row r="688784" spans="27:27">
      <c r="AA688784" s="7"/>
    </row>
    <row r="688785" spans="27:27">
      <c r="AA688785" s="7"/>
    </row>
    <row r="688786" spans="27:27">
      <c r="AA688786" s="7"/>
    </row>
    <row r="688787" spans="27:27">
      <c r="AA688787" s="7"/>
    </row>
    <row r="688788" spans="27:27">
      <c r="AA688788" s="7"/>
    </row>
    <row r="688789" spans="27:27">
      <c r="AA688789" s="7"/>
    </row>
    <row r="688790" spans="27:27">
      <c r="AA688790" s="7"/>
    </row>
    <row r="688791" spans="27:27">
      <c r="AA688791" s="7"/>
    </row>
    <row r="688792" spans="27:27">
      <c r="AA688792" s="7"/>
    </row>
    <row r="688793" spans="27:27">
      <c r="AA688793" s="7"/>
    </row>
    <row r="688794" spans="27:27">
      <c r="AA688794" s="7"/>
    </row>
    <row r="688795" spans="27:27">
      <c r="AA688795" s="7"/>
    </row>
    <row r="688796" spans="27:27">
      <c r="AA688796" s="7"/>
    </row>
    <row r="688797" spans="27:27">
      <c r="AA688797" s="7"/>
    </row>
    <row r="688798" spans="27:27">
      <c r="AA688798" s="7"/>
    </row>
    <row r="688799" spans="27:27">
      <c r="AA688799" s="7"/>
    </row>
    <row r="688800" spans="27:27">
      <c r="AA688800" s="7"/>
    </row>
    <row r="688801" spans="27:27">
      <c r="AA688801" s="7"/>
    </row>
    <row r="688802" spans="27:27">
      <c r="AA688802" s="7"/>
    </row>
    <row r="688803" spans="27:27">
      <c r="AA688803" s="7"/>
    </row>
    <row r="688804" spans="27:27">
      <c r="AA688804" s="7"/>
    </row>
    <row r="688805" spans="27:27">
      <c r="AA688805" s="7"/>
    </row>
    <row r="688806" spans="27:27">
      <c r="AA688806" s="7"/>
    </row>
    <row r="688807" spans="27:27">
      <c r="AA688807" s="7"/>
    </row>
    <row r="688808" spans="27:27">
      <c r="AA688808" s="7"/>
    </row>
    <row r="688809" spans="27:27">
      <c r="AA688809" s="7"/>
    </row>
    <row r="688810" spans="27:27">
      <c r="AA688810" s="7"/>
    </row>
    <row r="688811" spans="27:27">
      <c r="AA688811" s="7"/>
    </row>
    <row r="688812" spans="27:27">
      <c r="AA688812" s="7"/>
    </row>
    <row r="688813" spans="27:27">
      <c r="AA688813" s="7"/>
    </row>
    <row r="688814" spans="27:27">
      <c r="AA688814" s="7"/>
    </row>
    <row r="688815" spans="27:27">
      <c r="AA688815" s="7"/>
    </row>
    <row r="688816" spans="27:27">
      <c r="AA688816" s="7"/>
    </row>
    <row r="688817" spans="27:27">
      <c r="AA688817" s="7"/>
    </row>
    <row r="688818" spans="27:27">
      <c r="AA688818" s="7"/>
    </row>
    <row r="688819" spans="27:27">
      <c r="AA688819" s="7"/>
    </row>
    <row r="688820" spans="27:27">
      <c r="AA688820" s="7"/>
    </row>
    <row r="688821" spans="27:27">
      <c r="AA688821" s="7"/>
    </row>
    <row r="688822" spans="27:27">
      <c r="AA688822" s="7"/>
    </row>
    <row r="688823" spans="27:27">
      <c r="AA688823" s="7"/>
    </row>
    <row r="688824" spans="27:27">
      <c r="AA688824" s="7"/>
    </row>
    <row r="688825" spans="27:27">
      <c r="AA688825" s="7"/>
    </row>
    <row r="688826" spans="27:27">
      <c r="AA688826" s="7"/>
    </row>
    <row r="688827" spans="27:27">
      <c r="AA688827" s="7"/>
    </row>
    <row r="688828" spans="27:27">
      <c r="AA688828" s="7"/>
    </row>
    <row r="688829" spans="27:27">
      <c r="AA688829" s="7"/>
    </row>
    <row r="688830" spans="27:27">
      <c r="AA688830" s="7"/>
    </row>
    <row r="688831" spans="27:27">
      <c r="AA688831" s="7"/>
    </row>
    <row r="688832" spans="27:27">
      <c r="AA688832" s="7"/>
    </row>
    <row r="688833" spans="27:27">
      <c r="AA688833" s="7"/>
    </row>
    <row r="688834" spans="27:27">
      <c r="AA688834" s="7"/>
    </row>
    <row r="688835" spans="27:27">
      <c r="AA688835" s="7"/>
    </row>
    <row r="688836" spans="27:27">
      <c r="AA688836" s="7"/>
    </row>
    <row r="688837" spans="27:27">
      <c r="AA688837" s="7"/>
    </row>
    <row r="688838" spans="27:27">
      <c r="AA688838" s="7"/>
    </row>
    <row r="688839" spans="27:27">
      <c r="AA688839" s="7"/>
    </row>
    <row r="688840" spans="27:27">
      <c r="AA688840" s="7"/>
    </row>
    <row r="688841" spans="27:27">
      <c r="AA688841" s="7"/>
    </row>
    <row r="688842" spans="27:27">
      <c r="AA688842" s="7"/>
    </row>
    <row r="688843" spans="27:27">
      <c r="AA688843" s="7"/>
    </row>
    <row r="688844" spans="27:27">
      <c r="AA688844" s="7"/>
    </row>
    <row r="688845" spans="27:27">
      <c r="AA688845" s="7"/>
    </row>
    <row r="688846" spans="27:27">
      <c r="AA688846" s="7"/>
    </row>
    <row r="688847" spans="27:27">
      <c r="AA688847" s="7"/>
    </row>
    <row r="688848" spans="27:27">
      <c r="AA688848" s="7"/>
    </row>
    <row r="688849" spans="27:27">
      <c r="AA688849" s="7"/>
    </row>
    <row r="688850" spans="27:27">
      <c r="AA688850" s="7"/>
    </row>
    <row r="688851" spans="27:27">
      <c r="AA688851" s="7"/>
    </row>
    <row r="688852" spans="27:27">
      <c r="AA688852" s="7"/>
    </row>
    <row r="688853" spans="27:27">
      <c r="AA688853" s="7"/>
    </row>
    <row r="688854" spans="27:27">
      <c r="AA688854" s="7"/>
    </row>
    <row r="688855" spans="27:27">
      <c r="AA688855" s="7"/>
    </row>
    <row r="688856" spans="27:27">
      <c r="AA688856" s="7"/>
    </row>
    <row r="688857" spans="27:27">
      <c r="AA688857" s="7"/>
    </row>
    <row r="688858" spans="27:27">
      <c r="AA688858" s="7"/>
    </row>
    <row r="688859" spans="27:27">
      <c r="AA688859" s="7"/>
    </row>
    <row r="688860" spans="27:27">
      <c r="AA688860" s="7"/>
    </row>
    <row r="688861" spans="27:27">
      <c r="AA688861" s="7"/>
    </row>
    <row r="688862" spans="27:27">
      <c r="AA688862" s="7"/>
    </row>
    <row r="688863" spans="27:27">
      <c r="AA688863" s="7"/>
    </row>
    <row r="688864" spans="27:27">
      <c r="AA688864" s="7"/>
    </row>
    <row r="688865" spans="27:27">
      <c r="AA688865" s="7"/>
    </row>
    <row r="688866" spans="27:27">
      <c r="AA688866" s="7"/>
    </row>
    <row r="688867" spans="27:27">
      <c r="AA688867" s="7"/>
    </row>
    <row r="688868" spans="27:27">
      <c r="AA688868" s="7"/>
    </row>
    <row r="688869" spans="27:27">
      <c r="AA688869" s="7"/>
    </row>
    <row r="688870" spans="27:27">
      <c r="AA688870" s="7"/>
    </row>
    <row r="688871" spans="27:27">
      <c r="AA688871" s="7"/>
    </row>
    <row r="688872" spans="27:27">
      <c r="AA688872" s="7"/>
    </row>
    <row r="688873" spans="27:27">
      <c r="AA688873" s="7"/>
    </row>
    <row r="688874" spans="27:27">
      <c r="AA688874" s="7"/>
    </row>
    <row r="688875" spans="27:27">
      <c r="AA688875" s="7"/>
    </row>
    <row r="688876" spans="27:27">
      <c r="AA688876" s="7"/>
    </row>
    <row r="688877" spans="27:27">
      <c r="AA688877" s="7"/>
    </row>
    <row r="688878" spans="27:27">
      <c r="AA688878" s="7"/>
    </row>
    <row r="688879" spans="27:27">
      <c r="AA688879" s="7"/>
    </row>
    <row r="688880" spans="27:27">
      <c r="AA688880" s="7"/>
    </row>
    <row r="688881" spans="27:27">
      <c r="AA688881" s="7"/>
    </row>
    <row r="688882" spans="27:27">
      <c r="AA688882" s="7"/>
    </row>
    <row r="688883" spans="27:27">
      <c r="AA688883" s="7"/>
    </row>
    <row r="688884" spans="27:27">
      <c r="AA688884" s="7"/>
    </row>
    <row r="688885" spans="27:27">
      <c r="AA688885" s="7"/>
    </row>
    <row r="688886" spans="27:27">
      <c r="AA688886" s="7"/>
    </row>
    <row r="688887" spans="27:27">
      <c r="AA688887" s="7"/>
    </row>
    <row r="688888" spans="27:27">
      <c r="AA688888" s="7"/>
    </row>
    <row r="688889" spans="27:27">
      <c r="AA688889" s="7"/>
    </row>
    <row r="688890" spans="27:27">
      <c r="AA688890" s="7"/>
    </row>
    <row r="688891" spans="27:27">
      <c r="AA688891" s="7"/>
    </row>
    <row r="688892" spans="27:27">
      <c r="AA688892" s="7"/>
    </row>
    <row r="688893" spans="27:27">
      <c r="AA688893" s="7"/>
    </row>
    <row r="688894" spans="27:27">
      <c r="AA688894" s="7"/>
    </row>
    <row r="688895" spans="27:27">
      <c r="AA688895" s="7"/>
    </row>
    <row r="688896" spans="27:27">
      <c r="AA688896" s="7"/>
    </row>
    <row r="688897" spans="27:27">
      <c r="AA688897" s="7"/>
    </row>
    <row r="688898" spans="27:27">
      <c r="AA688898" s="7"/>
    </row>
    <row r="688899" spans="27:27">
      <c r="AA688899" s="7"/>
    </row>
    <row r="688900" spans="27:27">
      <c r="AA688900" s="7"/>
    </row>
    <row r="688901" spans="27:27">
      <c r="AA688901" s="7"/>
    </row>
    <row r="688902" spans="27:27">
      <c r="AA688902" s="7"/>
    </row>
    <row r="688903" spans="27:27">
      <c r="AA688903" s="7"/>
    </row>
    <row r="688904" spans="27:27">
      <c r="AA688904" s="7"/>
    </row>
    <row r="688905" spans="27:27">
      <c r="AA688905" s="7"/>
    </row>
    <row r="688906" spans="27:27">
      <c r="AA688906" s="7"/>
    </row>
    <row r="688907" spans="27:27">
      <c r="AA688907" s="7"/>
    </row>
    <row r="688908" spans="27:27">
      <c r="AA688908" s="7"/>
    </row>
    <row r="688909" spans="27:27">
      <c r="AA688909" s="7"/>
    </row>
    <row r="688910" spans="27:27">
      <c r="AA688910" s="7"/>
    </row>
    <row r="688911" spans="27:27">
      <c r="AA688911" s="7"/>
    </row>
    <row r="688912" spans="27:27">
      <c r="AA688912" s="7"/>
    </row>
    <row r="688913" spans="27:27">
      <c r="AA688913" s="7"/>
    </row>
    <row r="688914" spans="27:27">
      <c r="AA688914" s="7"/>
    </row>
    <row r="688915" spans="27:27">
      <c r="AA688915" s="7"/>
    </row>
    <row r="688916" spans="27:27">
      <c r="AA688916" s="7"/>
    </row>
    <row r="688917" spans="27:27">
      <c r="AA688917" s="7"/>
    </row>
    <row r="688918" spans="27:27">
      <c r="AA688918" s="7"/>
    </row>
    <row r="688919" spans="27:27">
      <c r="AA688919" s="7"/>
    </row>
    <row r="688920" spans="27:27">
      <c r="AA688920" s="7"/>
    </row>
    <row r="688921" spans="27:27">
      <c r="AA688921" s="7"/>
    </row>
    <row r="688922" spans="27:27">
      <c r="AA688922" s="7"/>
    </row>
    <row r="688923" spans="27:27">
      <c r="AA688923" s="7"/>
    </row>
    <row r="688924" spans="27:27">
      <c r="AA688924" s="7"/>
    </row>
    <row r="688925" spans="27:27">
      <c r="AA688925" s="7"/>
    </row>
    <row r="688926" spans="27:27">
      <c r="AA688926" s="7"/>
    </row>
    <row r="688927" spans="27:27">
      <c r="AA688927" s="7"/>
    </row>
    <row r="688928" spans="27:27">
      <c r="AA688928" s="7"/>
    </row>
    <row r="688929" spans="27:27">
      <c r="AA688929" s="7"/>
    </row>
    <row r="688930" spans="27:27">
      <c r="AA688930" s="7"/>
    </row>
    <row r="688931" spans="27:27">
      <c r="AA688931" s="7"/>
    </row>
    <row r="688932" spans="27:27">
      <c r="AA688932" s="7"/>
    </row>
    <row r="688933" spans="27:27">
      <c r="AA688933" s="7"/>
    </row>
    <row r="688934" spans="27:27">
      <c r="AA688934" s="7"/>
    </row>
    <row r="688935" spans="27:27">
      <c r="AA688935" s="7"/>
    </row>
    <row r="688936" spans="27:27">
      <c r="AA688936" s="7"/>
    </row>
    <row r="688937" spans="27:27">
      <c r="AA688937" s="7"/>
    </row>
    <row r="688938" spans="27:27">
      <c r="AA688938" s="7"/>
    </row>
    <row r="688939" spans="27:27">
      <c r="AA688939" s="7"/>
    </row>
    <row r="688940" spans="27:27">
      <c r="AA688940" s="7"/>
    </row>
    <row r="688941" spans="27:27">
      <c r="AA688941" s="7"/>
    </row>
    <row r="688942" spans="27:27">
      <c r="AA688942" s="7"/>
    </row>
    <row r="688943" spans="27:27">
      <c r="AA688943" s="7"/>
    </row>
    <row r="688944" spans="27:27">
      <c r="AA688944" s="7"/>
    </row>
    <row r="688945" spans="27:27">
      <c r="AA688945" s="7"/>
    </row>
    <row r="688946" spans="27:27">
      <c r="AA688946" s="7"/>
    </row>
    <row r="688947" spans="27:27">
      <c r="AA688947" s="7"/>
    </row>
    <row r="688948" spans="27:27">
      <c r="AA688948" s="7"/>
    </row>
    <row r="688949" spans="27:27">
      <c r="AA688949" s="7"/>
    </row>
    <row r="688950" spans="27:27">
      <c r="AA688950" s="7"/>
    </row>
    <row r="688951" spans="27:27">
      <c r="AA688951" s="7"/>
    </row>
    <row r="688952" spans="27:27">
      <c r="AA688952" s="7"/>
    </row>
    <row r="688953" spans="27:27">
      <c r="AA688953" s="7"/>
    </row>
    <row r="688954" spans="27:27">
      <c r="AA688954" s="7"/>
    </row>
    <row r="688955" spans="27:27">
      <c r="AA688955" s="7"/>
    </row>
    <row r="688956" spans="27:27">
      <c r="AA688956" s="7"/>
    </row>
    <row r="688957" spans="27:27">
      <c r="AA688957" s="7"/>
    </row>
    <row r="688958" spans="27:27">
      <c r="AA688958" s="7"/>
    </row>
    <row r="688959" spans="27:27">
      <c r="AA688959" s="7"/>
    </row>
    <row r="688960" spans="27:27">
      <c r="AA688960" s="7"/>
    </row>
    <row r="688961" spans="27:27">
      <c r="AA688961" s="7"/>
    </row>
    <row r="688962" spans="27:27">
      <c r="AA688962" s="7"/>
    </row>
    <row r="688963" spans="27:27">
      <c r="AA688963" s="7"/>
    </row>
    <row r="688964" spans="27:27">
      <c r="AA688964" s="7"/>
    </row>
    <row r="688965" spans="27:27">
      <c r="AA688965" s="7"/>
    </row>
    <row r="688966" spans="27:27">
      <c r="AA688966" s="7"/>
    </row>
    <row r="688967" spans="27:27">
      <c r="AA688967" s="7"/>
    </row>
    <row r="688968" spans="27:27">
      <c r="AA688968" s="7"/>
    </row>
    <row r="688969" spans="27:27">
      <c r="AA688969" s="7"/>
    </row>
    <row r="688970" spans="27:27">
      <c r="AA688970" s="7"/>
    </row>
    <row r="688971" spans="27:27">
      <c r="AA688971" s="7"/>
    </row>
    <row r="688972" spans="27:27">
      <c r="AA688972" s="7"/>
    </row>
    <row r="688973" spans="27:27">
      <c r="AA688973" s="7"/>
    </row>
    <row r="688974" spans="27:27">
      <c r="AA688974" s="7"/>
    </row>
    <row r="688975" spans="27:27">
      <c r="AA688975" s="7"/>
    </row>
    <row r="688976" spans="27:27">
      <c r="AA688976" s="7"/>
    </row>
    <row r="688977" spans="27:27">
      <c r="AA688977" s="7"/>
    </row>
    <row r="688978" spans="27:27">
      <c r="AA688978" s="7"/>
    </row>
    <row r="688979" spans="27:27">
      <c r="AA688979" s="7"/>
    </row>
    <row r="688980" spans="27:27">
      <c r="AA688980" s="7"/>
    </row>
    <row r="688981" spans="27:27">
      <c r="AA688981" s="7"/>
    </row>
    <row r="688982" spans="27:27">
      <c r="AA688982" s="7"/>
    </row>
    <row r="688983" spans="27:27">
      <c r="AA688983" s="7"/>
    </row>
    <row r="688984" spans="27:27">
      <c r="AA688984" s="7"/>
    </row>
    <row r="688985" spans="27:27">
      <c r="AA688985" s="7"/>
    </row>
    <row r="688986" spans="27:27">
      <c r="AA688986" s="7"/>
    </row>
    <row r="688987" spans="27:27">
      <c r="AA688987" s="7"/>
    </row>
    <row r="688988" spans="27:27">
      <c r="AA688988" s="7"/>
    </row>
    <row r="688989" spans="27:27">
      <c r="AA688989" s="7"/>
    </row>
    <row r="688990" spans="27:27">
      <c r="AA688990" s="7"/>
    </row>
    <row r="688991" spans="27:27">
      <c r="AA688991" s="7"/>
    </row>
    <row r="688992" spans="27:27">
      <c r="AA688992" s="7"/>
    </row>
    <row r="688993" spans="27:27">
      <c r="AA688993" s="7"/>
    </row>
    <row r="688994" spans="27:27">
      <c r="AA688994" s="7"/>
    </row>
    <row r="688995" spans="27:27">
      <c r="AA688995" s="7"/>
    </row>
    <row r="688996" spans="27:27">
      <c r="AA688996" s="7"/>
    </row>
    <row r="688997" spans="27:27">
      <c r="AA688997" s="7"/>
    </row>
    <row r="688998" spans="27:27">
      <c r="AA688998" s="7"/>
    </row>
    <row r="688999" spans="27:27">
      <c r="AA688999" s="7"/>
    </row>
    <row r="689000" spans="27:27">
      <c r="AA689000" s="7"/>
    </row>
    <row r="689001" spans="27:27">
      <c r="AA689001" s="7"/>
    </row>
    <row r="689002" spans="27:27">
      <c r="AA689002" s="7"/>
    </row>
    <row r="689003" spans="27:27">
      <c r="AA689003" s="7"/>
    </row>
    <row r="689004" spans="27:27">
      <c r="AA689004" s="7"/>
    </row>
    <row r="689005" spans="27:27">
      <c r="AA689005" s="7"/>
    </row>
    <row r="689006" spans="27:27">
      <c r="AA689006" s="7"/>
    </row>
    <row r="689007" spans="27:27">
      <c r="AA689007" s="7"/>
    </row>
    <row r="689008" spans="27:27">
      <c r="AA689008" s="7"/>
    </row>
    <row r="689009" spans="27:27">
      <c r="AA689009" s="7"/>
    </row>
    <row r="689010" spans="27:27">
      <c r="AA689010" s="7"/>
    </row>
    <row r="689011" spans="27:27">
      <c r="AA689011" s="7"/>
    </row>
    <row r="689012" spans="27:27">
      <c r="AA689012" s="7"/>
    </row>
    <row r="689013" spans="27:27">
      <c r="AA689013" s="7"/>
    </row>
    <row r="689014" spans="27:27">
      <c r="AA689014" s="7"/>
    </row>
    <row r="689015" spans="27:27">
      <c r="AA689015" s="7"/>
    </row>
    <row r="689016" spans="27:27">
      <c r="AA689016" s="7"/>
    </row>
    <row r="689017" spans="27:27">
      <c r="AA689017" s="7"/>
    </row>
    <row r="689018" spans="27:27">
      <c r="AA689018" s="7"/>
    </row>
    <row r="689019" spans="27:27">
      <c r="AA689019" s="7"/>
    </row>
    <row r="689020" spans="27:27">
      <c r="AA689020" s="7"/>
    </row>
    <row r="689021" spans="27:27">
      <c r="AA689021" s="7"/>
    </row>
    <row r="689022" spans="27:27">
      <c r="AA689022" s="7"/>
    </row>
    <row r="689023" spans="27:27">
      <c r="AA689023" s="7"/>
    </row>
    <row r="689024" spans="27:27">
      <c r="AA689024" s="7"/>
    </row>
    <row r="689025" spans="27:27">
      <c r="AA689025" s="7"/>
    </row>
    <row r="689026" spans="27:27">
      <c r="AA689026" s="7"/>
    </row>
    <row r="689027" spans="27:27">
      <c r="AA689027" s="7"/>
    </row>
    <row r="689028" spans="27:27">
      <c r="AA689028" s="7"/>
    </row>
    <row r="689029" spans="27:27">
      <c r="AA689029" s="7"/>
    </row>
    <row r="689030" spans="27:27">
      <c r="AA689030" s="7"/>
    </row>
    <row r="689031" spans="27:27">
      <c r="AA689031" s="7"/>
    </row>
    <row r="689032" spans="27:27">
      <c r="AA689032" s="7"/>
    </row>
    <row r="689033" spans="27:27">
      <c r="AA689033" s="7"/>
    </row>
    <row r="689034" spans="27:27">
      <c r="AA689034" s="7"/>
    </row>
    <row r="689035" spans="27:27">
      <c r="AA689035" s="7"/>
    </row>
    <row r="689036" spans="27:27">
      <c r="AA689036" s="7"/>
    </row>
    <row r="689037" spans="27:27">
      <c r="AA689037" s="7"/>
    </row>
    <row r="689038" spans="27:27">
      <c r="AA689038" s="7"/>
    </row>
    <row r="689039" spans="27:27">
      <c r="AA689039" s="7"/>
    </row>
    <row r="689040" spans="27:27">
      <c r="AA689040" s="7"/>
    </row>
    <row r="689041" spans="27:27">
      <c r="AA689041" s="7"/>
    </row>
    <row r="689042" spans="27:27">
      <c r="AA689042" s="7"/>
    </row>
    <row r="689043" spans="27:27">
      <c r="AA689043" s="7"/>
    </row>
    <row r="689044" spans="27:27">
      <c r="AA689044" s="7"/>
    </row>
    <row r="689045" spans="27:27">
      <c r="AA689045" s="7"/>
    </row>
    <row r="689046" spans="27:27">
      <c r="AA689046" s="7"/>
    </row>
    <row r="689047" spans="27:27">
      <c r="AA689047" s="7"/>
    </row>
    <row r="689048" spans="27:27">
      <c r="AA689048" s="7"/>
    </row>
    <row r="689049" spans="27:27">
      <c r="AA689049" s="7"/>
    </row>
    <row r="689050" spans="27:27">
      <c r="AA689050" s="7"/>
    </row>
    <row r="689051" spans="27:27">
      <c r="AA689051" s="7"/>
    </row>
    <row r="689052" spans="27:27">
      <c r="AA689052" s="7"/>
    </row>
    <row r="689053" spans="27:27">
      <c r="AA689053" s="7"/>
    </row>
    <row r="689054" spans="27:27">
      <c r="AA689054" s="7"/>
    </row>
    <row r="689055" spans="27:27">
      <c r="AA689055" s="7"/>
    </row>
    <row r="689056" spans="27:27">
      <c r="AA689056" s="7"/>
    </row>
    <row r="689057" spans="27:27">
      <c r="AA689057" s="7"/>
    </row>
    <row r="689058" spans="27:27">
      <c r="AA689058" s="7"/>
    </row>
    <row r="689059" spans="27:27">
      <c r="AA689059" s="7"/>
    </row>
    <row r="689060" spans="27:27">
      <c r="AA689060" s="7"/>
    </row>
    <row r="689061" spans="27:27">
      <c r="AA689061" s="7"/>
    </row>
    <row r="689062" spans="27:27">
      <c r="AA689062" s="7"/>
    </row>
    <row r="689063" spans="27:27">
      <c r="AA689063" s="7"/>
    </row>
    <row r="689064" spans="27:27">
      <c r="AA689064" s="7"/>
    </row>
    <row r="689065" spans="27:27">
      <c r="AA689065" s="7"/>
    </row>
    <row r="689066" spans="27:27">
      <c r="AA689066" s="7"/>
    </row>
    <row r="689067" spans="27:27">
      <c r="AA689067" s="7"/>
    </row>
    <row r="689068" spans="27:27">
      <c r="AA689068" s="7"/>
    </row>
    <row r="689069" spans="27:27">
      <c r="AA689069" s="7"/>
    </row>
    <row r="689070" spans="27:27">
      <c r="AA689070" s="7"/>
    </row>
    <row r="689071" spans="27:27">
      <c r="AA689071" s="7"/>
    </row>
    <row r="689072" spans="27:27">
      <c r="AA689072" s="7"/>
    </row>
    <row r="689073" spans="27:27">
      <c r="AA689073" s="7"/>
    </row>
    <row r="689074" spans="27:27">
      <c r="AA689074" s="7"/>
    </row>
    <row r="689075" spans="27:27">
      <c r="AA689075" s="7"/>
    </row>
    <row r="689076" spans="27:27">
      <c r="AA689076" s="7"/>
    </row>
    <row r="689077" spans="27:27">
      <c r="AA689077" s="7"/>
    </row>
    <row r="689078" spans="27:27">
      <c r="AA689078" s="7"/>
    </row>
    <row r="689079" spans="27:27">
      <c r="AA689079" s="7"/>
    </row>
    <row r="689080" spans="27:27">
      <c r="AA689080" s="7"/>
    </row>
    <row r="689081" spans="27:27">
      <c r="AA689081" s="7"/>
    </row>
    <row r="689082" spans="27:27">
      <c r="AA689082" s="7"/>
    </row>
    <row r="689083" spans="27:27">
      <c r="AA689083" s="7"/>
    </row>
    <row r="689084" spans="27:27">
      <c r="AA689084" s="7"/>
    </row>
    <row r="689085" spans="27:27">
      <c r="AA689085" s="7"/>
    </row>
    <row r="689086" spans="27:27">
      <c r="AA689086" s="7"/>
    </row>
    <row r="689087" spans="27:27">
      <c r="AA689087" s="7"/>
    </row>
    <row r="689088" spans="27:27">
      <c r="AA689088" s="7"/>
    </row>
    <row r="689089" spans="27:27">
      <c r="AA689089" s="7"/>
    </row>
    <row r="689090" spans="27:27">
      <c r="AA689090" s="7"/>
    </row>
    <row r="689091" spans="27:27">
      <c r="AA689091" s="7"/>
    </row>
    <row r="689092" spans="27:27">
      <c r="AA689092" s="7"/>
    </row>
    <row r="689093" spans="27:27">
      <c r="AA689093" s="7"/>
    </row>
    <row r="689094" spans="27:27">
      <c r="AA689094" s="7"/>
    </row>
    <row r="689095" spans="27:27">
      <c r="AA689095" s="7"/>
    </row>
    <row r="689096" spans="27:27">
      <c r="AA689096" s="7"/>
    </row>
    <row r="689097" spans="27:27">
      <c r="AA689097" s="7"/>
    </row>
    <row r="689098" spans="27:27">
      <c r="AA689098" s="7"/>
    </row>
    <row r="689099" spans="27:27">
      <c r="AA689099" s="7"/>
    </row>
    <row r="689100" spans="27:27">
      <c r="AA689100" s="7"/>
    </row>
    <row r="689101" spans="27:27">
      <c r="AA689101" s="7"/>
    </row>
    <row r="689102" spans="27:27">
      <c r="AA689102" s="7"/>
    </row>
    <row r="689103" spans="27:27">
      <c r="AA689103" s="7"/>
    </row>
    <row r="689104" spans="27:27">
      <c r="AA689104" s="7"/>
    </row>
    <row r="689105" spans="27:27">
      <c r="AA689105" s="7"/>
    </row>
    <row r="689106" spans="27:27">
      <c r="AA689106" s="7"/>
    </row>
    <row r="689107" spans="27:27">
      <c r="AA689107" s="7"/>
    </row>
    <row r="689108" spans="27:27">
      <c r="AA689108" s="7"/>
    </row>
    <row r="689109" spans="27:27">
      <c r="AA689109" s="7"/>
    </row>
    <row r="689110" spans="27:27">
      <c r="AA689110" s="7"/>
    </row>
    <row r="689111" spans="27:27">
      <c r="AA689111" s="7"/>
    </row>
    <row r="689112" spans="27:27">
      <c r="AA689112" s="7"/>
    </row>
    <row r="689113" spans="27:27">
      <c r="AA689113" s="7"/>
    </row>
    <row r="689114" spans="27:27">
      <c r="AA689114" s="7"/>
    </row>
    <row r="689115" spans="27:27">
      <c r="AA689115" s="7"/>
    </row>
    <row r="689116" spans="27:27">
      <c r="AA689116" s="7"/>
    </row>
    <row r="689117" spans="27:27">
      <c r="AA689117" s="7"/>
    </row>
    <row r="689118" spans="27:27">
      <c r="AA689118" s="7"/>
    </row>
    <row r="689119" spans="27:27">
      <c r="AA689119" s="7"/>
    </row>
    <row r="689120" spans="27:27">
      <c r="AA689120" s="7"/>
    </row>
    <row r="689121" spans="27:27">
      <c r="AA689121" s="7"/>
    </row>
    <row r="689122" spans="27:27">
      <c r="AA689122" s="7"/>
    </row>
    <row r="689123" spans="27:27">
      <c r="AA689123" s="7"/>
    </row>
    <row r="689124" spans="27:27">
      <c r="AA689124" s="7"/>
    </row>
    <row r="689125" spans="27:27">
      <c r="AA689125" s="7"/>
    </row>
    <row r="689126" spans="27:27">
      <c r="AA689126" s="7"/>
    </row>
    <row r="689127" spans="27:27">
      <c r="AA689127" s="7"/>
    </row>
    <row r="689128" spans="27:27">
      <c r="AA689128" s="7"/>
    </row>
    <row r="689129" spans="27:27">
      <c r="AA689129" s="7"/>
    </row>
    <row r="689130" spans="27:27">
      <c r="AA689130" s="7"/>
    </row>
    <row r="689131" spans="27:27">
      <c r="AA689131" s="7"/>
    </row>
    <row r="689132" spans="27:27">
      <c r="AA689132" s="7"/>
    </row>
    <row r="689133" spans="27:27">
      <c r="AA689133" s="7"/>
    </row>
    <row r="689134" spans="27:27">
      <c r="AA689134" s="7"/>
    </row>
    <row r="689135" spans="27:27">
      <c r="AA689135" s="7"/>
    </row>
    <row r="689136" spans="27:27">
      <c r="AA689136" s="7"/>
    </row>
    <row r="689137" spans="27:27">
      <c r="AA689137" s="7"/>
    </row>
    <row r="689138" spans="27:27">
      <c r="AA689138" s="7"/>
    </row>
    <row r="689139" spans="27:27">
      <c r="AA689139" s="7"/>
    </row>
    <row r="689140" spans="27:27">
      <c r="AA689140" s="7"/>
    </row>
    <row r="689141" spans="27:27">
      <c r="AA689141" s="7"/>
    </row>
    <row r="689142" spans="27:27">
      <c r="AA689142" s="7"/>
    </row>
    <row r="689143" spans="27:27">
      <c r="AA689143" s="7"/>
    </row>
    <row r="689144" spans="27:27">
      <c r="AA689144" s="7"/>
    </row>
    <row r="689145" spans="27:27">
      <c r="AA689145" s="7"/>
    </row>
    <row r="689146" spans="27:27">
      <c r="AA689146" s="7"/>
    </row>
    <row r="689147" spans="27:27">
      <c r="AA689147" s="7"/>
    </row>
    <row r="689148" spans="27:27">
      <c r="AA689148" s="7"/>
    </row>
    <row r="689149" spans="27:27">
      <c r="AA689149" s="7"/>
    </row>
    <row r="689150" spans="27:27">
      <c r="AA689150" s="7"/>
    </row>
    <row r="689151" spans="27:27">
      <c r="AA689151" s="7"/>
    </row>
    <row r="689152" spans="27:27">
      <c r="AA689152" s="7"/>
    </row>
    <row r="689153" spans="27:27">
      <c r="AA689153" s="7"/>
    </row>
    <row r="689154" spans="27:27">
      <c r="AA689154" s="7"/>
    </row>
    <row r="689155" spans="27:27">
      <c r="AA689155" s="7"/>
    </row>
    <row r="689156" spans="27:27">
      <c r="AA689156" s="7"/>
    </row>
    <row r="689157" spans="27:27">
      <c r="AA689157" s="7"/>
    </row>
    <row r="689158" spans="27:27">
      <c r="AA689158" s="7"/>
    </row>
    <row r="689159" spans="27:27">
      <c r="AA689159" s="7"/>
    </row>
    <row r="689160" spans="27:27">
      <c r="AA689160" s="7"/>
    </row>
    <row r="689161" spans="27:27">
      <c r="AA689161" s="7"/>
    </row>
    <row r="689162" spans="27:27">
      <c r="AA689162" s="7"/>
    </row>
    <row r="689163" spans="27:27">
      <c r="AA689163" s="7"/>
    </row>
    <row r="689164" spans="27:27">
      <c r="AA689164" s="7"/>
    </row>
    <row r="689165" spans="27:27">
      <c r="AA689165" s="7"/>
    </row>
    <row r="689166" spans="27:27">
      <c r="AA689166" s="7"/>
    </row>
    <row r="689167" spans="27:27">
      <c r="AA689167" s="7"/>
    </row>
    <row r="689168" spans="27:27">
      <c r="AA689168" s="7"/>
    </row>
    <row r="689169" spans="27:27">
      <c r="AA689169" s="7"/>
    </row>
    <row r="689170" spans="27:27">
      <c r="AA689170" s="7"/>
    </row>
    <row r="689171" spans="27:27">
      <c r="AA689171" s="7"/>
    </row>
    <row r="689172" spans="27:27">
      <c r="AA689172" s="7"/>
    </row>
    <row r="689173" spans="27:27">
      <c r="AA689173" s="7"/>
    </row>
    <row r="689174" spans="27:27">
      <c r="AA689174" s="7"/>
    </row>
    <row r="689175" spans="27:27">
      <c r="AA689175" s="7"/>
    </row>
    <row r="689176" spans="27:27">
      <c r="AA689176" s="7"/>
    </row>
    <row r="689177" spans="27:27">
      <c r="AA689177" s="7"/>
    </row>
    <row r="689178" spans="27:27">
      <c r="AA689178" s="7"/>
    </row>
    <row r="689179" spans="27:27">
      <c r="AA689179" s="7"/>
    </row>
    <row r="689180" spans="27:27">
      <c r="AA689180" s="7"/>
    </row>
    <row r="689181" spans="27:27">
      <c r="AA689181" s="7"/>
    </row>
    <row r="689182" spans="27:27">
      <c r="AA689182" s="7"/>
    </row>
    <row r="689183" spans="27:27">
      <c r="AA689183" s="7"/>
    </row>
    <row r="689184" spans="27:27">
      <c r="AA689184" s="7"/>
    </row>
    <row r="689185" spans="27:27">
      <c r="AA689185" s="7"/>
    </row>
    <row r="689186" spans="27:27">
      <c r="AA689186" s="7"/>
    </row>
    <row r="689187" spans="27:27">
      <c r="AA689187" s="7"/>
    </row>
    <row r="689188" spans="27:27">
      <c r="AA689188" s="7"/>
    </row>
    <row r="689189" spans="27:27">
      <c r="AA689189" s="7"/>
    </row>
    <row r="689190" spans="27:27">
      <c r="AA689190" s="7"/>
    </row>
    <row r="689191" spans="27:27">
      <c r="AA689191" s="7"/>
    </row>
    <row r="689192" spans="27:27">
      <c r="AA689192" s="7"/>
    </row>
    <row r="689193" spans="27:27">
      <c r="AA689193" s="7"/>
    </row>
    <row r="689194" spans="27:27">
      <c r="AA689194" s="7"/>
    </row>
    <row r="689195" spans="27:27">
      <c r="AA689195" s="7"/>
    </row>
    <row r="689196" spans="27:27">
      <c r="AA689196" s="7"/>
    </row>
    <row r="689197" spans="27:27">
      <c r="AA689197" s="7"/>
    </row>
    <row r="689198" spans="27:27">
      <c r="AA689198" s="7"/>
    </row>
    <row r="689199" spans="27:27">
      <c r="AA689199" s="7"/>
    </row>
    <row r="689200" spans="27:27">
      <c r="AA689200" s="7"/>
    </row>
    <row r="689201" spans="27:27">
      <c r="AA689201" s="7"/>
    </row>
    <row r="689202" spans="27:27">
      <c r="AA689202" s="7"/>
    </row>
    <row r="689203" spans="27:27">
      <c r="AA689203" s="7"/>
    </row>
    <row r="689204" spans="27:27">
      <c r="AA689204" s="7"/>
    </row>
    <row r="689205" spans="27:27">
      <c r="AA689205" s="7"/>
    </row>
    <row r="689206" spans="27:27">
      <c r="AA689206" s="7"/>
    </row>
    <row r="689207" spans="27:27">
      <c r="AA689207" s="7"/>
    </row>
    <row r="689208" spans="27:27">
      <c r="AA689208" s="7"/>
    </row>
    <row r="689209" spans="27:27">
      <c r="AA689209" s="7"/>
    </row>
    <row r="689210" spans="27:27">
      <c r="AA689210" s="7"/>
    </row>
    <row r="689211" spans="27:27">
      <c r="AA689211" s="7"/>
    </row>
    <row r="689212" spans="27:27">
      <c r="AA689212" s="7"/>
    </row>
    <row r="689213" spans="27:27">
      <c r="AA689213" s="7"/>
    </row>
    <row r="689214" spans="27:27">
      <c r="AA689214" s="7"/>
    </row>
    <row r="689215" spans="27:27">
      <c r="AA689215" s="7"/>
    </row>
    <row r="689216" spans="27:27">
      <c r="AA689216" s="7"/>
    </row>
    <row r="689217" spans="27:27">
      <c r="AA689217" s="7"/>
    </row>
    <row r="689218" spans="27:27">
      <c r="AA689218" s="7"/>
    </row>
    <row r="689219" spans="27:27">
      <c r="AA689219" s="7"/>
    </row>
    <row r="689220" spans="27:27">
      <c r="AA689220" s="7"/>
    </row>
    <row r="689221" spans="27:27">
      <c r="AA689221" s="7"/>
    </row>
    <row r="689222" spans="27:27">
      <c r="AA689222" s="7"/>
    </row>
    <row r="689223" spans="27:27">
      <c r="AA689223" s="7"/>
    </row>
    <row r="689224" spans="27:27">
      <c r="AA689224" s="7"/>
    </row>
    <row r="689225" spans="27:27">
      <c r="AA689225" s="7"/>
    </row>
    <row r="689226" spans="27:27">
      <c r="AA689226" s="7"/>
    </row>
    <row r="689227" spans="27:27">
      <c r="AA689227" s="7"/>
    </row>
    <row r="689228" spans="27:27">
      <c r="AA689228" s="7"/>
    </row>
    <row r="689229" spans="27:27">
      <c r="AA689229" s="7"/>
    </row>
    <row r="689230" spans="27:27">
      <c r="AA689230" s="7"/>
    </row>
    <row r="689231" spans="27:27">
      <c r="AA689231" s="7"/>
    </row>
    <row r="689232" spans="27:27">
      <c r="AA689232" s="7"/>
    </row>
    <row r="689233" spans="27:27">
      <c r="AA689233" s="7"/>
    </row>
    <row r="689234" spans="27:27">
      <c r="AA689234" s="7"/>
    </row>
    <row r="689235" spans="27:27">
      <c r="AA689235" s="7"/>
    </row>
    <row r="689236" spans="27:27">
      <c r="AA689236" s="7"/>
    </row>
    <row r="689237" spans="27:27">
      <c r="AA689237" s="7"/>
    </row>
    <row r="689238" spans="27:27">
      <c r="AA689238" s="7"/>
    </row>
    <row r="689239" spans="27:27">
      <c r="AA689239" s="7"/>
    </row>
    <row r="689240" spans="27:27">
      <c r="AA689240" s="7"/>
    </row>
    <row r="689241" spans="27:27">
      <c r="AA689241" s="7"/>
    </row>
    <row r="689242" spans="27:27">
      <c r="AA689242" s="7"/>
    </row>
    <row r="689243" spans="27:27">
      <c r="AA689243" s="7"/>
    </row>
    <row r="689244" spans="27:27">
      <c r="AA689244" s="7"/>
    </row>
    <row r="689245" spans="27:27">
      <c r="AA689245" s="7"/>
    </row>
    <row r="689246" spans="27:27">
      <c r="AA689246" s="7"/>
    </row>
    <row r="689247" spans="27:27">
      <c r="AA689247" s="7"/>
    </row>
    <row r="689248" spans="27:27">
      <c r="AA689248" s="7"/>
    </row>
    <row r="689249" spans="27:27">
      <c r="AA689249" s="7"/>
    </row>
    <row r="689250" spans="27:27">
      <c r="AA689250" s="7"/>
    </row>
    <row r="689251" spans="27:27">
      <c r="AA689251" s="7"/>
    </row>
    <row r="689252" spans="27:27">
      <c r="AA689252" s="7"/>
    </row>
    <row r="689253" spans="27:27">
      <c r="AA689253" s="7"/>
    </row>
    <row r="689254" spans="27:27">
      <c r="AA689254" s="7"/>
    </row>
    <row r="689255" spans="27:27">
      <c r="AA689255" s="7"/>
    </row>
    <row r="689256" spans="27:27">
      <c r="AA689256" s="7"/>
    </row>
    <row r="689257" spans="27:27">
      <c r="AA689257" s="7"/>
    </row>
    <row r="689258" spans="27:27">
      <c r="AA689258" s="7"/>
    </row>
    <row r="689259" spans="27:27">
      <c r="AA689259" s="7"/>
    </row>
    <row r="689260" spans="27:27">
      <c r="AA689260" s="7"/>
    </row>
    <row r="689261" spans="27:27">
      <c r="AA689261" s="7"/>
    </row>
    <row r="689262" spans="27:27">
      <c r="AA689262" s="7"/>
    </row>
    <row r="689263" spans="27:27">
      <c r="AA689263" s="7"/>
    </row>
    <row r="689264" spans="27:27">
      <c r="AA689264" s="7"/>
    </row>
    <row r="689265" spans="27:27">
      <c r="AA689265" s="7"/>
    </row>
    <row r="689266" spans="27:27">
      <c r="AA689266" s="7"/>
    </row>
    <row r="689267" spans="27:27">
      <c r="AA689267" s="7"/>
    </row>
    <row r="689268" spans="27:27">
      <c r="AA689268" s="7"/>
    </row>
    <row r="689269" spans="27:27">
      <c r="AA689269" s="7"/>
    </row>
    <row r="689270" spans="27:27">
      <c r="AA689270" s="7"/>
    </row>
    <row r="689271" spans="27:27">
      <c r="AA689271" s="7"/>
    </row>
    <row r="689272" spans="27:27">
      <c r="AA689272" s="7"/>
    </row>
    <row r="689273" spans="27:27">
      <c r="AA689273" s="7"/>
    </row>
    <row r="689274" spans="27:27">
      <c r="AA689274" s="7"/>
    </row>
    <row r="689275" spans="27:27">
      <c r="AA689275" s="7"/>
    </row>
    <row r="689276" spans="27:27">
      <c r="AA689276" s="7"/>
    </row>
    <row r="689277" spans="27:27">
      <c r="AA689277" s="7"/>
    </row>
    <row r="689278" spans="27:27">
      <c r="AA689278" s="7"/>
    </row>
    <row r="689279" spans="27:27">
      <c r="AA689279" s="7"/>
    </row>
    <row r="689280" spans="27:27">
      <c r="AA689280" s="7"/>
    </row>
    <row r="689281" spans="27:27">
      <c r="AA689281" s="7"/>
    </row>
    <row r="689282" spans="27:27">
      <c r="AA689282" s="7"/>
    </row>
    <row r="689283" spans="27:27">
      <c r="AA689283" s="7"/>
    </row>
    <row r="689284" spans="27:27">
      <c r="AA689284" s="7"/>
    </row>
    <row r="689285" spans="27:27">
      <c r="AA689285" s="7"/>
    </row>
    <row r="689286" spans="27:27">
      <c r="AA689286" s="7"/>
    </row>
    <row r="689287" spans="27:27">
      <c r="AA689287" s="7"/>
    </row>
    <row r="689288" spans="27:27">
      <c r="AA689288" s="7"/>
    </row>
    <row r="689289" spans="27:27">
      <c r="AA689289" s="7"/>
    </row>
    <row r="689290" spans="27:27">
      <c r="AA689290" s="7"/>
    </row>
    <row r="689291" spans="27:27">
      <c r="AA689291" s="7"/>
    </row>
    <row r="689292" spans="27:27">
      <c r="AA689292" s="7"/>
    </row>
    <row r="689293" spans="27:27">
      <c r="AA689293" s="7"/>
    </row>
    <row r="689294" spans="27:27">
      <c r="AA689294" s="7"/>
    </row>
    <row r="689295" spans="27:27">
      <c r="AA689295" s="7"/>
    </row>
    <row r="689296" spans="27:27">
      <c r="AA689296" s="7"/>
    </row>
    <row r="689297" spans="27:27">
      <c r="AA689297" s="7"/>
    </row>
    <row r="689298" spans="27:27">
      <c r="AA689298" s="7"/>
    </row>
    <row r="689299" spans="27:27">
      <c r="AA689299" s="7"/>
    </row>
    <row r="689300" spans="27:27">
      <c r="AA689300" s="7"/>
    </row>
    <row r="689301" spans="27:27">
      <c r="AA689301" s="7"/>
    </row>
    <row r="689302" spans="27:27">
      <c r="AA689302" s="7"/>
    </row>
    <row r="689303" spans="27:27">
      <c r="AA689303" s="7"/>
    </row>
    <row r="689304" spans="27:27">
      <c r="AA689304" s="7"/>
    </row>
    <row r="689305" spans="27:27">
      <c r="AA689305" s="7"/>
    </row>
    <row r="689306" spans="27:27">
      <c r="AA689306" s="7"/>
    </row>
    <row r="689307" spans="27:27">
      <c r="AA689307" s="7"/>
    </row>
    <row r="689308" spans="27:27">
      <c r="AA689308" s="7"/>
    </row>
    <row r="689309" spans="27:27">
      <c r="AA689309" s="7"/>
    </row>
    <row r="689310" spans="27:27">
      <c r="AA689310" s="7"/>
    </row>
    <row r="689311" spans="27:27">
      <c r="AA689311" s="7"/>
    </row>
    <row r="689312" spans="27:27">
      <c r="AA689312" s="7"/>
    </row>
    <row r="689313" spans="27:27">
      <c r="AA689313" s="7"/>
    </row>
    <row r="689314" spans="27:27">
      <c r="AA689314" s="7"/>
    </row>
    <row r="689315" spans="27:27">
      <c r="AA689315" s="7"/>
    </row>
    <row r="689316" spans="27:27">
      <c r="AA689316" s="7"/>
    </row>
    <row r="689317" spans="27:27">
      <c r="AA689317" s="7"/>
    </row>
    <row r="689318" spans="27:27">
      <c r="AA689318" s="7"/>
    </row>
    <row r="689319" spans="27:27">
      <c r="AA689319" s="7"/>
    </row>
    <row r="689320" spans="27:27">
      <c r="AA689320" s="7"/>
    </row>
    <row r="689321" spans="27:27">
      <c r="AA689321" s="7"/>
    </row>
    <row r="689322" spans="27:27">
      <c r="AA689322" s="7"/>
    </row>
    <row r="689323" spans="27:27">
      <c r="AA689323" s="7"/>
    </row>
    <row r="689324" spans="27:27">
      <c r="AA689324" s="7"/>
    </row>
    <row r="689325" spans="27:27">
      <c r="AA689325" s="7"/>
    </row>
    <row r="689326" spans="27:27">
      <c r="AA689326" s="7"/>
    </row>
    <row r="689327" spans="27:27">
      <c r="AA689327" s="7"/>
    </row>
    <row r="689328" spans="27:27">
      <c r="AA689328" s="7"/>
    </row>
    <row r="689329" spans="27:27">
      <c r="AA689329" s="7"/>
    </row>
    <row r="689330" spans="27:27">
      <c r="AA689330" s="7"/>
    </row>
    <row r="689331" spans="27:27">
      <c r="AA689331" s="7"/>
    </row>
    <row r="689332" spans="27:27">
      <c r="AA689332" s="7"/>
    </row>
    <row r="689333" spans="27:27">
      <c r="AA689333" s="7"/>
    </row>
    <row r="689334" spans="27:27">
      <c r="AA689334" s="7"/>
    </row>
    <row r="689335" spans="27:27">
      <c r="AA689335" s="7"/>
    </row>
    <row r="689336" spans="27:27">
      <c r="AA689336" s="7"/>
    </row>
    <row r="689337" spans="27:27">
      <c r="AA689337" s="7"/>
    </row>
    <row r="689338" spans="27:27">
      <c r="AA689338" s="7"/>
    </row>
    <row r="689339" spans="27:27">
      <c r="AA689339" s="7"/>
    </row>
    <row r="689340" spans="27:27">
      <c r="AA689340" s="7"/>
    </row>
    <row r="689341" spans="27:27">
      <c r="AA689341" s="7"/>
    </row>
    <row r="689342" spans="27:27">
      <c r="AA689342" s="7"/>
    </row>
    <row r="689343" spans="27:27">
      <c r="AA689343" s="7"/>
    </row>
    <row r="689344" spans="27:27">
      <c r="AA689344" s="7"/>
    </row>
    <row r="689345" spans="27:27">
      <c r="AA689345" s="7"/>
    </row>
    <row r="689346" spans="27:27">
      <c r="AA689346" s="7"/>
    </row>
    <row r="689347" spans="27:27">
      <c r="AA689347" s="7"/>
    </row>
    <row r="689348" spans="27:27">
      <c r="AA689348" s="7"/>
    </row>
    <row r="689349" spans="27:27">
      <c r="AA689349" s="7"/>
    </row>
    <row r="689350" spans="27:27">
      <c r="AA689350" s="7"/>
    </row>
    <row r="689351" spans="27:27">
      <c r="AA689351" s="7"/>
    </row>
    <row r="689352" spans="27:27">
      <c r="AA689352" s="7"/>
    </row>
    <row r="689353" spans="27:27">
      <c r="AA689353" s="7"/>
    </row>
    <row r="689354" spans="27:27">
      <c r="AA689354" s="7"/>
    </row>
    <row r="689355" spans="27:27">
      <c r="AA689355" s="7"/>
    </row>
    <row r="689356" spans="27:27">
      <c r="AA689356" s="7"/>
    </row>
    <row r="689357" spans="27:27">
      <c r="AA689357" s="7"/>
    </row>
    <row r="689358" spans="27:27">
      <c r="AA689358" s="7"/>
    </row>
    <row r="689359" spans="27:27">
      <c r="AA689359" s="7"/>
    </row>
    <row r="689360" spans="27:27">
      <c r="AA689360" s="7"/>
    </row>
    <row r="689361" spans="27:27">
      <c r="AA689361" s="7"/>
    </row>
    <row r="689362" spans="27:27">
      <c r="AA689362" s="7"/>
    </row>
    <row r="689363" spans="27:27">
      <c r="AA689363" s="7"/>
    </row>
    <row r="689364" spans="27:27">
      <c r="AA689364" s="7"/>
    </row>
    <row r="689365" spans="27:27">
      <c r="AA689365" s="7"/>
    </row>
    <row r="689366" spans="27:27">
      <c r="AA689366" s="7"/>
    </row>
    <row r="689367" spans="27:27">
      <c r="AA689367" s="7"/>
    </row>
    <row r="689368" spans="27:27">
      <c r="AA689368" s="7"/>
    </row>
    <row r="689369" spans="27:27">
      <c r="AA689369" s="7"/>
    </row>
    <row r="689370" spans="27:27">
      <c r="AA689370" s="7"/>
    </row>
    <row r="689371" spans="27:27">
      <c r="AA689371" s="7"/>
    </row>
    <row r="689372" spans="27:27">
      <c r="AA689372" s="7"/>
    </row>
    <row r="689373" spans="27:27">
      <c r="AA689373" s="7"/>
    </row>
    <row r="689374" spans="27:27">
      <c r="AA689374" s="7"/>
    </row>
    <row r="689375" spans="27:27">
      <c r="AA689375" s="7"/>
    </row>
    <row r="689376" spans="27:27">
      <c r="AA689376" s="7"/>
    </row>
    <row r="689377" spans="27:27">
      <c r="AA689377" s="7"/>
    </row>
    <row r="689378" spans="27:27">
      <c r="AA689378" s="7"/>
    </row>
    <row r="689379" spans="27:27">
      <c r="AA689379" s="7"/>
    </row>
    <row r="689380" spans="27:27">
      <c r="AA689380" s="7"/>
    </row>
    <row r="689381" spans="27:27">
      <c r="AA689381" s="7"/>
    </row>
    <row r="689382" spans="27:27">
      <c r="AA689382" s="7"/>
    </row>
    <row r="689383" spans="27:27">
      <c r="AA689383" s="7"/>
    </row>
    <row r="689384" spans="27:27">
      <c r="AA689384" s="7"/>
    </row>
    <row r="689385" spans="27:27">
      <c r="AA689385" s="7"/>
    </row>
    <row r="689386" spans="27:27">
      <c r="AA689386" s="7"/>
    </row>
    <row r="689387" spans="27:27">
      <c r="AA689387" s="7"/>
    </row>
    <row r="689388" spans="27:27">
      <c r="AA689388" s="7"/>
    </row>
    <row r="689389" spans="27:27">
      <c r="AA689389" s="7"/>
    </row>
    <row r="689390" spans="27:27">
      <c r="AA689390" s="7"/>
    </row>
    <row r="689391" spans="27:27">
      <c r="AA689391" s="7"/>
    </row>
    <row r="689392" spans="27:27">
      <c r="AA689392" s="7"/>
    </row>
    <row r="689393" spans="27:27">
      <c r="AA689393" s="7"/>
    </row>
    <row r="689394" spans="27:27">
      <c r="AA689394" s="7"/>
    </row>
    <row r="689395" spans="27:27">
      <c r="AA689395" s="7"/>
    </row>
    <row r="689396" spans="27:27">
      <c r="AA689396" s="7"/>
    </row>
    <row r="689397" spans="27:27">
      <c r="AA689397" s="7"/>
    </row>
    <row r="689398" spans="27:27">
      <c r="AA689398" s="7"/>
    </row>
    <row r="689399" spans="27:27">
      <c r="AA689399" s="7"/>
    </row>
    <row r="689400" spans="27:27">
      <c r="AA689400" s="7"/>
    </row>
    <row r="689401" spans="27:27">
      <c r="AA689401" s="7"/>
    </row>
    <row r="689402" spans="27:27">
      <c r="AA689402" s="7"/>
    </row>
    <row r="689403" spans="27:27">
      <c r="AA689403" s="7"/>
    </row>
    <row r="689404" spans="27:27">
      <c r="AA689404" s="7"/>
    </row>
    <row r="689405" spans="27:27">
      <c r="AA689405" s="7"/>
    </row>
    <row r="689406" spans="27:27">
      <c r="AA689406" s="7"/>
    </row>
    <row r="689407" spans="27:27">
      <c r="AA689407" s="7"/>
    </row>
    <row r="689408" spans="27:27">
      <c r="AA689408" s="7"/>
    </row>
    <row r="689409" spans="27:27">
      <c r="AA689409" s="7"/>
    </row>
    <row r="689410" spans="27:27">
      <c r="AA689410" s="7"/>
    </row>
    <row r="689411" spans="27:27">
      <c r="AA689411" s="7"/>
    </row>
    <row r="689412" spans="27:27">
      <c r="AA689412" s="7"/>
    </row>
    <row r="689413" spans="27:27">
      <c r="AA689413" s="7"/>
    </row>
    <row r="689414" spans="27:27">
      <c r="AA689414" s="7"/>
    </row>
    <row r="689415" spans="27:27">
      <c r="AA689415" s="7"/>
    </row>
    <row r="689416" spans="27:27">
      <c r="AA689416" s="7"/>
    </row>
    <row r="689417" spans="27:27">
      <c r="AA689417" s="7"/>
    </row>
    <row r="689418" spans="27:27">
      <c r="AA689418" s="7"/>
    </row>
    <row r="689419" spans="27:27">
      <c r="AA689419" s="7"/>
    </row>
    <row r="689420" spans="27:27">
      <c r="AA689420" s="7"/>
    </row>
    <row r="689421" spans="27:27">
      <c r="AA689421" s="7"/>
    </row>
    <row r="689422" spans="27:27">
      <c r="AA689422" s="7"/>
    </row>
    <row r="689423" spans="27:27">
      <c r="AA689423" s="7"/>
    </row>
    <row r="689424" spans="27:27">
      <c r="AA689424" s="7"/>
    </row>
    <row r="689425" spans="27:27">
      <c r="AA689425" s="7"/>
    </row>
    <row r="689426" spans="27:27">
      <c r="AA689426" s="7"/>
    </row>
    <row r="689427" spans="27:27">
      <c r="AA689427" s="7"/>
    </row>
    <row r="689428" spans="27:27">
      <c r="AA689428" s="7"/>
    </row>
    <row r="689429" spans="27:27">
      <c r="AA689429" s="7"/>
    </row>
    <row r="689430" spans="27:27">
      <c r="AA689430" s="7"/>
    </row>
    <row r="689431" spans="27:27">
      <c r="AA689431" s="7"/>
    </row>
    <row r="689432" spans="27:27">
      <c r="AA689432" s="7"/>
    </row>
    <row r="689433" spans="27:27">
      <c r="AA689433" s="7"/>
    </row>
    <row r="689434" spans="27:27">
      <c r="AA689434" s="7"/>
    </row>
    <row r="689435" spans="27:27">
      <c r="AA689435" s="7"/>
    </row>
    <row r="689436" spans="27:27">
      <c r="AA689436" s="7"/>
    </row>
    <row r="689437" spans="27:27">
      <c r="AA689437" s="7"/>
    </row>
    <row r="689438" spans="27:27">
      <c r="AA689438" s="7"/>
    </row>
    <row r="689439" spans="27:27">
      <c r="AA689439" s="7"/>
    </row>
    <row r="689440" spans="27:27">
      <c r="AA689440" s="7"/>
    </row>
    <row r="689441" spans="27:27">
      <c r="AA689441" s="7"/>
    </row>
    <row r="689442" spans="27:27">
      <c r="AA689442" s="7"/>
    </row>
    <row r="689443" spans="27:27">
      <c r="AA689443" s="7"/>
    </row>
    <row r="689444" spans="27:27">
      <c r="AA689444" s="7"/>
    </row>
    <row r="689445" spans="27:27">
      <c r="AA689445" s="7"/>
    </row>
    <row r="689446" spans="27:27">
      <c r="AA689446" s="7"/>
    </row>
    <row r="689447" spans="27:27">
      <c r="AA689447" s="7"/>
    </row>
    <row r="689448" spans="27:27">
      <c r="AA689448" s="7"/>
    </row>
    <row r="689449" spans="27:27">
      <c r="AA689449" s="7"/>
    </row>
    <row r="689450" spans="27:27">
      <c r="AA689450" s="7"/>
    </row>
    <row r="689451" spans="27:27">
      <c r="AA689451" s="7"/>
    </row>
    <row r="689452" spans="27:27">
      <c r="AA689452" s="7"/>
    </row>
    <row r="689453" spans="27:27">
      <c r="AA689453" s="7"/>
    </row>
    <row r="689454" spans="27:27">
      <c r="AA689454" s="7"/>
    </row>
    <row r="689455" spans="27:27">
      <c r="AA689455" s="7"/>
    </row>
    <row r="689456" spans="27:27">
      <c r="AA689456" s="7"/>
    </row>
    <row r="689457" spans="27:27">
      <c r="AA689457" s="7"/>
    </row>
    <row r="689458" spans="27:27">
      <c r="AA689458" s="7"/>
    </row>
    <row r="689459" spans="27:27">
      <c r="AA689459" s="7"/>
    </row>
    <row r="689460" spans="27:27">
      <c r="AA689460" s="7"/>
    </row>
    <row r="689461" spans="27:27">
      <c r="AA689461" s="7"/>
    </row>
    <row r="689462" spans="27:27">
      <c r="AA689462" s="7"/>
    </row>
    <row r="689463" spans="27:27">
      <c r="AA689463" s="7"/>
    </row>
    <row r="689464" spans="27:27">
      <c r="AA689464" s="7"/>
    </row>
    <row r="689465" spans="27:27">
      <c r="AA689465" s="7"/>
    </row>
    <row r="689466" spans="27:27">
      <c r="AA689466" s="7"/>
    </row>
    <row r="689467" spans="27:27">
      <c r="AA689467" s="7"/>
    </row>
    <row r="689468" spans="27:27">
      <c r="AA689468" s="7"/>
    </row>
    <row r="689469" spans="27:27">
      <c r="AA689469" s="7"/>
    </row>
    <row r="689470" spans="27:27">
      <c r="AA689470" s="7"/>
    </row>
    <row r="689471" spans="27:27">
      <c r="AA689471" s="7"/>
    </row>
    <row r="689472" spans="27:27">
      <c r="AA689472" s="7"/>
    </row>
    <row r="689473" spans="27:27">
      <c r="AA689473" s="7"/>
    </row>
    <row r="689474" spans="27:27">
      <c r="AA689474" s="7"/>
    </row>
    <row r="689475" spans="27:27">
      <c r="AA689475" s="7"/>
    </row>
    <row r="689476" spans="27:27">
      <c r="AA689476" s="7"/>
    </row>
    <row r="689477" spans="27:27">
      <c r="AA689477" s="7"/>
    </row>
    <row r="689478" spans="27:27">
      <c r="AA689478" s="7"/>
    </row>
    <row r="689479" spans="27:27">
      <c r="AA689479" s="7"/>
    </row>
    <row r="689480" spans="27:27">
      <c r="AA689480" s="7"/>
    </row>
    <row r="689481" spans="27:27">
      <c r="AA689481" s="7"/>
    </row>
    <row r="689482" spans="27:27">
      <c r="AA689482" s="7"/>
    </row>
    <row r="689483" spans="27:27">
      <c r="AA689483" s="7"/>
    </row>
    <row r="689484" spans="27:27">
      <c r="AA689484" s="7"/>
    </row>
    <row r="689485" spans="27:27">
      <c r="AA689485" s="7"/>
    </row>
    <row r="689486" spans="27:27">
      <c r="AA689486" s="7"/>
    </row>
    <row r="689487" spans="27:27">
      <c r="AA689487" s="7"/>
    </row>
    <row r="689488" spans="27:27">
      <c r="AA689488" s="7"/>
    </row>
    <row r="689489" spans="27:27">
      <c r="AA689489" s="7"/>
    </row>
    <row r="689490" spans="27:27">
      <c r="AA689490" s="7"/>
    </row>
    <row r="689491" spans="27:27">
      <c r="AA689491" s="7"/>
    </row>
    <row r="689492" spans="27:27">
      <c r="AA689492" s="7"/>
    </row>
    <row r="689493" spans="27:27">
      <c r="AA689493" s="7"/>
    </row>
    <row r="689494" spans="27:27">
      <c r="AA689494" s="7"/>
    </row>
    <row r="689495" spans="27:27">
      <c r="AA689495" s="7"/>
    </row>
    <row r="689496" spans="27:27">
      <c r="AA689496" s="7"/>
    </row>
    <row r="689497" spans="27:27">
      <c r="AA689497" s="7"/>
    </row>
    <row r="689498" spans="27:27">
      <c r="AA689498" s="7"/>
    </row>
    <row r="689499" spans="27:27">
      <c r="AA689499" s="7"/>
    </row>
    <row r="689500" spans="27:27">
      <c r="AA689500" s="7"/>
    </row>
    <row r="689501" spans="27:27">
      <c r="AA689501" s="7"/>
    </row>
    <row r="689502" spans="27:27">
      <c r="AA689502" s="7"/>
    </row>
    <row r="689503" spans="27:27">
      <c r="AA689503" s="7"/>
    </row>
    <row r="689504" spans="27:27">
      <c r="AA689504" s="7"/>
    </row>
    <row r="689505" spans="27:27">
      <c r="AA689505" s="7"/>
    </row>
    <row r="689506" spans="27:27">
      <c r="AA689506" s="7"/>
    </row>
    <row r="689507" spans="27:27">
      <c r="AA689507" s="7"/>
    </row>
    <row r="689508" spans="27:27">
      <c r="AA689508" s="7"/>
    </row>
    <row r="689509" spans="27:27">
      <c r="AA689509" s="7"/>
    </row>
    <row r="689510" spans="27:27">
      <c r="AA689510" s="7"/>
    </row>
    <row r="689511" spans="27:27">
      <c r="AA689511" s="7"/>
    </row>
    <row r="689512" spans="27:27">
      <c r="AA689512" s="7"/>
    </row>
    <row r="689513" spans="27:27">
      <c r="AA689513" s="7"/>
    </row>
    <row r="689514" spans="27:27">
      <c r="AA689514" s="7"/>
    </row>
    <row r="689515" spans="27:27">
      <c r="AA689515" s="7"/>
    </row>
    <row r="689516" spans="27:27">
      <c r="AA689516" s="7"/>
    </row>
    <row r="689517" spans="27:27">
      <c r="AA689517" s="7"/>
    </row>
    <row r="689518" spans="27:27">
      <c r="AA689518" s="7"/>
    </row>
    <row r="689519" spans="27:27">
      <c r="AA689519" s="7"/>
    </row>
    <row r="689520" spans="27:27">
      <c r="AA689520" s="7"/>
    </row>
    <row r="689521" spans="27:27">
      <c r="AA689521" s="7"/>
    </row>
    <row r="689522" spans="27:27">
      <c r="AA689522" s="7"/>
    </row>
    <row r="689523" spans="27:27">
      <c r="AA689523" s="7"/>
    </row>
    <row r="689524" spans="27:27">
      <c r="AA689524" s="7"/>
    </row>
    <row r="689525" spans="27:27">
      <c r="AA689525" s="7"/>
    </row>
    <row r="689526" spans="27:27">
      <c r="AA689526" s="7"/>
    </row>
    <row r="689527" spans="27:27">
      <c r="AA689527" s="7"/>
    </row>
    <row r="689528" spans="27:27">
      <c r="AA689528" s="7"/>
    </row>
    <row r="689529" spans="27:27">
      <c r="AA689529" s="7"/>
    </row>
    <row r="689530" spans="27:27">
      <c r="AA689530" s="7"/>
    </row>
    <row r="689531" spans="27:27">
      <c r="AA689531" s="7"/>
    </row>
    <row r="689532" spans="27:27">
      <c r="AA689532" s="7"/>
    </row>
    <row r="689533" spans="27:27">
      <c r="AA689533" s="7"/>
    </row>
    <row r="689534" spans="27:27">
      <c r="AA689534" s="7"/>
    </row>
    <row r="689535" spans="27:27">
      <c r="AA689535" s="7"/>
    </row>
    <row r="689536" spans="27:27">
      <c r="AA689536" s="7"/>
    </row>
    <row r="689537" spans="27:27">
      <c r="AA689537" s="7"/>
    </row>
    <row r="689538" spans="27:27">
      <c r="AA689538" s="7"/>
    </row>
    <row r="689539" spans="27:27">
      <c r="AA689539" s="7"/>
    </row>
    <row r="689540" spans="27:27">
      <c r="AA689540" s="7"/>
    </row>
    <row r="689541" spans="27:27">
      <c r="AA689541" s="7"/>
    </row>
    <row r="689542" spans="27:27">
      <c r="AA689542" s="7"/>
    </row>
    <row r="689543" spans="27:27">
      <c r="AA689543" s="7"/>
    </row>
    <row r="689544" spans="27:27">
      <c r="AA689544" s="7"/>
    </row>
    <row r="689545" spans="27:27">
      <c r="AA689545" s="7"/>
    </row>
    <row r="689546" spans="27:27">
      <c r="AA689546" s="7"/>
    </row>
    <row r="689547" spans="27:27">
      <c r="AA689547" s="7"/>
    </row>
    <row r="689548" spans="27:27">
      <c r="AA689548" s="7"/>
    </row>
    <row r="689549" spans="27:27">
      <c r="AA689549" s="7"/>
    </row>
    <row r="689550" spans="27:27">
      <c r="AA689550" s="7"/>
    </row>
    <row r="689551" spans="27:27">
      <c r="AA689551" s="7"/>
    </row>
    <row r="689552" spans="27:27">
      <c r="AA689552" s="7"/>
    </row>
    <row r="689553" spans="27:27">
      <c r="AA689553" s="7"/>
    </row>
    <row r="689554" spans="27:27">
      <c r="AA689554" s="7"/>
    </row>
    <row r="689555" spans="27:27">
      <c r="AA689555" s="7"/>
    </row>
    <row r="689556" spans="27:27">
      <c r="AA689556" s="7"/>
    </row>
    <row r="689557" spans="27:27">
      <c r="AA689557" s="7"/>
    </row>
    <row r="689558" spans="27:27">
      <c r="AA689558" s="7"/>
    </row>
    <row r="689559" spans="27:27">
      <c r="AA689559" s="7"/>
    </row>
    <row r="689560" spans="27:27">
      <c r="AA689560" s="7"/>
    </row>
    <row r="689561" spans="27:27">
      <c r="AA689561" s="7"/>
    </row>
    <row r="689562" spans="27:27">
      <c r="AA689562" s="7"/>
    </row>
    <row r="689563" spans="27:27">
      <c r="AA689563" s="7"/>
    </row>
    <row r="689564" spans="27:27">
      <c r="AA689564" s="7"/>
    </row>
    <row r="689565" spans="27:27">
      <c r="AA689565" s="7"/>
    </row>
    <row r="689566" spans="27:27">
      <c r="AA689566" s="7"/>
    </row>
    <row r="689567" spans="27:27">
      <c r="AA689567" s="7"/>
    </row>
    <row r="689568" spans="27:27">
      <c r="AA689568" s="7"/>
    </row>
    <row r="689569" spans="27:27">
      <c r="AA689569" s="7"/>
    </row>
    <row r="689570" spans="27:27">
      <c r="AA689570" s="7"/>
    </row>
    <row r="689571" spans="27:27">
      <c r="AA689571" s="7"/>
    </row>
    <row r="689572" spans="27:27">
      <c r="AA689572" s="7"/>
    </row>
    <row r="689573" spans="27:27">
      <c r="AA689573" s="7"/>
    </row>
    <row r="689574" spans="27:27">
      <c r="AA689574" s="7"/>
    </row>
    <row r="689575" spans="27:27">
      <c r="AA689575" s="7"/>
    </row>
    <row r="689576" spans="27:27">
      <c r="AA689576" s="7"/>
    </row>
    <row r="689577" spans="27:27">
      <c r="AA689577" s="7"/>
    </row>
    <row r="689578" spans="27:27">
      <c r="AA689578" s="7"/>
    </row>
    <row r="689579" spans="27:27">
      <c r="AA689579" s="7"/>
    </row>
    <row r="689580" spans="27:27">
      <c r="AA689580" s="7"/>
    </row>
    <row r="689581" spans="27:27">
      <c r="AA689581" s="7"/>
    </row>
    <row r="689582" spans="27:27">
      <c r="AA689582" s="7"/>
    </row>
    <row r="689583" spans="27:27">
      <c r="AA689583" s="7"/>
    </row>
    <row r="689584" spans="27:27">
      <c r="AA689584" s="7"/>
    </row>
    <row r="689585" spans="27:27">
      <c r="AA689585" s="7"/>
    </row>
    <row r="689586" spans="27:27">
      <c r="AA689586" s="7"/>
    </row>
    <row r="689587" spans="27:27">
      <c r="AA689587" s="7"/>
    </row>
    <row r="689588" spans="27:27">
      <c r="AA689588" s="7"/>
    </row>
    <row r="689589" spans="27:27">
      <c r="AA689589" s="7"/>
    </row>
    <row r="689590" spans="27:27">
      <c r="AA689590" s="7"/>
    </row>
    <row r="689591" spans="27:27">
      <c r="AA689591" s="7"/>
    </row>
    <row r="689592" spans="27:27">
      <c r="AA689592" s="7"/>
    </row>
    <row r="689593" spans="27:27">
      <c r="AA689593" s="7"/>
    </row>
    <row r="689594" spans="27:27">
      <c r="AA689594" s="7"/>
    </row>
    <row r="689595" spans="27:27">
      <c r="AA689595" s="7"/>
    </row>
    <row r="689596" spans="27:27">
      <c r="AA689596" s="7"/>
    </row>
    <row r="689597" spans="27:27">
      <c r="AA689597" s="7"/>
    </row>
    <row r="689598" spans="27:27">
      <c r="AA689598" s="7"/>
    </row>
    <row r="689599" spans="27:27">
      <c r="AA689599" s="7"/>
    </row>
    <row r="689600" spans="27:27">
      <c r="AA689600" s="7"/>
    </row>
    <row r="689601" spans="27:27">
      <c r="AA689601" s="7"/>
    </row>
    <row r="689602" spans="27:27">
      <c r="AA689602" s="7"/>
    </row>
    <row r="689603" spans="27:27">
      <c r="AA689603" s="7"/>
    </row>
    <row r="689604" spans="27:27">
      <c r="AA689604" s="7"/>
    </row>
    <row r="689605" spans="27:27">
      <c r="AA689605" s="7"/>
    </row>
    <row r="689606" spans="27:27">
      <c r="AA689606" s="7"/>
    </row>
    <row r="689607" spans="27:27">
      <c r="AA689607" s="7"/>
    </row>
    <row r="689608" spans="27:27">
      <c r="AA689608" s="7"/>
    </row>
    <row r="689609" spans="27:27">
      <c r="AA689609" s="7"/>
    </row>
    <row r="689610" spans="27:27">
      <c r="AA689610" s="7"/>
    </row>
    <row r="689611" spans="27:27">
      <c r="AA689611" s="7"/>
    </row>
    <row r="689612" spans="27:27">
      <c r="AA689612" s="7"/>
    </row>
    <row r="689613" spans="27:27">
      <c r="AA689613" s="7"/>
    </row>
    <row r="689614" spans="27:27">
      <c r="AA689614" s="7"/>
    </row>
    <row r="689615" spans="27:27">
      <c r="AA689615" s="7"/>
    </row>
    <row r="689616" spans="27:27">
      <c r="AA689616" s="7"/>
    </row>
    <row r="689617" spans="27:27">
      <c r="AA689617" s="7"/>
    </row>
    <row r="689618" spans="27:27">
      <c r="AA689618" s="7"/>
    </row>
    <row r="689619" spans="27:27">
      <c r="AA689619" s="7"/>
    </row>
    <row r="689620" spans="27:27">
      <c r="AA689620" s="7"/>
    </row>
    <row r="689621" spans="27:27">
      <c r="AA689621" s="7"/>
    </row>
    <row r="689622" spans="27:27">
      <c r="AA689622" s="7"/>
    </row>
    <row r="689623" spans="27:27">
      <c r="AA689623" s="7"/>
    </row>
    <row r="689624" spans="27:27">
      <c r="AA689624" s="7"/>
    </row>
    <row r="689625" spans="27:27">
      <c r="AA689625" s="7"/>
    </row>
    <row r="689626" spans="27:27">
      <c r="AA689626" s="7"/>
    </row>
    <row r="689627" spans="27:27">
      <c r="AA689627" s="7"/>
    </row>
    <row r="689628" spans="27:27">
      <c r="AA689628" s="7"/>
    </row>
    <row r="689629" spans="27:27">
      <c r="AA689629" s="7"/>
    </row>
    <row r="689630" spans="27:27">
      <c r="AA689630" s="7"/>
    </row>
    <row r="689631" spans="27:27">
      <c r="AA689631" s="7"/>
    </row>
    <row r="689632" spans="27:27">
      <c r="AA689632" s="7"/>
    </row>
    <row r="689633" spans="27:27">
      <c r="AA689633" s="7"/>
    </row>
    <row r="689634" spans="27:27">
      <c r="AA689634" s="7"/>
    </row>
    <row r="689635" spans="27:27">
      <c r="AA689635" s="7"/>
    </row>
    <row r="689636" spans="27:27">
      <c r="AA689636" s="7"/>
    </row>
    <row r="689637" spans="27:27">
      <c r="AA689637" s="7"/>
    </row>
    <row r="689638" spans="27:27">
      <c r="AA689638" s="7"/>
    </row>
    <row r="689639" spans="27:27">
      <c r="AA689639" s="7"/>
    </row>
    <row r="689640" spans="27:27">
      <c r="AA689640" s="7"/>
    </row>
    <row r="689641" spans="27:27">
      <c r="AA689641" s="7"/>
    </row>
    <row r="689642" spans="27:27">
      <c r="AA689642" s="7"/>
    </row>
    <row r="689643" spans="27:27">
      <c r="AA689643" s="7"/>
    </row>
    <row r="689644" spans="27:27">
      <c r="AA689644" s="7"/>
    </row>
    <row r="689645" spans="27:27">
      <c r="AA689645" s="7"/>
    </row>
    <row r="689646" spans="27:27">
      <c r="AA689646" s="7"/>
    </row>
    <row r="689647" spans="27:27">
      <c r="AA689647" s="7"/>
    </row>
    <row r="689648" spans="27:27">
      <c r="AA689648" s="7"/>
    </row>
    <row r="689649" spans="27:27">
      <c r="AA689649" s="7"/>
    </row>
    <row r="689650" spans="27:27">
      <c r="AA689650" s="7"/>
    </row>
    <row r="689651" spans="27:27">
      <c r="AA689651" s="7"/>
    </row>
    <row r="689652" spans="27:27">
      <c r="AA689652" s="7"/>
    </row>
    <row r="689653" spans="27:27">
      <c r="AA689653" s="7"/>
    </row>
    <row r="689654" spans="27:27">
      <c r="AA689654" s="7"/>
    </row>
    <row r="689655" spans="27:27">
      <c r="AA689655" s="7"/>
    </row>
    <row r="689656" spans="27:27">
      <c r="AA689656" s="7"/>
    </row>
    <row r="689657" spans="27:27">
      <c r="AA689657" s="7"/>
    </row>
    <row r="689658" spans="27:27">
      <c r="AA689658" s="7"/>
    </row>
    <row r="689659" spans="27:27">
      <c r="AA689659" s="7"/>
    </row>
    <row r="689660" spans="27:27">
      <c r="AA689660" s="7"/>
    </row>
    <row r="689661" spans="27:27">
      <c r="AA689661" s="7"/>
    </row>
    <row r="689662" spans="27:27">
      <c r="AA689662" s="7"/>
    </row>
    <row r="689663" spans="27:27">
      <c r="AA689663" s="7"/>
    </row>
    <row r="689664" spans="27:27">
      <c r="AA689664" s="7"/>
    </row>
    <row r="689665" spans="27:27">
      <c r="AA689665" s="7"/>
    </row>
    <row r="689666" spans="27:27">
      <c r="AA689666" s="7"/>
    </row>
    <row r="689667" spans="27:27">
      <c r="AA689667" s="7"/>
    </row>
    <row r="689668" spans="27:27">
      <c r="AA689668" s="7"/>
    </row>
    <row r="689669" spans="27:27">
      <c r="AA689669" s="7"/>
    </row>
    <row r="689670" spans="27:27">
      <c r="AA689670" s="7"/>
    </row>
    <row r="689671" spans="27:27">
      <c r="AA689671" s="7"/>
    </row>
    <row r="689672" spans="27:27">
      <c r="AA689672" s="7"/>
    </row>
    <row r="689673" spans="27:27">
      <c r="AA689673" s="7"/>
    </row>
    <row r="689674" spans="27:27">
      <c r="AA689674" s="7"/>
    </row>
    <row r="689675" spans="27:27">
      <c r="AA689675" s="7"/>
    </row>
    <row r="689676" spans="27:27">
      <c r="AA689676" s="7"/>
    </row>
    <row r="689677" spans="27:27">
      <c r="AA689677" s="7"/>
    </row>
    <row r="689678" spans="27:27">
      <c r="AA689678" s="7"/>
    </row>
    <row r="689679" spans="27:27">
      <c r="AA689679" s="7"/>
    </row>
    <row r="689680" spans="27:27">
      <c r="AA689680" s="7"/>
    </row>
    <row r="689681" spans="27:27">
      <c r="AA689681" s="7"/>
    </row>
    <row r="689682" spans="27:27">
      <c r="AA689682" s="7"/>
    </row>
    <row r="689683" spans="27:27">
      <c r="AA689683" s="7"/>
    </row>
    <row r="689684" spans="27:27">
      <c r="AA689684" s="7"/>
    </row>
    <row r="689685" spans="27:27">
      <c r="AA689685" s="7"/>
    </row>
    <row r="689686" spans="27:27">
      <c r="AA689686" s="7"/>
    </row>
    <row r="689687" spans="27:27">
      <c r="AA689687" s="7"/>
    </row>
    <row r="689688" spans="27:27">
      <c r="AA689688" s="7"/>
    </row>
    <row r="689689" spans="27:27">
      <c r="AA689689" s="7"/>
    </row>
    <row r="689690" spans="27:27">
      <c r="AA689690" s="7"/>
    </row>
    <row r="689691" spans="27:27">
      <c r="AA689691" s="7"/>
    </row>
    <row r="689692" spans="27:27">
      <c r="AA689692" s="7"/>
    </row>
    <row r="689693" spans="27:27">
      <c r="AA689693" s="7"/>
    </row>
    <row r="689694" spans="27:27">
      <c r="AA689694" s="7"/>
    </row>
    <row r="689695" spans="27:27">
      <c r="AA689695" s="7"/>
    </row>
    <row r="689696" spans="27:27">
      <c r="AA689696" s="7"/>
    </row>
    <row r="689697" spans="27:27">
      <c r="AA689697" s="7"/>
    </row>
    <row r="689698" spans="27:27">
      <c r="AA689698" s="7"/>
    </row>
    <row r="689699" spans="27:27">
      <c r="AA689699" s="7"/>
    </row>
    <row r="689700" spans="27:27">
      <c r="AA689700" s="7"/>
    </row>
    <row r="689701" spans="27:27">
      <c r="AA689701" s="7"/>
    </row>
    <row r="689702" spans="27:27">
      <c r="AA689702" s="7"/>
    </row>
    <row r="689703" spans="27:27">
      <c r="AA689703" s="7"/>
    </row>
    <row r="689704" spans="27:27">
      <c r="AA689704" s="7"/>
    </row>
    <row r="689705" spans="27:27">
      <c r="AA689705" s="7"/>
    </row>
    <row r="689706" spans="27:27">
      <c r="AA689706" s="7"/>
    </row>
    <row r="689707" spans="27:27">
      <c r="AA689707" s="7"/>
    </row>
    <row r="689708" spans="27:27">
      <c r="AA689708" s="7"/>
    </row>
    <row r="689709" spans="27:27">
      <c r="AA689709" s="7"/>
    </row>
    <row r="689710" spans="27:27">
      <c r="AA689710" s="7"/>
    </row>
    <row r="689711" spans="27:27">
      <c r="AA689711" s="7"/>
    </row>
    <row r="689712" spans="27:27">
      <c r="AA689712" s="7"/>
    </row>
    <row r="689713" spans="27:27">
      <c r="AA689713" s="7"/>
    </row>
    <row r="689714" spans="27:27">
      <c r="AA689714" s="7"/>
    </row>
    <row r="689715" spans="27:27">
      <c r="AA689715" s="7"/>
    </row>
    <row r="689716" spans="27:27">
      <c r="AA689716" s="7"/>
    </row>
    <row r="689717" spans="27:27">
      <c r="AA689717" s="7"/>
    </row>
    <row r="689718" spans="27:27">
      <c r="AA689718" s="7"/>
    </row>
    <row r="689719" spans="27:27">
      <c r="AA689719" s="7"/>
    </row>
    <row r="689720" spans="27:27">
      <c r="AA689720" s="7"/>
    </row>
    <row r="689721" spans="27:27">
      <c r="AA689721" s="7"/>
    </row>
    <row r="689722" spans="27:27">
      <c r="AA689722" s="7"/>
    </row>
    <row r="689723" spans="27:27">
      <c r="AA689723" s="7"/>
    </row>
    <row r="689724" spans="27:27">
      <c r="AA689724" s="7"/>
    </row>
    <row r="689725" spans="27:27">
      <c r="AA689725" s="7"/>
    </row>
    <row r="689726" spans="27:27">
      <c r="AA689726" s="7"/>
    </row>
    <row r="689727" spans="27:27">
      <c r="AA689727" s="7"/>
    </row>
    <row r="689728" spans="27:27">
      <c r="AA689728" s="7"/>
    </row>
    <row r="689729" spans="27:27">
      <c r="AA689729" s="7"/>
    </row>
    <row r="689730" spans="27:27">
      <c r="AA689730" s="7"/>
    </row>
    <row r="689731" spans="27:27">
      <c r="AA689731" s="7"/>
    </row>
    <row r="689732" spans="27:27">
      <c r="AA689732" s="7"/>
    </row>
    <row r="689733" spans="27:27">
      <c r="AA689733" s="7"/>
    </row>
    <row r="689734" spans="27:27">
      <c r="AA689734" s="7"/>
    </row>
    <row r="689735" spans="27:27">
      <c r="AA689735" s="7"/>
    </row>
    <row r="689736" spans="27:27">
      <c r="AA689736" s="7"/>
    </row>
    <row r="689737" spans="27:27">
      <c r="AA689737" s="7"/>
    </row>
    <row r="689738" spans="27:27">
      <c r="AA689738" s="7"/>
    </row>
    <row r="689739" spans="27:27">
      <c r="AA689739" s="7"/>
    </row>
    <row r="689740" spans="27:27">
      <c r="AA689740" s="7"/>
    </row>
    <row r="689741" spans="27:27">
      <c r="AA689741" s="7"/>
    </row>
    <row r="689742" spans="27:27">
      <c r="AA689742" s="7"/>
    </row>
    <row r="689743" spans="27:27">
      <c r="AA689743" s="7"/>
    </row>
    <row r="689744" spans="27:27">
      <c r="AA689744" s="7"/>
    </row>
    <row r="689745" spans="27:27">
      <c r="AA689745" s="7"/>
    </row>
    <row r="689746" spans="27:27">
      <c r="AA689746" s="7"/>
    </row>
    <row r="689747" spans="27:27">
      <c r="AA689747" s="7"/>
    </row>
    <row r="689748" spans="27:27">
      <c r="AA689748" s="7"/>
    </row>
    <row r="689749" spans="27:27">
      <c r="AA689749" s="7"/>
    </row>
    <row r="689750" spans="27:27">
      <c r="AA689750" s="7"/>
    </row>
    <row r="689751" spans="27:27">
      <c r="AA689751" s="7"/>
    </row>
    <row r="689752" spans="27:27">
      <c r="AA689752" s="7"/>
    </row>
    <row r="689753" spans="27:27">
      <c r="AA689753" s="7"/>
    </row>
    <row r="689754" spans="27:27">
      <c r="AA689754" s="7"/>
    </row>
    <row r="689755" spans="27:27">
      <c r="AA689755" s="7"/>
    </row>
    <row r="689756" spans="27:27">
      <c r="AA689756" s="7"/>
    </row>
    <row r="689757" spans="27:27">
      <c r="AA689757" s="7"/>
    </row>
    <row r="689758" spans="27:27">
      <c r="AA689758" s="7"/>
    </row>
    <row r="689759" spans="27:27">
      <c r="AA689759" s="7"/>
    </row>
    <row r="689760" spans="27:27">
      <c r="AA689760" s="7"/>
    </row>
    <row r="689761" spans="27:27">
      <c r="AA689761" s="7"/>
    </row>
    <row r="689762" spans="27:27">
      <c r="AA689762" s="7"/>
    </row>
    <row r="689763" spans="27:27">
      <c r="AA689763" s="7"/>
    </row>
    <row r="689764" spans="27:27">
      <c r="AA689764" s="7"/>
    </row>
    <row r="689765" spans="27:27">
      <c r="AA689765" s="7"/>
    </row>
    <row r="689766" spans="27:27">
      <c r="AA689766" s="7"/>
    </row>
    <row r="689767" spans="27:27">
      <c r="AA689767" s="7"/>
    </row>
    <row r="689768" spans="27:27">
      <c r="AA689768" s="7"/>
    </row>
    <row r="689769" spans="27:27">
      <c r="AA689769" s="7"/>
    </row>
    <row r="689770" spans="27:27">
      <c r="AA689770" s="7"/>
    </row>
    <row r="689771" spans="27:27">
      <c r="AA689771" s="7"/>
    </row>
    <row r="689772" spans="27:27">
      <c r="AA689772" s="7"/>
    </row>
    <row r="689773" spans="27:27">
      <c r="AA689773" s="7"/>
    </row>
    <row r="689774" spans="27:27">
      <c r="AA689774" s="7"/>
    </row>
    <row r="689775" spans="27:27">
      <c r="AA689775" s="7"/>
    </row>
    <row r="689776" spans="27:27">
      <c r="AA689776" s="7"/>
    </row>
    <row r="689777" spans="27:27">
      <c r="AA689777" s="7"/>
    </row>
    <row r="689778" spans="27:27">
      <c r="AA689778" s="7"/>
    </row>
    <row r="689779" spans="27:27">
      <c r="AA689779" s="7"/>
    </row>
    <row r="689780" spans="27:27">
      <c r="AA689780" s="7"/>
    </row>
    <row r="689781" spans="27:27">
      <c r="AA689781" s="7"/>
    </row>
    <row r="689782" spans="27:27">
      <c r="AA689782" s="7"/>
    </row>
    <row r="689783" spans="27:27">
      <c r="AA689783" s="7"/>
    </row>
    <row r="689784" spans="27:27">
      <c r="AA689784" s="7"/>
    </row>
    <row r="689785" spans="27:27">
      <c r="AA689785" s="7"/>
    </row>
    <row r="689786" spans="27:27">
      <c r="AA689786" s="7"/>
    </row>
    <row r="689787" spans="27:27">
      <c r="AA689787" s="7"/>
    </row>
    <row r="689788" spans="27:27">
      <c r="AA689788" s="7"/>
    </row>
    <row r="689789" spans="27:27">
      <c r="AA689789" s="7"/>
    </row>
    <row r="689790" spans="27:27">
      <c r="AA689790" s="7"/>
    </row>
    <row r="689791" spans="27:27">
      <c r="AA689791" s="7"/>
    </row>
    <row r="689792" spans="27:27">
      <c r="AA689792" s="7"/>
    </row>
    <row r="689793" spans="27:27">
      <c r="AA689793" s="7"/>
    </row>
    <row r="689794" spans="27:27">
      <c r="AA689794" s="7"/>
    </row>
    <row r="689795" spans="27:27">
      <c r="AA689795" s="7"/>
    </row>
    <row r="689796" spans="27:27">
      <c r="AA689796" s="7"/>
    </row>
    <row r="689797" spans="27:27">
      <c r="AA689797" s="7"/>
    </row>
    <row r="689798" spans="27:27">
      <c r="AA689798" s="7"/>
    </row>
    <row r="689799" spans="27:27">
      <c r="AA689799" s="7"/>
    </row>
    <row r="689800" spans="27:27">
      <c r="AA689800" s="7"/>
    </row>
    <row r="689801" spans="27:27">
      <c r="AA689801" s="7"/>
    </row>
    <row r="689802" spans="27:27">
      <c r="AA689802" s="7"/>
    </row>
    <row r="689803" spans="27:27">
      <c r="AA689803" s="7"/>
    </row>
    <row r="689804" spans="27:27">
      <c r="AA689804" s="7"/>
    </row>
    <row r="689805" spans="27:27">
      <c r="AA689805" s="7"/>
    </row>
    <row r="689806" spans="27:27">
      <c r="AA689806" s="7"/>
    </row>
    <row r="689807" spans="27:27">
      <c r="AA689807" s="7"/>
    </row>
    <row r="689808" spans="27:27">
      <c r="AA689808" s="7"/>
    </row>
    <row r="689809" spans="27:27">
      <c r="AA689809" s="7"/>
    </row>
    <row r="689810" spans="27:27">
      <c r="AA689810" s="7"/>
    </row>
    <row r="689811" spans="27:27">
      <c r="AA689811" s="7"/>
    </row>
    <row r="689812" spans="27:27">
      <c r="AA689812" s="7"/>
    </row>
    <row r="689813" spans="27:27">
      <c r="AA689813" s="7"/>
    </row>
    <row r="689814" spans="27:27">
      <c r="AA689814" s="7"/>
    </row>
    <row r="689815" spans="27:27">
      <c r="AA689815" s="7"/>
    </row>
    <row r="689816" spans="27:27">
      <c r="AA689816" s="7"/>
    </row>
    <row r="689817" spans="27:27">
      <c r="AA689817" s="7"/>
    </row>
    <row r="689818" spans="27:27">
      <c r="AA689818" s="7"/>
    </row>
    <row r="689819" spans="27:27">
      <c r="AA689819" s="7"/>
    </row>
    <row r="689820" spans="27:27">
      <c r="AA689820" s="7"/>
    </row>
    <row r="689821" spans="27:27">
      <c r="AA689821" s="7"/>
    </row>
    <row r="689822" spans="27:27">
      <c r="AA689822" s="7"/>
    </row>
    <row r="689823" spans="27:27">
      <c r="AA689823" s="7"/>
    </row>
    <row r="689824" spans="27:27">
      <c r="AA689824" s="7"/>
    </row>
    <row r="689825" spans="27:27">
      <c r="AA689825" s="7"/>
    </row>
    <row r="689826" spans="27:27">
      <c r="AA689826" s="7"/>
    </row>
    <row r="689827" spans="27:27">
      <c r="AA689827" s="7"/>
    </row>
    <row r="689828" spans="27:27">
      <c r="AA689828" s="7"/>
    </row>
    <row r="689829" spans="27:27">
      <c r="AA689829" s="7"/>
    </row>
    <row r="689830" spans="27:27">
      <c r="AA689830" s="7"/>
    </row>
    <row r="689831" spans="27:27">
      <c r="AA689831" s="7"/>
    </row>
    <row r="689832" spans="27:27">
      <c r="AA689832" s="7"/>
    </row>
    <row r="689833" spans="27:27">
      <c r="AA689833" s="7"/>
    </row>
    <row r="689834" spans="27:27">
      <c r="AA689834" s="7"/>
    </row>
    <row r="689835" spans="27:27">
      <c r="AA689835" s="7"/>
    </row>
    <row r="689836" spans="27:27">
      <c r="AA689836" s="7"/>
    </row>
    <row r="689837" spans="27:27">
      <c r="AA689837" s="7"/>
    </row>
    <row r="689838" spans="27:27">
      <c r="AA689838" s="7"/>
    </row>
    <row r="689839" spans="27:27">
      <c r="AA689839" s="7"/>
    </row>
    <row r="689840" spans="27:27">
      <c r="AA689840" s="7"/>
    </row>
    <row r="689841" spans="27:27">
      <c r="AA689841" s="7"/>
    </row>
    <row r="689842" spans="27:27">
      <c r="AA689842" s="7"/>
    </row>
    <row r="689843" spans="27:27">
      <c r="AA689843" s="7"/>
    </row>
    <row r="689844" spans="27:27">
      <c r="AA689844" s="7"/>
    </row>
    <row r="689845" spans="27:27">
      <c r="AA689845" s="7"/>
    </row>
    <row r="689846" spans="27:27">
      <c r="AA689846" s="7"/>
    </row>
    <row r="689847" spans="27:27">
      <c r="AA689847" s="7"/>
    </row>
    <row r="689848" spans="27:27">
      <c r="AA689848" s="7"/>
    </row>
    <row r="689849" spans="27:27">
      <c r="AA689849" s="7"/>
    </row>
    <row r="689850" spans="27:27">
      <c r="AA689850" s="7"/>
    </row>
    <row r="689851" spans="27:27">
      <c r="AA689851" s="7"/>
    </row>
    <row r="689852" spans="27:27">
      <c r="AA689852" s="7"/>
    </row>
    <row r="689853" spans="27:27">
      <c r="AA689853" s="7"/>
    </row>
    <row r="689854" spans="27:27">
      <c r="AA689854" s="7"/>
    </row>
    <row r="689855" spans="27:27">
      <c r="AA689855" s="7"/>
    </row>
    <row r="689856" spans="27:27">
      <c r="AA689856" s="7"/>
    </row>
    <row r="689857" spans="27:27">
      <c r="AA689857" s="7"/>
    </row>
    <row r="689858" spans="27:27">
      <c r="AA689858" s="7"/>
    </row>
    <row r="689859" spans="27:27">
      <c r="AA689859" s="7"/>
    </row>
    <row r="689860" spans="27:27">
      <c r="AA689860" s="7"/>
    </row>
    <row r="689861" spans="27:27">
      <c r="AA689861" s="7"/>
    </row>
    <row r="689862" spans="27:27">
      <c r="AA689862" s="7"/>
    </row>
    <row r="689863" spans="27:27">
      <c r="AA689863" s="7"/>
    </row>
    <row r="689864" spans="27:27">
      <c r="AA689864" s="7"/>
    </row>
    <row r="689865" spans="27:27">
      <c r="AA689865" s="7"/>
    </row>
    <row r="689866" spans="27:27">
      <c r="AA689866" s="7"/>
    </row>
    <row r="689867" spans="27:27">
      <c r="AA689867" s="7"/>
    </row>
    <row r="689868" spans="27:27">
      <c r="AA689868" s="7"/>
    </row>
    <row r="689869" spans="27:27">
      <c r="AA689869" s="7"/>
    </row>
    <row r="689870" spans="27:27">
      <c r="AA689870" s="7"/>
    </row>
    <row r="689871" spans="27:27">
      <c r="AA689871" s="7"/>
    </row>
    <row r="689872" spans="27:27">
      <c r="AA689872" s="7"/>
    </row>
    <row r="689873" spans="27:27">
      <c r="AA689873" s="7"/>
    </row>
    <row r="689874" spans="27:27">
      <c r="AA689874" s="7"/>
    </row>
    <row r="689875" spans="27:27">
      <c r="AA689875" s="7"/>
    </row>
    <row r="689876" spans="27:27">
      <c r="AA689876" s="7"/>
    </row>
    <row r="689877" spans="27:27">
      <c r="AA689877" s="7"/>
    </row>
    <row r="689878" spans="27:27">
      <c r="AA689878" s="7"/>
    </row>
    <row r="689879" spans="27:27">
      <c r="AA689879" s="7"/>
    </row>
    <row r="689880" spans="27:27">
      <c r="AA689880" s="7"/>
    </row>
    <row r="689881" spans="27:27">
      <c r="AA689881" s="7"/>
    </row>
    <row r="689882" spans="27:27">
      <c r="AA689882" s="7"/>
    </row>
    <row r="689883" spans="27:27">
      <c r="AA689883" s="7"/>
    </row>
    <row r="689884" spans="27:27">
      <c r="AA689884" s="7"/>
    </row>
    <row r="689885" spans="27:27">
      <c r="AA689885" s="7"/>
    </row>
    <row r="689886" spans="27:27">
      <c r="AA689886" s="7"/>
    </row>
    <row r="689887" spans="27:27">
      <c r="AA689887" s="7"/>
    </row>
    <row r="689888" spans="27:27">
      <c r="AA689888" s="7"/>
    </row>
    <row r="689889" spans="27:27">
      <c r="AA689889" s="7"/>
    </row>
    <row r="689890" spans="27:27">
      <c r="AA689890" s="7"/>
    </row>
    <row r="689891" spans="27:27">
      <c r="AA689891" s="7"/>
    </row>
    <row r="689892" spans="27:27">
      <c r="AA689892" s="7"/>
    </row>
    <row r="689893" spans="27:27">
      <c r="AA689893" s="7"/>
    </row>
    <row r="689894" spans="27:27">
      <c r="AA689894" s="7"/>
    </row>
    <row r="689895" spans="27:27">
      <c r="AA689895" s="7"/>
    </row>
    <row r="689896" spans="27:27">
      <c r="AA689896" s="7"/>
    </row>
    <row r="689897" spans="27:27">
      <c r="AA689897" s="7"/>
    </row>
    <row r="689898" spans="27:27">
      <c r="AA689898" s="7"/>
    </row>
    <row r="689899" spans="27:27">
      <c r="AA689899" s="7"/>
    </row>
    <row r="689900" spans="27:27">
      <c r="AA689900" s="7"/>
    </row>
    <row r="689901" spans="27:27">
      <c r="AA689901" s="7"/>
    </row>
    <row r="689902" spans="27:27">
      <c r="AA689902" s="7"/>
    </row>
    <row r="689903" spans="27:27">
      <c r="AA689903" s="7"/>
    </row>
    <row r="689904" spans="27:27">
      <c r="AA689904" s="7"/>
    </row>
    <row r="689905" spans="27:27">
      <c r="AA689905" s="7"/>
    </row>
    <row r="689906" spans="27:27">
      <c r="AA689906" s="7"/>
    </row>
    <row r="689907" spans="27:27">
      <c r="AA689907" s="7"/>
    </row>
    <row r="689908" spans="27:27">
      <c r="AA689908" s="7"/>
    </row>
    <row r="689909" spans="27:27">
      <c r="AA689909" s="7"/>
    </row>
    <row r="689910" spans="27:27">
      <c r="AA689910" s="7"/>
    </row>
    <row r="689911" spans="27:27">
      <c r="AA689911" s="7"/>
    </row>
    <row r="689912" spans="27:27">
      <c r="AA689912" s="7"/>
    </row>
    <row r="689913" spans="27:27">
      <c r="AA689913" s="7"/>
    </row>
    <row r="689914" spans="27:27">
      <c r="AA689914" s="7"/>
    </row>
    <row r="689915" spans="27:27">
      <c r="AA689915" s="7"/>
    </row>
    <row r="689916" spans="27:27">
      <c r="AA689916" s="7"/>
    </row>
    <row r="689917" spans="27:27">
      <c r="AA689917" s="7"/>
    </row>
    <row r="689918" spans="27:27">
      <c r="AA689918" s="7"/>
    </row>
    <row r="689919" spans="27:27">
      <c r="AA689919" s="7"/>
    </row>
    <row r="689920" spans="27:27">
      <c r="AA689920" s="7"/>
    </row>
    <row r="689921" spans="27:27">
      <c r="AA689921" s="7"/>
    </row>
    <row r="689922" spans="27:27">
      <c r="AA689922" s="7"/>
    </row>
    <row r="689923" spans="27:27">
      <c r="AA689923" s="7"/>
    </row>
    <row r="689924" spans="27:27">
      <c r="AA689924" s="7"/>
    </row>
    <row r="689925" spans="27:27">
      <c r="AA689925" s="7"/>
    </row>
    <row r="689926" spans="27:27">
      <c r="AA689926" s="7"/>
    </row>
    <row r="689927" spans="27:27">
      <c r="AA689927" s="7"/>
    </row>
    <row r="689928" spans="27:27">
      <c r="AA689928" s="7"/>
    </row>
    <row r="689929" spans="27:27">
      <c r="AA689929" s="7"/>
    </row>
    <row r="689930" spans="27:27">
      <c r="AA689930" s="7"/>
    </row>
    <row r="689931" spans="27:27">
      <c r="AA689931" s="7"/>
    </row>
    <row r="689932" spans="27:27">
      <c r="AA689932" s="7"/>
    </row>
    <row r="689933" spans="27:27">
      <c r="AA689933" s="7"/>
    </row>
    <row r="689934" spans="27:27">
      <c r="AA689934" s="7"/>
    </row>
    <row r="689935" spans="27:27">
      <c r="AA689935" s="7"/>
    </row>
    <row r="689936" spans="27:27">
      <c r="AA689936" s="7"/>
    </row>
    <row r="689937" spans="27:27">
      <c r="AA689937" s="7"/>
    </row>
    <row r="689938" spans="27:27">
      <c r="AA689938" s="7"/>
    </row>
    <row r="689939" spans="27:27">
      <c r="AA689939" s="7"/>
    </row>
    <row r="689940" spans="27:27">
      <c r="AA689940" s="7"/>
    </row>
    <row r="689941" spans="27:27">
      <c r="AA689941" s="7"/>
    </row>
    <row r="689942" spans="27:27">
      <c r="AA689942" s="7"/>
    </row>
    <row r="689943" spans="27:27">
      <c r="AA689943" s="7"/>
    </row>
    <row r="689944" spans="27:27">
      <c r="AA689944" s="7"/>
    </row>
    <row r="689945" spans="27:27">
      <c r="AA689945" s="7"/>
    </row>
    <row r="689946" spans="27:27">
      <c r="AA689946" s="7"/>
    </row>
    <row r="689947" spans="27:27">
      <c r="AA689947" s="7"/>
    </row>
    <row r="689948" spans="27:27">
      <c r="AA689948" s="7"/>
    </row>
    <row r="689949" spans="27:27">
      <c r="AA689949" s="7"/>
    </row>
    <row r="689950" spans="27:27">
      <c r="AA689950" s="7"/>
    </row>
    <row r="689951" spans="27:27">
      <c r="AA689951" s="7"/>
    </row>
    <row r="689952" spans="27:27">
      <c r="AA689952" s="7"/>
    </row>
    <row r="689953" spans="27:27">
      <c r="AA689953" s="7"/>
    </row>
    <row r="689954" spans="27:27">
      <c r="AA689954" s="7"/>
    </row>
    <row r="689955" spans="27:27">
      <c r="AA689955" s="7"/>
    </row>
    <row r="689956" spans="27:27">
      <c r="AA689956" s="7"/>
    </row>
    <row r="689957" spans="27:27">
      <c r="AA689957" s="7"/>
    </row>
    <row r="689958" spans="27:27">
      <c r="AA689958" s="7"/>
    </row>
    <row r="689959" spans="27:27">
      <c r="AA689959" s="7"/>
    </row>
    <row r="689960" spans="27:27">
      <c r="AA689960" s="7"/>
    </row>
    <row r="689961" spans="27:27">
      <c r="AA689961" s="7"/>
    </row>
    <row r="689962" spans="27:27">
      <c r="AA689962" s="7"/>
    </row>
    <row r="689963" spans="27:27">
      <c r="AA689963" s="7"/>
    </row>
    <row r="689964" spans="27:27">
      <c r="AA689964" s="7"/>
    </row>
    <row r="689965" spans="27:27">
      <c r="AA689965" s="7"/>
    </row>
    <row r="689966" spans="27:27">
      <c r="AA689966" s="7"/>
    </row>
    <row r="689967" spans="27:27">
      <c r="AA689967" s="7"/>
    </row>
    <row r="689968" spans="27:27">
      <c r="AA689968" s="7"/>
    </row>
    <row r="689969" spans="27:27">
      <c r="AA689969" s="7"/>
    </row>
    <row r="689970" spans="27:27">
      <c r="AA689970" s="7"/>
    </row>
    <row r="689971" spans="27:27">
      <c r="AA689971" s="7"/>
    </row>
    <row r="689972" spans="27:27">
      <c r="AA689972" s="7"/>
    </row>
    <row r="689973" spans="27:27">
      <c r="AA689973" s="7"/>
    </row>
    <row r="689974" spans="27:27">
      <c r="AA689974" s="7"/>
    </row>
    <row r="689975" spans="27:27">
      <c r="AA689975" s="7"/>
    </row>
    <row r="689976" spans="27:27">
      <c r="AA689976" s="7"/>
    </row>
    <row r="689977" spans="27:27">
      <c r="AA689977" s="7"/>
    </row>
    <row r="689978" spans="27:27">
      <c r="AA689978" s="7"/>
    </row>
    <row r="689979" spans="27:27">
      <c r="AA689979" s="7"/>
    </row>
    <row r="689980" spans="27:27">
      <c r="AA689980" s="7"/>
    </row>
    <row r="689981" spans="27:27">
      <c r="AA689981" s="7"/>
    </row>
    <row r="689982" spans="27:27">
      <c r="AA689982" s="7"/>
    </row>
    <row r="689983" spans="27:27">
      <c r="AA689983" s="7"/>
    </row>
    <row r="689984" spans="27:27">
      <c r="AA689984" s="7"/>
    </row>
    <row r="689985" spans="27:27">
      <c r="AA689985" s="7"/>
    </row>
    <row r="689986" spans="27:27">
      <c r="AA689986" s="7"/>
    </row>
    <row r="689987" spans="27:27">
      <c r="AA689987" s="7"/>
    </row>
    <row r="689988" spans="27:27">
      <c r="AA689988" s="7"/>
    </row>
    <row r="689989" spans="27:27">
      <c r="AA689989" s="7"/>
    </row>
    <row r="689990" spans="27:27">
      <c r="AA689990" s="7"/>
    </row>
    <row r="689991" spans="27:27">
      <c r="AA689991" s="7"/>
    </row>
    <row r="689992" spans="27:27">
      <c r="AA689992" s="7"/>
    </row>
    <row r="689993" spans="27:27">
      <c r="AA689993" s="7"/>
    </row>
    <row r="689994" spans="27:27">
      <c r="AA689994" s="7"/>
    </row>
    <row r="689995" spans="27:27">
      <c r="AA689995" s="7"/>
    </row>
    <row r="689996" spans="27:27">
      <c r="AA689996" s="7"/>
    </row>
    <row r="689997" spans="27:27">
      <c r="AA689997" s="7"/>
    </row>
    <row r="689998" spans="27:27">
      <c r="AA689998" s="7"/>
    </row>
    <row r="689999" spans="27:27">
      <c r="AA689999" s="7"/>
    </row>
    <row r="690000" spans="27:27">
      <c r="AA690000" s="7"/>
    </row>
    <row r="690001" spans="27:27">
      <c r="AA690001" s="7"/>
    </row>
    <row r="690002" spans="27:27">
      <c r="AA690002" s="7"/>
    </row>
    <row r="690003" spans="27:27">
      <c r="AA690003" s="7"/>
    </row>
    <row r="690004" spans="27:27">
      <c r="AA690004" s="7"/>
    </row>
    <row r="690005" spans="27:27">
      <c r="AA690005" s="7"/>
    </row>
    <row r="690006" spans="27:27">
      <c r="AA690006" s="7"/>
    </row>
    <row r="690007" spans="27:27">
      <c r="AA690007" s="7"/>
    </row>
    <row r="690008" spans="27:27">
      <c r="AA690008" s="7"/>
    </row>
    <row r="690009" spans="27:27">
      <c r="AA690009" s="7"/>
    </row>
    <row r="690010" spans="27:27">
      <c r="AA690010" s="7"/>
    </row>
    <row r="690011" spans="27:27">
      <c r="AA690011" s="7"/>
    </row>
    <row r="690012" spans="27:27">
      <c r="AA690012" s="7"/>
    </row>
    <row r="690013" spans="27:27">
      <c r="AA690013" s="7"/>
    </row>
    <row r="690014" spans="27:27">
      <c r="AA690014" s="7"/>
    </row>
    <row r="690015" spans="27:27">
      <c r="AA690015" s="7"/>
    </row>
    <row r="690016" spans="27:27">
      <c r="AA690016" s="7"/>
    </row>
    <row r="690017" spans="27:27">
      <c r="AA690017" s="7"/>
    </row>
    <row r="690018" spans="27:27">
      <c r="AA690018" s="7"/>
    </row>
    <row r="690019" spans="27:27">
      <c r="AA690019" s="7"/>
    </row>
    <row r="690020" spans="27:27">
      <c r="AA690020" s="7"/>
    </row>
    <row r="690021" spans="27:27">
      <c r="AA690021" s="7"/>
    </row>
    <row r="690022" spans="27:27">
      <c r="AA690022" s="7"/>
    </row>
    <row r="690023" spans="27:27">
      <c r="AA690023" s="7"/>
    </row>
    <row r="690024" spans="27:27">
      <c r="AA690024" s="7"/>
    </row>
    <row r="690025" spans="27:27">
      <c r="AA690025" s="7"/>
    </row>
    <row r="690026" spans="27:27">
      <c r="AA690026" s="7"/>
    </row>
    <row r="690027" spans="27:27">
      <c r="AA690027" s="7"/>
    </row>
    <row r="690028" spans="27:27">
      <c r="AA690028" s="7"/>
    </row>
    <row r="690029" spans="27:27">
      <c r="AA690029" s="7"/>
    </row>
    <row r="690030" spans="27:27">
      <c r="AA690030" s="7"/>
    </row>
    <row r="690031" spans="27:27">
      <c r="AA690031" s="7"/>
    </row>
    <row r="690032" spans="27:27">
      <c r="AA690032" s="7"/>
    </row>
    <row r="690033" spans="27:27">
      <c r="AA690033" s="7"/>
    </row>
    <row r="690034" spans="27:27">
      <c r="AA690034" s="7"/>
    </row>
    <row r="690035" spans="27:27">
      <c r="AA690035" s="7"/>
    </row>
    <row r="690036" spans="27:27">
      <c r="AA690036" s="7"/>
    </row>
    <row r="690037" spans="27:27">
      <c r="AA690037" s="7"/>
    </row>
    <row r="690038" spans="27:27">
      <c r="AA690038" s="7"/>
    </row>
    <row r="690039" spans="27:27">
      <c r="AA690039" s="7"/>
    </row>
    <row r="690040" spans="27:27">
      <c r="AA690040" s="7"/>
    </row>
    <row r="690041" spans="27:27">
      <c r="AA690041" s="7"/>
    </row>
    <row r="690042" spans="27:27">
      <c r="AA690042" s="7"/>
    </row>
    <row r="690043" spans="27:27">
      <c r="AA690043" s="7"/>
    </row>
    <row r="690044" spans="27:27">
      <c r="AA690044" s="7"/>
    </row>
    <row r="690045" spans="27:27">
      <c r="AA690045" s="7"/>
    </row>
    <row r="690046" spans="27:27">
      <c r="AA690046" s="7"/>
    </row>
    <row r="690047" spans="27:27">
      <c r="AA690047" s="7"/>
    </row>
    <row r="690048" spans="27:27">
      <c r="AA690048" s="7"/>
    </row>
    <row r="690049" spans="27:27">
      <c r="AA690049" s="7"/>
    </row>
    <row r="690050" spans="27:27">
      <c r="AA690050" s="7"/>
    </row>
    <row r="690051" spans="27:27">
      <c r="AA690051" s="7"/>
    </row>
    <row r="690052" spans="27:27">
      <c r="AA690052" s="7"/>
    </row>
    <row r="690053" spans="27:27">
      <c r="AA690053" s="7"/>
    </row>
    <row r="690054" spans="27:27">
      <c r="AA690054" s="7"/>
    </row>
    <row r="690055" spans="27:27">
      <c r="AA690055" s="7"/>
    </row>
    <row r="690056" spans="27:27">
      <c r="AA690056" s="7"/>
    </row>
    <row r="690057" spans="27:27">
      <c r="AA690057" s="7"/>
    </row>
    <row r="690058" spans="27:27">
      <c r="AA690058" s="7"/>
    </row>
    <row r="690059" spans="27:27">
      <c r="AA690059" s="7"/>
    </row>
    <row r="690060" spans="27:27">
      <c r="AA690060" s="7"/>
    </row>
    <row r="690061" spans="27:27">
      <c r="AA690061" s="7"/>
    </row>
    <row r="690062" spans="27:27">
      <c r="AA690062" s="7"/>
    </row>
    <row r="690063" spans="27:27">
      <c r="AA690063" s="7"/>
    </row>
    <row r="690064" spans="27:27">
      <c r="AA690064" s="7"/>
    </row>
    <row r="690065" spans="27:27">
      <c r="AA690065" s="7"/>
    </row>
    <row r="690066" spans="27:27">
      <c r="AA690066" s="7"/>
    </row>
    <row r="690067" spans="27:27">
      <c r="AA690067" s="7"/>
    </row>
    <row r="690068" spans="27:27">
      <c r="AA690068" s="7"/>
    </row>
    <row r="690069" spans="27:27">
      <c r="AA690069" s="7"/>
    </row>
    <row r="690070" spans="27:27">
      <c r="AA690070" s="7"/>
    </row>
    <row r="690071" spans="27:27">
      <c r="AA690071" s="7"/>
    </row>
    <row r="690072" spans="27:27">
      <c r="AA690072" s="7"/>
    </row>
    <row r="690073" spans="27:27">
      <c r="AA690073" s="7"/>
    </row>
    <row r="690074" spans="27:27">
      <c r="AA690074" s="7"/>
    </row>
    <row r="690075" spans="27:27">
      <c r="AA690075" s="7"/>
    </row>
    <row r="690076" spans="27:27">
      <c r="AA690076" s="7"/>
    </row>
    <row r="690077" spans="27:27">
      <c r="AA690077" s="7"/>
    </row>
    <row r="690078" spans="27:27">
      <c r="AA690078" s="7"/>
    </row>
    <row r="690079" spans="27:27">
      <c r="AA690079" s="7"/>
    </row>
    <row r="690080" spans="27:27">
      <c r="AA690080" s="7"/>
    </row>
    <row r="690081" spans="27:27">
      <c r="AA690081" s="7"/>
    </row>
    <row r="690082" spans="27:27">
      <c r="AA690082" s="7"/>
    </row>
    <row r="690083" spans="27:27">
      <c r="AA690083" s="7"/>
    </row>
    <row r="690084" spans="27:27">
      <c r="AA690084" s="7"/>
    </row>
    <row r="690085" spans="27:27">
      <c r="AA690085" s="7"/>
    </row>
    <row r="690086" spans="27:27">
      <c r="AA690086" s="7"/>
    </row>
    <row r="690087" spans="27:27">
      <c r="AA690087" s="7"/>
    </row>
    <row r="690088" spans="27:27">
      <c r="AA690088" s="7"/>
    </row>
    <row r="690089" spans="27:27">
      <c r="AA690089" s="7"/>
    </row>
    <row r="690090" spans="27:27">
      <c r="AA690090" s="7"/>
    </row>
    <row r="690091" spans="27:27">
      <c r="AA690091" s="7"/>
    </row>
    <row r="690092" spans="27:27">
      <c r="AA690092" s="7"/>
    </row>
    <row r="690093" spans="27:27">
      <c r="AA690093" s="7"/>
    </row>
    <row r="690094" spans="27:27">
      <c r="AA690094" s="7"/>
    </row>
    <row r="690095" spans="27:27">
      <c r="AA690095" s="7"/>
    </row>
    <row r="690096" spans="27:27">
      <c r="AA690096" s="7"/>
    </row>
    <row r="690097" spans="27:27">
      <c r="AA690097" s="7"/>
    </row>
    <row r="690098" spans="27:27">
      <c r="AA690098" s="7"/>
    </row>
    <row r="690099" spans="27:27">
      <c r="AA690099" s="7"/>
    </row>
    <row r="690100" spans="27:27">
      <c r="AA690100" s="7"/>
    </row>
    <row r="690101" spans="27:27">
      <c r="AA690101" s="7"/>
    </row>
    <row r="690102" spans="27:27">
      <c r="AA690102" s="7"/>
    </row>
    <row r="690103" spans="27:27">
      <c r="AA690103" s="7"/>
    </row>
    <row r="690104" spans="27:27">
      <c r="AA690104" s="7"/>
    </row>
    <row r="690105" spans="27:27">
      <c r="AA690105" s="7"/>
    </row>
    <row r="690106" spans="27:27">
      <c r="AA690106" s="7"/>
    </row>
    <row r="690107" spans="27:27">
      <c r="AA690107" s="7"/>
    </row>
    <row r="690108" spans="27:27">
      <c r="AA690108" s="7"/>
    </row>
    <row r="690109" spans="27:27">
      <c r="AA690109" s="7"/>
    </row>
    <row r="690110" spans="27:27">
      <c r="AA690110" s="7"/>
    </row>
    <row r="690111" spans="27:27">
      <c r="AA690111" s="7"/>
    </row>
    <row r="690112" spans="27:27">
      <c r="AA690112" s="7"/>
    </row>
    <row r="690113" spans="27:27">
      <c r="AA690113" s="7"/>
    </row>
    <row r="690114" spans="27:27">
      <c r="AA690114" s="7"/>
    </row>
    <row r="690115" spans="27:27">
      <c r="AA690115" s="7"/>
    </row>
    <row r="690116" spans="27:27">
      <c r="AA690116" s="7"/>
    </row>
    <row r="690117" spans="27:27">
      <c r="AA690117" s="7"/>
    </row>
    <row r="690118" spans="27:27">
      <c r="AA690118" s="7"/>
    </row>
    <row r="690119" spans="27:27">
      <c r="AA690119" s="7"/>
    </row>
    <row r="690120" spans="27:27">
      <c r="AA690120" s="7"/>
    </row>
    <row r="690121" spans="27:27">
      <c r="AA690121" s="7"/>
    </row>
    <row r="690122" spans="27:27">
      <c r="AA690122" s="7"/>
    </row>
    <row r="690123" spans="27:27">
      <c r="AA690123" s="7"/>
    </row>
    <row r="690124" spans="27:27">
      <c r="AA690124" s="7"/>
    </row>
    <row r="690125" spans="27:27">
      <c r="AA690125" s="7"/>
    </row>
    <row r="690126" spans="27:27">
      <c r="AA690126" s="7"/>
    </row>
    <row r="690127" spans="27:27">
      <c r="AA690127" s="7"/>
    </row>
    <row r="690128" spans="27:27">
      <c r="AA690128" s="7"/>
    </row>
    <row r="690129" spans="27:27">
      <c r="AA690129" s="7"/>
    </row>
    <row r="690130" spans="27:27">
      <c r="AA690130" s="7"/>
    </row>
    <row r="690131" spans="27:27">
      <c r="AA690131" s="7"/>
    </row>
    <row r="690132" spans="27:27">
      <c r="AA690132" s="7"/>
    </row>
    <row r="690133" spans="27:27">
      <c r="AA690133" s="7"/>
    </row>
    <row r="690134" spans="27:27">
      <c r="AA690134" s="7"/>
    </row>
    <row r="690135" spans="27:27">
      <c r="AA690135" s="7"/>
    </row>
    <row r="690136" spans="27:27">
      <c r="AA690136" s="7"/>
    </row>
    <row r="690137" spans="27:27">
      <c r="AA690137" s="7"/>
    </row>
    <row r="690138" spans="27:27">
      <c r="AA690138" s="7"/>
    </row>
    <row r="690139" spans="27:27">
      <c r="AA690139" s="7"/>
    </row>
    <row r="690140" spans="27:27">
      <c r="AA690140" s="7"/>
    </row>
    <row r="690141" spans="27:27">
      <c r="AA690141" s="7"/>
    </row>
    <row r="690142" spans="27:27">
      <c r="AA690142" s="7"/>
    </row>
    <row r="690143" spans="27:27">
      <c r="AA690143" s="7"/>
    </row>
    <row r="690144" spans="27:27">
      <c r="AA690144" s="7"/>
    </row>
    <row r="690145" spans="27:27">
      <c r="AA690145" s="7"/>
    </row>
    <row r="690146" spans="27:27">
      <c r="AA690146" s="7"/>
    </row>
    <row r="690147" spans="27:27">
      <c r="AA690147" s="7"/>
    </row>
    <row r="690148" spans="27:27">
      <c r="AA690148" s="7"/>
    </row>
    <row r="690149" spans="27:27">
      <c r="AA690149" s="7"/>
    </row>
    <row r="690150" spans="27:27">
      <c r="AA690150" s="7"/>
    </row>
    <row r="690151" spans="27:27">
      <c r="AA690151" s="7"/>
    </row>
    <row r="690152" spans="27:27">
      <c r="AA690152" s="7"/>
    </row>
    <row r="690153" spans="27:27">
      <c r="AA690153" s="7"/>
    </row>
    <row r="690154" spans="27:27">
      <c r="AA690154" s="7"/>
    </row>
    <row r="690155" spans="27:27">
      <c r="AA690155" s="7"/>
    </row>
    <row r="690156" spans="27:27">
      <c r="AA690156" s="7"/>
    </row>
    <row r="690157" spans="27:27">
      <c r="AA690157" s="7"/>
    </row>
    <row r="690158" spans="27:27">
      <c r="AA690158" s="7"/>
    </row>
    <row r="690159" spans="27:27">
      <c r="AA690159" s="7"/>
    </row>
    <row r="690160" spans="27:27">
      <c r="AA690160" s="7"/>
    </row>
    <row r="690161" spans="27:27">
      <c r="AA690161" s="7"/>
    </row>
    <row r="690162" spans="27:27">
      <c r="AA690162" s="7"/>
    </row>
    <row r="690163" spans="27:27">
      <c r="AA690163" s="7"/>
    </row>
    <row r="690164" spans="27:27">
      <c r="AA690164" s="7"/>
    </row>
    <row r="690165" spans="27:27">
      <c r="AA690165" s="7"/>
    </row>
    <row r="690166" spans="27:27">
      <c r="AA690166" s="7"/>
    </row>
    <row r="690167" spans="27:27">
      <c r="AA690167" s="7"/>
    </row>
    <row r="690168" spans="27:27">
      <c r="AA690168" s="7"/>
    </row>
    <row r="690169" spans="27:27">
      <c r="AA690169" s="7"/>
    </row>
    <row r="690170" spans="27:27">
      <c r="AA690170" s="7"/>
    </row>
    <row r="690171" spans="27:27">
      <c r="AA690171" s="7"/>
    </row>
    <row r="690172" spans="27:27">
      <c r="AA690172" s="7"/>
    </row>
    <row r="690173" spans="27:27">
      <c r="AA690173" s="7"/>
    </row>
    <row r="690174" spans="27:27">
      <c r="AA690174" s="7"/>
    </row>
    <row r="690175" spans="27:27">
      <c r="AA690175" s="7"/>
    </row>
    <row r="690176" spans="27:27">
      <c r="AA690176" s="7"/>
    </row>
    <row r="690177" spans="27:27">
      <c r="AA690177" s="7"/>
    </row>
    <row r="690178" spans="27:27">
      <c r="AA690178" s="7"/>
    </row>
    <row r="690179" spans="27:27">
      <c r="AA690179" s="7"/>
    </row>
    <row r="690180" spans="27:27">
      <c r="AA690180" s="7"/>
    </row>
    <row r="690181" spans="27:27">
      <c r="AA690181" s="7"/>
    </row>
    <row r="690182" spans="27:27">
      <c r="AA690182" s="7"/>
    </row>
    <row r="690183" spans="27:27">
      <c r="AA690183" s="7"/>
    </row>
    <row r="690184" spans="27:27">
      <c r="AA690184" s="7"/>
    </row>
    <row r="690185" spans="27:27">
      <c r="AA690185" s="7"/>
    </row>
    <row r="690186" spans="27:27">
      <c r="AA690186" s="7"/>
    </row>
    <row r="690187" spans="27:27">
      <c r="AA690187" s="7"/>
    </row>
    <row r="690188" spans="27:27">
      <c r="AA690188" s="7"/>
    </row>
    <row r="690189" spans="27:27">
      <c r="AA690189" s="7"/>
    </row>
    <row r="690190" spans="27:27">
      <c r="AA690190" s="7"/>
    </row>
    <row r="690191" spans="27:27">
      <c r="AA690191" s="7"/>
    </row>
    <row r="690192" spans="27:27">
      <c r="AA690192" s="7"/>
    </row>
    <row r="690193" spans="27:27">
      <c r="AA690193" s="7"/>
    </row>
    <row r="690194" spans="27:27">
      <c r="AA690194" s="7"/>
    </row>
    <row r="690195" spans="27:27">
      <c r="AA690195" s="7"/>
    </row>
    <row r="690196" spans="27:27">
      <c r="AA690196" s="7"/>
    </row>
    <row r="690197" spans="27:27">
      <c r="AA690197" s="7"/>
    </row>
    <row r="690198" spans="27:27">
      <c r="AA690198" s="7"/>
    </row>
    <row r="690199" spans="27:27">
      <c r="AA690199" s="7"/>
    </row>
    <row r="690200" spans="27:27">
      <c r="AA690200" s="7"/>
    </row>
    <row r="690201" spans="27:27">
      <c r="AA690201" s="7"/>
    </row>
    <row r="690202" spans="27:27">
      <c r="AA690202" s="7"/>
    </row>
    <row r="690203" spans="27:27">
      <c r="AA690203" s="7"/>
    </row>
    <row r="690204" spans="27:27">
      <c r="AA690204" s="7"/>
    </row>
    <row r="690205" spans="27:27">
      <c r="AA690205" s="7"/>
    </row>
    <row r="690206" spans="27:27">
      <c r="AA690206" s="7"/>
    </row>
    <row r="690207" spans="27:27">
      <c r="AA690207" s="7"/>
    </row>
    <row r="690208" spans="27:27">
      <c r="AA690208" s="7"/>
    </row>
    <row r="690209" spans="27:27">
      <c r="AA690209" s="7"/>
    </row>
    <row r="690210" spans="27:27">
      <c r="AA690210" s="7"/>
    </row>
    <row r="690211" spans="27:27">
      <c r="AA690211" s="7"/>
    </row>
    <row r="690212" spans="27:27">
      <c r="AA690212" s="7"/>
    </row>
    <row r="690213" spans="27:27">
      <c r="AA690213" s="7"/>
    </row>
    <row r="690214" spans="27:27">
      <c r="AA690214" s="7"/>
    </row>
    <row r="690215" spans="27:27">
      <c r="AA690215" s="7"/>
    </row>
    <row r="690216" spans="27:27">
      <c r="AA690216" s="7"/>
    </row>
    <row r="690217" spans="27:27">
      <c r="AA690217" s="7"/>
    </row>
    <row r="690218" spans="27:27">
      <c r="AA690218" s="7"/>
    </row>
    <row r="690219" spans="27:27">
      <c r="AA690219" s="7"/>
    </row>
    <row r="690220" spans="27:27">
      <c r="AA690220" s="7"/>
    </row>
    <row r="690221" spans="27:27">
      <c r="AA690221" s="7"/>
    </row>
    <row r="690222" spans="27:27">
      <c r="AA690222" s="7"/>
    </row>
    <row r="690223" spans="27:27">
      <c r="AA690223" s="7"/>
    </row>
    <row r="690224" spans="27:27">
      <c r="AA690224" s="7"/>
    </row>
    <row r="690225" spans="27:27">
      <c r="AA690225" s="7"/>
    </row>
    <row r="690226" spans="27:27">
      <c r="AA690226" s="7"/>
    </row>
    <row r="690227" spans="27:27">
      <c r="AA690227" s="7"/>
    </row>
    <row r="690228" spans="27:27">
      <c r="AA690228" s="7"/>
    </row>
    <row r="690229" spans="27:27">
      <c r="AA690229" s="7"/>
    </row>
    <row r="690230" spans="27:27">
      <c r="AA690230" s="7"/>
    </row>
    <row r="690231" spans="27:27">
      <c r="AA690231" s="7"/>
    </row>
    <row r="690232" spans="27:27">
      <c r="AA690232" s="7"/>
    </row>
    <row r="690233" spans="27:27">
      <c r="AA690233" s="7"/>
    </row>
    <row r="690234" spans="27:27">
      <c r="AA690234" s="7"/>
    </row>
    <row r="690235" spans="27:27">
      <c r="AA690235" s="7"/>
    </row>
    <row r="690236" spans="27:27">
      <c r="AA690236" s="7"/>
    </row>
    <row r="690237" spans="27:27">
      <c r="AA690237" s="7"/>
    </row>
    <row r="690238" spans="27:27">
      <c r="AA690238" s="7"/>
    </row>
    <row r="690239" spans="27:27">
      <c r="AA690239" s="7"/>
    </row>
    <row r="690240" spans="27:27">
      <c r="AA690240" s="7"/>
    </row>
    <row r="690241" spans="27:27">
      <c r="AA690241" s="7"/>
    </row>
    <row r="690242" spans="27:27">
      <c r="AA690242" s="7"/>
    </row>
    <row r="690243" spans="27:27">
      <c r="AA690243" s="7"/>
    </row>
    <row r="690244" spans="27:27">
      <c r="AA690244" s="7"/>
    </row>
    <row r="690245" spans="27:27">
      <c r="AA690245" s="7"/>
    </row>
    <row r="690246" spans="27:27">
      <c r="AA690246" s="7"/>
    </row>
    <row r="690247" spans="27:27">
      <c r="AA690247" s="7"/>
    </row>
    <row r="690248" spans="27:27">
      <c r="AA690248" s="7"/>
    </row>
    <row r="690249" spans="27:27">
      <c r="AA690249" s="7"/>
    </row>
    <row r="690250" spans="27:27">
      <c r="AA690250" s="7"/>
    </row>
    <row r="690251" spans="27:27">
      <c r="AA690251" s="7"/>
    </row>
    <row r="690252" spans="27:27">
      <c r="AA690252" s="7"/>
    </row>
    <row r="690253" spans="27:27">
      <c r="AA690253" s="7"/>
    </row>
    <row r="690254" spans="27:27">
      <c r="AA690254" s="7"/>
    </row>
    <row r="690255" spans="27:27">
      <c r="AA690255" s="7"/>
    </row>
    <row r="690256" spans="27:27">
      <c r="AA690256" s="7"/>
    </row>
    <row r="690257" spans="27:27">
      <c r="AA690257" s="7"/>
    </row>
    <row r="690258" spans="27:27">
      <c r="AA690258" s="7"/>
    </row>
    <row r="690259" spans="27:27">
      <c r="AA690259" s="7"/>
    </row>
    <row r="690260" spans="27:27">
      <c r="AA690260" s="7"/>
    </row>
    <row r="690261" spans="27:27">
      <c r="AA690261" s="7"/>
    </row>
    <row r="690262" spans="27:27">
      <c r="AA690262" s="7"/>
    </row>
    <row r="690263" spans="27:27">
      <c r="AA690263" s="7"/>
    </row>
    <row r="690264" spans="27:27">
      <c r="AA690264" s="7"/>
    </row>
    <row r="690265" spans="27:27">
      <c r="AA690265" s="7"/>
    </row>
    <row r="690266" spans="27:27">
      <c r="AA690266" s="7"/>
    </row>
    <row r="690267" spans="27:27">
      <c r="AA690267" s="7"/>
    </row>
    <row r="690268" spans="27:27">
      <c r="AA690268" s="7"/>
    </row>
    <row r="690269" spans="27:27">
      <c r="AA690269" s="7"/>
    </row>
    <row r="690270" spans="27:27">
      <c r="AA690270" s="7"/>
    </row>
    <row r="690271" spans="27:27">
      <c r="AA690271" s="7"/>
    </row>
    <row r="690272" spans="27:27">
      <c r="AA690272" s="7"/>
    </row>
    <row r="690273" spans="27:27">
      <c r="AA690273" s="7"/>
    </row>
    <row r="690274" spans="27:27">
      <c r="AA690274" s="7"/>
    </row>
    <row r="690275" spans="27:27">
      <c r="AA690275" s="7"/>
    </row>
    <row r="690276" spans="27:27">
      <c r="AA690276" s="7"/>
    </row>
    <row r="690277" spans="27:27">
      <c r="AA690277" s="7"/>
    </row>
    <row r="690278" spans="27:27">
      <c r="AA690278" s="7"/>
    </row>
    <row r="690279" spans="27:27">
      <c r="AA690279" s="7"/>
    </row>
    <row r="690280" spans="27:27">
      <c r="AA690280" s="7"/>
    </row>
    <row r="690281" spans="27:27">
      <c r="AA690281" s="7"/>
    </row>
    <row r="690282" spans="27:27">
      <c r="AA690282" s="7"/>
    </row>
    <row r="690283" spans="27:27">
      <c r="AA690283" s="7"/>
    </row>
    <row r="690284" spans="27:27">
      <c r="AA690284" s="7"/>
    </row>
    <row r="690285" spans="27:27">
      <c r="AA690285" s="7"/>
    </row>
    <row r="690286" spans="27:27">
      <c r="AA690286" s="7"/>
    </row>
    <row r="690287" spans="27:27">
      <c r="AA690287" s="7"/>
    </row>
    <row r="690288" spans="27:27">
      <c r="AA690288" s="7"/>
    </row>
    <row r="690289" spans="27:27">
      <c r="AA690289" s="7"/>
    </row>
    <row r="690290" spans="27:27">
      <c r="AA690290" s="7"/>
    </row>
    <row r="690291" spans="27:27">
      <c r="AA690291" s="7"/>
    </row>
    <row r="690292" spans="27:27">
      <c r="AA690292" s="7"/>
    </row>
    <row r="690293" spans="27:27">
      <c r="AA690293" s="7"/>
    </row>
    <row r="690294" spans="27:27">
      <c r="AA690294" s="7"/>
    </row>
    <row r="690295" spans="27:27">
      <c r="AA690295" s="7"/>
    </row>
    <row r="690296" spans="27:27">
      <c r="AA690296" s="7"/>
    </row>
    <row r="690297" spans="27:27">
      <c r="AA690297" s="7"/>
    </row>
    <row r="690298" spans="27:27">
      <c r="AA690298" s="7"/>
    </row>
    <row r="690299" spans="27:27">
      <c r="AA690299" s="7"/>
    </row>
    <row r="690300" spans="27:27">
      <c r="AA690300" s="7"/>
    </row>
    <row r="690301" spans="27:27">
      <c r="AA690301" s="7"/>
    </row>
    <row r="690302" spans="27:27">
      <c r="AA690302" s="7"/>
    </row>
    <row r="690303" spans="27:27">
      <c r="AA690303" s="7"/>
    </row>
    <row r="690304" spans="27:27">
      <c r="AA690304" s="7"/>
    </row>
    <row r="690305" spans="27:27">
      <c r="AA690305" s="7"/>
    </row>
    <row r="690306" spans="27:27">
      <c r="AA690306" s="7"/>
    </row>
    <row r="690307" spans="27:27">
      <c r="AA690307" s="7"/>
    </row>
    <row r="690308" spans="27:27">
      <c r="AA690308" s="7"/>
    </row>
    <row r="690309" spans="27:27">
      <c r="AA690309" s="7"/>
    </row>
    <row r="690310" spans="27:27">
      <c r="AA690310" s="7"/>
    </row>
    <row r="690311" spans="27:27">
      <c r="AA690311" s="7"/>
    </row>
    <row r="690312" spans="27:27">
      <c r="AA690312" s="7"/>
    </row>
    <row r="690313" spans="27:27">
      <c r="AA690313" s="7"/>
    </row>
    <row r="690314" spans="27:27">
      <c r="AA690314" s="7"/>
    </row>
    <row r="690315" spans="27:27">
      <c r="AA690315" s="7"/>
    </row>
    <row r="690316" spans="27:27">
      <c r="AA690316" s="7"/>
    </row>
    <row r="690317" spans="27:27">
      <c r="AA690317" s="7"/>
    </row>
    <row r="690318" spans="27:27">
      <c r="AA690318" s="7"/>
    </row>
    <row r="690319" spans="27:27">
      <c r="AA690319" s="7"/>
    </row>
    <row r="690320" spans="27:27">
      <c r="AA690320" s="7"/>
    </row>
    <row r="690321" spans="27:27">
      <c r="AA690321" s="7"/>
    </row>
    <row r="690322" spans="27:27">
      <c r="AA690322" s="7"/>
    </row>
    <row r="690323" spans="27:27">
      <c r="AA690323" s="7"/>
    </row>
    <row r="690324" spans="27:27">
      <c r="AA690324" s="7"/>
    </row>
    <row r="690325" spans="27:27">
      <c r="AA690325" s="7"/>
    </row>
    <row r="690326" spans="27:27">
      <c r="AA690326" s="7"/>
    </row>
    <row r="690327" spans="27:27">
      <c r="AA690327" s="7"/>
    </row>
    <row r="690328" spans="27:27">
      <c r="AA690328" s="7"/>
    </row>
    <row r="690329" spans="27:27">
      <c r="AA690329" s="7"/>
    </row>
    <row r="690330" spans="27:27">
      <c r="AA690330" s="7"/>
    </row>
    <row r="690331" spans="27:27">
      <c r="AA690331" s="7"/>
    </row>
    <row r="690332" spans="27:27">
      <c r="AA690332" s="7"/>
    </row>
    <row r="690333" spans="27:27">
      <c r="AA690333" s="7"/>
    </row>
    <row r="690334" spans="27:27">
      <c r="AA690334" s="7"/>
    </row>
    <row r="690335" spans="27:27">
      <c r="AA690335" s="7"/>
    </row>
    <row r="690336" spans="27:27">
      <c r="AA690336" s="7"/>
    </row>
    <row r="690337" spans="27:27">
      <c r="AA690337" s="7"/>
    </row>
    <row r="690338" spans="27:27">
      <c r="AA690338" s="7"/>
    </row>
    <row r="690339" spans="27:27">
      <c r="AA690339" s="7"/>
    </row>
    <row r="690340" spans="27:27">
      <c r="AA690340" s="7"/>
    </row>
    <row r="690341" spans="27:27">
      <c r="AA690341" s="7"/>
    </row>
    <row r="690342" spans="27:27">
      <c r="AA690342" s="7"/>
    </row>
    <row r="690343" spans="27:27">
      <c r="AA690343" s="7"/>
    </row>
    <row r="690344" spans="27:27">
      <c r="AA690344" s="7"/>
    </row>
    <row r="690345" spans="27:27">
      <c r="AA690345" s="7"/>
    </row>
    <row r="690346" spans="27:27">
      <c r="AA690346" s="7"/>
    </row>
    <row r="690347" spans="27:27">
      <c r="AA690347" s="7"/>
    </row>
    <row r="690348" spans="27:27">
      <c r="AA690348" s="7"/>
    </row>
    <row r="690349" spans="27:27">
      <c r="AA690349" s="7"/>
    </row>
    <row r="690350" spans="27:27">
      <c r="AA690350" s="7"/>
    </row>
    <row r="690351" spans="27:27">
      <c r="AA690351" s="7"/>
    </row>
    <row r="690352" spans="27:27">
      <c r="AA690352" s="7"/>
    </row>
    <row r="690353" spans="27:27">
      <c r="AA690353" s="7"/>
    </row>
    <row r="690354" spans="27:27">
      <c r="AA690354" s="7"/>
    </row>
    <row r="690355" spans="27:27">
      <c r="AA690355" s="7"/>
    </row>
    <row r="690356" spans="27:27">
      <c r="AA690356" s="7"/>
    </row>
    <row r="690357" spans="27:27">
      <c r="AA690357" s="7"/>
    </row>
    <row r="690358" spans="27:27">
      <c r="AA690358" s="7"/>
    </row>
    <row r="690359" spans="27:27">
      <c r="AA690359" s="7"/>
    </row>
    <row r="690360" spans="27:27">
      <c r="AA690360" s="7"/>
    </row>
    <row r="690361" spans="27:27">
      <c r="AA690361" s="7"/>
    </row>
    <row r="690362" spans="27:27">
      <c r="AA690362" s="7"/>
    </row>
    <row r="690363" spans="27:27">
      <c r="AA690363" s="7"/>
    </row>
    <row r="690364" spans="27:27">
      <c r="AA690364" s="7"/>
    </row>
    <row r="690365" spans="27:27">
      <c r="AA690365" s="7"/>
    </row>
    <row r="690366" spans="27:27">
      <c r="AA690366" s="7"/>
    </row>
    <row r="690367" spans="27:27">
      <c r="AA690367" s="7"/>
    </row>
    <row r="690368" spans="27:27">
      <c r="AA690368" s="7"/>
    </row>
    <row r="690369" spans="27:27">
      <c r="AA690369" s="7"/>
    </row>
    <row r="690370" spans="27:27">
      <c r="AA690370" s="7"/>
    </row>
    <row r="690371" spans="27:27">
      <c r="AA690371" s="7"/>
    </row>
    <row r="690372" spans="27:27">
      <c r="AA690372" s="7"/>
    </row>
    <row r="690373" spans="27:27">
      <c r="AA690373" s="7"/>
    </row>
    <row r="690374" spans="27:27">
      <c r="AA690374" s="7"/>
    </row>
    <row r="690375" spans="27:27">
      <c r="AA690375" s="7"/>
    </row>
    <row r="690376" spans="27:27">
      <c r="AA690376" s="7"/>
    </row>
    <row r="690377" spans="27:27">
      <c r="AA690377" s="7"/>
    </row>
    <row r="690378" spans="27:27">
      <c r="AA690378" s="7"/>
    </row>
    <row r="690379" spans="27:27">
      <c r="AA690379" s="7"/>
    </row>
    <row r="690380" spans="27:27">
      <c r="AA690380" s="7"/>
    </row>
    <row r="690381" spans="27:27">
      <c r="AA690381" s="7"/>
    </row>
    <row r="690382" spans="27:27">
      <c r="AA690382" s="7"/>
    </row>
    <row r="690383" spans="27:27">
      <c r="AA690383" s="7"/>
    </row>
    <row r="690384" spans="27:27">
      <c r="AA690384" s="7"/>
    </row>
    <row r="690385" spans="27:27">
      <c r="AA690385" s="7"/>
    </row>
    <row r="690386" spans="27:27">
      <c r="AA690386" s="7"/>
    </row>
    <row r="690387" spans="27:27">
      <c r="AA690387" s="7"/>
    </row>
    <row r="690388" spans="27:27">
      <c r="AA690388" s="7"/>
    </row>
    <row r="690389" spans="27:27">
      <c r="AA690389" s="7"/>
    </row>
    <row r="690390" spans="27:27">
      <c r="AA690390" s="7"/>
    </row>
    <row r="690391" spans="27:27">
      <c r="AA690391" s="7"/>
    </row>
    <row r="690392" spans="27:27">
      <c r="AA690392" s="7"/>
    </row>
    <row r="690393" spans="27:27">
      <c r="AA690393" s="7"/>
    </row>
    <row r="690394" spans="27:27">
      <c r="AA690394" s="7"/>
    </row>
    <row r="690395" spans="27:27">
      <c r="AA690395" s="7"/>
    </row>
    <row r="690396" spans="27:27">
      <c r="AA690396" s="7"/>
    </row>
    <row r="690397" spans="27:27">
      <c r="AA690397" s="7"/>
    </row>
    <row r="690398" spans="27:27">
      <c r="AA690398" s="7"/>
    </row>
    <row r="690399" spans="27:27">
      <c r="AA690399" s="7"/>
    </row>
    <row r="690400" spans="27:27">
      <c r="AA690400" s="7"/>
    </row>
    <row r="690401" spans="27:27">
      <c r="AA690401" s="7"/>
    </row>
    <row r="690402" spans="27:27">
      <c r="AA690402" s="7"/>
    </row>
    <row r="690403" spans="27:27">
      <c r="AA690403" s="7"/>
    </row>
    <row r="690404" spans="27:27">
      <c r="AA690404" s="7"/>
    </row>
    <row r="690405" spans="27:27">
      <c r="AA690405" s="7"/>
    </row>
    <row r="690406" spans="27:27">
      <c r="AA690406" s="7"/>
    </row>
    <row r="690407" spans="27:27">
      <c r="AA690407" s="7"/>
    </row>
    <row r="690408" spans="27:27">
      <c r="AA690408" s="7"/>
    </row>
    <row r="690409" spans="27:27">
      <c r="AA690409" s="7"/>
    </row>
    <row r="690410" spans="27:27">
      <c r="AA690410" s="7"/>
    </row>
    <row r="690411" spans="27:27">
      <c r="AA690411" s="7"/>
    </row>
    <row r="690412" spans="27:27">
      <c r="AA690412" s="7"/>
    </row>
    <row r="690413" spans="27:27">
      <c r="AA690413" s="7"/>
    </row>
    <row r="690414" spans="27:27">
      <c r="AA690414" s="7"/>
    </row>
    <row r="690415" spans="27:27">
      <c r="AA690415" s="7"/>
    </row>
    <row r="690416" spans="27:27">
      <c r="AA690416" s="7"/>
    </row>
    <row r="690417" spans="27:27">
      <c r="AA690417" s="7"/>
    </row>
    <row r="690418" spans="27:27">
      <c r="AA690418" s="7"/>
    </row>
    <row r="690419" spans="27:27">
      <c r="AA690419" s="7"/>
    </row>
    <row r="690420" spans="27:27">
      <c r="AA690420" s="7"/>
    </row>
    <row r="690421" spans="27:27">
      <c r="AA690421" s="7"/>
    </row>
    <row r="690422" spans="27:27">
      <c r="AA690422" s="7"/>
    </row>
    <row r="690423" spans="27:27">
      <c r="AA690423" s="7"/>
    </row>
    <row r="690424" spans="27:27">
      <c r="AA690424" s="7"/>
    </row>
    <row r="690425" spans="27:27">
      <c r="AA690425" s="7"/>
    </row>
    <row r="690426" spans="27:27">
      <c r="AA690426" s="7"/>
    </row>
    <row r="690427" spans="27:27">
      <c r="AA690427" s="7"/>
    </row>
    <row r="690428" spans="27:27">
      <c r="AA690428" s="7"/>
    </row>
    <row r="690429" spans="27:27">
      <c r="AA690429" s="7"/>
    </row>
    <row r="690430" spans="27:27">
      <c r="AA690430" s="7"/>
    </row>
    <row r="690431" spans="27:27">
      <c r="AA690431" s="7"/>
    </row>
    <row r="690432" spans="27:27">
      <c r="AA690432" s="7"/>
    </row>
    <row r="690433" spans="27:27">
      <c r="AA690433" s="7"/>
    </row>
    <row r="690434" spans="27:27">
      <c r="AA690434" s="7"/>
    </row>
    <row r="690435" spans="27:27">
      <c r="AA690435" s="7"/>
    </row>
    <row r="690436" spans="27:27">
      <c r="AA690436" s="7"/>
    </row>
    <row r="690437" spans="27:27">
      <c r="AA690437" s="7"/>
    </row>
    <row r="690438" spans="27:27">
      <c r="AA690438" s="7"/>
    </row>
    <row r="690439" spans="27:27">
      <c r="AA690439" s="7"/>
    </row>
    <row r="690440" spans="27:27">
      <c r="AA690440" s="7"/>
    </row>
    <row r="690441" spans="27:27">
      <c r="AA690441" s="7"/>
    </row>
    <row r="690442" spans="27:27">
      <c r="AA690442" s="7"/>
    </row>
    <row r="690443" spans="27:27">
      <c r="AA690443" s="7"/>
    </row>
    <row r="690444" spans="27:27">
      <c r="AA690444" s="7"/>
    </row>
    <row r="690445" spans="27:27">
      <c r="AA690445" s="7"/>
    </row>
    <row r="690446" spans="27:27">
      <c r="AA690446" s="7"/>
    </row>
    <row r="690447" spans="27:27">
      <c r="AA690447" s="7"/>
    </row>
    <row r="690448" spans="27:27">
      <c r="AA690448" s="7"/>
    </row>
    <row r="690449" spans="27:27">
      <c r="AA690449" s="7"/>
    </row>
    <row r="690450" spans="27:27">
      <c r="AA690450" s="7"/>
    </row>
    <row r="690451" spans="27:27">
      <c r="AA690451" s="7"/>
    </row>
    <row r="690452" spans="27:27">
      <c r="AA690452" s="7"/>
    </row>
    <row r="690453" spans="27:27">
      <c r="AA690453" s="7"/>
    </row>
    <row r="690454" spans="27:27">
      <c r="AA690454" s="7"/>
    </row>
    <row r="690455" spans="27:27">
      <c r="AA690455" s="7"/>
    </row>
    <row r="690456" spans="27:27">
      <c r="AA690456" s="7"/>
    </row>
    <row r="690457" spans="27:27">
      <c r="AA690457" s="7"/>
    </row>
    <row r="690458" spans="27:27">
      <c r="AA690458" s="7"/>
    </row>
    <row r="690459" spans="27:27">
      <c r="AA690459" s="7"/>
    </row>
    <row r="690460" spans="27:27">
      <c r="AA690460" s="7"/>
    </row>
    <row r="690461" spans="27:27">
      <c r="AA690461" s="7"/>
    </row>
    <row r="690462" spans="27:27">
      <c r="AA690462" s="7"/>
    </row>
    <row r="690463" spans="27:27">
      <c r="AA690463" s="7"/>
    </row>
    <row r="690464" spans="27:27">
      <c r="AA690464" s="7"/>
    </row>
    <row r="690465" spans="27:27">
      <c r="AA690465" s="7"/>
    </row>
    <row r="690466" spans="27:27">
      <c r="AA690466" s="7"/>
    </row>
    <row r="690467" spans="27:27">
      <c r="AA690467" s="7"/>
    </row>
    <row r="690468" spans="27:27">
      <c r="AA690468" s="7"/>
    </row>
    <row r="690469" spans="27:27">
      <c r="AA690469" s="7"/>
    </row>
    <row r="690470" spans="27:27">
      <c r="AA690470" s="7"/>
    </row>
    <row r="690471" spans="27:27">
      <c r="AA690471" s="7"/>
    </row>
    <row r="690472" spans="27:27">
      <c r="AA690472" s="7"/>
    </row>
    <row r="690473" spans="27:27">
      <c r="AA690473" s="7"/>
    </row>
    <row r="690474" spans="27:27">
      <c r="AA690474" s="7"/>
    </row>
    <row r="690475" spans="27:27">
      <c r="AA690475" s="7"/>
    </row>
    <row r="690476" spans="27:27">
      <c r="AA690476" s="7"/>
    </row>
    <row r="690477" spans="27:27">
      <c r="AA690477" s="7"/>
    </row>
    <row r="690478" spans="27:27">
      <c r="AA690478" s="7"/>
    </row>
    <row r="690479" spans="27:27">
      <c r="AA690479" s="7"/>
    </row>
    <row r="690480" spans="27:27">
      <c r="AA690480" s="7"/>
    </row>
    <row r="690481" spans="27:27">
      <c r="AA690481" s="7"/>
    </row>
    <row r="690482" spans="27:27">
      <c r="AA690482" s="7"/>
    </row>
    <row r="690483" spans="27:27">
      <c r="AA690483" s="7"/>
    </row>
    <row r="690484" spans="27:27">
      <c r="AA690484" s="7"/>
    </row>
    <row r="690485" spans="27:27">
      <c r="AA690485" s="7"/>
    </row>
    <row r="690486" spans="27:27">
      <c r="AA690486" s="7"/>
    </row>
    <row r="690487" spans="27:27">
      <c r="AA690487" s="7"/>
    </row>
    <row r="690488" spans="27:27">
      <c r="AA690488" s="7"/>
    </row>
    <row r="690489" spans="27:27">
      <c r="AA690489" s="7"/>
    </row>
    <row r="690490" spans="27:27">
      <c r="AA690490" s="7"/>
    </row>
    <row r="690491" spans="27:27">
      <c r="AA690491" s="7"/>
    </row>
    <row r="690492" spans="27:27">
      <c r="AA690492" s="7"/>
    </row>
    <row r="690493" spans="27:27">
      <c r="AA690493" s="7"/>
    </row>
    <row r="690494" spans="27:27">
      <c r="AA690494" s="7"/>
    </row>
    <row r="690495" spans="27:27">
      <c r="AA690495" s="7"/>
    </row>
    <row r="690496" spans="27:27">
      <c r="AA690496" s="7"/>
    </row>
    <row r="690497" spans="27:27">
      <c r="AA690497" s="7"/>
    </row>
    <row r="690498" spans="27:27">
      <c r="AA690498" s="7"/>
    </row>
    <row r="690499" spans="27:27">
      <c r="AA690499" s="7"/>
    </row>
    <row r="690500" spans="27:27">
      <c r="AA690500" s="7"/>
    </row>
    <row r="690501" spans="27:27">
      <c r="AA690501" s="7"/>
    </row>
    <row r="690502" spans="27:27">
      <c r="AA690502" s="7"/>
    </row>
    <row r="690503" spans="27:27">
      <c r="AA690503" s="7"/>
    </row>
    <row r="690504" spans="27:27">
      <c r="AA690504" s="7"/>
    </row>
    <row r="690505" spans="27:27">
      <c r="AA690505" s="7"/>
    </row>
    <row r="690506" spans="27:27">
      <c r="AA690506" s="7"/>
    </row>
    <row r="690507" spans="27:27">
      <c r="AA690507" s="7"/>
    </row>
    <row r="690508" spans="27:27">
      <c r="AA690508" s="7"/>
    </row>
    <row r="690509" spans="27:27">
      <c r="AA690509" s="7"/>
    </row>
    <row r="690510" spans="27:27">
      <c r="AA690510" s="7"/>
    </row>
    <row r="690511" spans="27:27">
      <c r="AA690511" s="7"/>
    </row>
    <row r="690512" spans="27:27">
      <c r="AA690512" s="7"/>
    </row>
    <row r="690513" spans="27:27">
      <c r="AA690513" s="7"/>
    </row>
    <row r="690514" spans="27:27">
      <c r="AA690514" s="7"/>
    </row>
    <row r="690515" spans="27:27">
      <c r="AA690515" s="7"/>
    </row>
    <row r="690516" spans="27:27">
      <c r="AA690516" s="7"/>
    </row>
    <row r="690517" spans="27:27">
      <c r="AA690517" s="7"/>
    </row>
    <row r="690518" spans="27:27">
      <c r="AA690518" s="7"/>
    </row>
    <row r="690519" spans="27:27">
      <c r="AA690519" s="7"/>
    </row>
    <row r="690520" spans="27:27">
      <c r="AA690520" s="7"/>
    </row>
    <row r="690521" spans="27:27">
      <c r="AA690521" s="7"/>
    </row>
    <row r="690522" spans="27:27">
      <c r="AA690522" s="7"/>
    </row>
    <row r="690523" spans="27:27">
      <c r="AA690523" s="7"/>
    </row>
    <row r="690524" spans="27:27">
      <c r="AA690524" s="7"/>
    </row>
    <row r="690525" spans="27:27">
      <c r="AA690525" s="7"/>
    </row>
    <row r="690526" spans="27:27">
      <c r="AA690526" s="7"/>
    </row>
    <row r="690527" spans="27:27">
      <c r="AA690527" s="7"/>
    </row>
    <row r="690528" spans="27:27">
      <c r="AA690528" s="7"/>
    </row>
    <row r="690529" spans="27:27">
      <c r="AA690529" s="7"/>
    </row>
    <row r="690530" spans="27:27">
      <c r="AA690530" s="7"/>
    </row>
    <row r="690531" spans="27:27">
      <c r="AA690531" s="7"/>
    </row>
    <row r="690532" spans="27:27">
      <c r="AA690532" s="7"/>
    </row>
    <row r="690533" spans="27:27">
      <c r="AA690533" s="7"/>
    </row>
    <row r="690534" spans="27:27">
      <c r="AA690534" s="7"/>
    </row>
    <row r="690535" spans="27:27">
      <c r="AA690535" s="7"/>
    </row>
    <row r="690536" spans="27:27">
      <c r="AA690536" s="7"/>
    </row>
    <row r="690537" spans="27:27">
      <c r="AA690537" s="7"/>
    </row>
    <row r="690538" spans="27:27">
      <c r="AA690538" s="7"/>
    </row>
    <row r="690539" spans="27:27">
      <c r="AA690539" s="7"/>
    </row>
    <row r="690540" spans="27:27">
      <c r="AA690540" s="7"/>
    </row>
    <row r="690541" spans="27:27">
      <c r="AA690541" s="7"/>
    </row>
    <row r="690542" spans="27:27">
      <c r="AA690542" s="7"/>
    </row>
    <row r="690543" spans="27:27">
      <c r="AA690543" s="7"/>
    </row>
    <row r="690544" spans="27:27">
      <c r="AA690544" s="7"/>
    </row>
    <row r="690545" spans="27:27">
      <c r="AA690545" s="7"/>
    </row>
    <row r="690546" spans="27:27">
      <c r="AA690546" s="7"/>
    </row>
    <row r="690547" spans="27:27">
      <c r="AA690547" s="7"/>
    </row>
    <row r="690548" spans="27:27">
      <c r="AA690548" s="7"/>
    </row>
    <row r="690549" spans="27:27">
      <c r="AA690549" s="7"/>
    </row>
    <row r="690550" spans="27:27">
      <c r="AA690550" s="7"/>
    </row>
    <row r="690551" spans="27:27">
      <c r="AA690551" s="7"/>
    </row>
    <row r="690552" spans="27:27">
      <c r="AA690552" s="7"/>
    </row>
    <row r="690553" spans="27:27">
      <c r="AA690553" s="7"/>
    </row>
    <row r="690554" spans="27:27">
      <c r="AA690554" s="7"/>
    </row>
    <row r="690555" spans="27:27">
      <c r="AA690555" s="7"/>
    </row>
    <row r="690556" spans="27:27">
      <c r="AA690556" s="7"/>
    </row>
    <row r="690557" spans="27:27">
      <c r="AA690557" s="7"/>
    </row>
    <row r="690558" spans="27:27">
      <c r="AA690558" s="7"/>
    </row>
    <row r="690559" spans="27:27">
      <c r="AA690559" s="7"/>
    </row>
    <row r="690560" spans="27:27">
      <c r="AA690560" s="7"/>
    </row>
    <row r="690561" spans="27:27">
      <c r="AA690561" s="7"/>
    </row>
    <row r="690562" spans="27:27">
      <c r="AA690562" s="7"/>
    </row>
    <row r="690563" spans="27:27">
      <c r="AA690563" s="7"/>
    </row>
    <row r="690564" spans="27:27">
      <c r="AA690564" s="7"/>
    </row>
    <row r="690565" spans="27:27">
      <c r="AA690565" s="7"/>
    </row>
    <row r="690566" spans="27:27">
      <c r="AA690566" s="7"/>
    </row>
    <row r="690567" spans="27:27">
      <c r="AA690567" s="7"/>
    </row>
    <row r="690568" spans="27:27">
      <c r="AA690568" s="7"/>
    </row>
    <row r="690569" spans="27:27">
      <c r="AA690569" s="7"/>
    </row>
    <row r="690570" spans="27:27">
      <c r="AA690570" s="7"/>
    </row>
    <row r="690571" spans="27:27">
      <c r="AA690571" s="7"/>
    </row>
    <row r="690572" spans="27:27">
      <c r="AA690572" s="7"/>
    </row>
    <row r="690573" spans="27:27">
      <c r="AA690573" s="7"/>
    </row>
    <row r="690574" spans="27:27">
      <c r="AA690574" s="7"/>
    </row>
    <row r="690575" spans="27:27">
      <c r="AA690575" s="7"/>
    </row>
    <row r="690576" spans="27:27">
      <c r="AA690576" s="7"/>
    </row>
    <row r="690577" spans="27:27">
      <c r="AA690577" s="7"/>
    </row>
    <row r="690578" spans="27:27">
      <c r="AA690578" s="7"/>
    </row>
    <row r="690579" spans="27:27">
      <c r="AA690579" s="7"/>
    </row>
    <row r="690580" spans="27:27">
      <c r="AA690580" s="7"/>
    </row>
    <row r="690581" spans="27:27">
      <c r="AA690581" s="7"/>
    </row>
    <row r="690582" spans="27:27">
      <c r="AA690582" s="7"/>
    </row>
    <row r="690583" spans="27:27">
      <c r="AA690583" s="7"/>
    </row>
    <row r="690584" spans="27:27">
      <c r="AA690584" s="7"/>
    </row>
    <row r="690585" spans="27:27">
      <c r="AA690585" s="7"/>
    </row>
    <row r="690586" spans="27:27">
      <c r="AA690586" s="7"/>
    </row>
    <row r="690587" spans="27:27">
      <c r="AA690587" s="7"/>
    </row>
    <row r="690588" spans="27:27">
      <c r="AA690588" s="7"/>
    </row>
    <row r="690589" spans="27:27">
      <c r="AA690589" s="7"/>
    </row>
    <row r="690590" spans="27:27">
      <c r="AA690590" s="7"/>
    </row>
    <row r="690591" spans="27:27">
      <c r="AA690591" s="7"/>
    </row>
    <row r="690592" spans="27:27">
      <c r="AA690592" s="7"/>
    </row>
    <row r="690593" spans="27:27">
      <c r="AA690593" s="7"/>
    </row>
    <row r="690594" spans="27:27">
      <c r="AA690594" s="7"/>
    </row>
    <row r="690595" spans="27:27">
      <c r="AA690595" s="7"/>
    </row>
    <row r="690596" spans="27:27">
      <c r="AA690596" s="7"/>
    </row>
    <row r="690597" spans="27:27">
      <c r="AA690597" s="7"/>
    </row>
    <row r="690598" spans="27:27">
      <c r="AA690598" s="7"/>
    </row>
    <row r="690599" spans="27:27">
      <c r="AA690599" s="7"/>
    </row>
    <row r="690600" spans="27:27">
      <c r="AA690600" s="7"/>
    </row>
    <row r="690601" spans="27:27">
      <c r="AA690601" s="7"/>
    </row>
    <row r="690602" spans="27:27">
      <c r="AA690602" s="7"/>
    </row>
    <row r="690603" spans="27:27">
      <c r="AA690603" s="7"/>
    </row>
    <row r="690604" spans="27:27">
      <c r="AA690604" s="7"/>
    </row>
    <row r="690605" spans="27:27">
      <c r="AA690605" s="7"/>
    </row>
    <row r="690606" spans="27:27">
      <c r="AA690606" s="7"/>
    </row>
    <row r="690607" spans="27:27">
      <c r="AA690607" s="7"/>
    </row>
    <row r="690608" spans="27:27">
      <c r="AA690608" s="7"/>
    </row>
    <row r="690609" spans="27:27">
      <c r="AA690609" s="7"/>
    </row>
    <row r="690610" spans="27:27">
      <c r="AA690610" s="7"/>
    </row>
    <row r="690611" spans="27:27">
      <c r="AA690611" s="7"/>
    </row>
    <row r="690612" spans="27:27">
      <c r="AA690612" s="7"/>
    </row>
    <row r="690613" spans="27:27">
      <c r="AA690613" s="7"/>
    </row>
    <row r="690614" spans="27:27">
      <c r="AA690614" s="7"/>
    </row>
    <row r="690615" spans="27:27">
      <c r="AA690615" s="7"/>
    </row>
    <row r="690616" spans="27:27">
      <c r="AA690616" s="7"/>
    </row>
    <row r="690617" spans="27:27">
      <c r="AA690617" s="7"/>
    </row>
    <row r="690618" spans="27:27">
      <c r="AA690618" s="7"/>
    </row>
    <row r="690619" spans="27:27">
      <c r="AA690619" s="7"/>
    </row>
    <row r="690620" spans="27:27">
      <c r="AA690620" s="7"/>
    </row>
    <row r="690621" spans="27:27">
      <c r="AA690621" s="7"/>
    </row>
    <row r="690622" spans="27:27">
      <c r="AA690622" s="7"/>
    </row>
    <row r="690623" spans="27:27">
      <c r="AA690623" s="7"/>
    </row>
    <row r="690624" spans="27:27">
      <c r="AA690624" s="7"/>
    </row>
    <row r="690625" spans="27:27">
      <c r="AA690625" s="7"/>
    </row>
    <row r="690626" spans="27:27">
      <c r="AA690626" s="7"/>
    </row>
    <row r="690627" spans="27:27">
      <c r="AA690627" s="7"/>
    </row>
    <row r="690628" spans="27:27">
      <c r="AA690628" s="7"/>
    </row>
    <row r="690629" spans="27:27">
      <c r="AA690629" s="7"/>
    </row>
    <row r="690630" spans="27:27">
      <c r="AA690630" s="7"/>
    </row>
    <row r="690631" spans="27:27">
      <c r="AA690631" s="7"/>
    </row>
    <row r="690632" spans="27:27">
      <c r="AA690632" s="7"/>
    </row>
    <row r="690633" spans="27:27">
      <c r="AA690633" s="7"/>
    </row>
    <row r="690634" spans="27:27">
      <c r="AA690634" s="7"/>
    </row>
    <row r="690635" spans="27:27">
      <c r="AA690635" s="7"/>
    </row>
    <row r="690636" spans="27:27">
      <c r="AA690636" s="7"/>
    </row>
    <row r="690637" spans="27:27">
      <c r="AA690637" s="7"/>
    </row>
    <row r="690638" spans="27:27">
      <c r="AA690638" s="7"/>
    </row>
    <row r="690639" spans="27:27">
      <c r="AA690639" s="7"/>
    </row>
    <row r="690640" spans="27:27">
      <c r="AA690640" s="7"/>
    </row>
    <row r="690641" spans="27:27">
      <c r="AA690641" s="7"/>
    </row>
    <row r="690642" spans="27:27">
      <c r="AA690642" s="7"/>
    </row>
    <row r="690643" spans="27:27">
      <c r="AA690643" s="7"/>
    </row>
    <row r="690644" spans="27:27">
      <c r="AA690644" s="7"/>
    </row>
    <row r="690645" spans="27:27">
      <c r="AA690645" s="7"/>
    </row>
    <row r="690646" spans="27:27">
      <c r="AA690646" s="7"/>
    </row>
    <row r="690647" spans="27:27">
      <c r="AA690647" s="7"/>
    </row>
    <row r="690648" spans="27:27">
      <c r="AA690648" s="7"/>
    </row>
    <row r="690649" spans="27:27">
      <c r="AA690649" s="7"/>
    </row>
    <row r="690650" spans="27:27">
      <c r="AA690650" s="7"/>
    </row>
    <row r="690651" spans="27:27">
      <c r="AA690651" s="7"/>
    </row>
    <row r="690652" spans="27:27">
      <c r="AA690652" s="7"/>
    </row>
    <row r="690653" spans="27:27">
      <c r="AA690653" s="7"/>
    </row>
    <row r="690654" spans="27:27">
      <c r="AA690654" s="7"/>
    </row>
    <row r="690655" spans="27:27">
      <c r="AA690655" s="7"/>
    </row>
    <row r="690656" spans="27:27">
      <c r="AA690656" s="7"/>
    </row>
    <row r="690657" spans="27:27">
      <c r="AA690657" s="7"/>
    </row>
    <row r="690658" spans="27:27">
      <c r="AA690658" s="7"/>
    </row>
    <row r="690659" spans="27:27">
      <c r="AA690659" s="7"/>
    </row>
    <row r="690660" spans="27:27">
      <c r="AA690660" s="7"/>
    </row>
    <row r="690661" spans="27:27">
      <c r="AA690661" s="7"/>
    </row>
    <row r="690662" spans="27:27">
      <c r="AA690662" s="7"/>
    </row>
    <row r="690663" spans="27:27">
      <c r="AA690663" s="7"/>
    </row>
    <row r="690664" spans="27:27">
      <c r="AA690664" s="7"/>
    </row>
    <row r="690665" spans="27:27">
      <c r="AA690665" s="7"/>
    </row>
    <row r="690666" spans="27:27">
      <c r="AA690666" s="7"/>
    </row>
    <row r="690667" spans="27:27">
      <c r="AA690667" s="7"/>
    </row>
    <row r="690668" spans="27:27">
      <c r="AA690668" s="7"/>
    </row>
    <row r="690669" spans="27:27">
      <c r="AA690669" s="7"/>
    </row>
    <row r="690670" spans="27:27">
      <c r="AA690670" s="7"/>
    </row>
    <row r="690671" spans="27:27">
      <c r="AA690671" s="7"/>
    </row>
    <row r="690672" spans="27:27">
      <c r="AA690672" s="7"/>
    </row>
    <row r="690673" spans="27:27">
      <c r="AA690673" s="7"/>
    </row>
    <row r="690674" spans="27:27">
      <c r="AA690674" s="7"/>
    </row>
    <row r="690675" spans="27:27">
      <c r="AA690675" s="7"/>
    </row>
    <row r="690676" spans="27:27">
      <c r="AA690676" s="7"/>
    </row>
    <row r="690677" spans="27:27">
      <c r="AA690677" s="7"/>
    </row>
    <row r="690678" spans="27:27">
      <c r="AA690678" s="7"/>
    </row>
    <row r="690679" spans="27:27">
      <c r="AA690679" s="7"/>
    </row>
    <row r="690680" spans="27:27">
      <c r="AA690680" s="7"/>
    </row>
    <row r="690681" spans="27:27">
      <c r="AA690681" s="7"/>
    </row>
    <row r="690682" spans="27:27">
      <c r="AA690682" s="7"/>
    </row>
    <row r="690683" spans="27:27">
      <c r="AA690683" s="7"/>
    </row>
    <row r="690684" spans="27:27">
      <c r="AA690684" s="7"/>
    </row>
    <row r="690685" spans="27:27">
      <c r="AA690685" s="7"/>
    </row>
    <row r="690686" spans="27:27">
      <c r="AA690686" s="7"/>
    </row>
    <row r="690687" spans="27:27">
      <c r="AA690687" s="7"/>
    </row>
    <row r="690688" spans="27:27">
      <c r="AA690688" s="7"/>
    </row>
    <row r="690689" spans="27:27">
      <c r="AA690689" s="7"/>
    </row>
    <row r="690690" spans="27:27">
      <c r="AA690690" s="7"/>
    </row>
    <row r="690691" spans="27:27">
      <c r="AA690691" s="7"/>
    </row>
    <row r="690692" spans="27:27">
      <c r="AA690692" s="7"/>
    </row>
    <row r="690693" spans="27:27">
      <c r="AA690693" s="7"/>
    </row>
    <row r="690694" spans="27:27">
      <c r="AA690694" s="7"/>
    </row>
    <row r="690695" spans="27:27">
      <c r="AA690695" s="7"/>
    </row>
    <row r="690696" spans="27:27">
      <c r="AA690696" s="7"/>
    </row>
    <row r="690697" spans="27:27">
      <c r="AA690697" s="7"/>
    </row>
    <row r="690698" spans="27:27">
      <c r="AA690698" s="7"/>
    </row>
    <row r="690699" spans="27:27">
      <c r="AA690699" s="7"/>
    </row>
    <row r="690700" spans="27:27">
      <c r="AA690700" s="7"/>
    </row>
    <row r="690701" spans="27:27">
      <c r="AA690701" s="7"/>
    </row>
    <row r="690702" spans="27:27">
      <c r="AA690702" s="7"/>
    </row>
    <row r="690703" spans="27:27">
      <c r="AA690703" s="7"/>
    </row>
    <row r="690704" spans="27:27">
      <c r="AA690704" s="7"/>
    </row>
    <row r="690705" spans="27:27">
      <c r="AA690705" s="7"/>
    </row>
    <row r="690706" spans="27:27">
      <c r="AA690706" s="7"/>
    </row>
    <row r="690707" spans="27:27">
      <c r="AA690707" s="7"/>
    </row>
    <row r="690708" spans="27:27">
      <c r="AA690708" s="7"/>
    </row>
    <row r="690709" spans="27:27">
      <c r="AA690709" s="7"/>
    </row>
    <row r="690710" spans="27:27">
      <c r="AA690710" s="7"/>
    </row>
    <row r="690711" spans="27:27">
      <c r="AA690711" s="7"/>
    </row>
    <row r="690712" spans="27:27">
      <c r="AA690712" s="7"/>
    </row>
    <row r="690713" spans="27:27">
      <c r="AA690713" s="7"/>
    </row>
    <row r="690714" spans="27:27">
      <c r="AA690714" s="7"/>
    </row>
    <row r="690715" spans="27:27">
      <c r="AA690715" s="7"/>
    </row>
    <row r="690716" spans="27:27">
      <c r="AA690716" s="7"/>
    </row>
    <row r="690717" spans="27:27">
      <c r="AA690717" s="7"/>
    </row>
    <row r="690718" spans="27:27">
      <c r="AA690718" s="7"/>
    </row>
    <row r="690719" spans="27:27">
      <c r="AA690719" s="7"/>
    </row>
    <row r="690720" spans="27:27">
      <c r="AA690720" s="7"/>
    </row>
    <row r="690721" spans="27:27">
      <c r="AA690721" s="7"/>
    </row>
    <row r="690722" spans="27:27">
      <c r="AA690722" s="7"/>
    </row>
    <row r="690723" spans="27:27">
      <c r="AA690723" s="7"/>
    </row>
    <row r="690724" spans="27:27">
      <c r="AA690724" s="7"/>
    </row>
    <row r="690725" spans="27:27">
      <c r="AA690725" s="7"/>
    </row>
    <row r="690726" spans="27:27">
      <c r="AA690726" s="7"/>
    </row>
    <row r="690727" spans="27:27">
      <c r="AA690727" s="7"/>
    </row>
    <row r="690728" spans="27:27">
      <c r="AA690728" s="7"/>
    </row>
    <row r="690729" spans="27:27">
      <c r="AA690729" s="7"/>
    </row>
    <row r="690730" spans="27:27">
      <c r="AA690730" s="7"/>
    </row>
    <row r="690731" spans="27:27">
      <c r="AA690731" s="7"/>
    </row>
    <row r="690732" spans="27:27">
      <c r="AA690732" s="7"/>
    </row>
    <row r="690733" spans="27:27">
      <c r="AA690733" s="7"/>
    </row>
    <row r="690734" spans="27:27">
      <c r="AA690734" s="7"/>
    </row>
    <row r="690735" spans="27:27">
      <c r="AA690735" s="7"/>
    </row>
    <row r="690736" spans="27:27">
      <c r="AA690736" s="7"/>
    </row>
    <row r="690737" spans="27:27">
      <c r="AA690737" s="7"/>
    </row>
    <row r="690738" spans="27:27">
      <c r="AA690738" s="7"/>
    </row>
    <row r="690739" spans="27:27">
      <c r="AA690739" s="7"/>
    </row>
    <row r="690740" spans="27:27">
      <c r="AA690740" s="7"/>
    </row>
    <row r="690741" spans="27:27">
      <c r="AA690741" s="7"/>
    </row>
    <row r="690742" spans="27:27">
      <c r="AA690742" s="7"/>
    </row>
    <row r="690743" spans="27:27">
      <c r="AA690743" s="7"/>
    </row>
    <row r="690744" spans="27:27">
      <c r="AA690744" s="7"/>
    </row>
    <row r="690745" spans="27:27">
      <c r="AA690745" s="7"/>
    </row>
    <row r="690746" spans="27:27">
      <c r="AA690746" s="7"/>
    </row>
    <row r="690747" spans="27:27">
      <c r="AA690747" s="7"/>
    </row>
    <row r="690748" spans="27:27">
      <c r="AA690748" s="7"/>
    </row>
    <row r="690749" spans="27:27">
      <c r="AA690749" s="7"/>
    </row>
    <row r="690750" spans="27:27">
      <c r="AA690750" s="7"/>
    </row>
    <row r="690751" spans="27:27">
      <c r="AA690751" s="7"/>
    </row>
    <row r="690752" spans="27:27">
      <c r="AA690752" s="7"/>
    </row>
    <row r="690753" spans="27:27">
      <c r="AA690753" s="7"/>
    </row>
    <row r="690754" spans="27:27">
      <c r="AA690754" s="7"/>
    </row>
    <row r="690755" spans="27:27">
      <c r="AA690755" s="7"/>
    </row>
    <row r="690756" spans="27:27">
      <c r="AA690756" s="7"/>
    </row>
    <row r="690757" spans="27:27">
      <c r="AA690757" s="7"/>
    </row>
    <row r="690758" spans="27:27">
      <c r="AA690758" s="7"/>
    </row>
    <row r="690759" spans="27:27">
      <c r="AA690759" s="7"/>
    </row>
    <row r="690760" spans="27:27">
      <c r="AA690760" s="7"/>
    </row>
    <row r="690761" spans="27:27">
      <c r="AA690761" s="7"/>
    </row>
    <row r="690762" spans="27:27">
      <c r="AA690762" s="7"/>
    </row>
    <row r="690763" spans="27:27">
      <c r="AA690763" s="7"/>
    </row>
    <row r="690764" spans="27:27">
      <c r="AA690764" s="7"/>
    </row>
    <row r="690765" spans="27:27">
      <c r="AA690765" s="7"/>
    </row>
    <row r="690766" spans="27:27">
      <c r="AA690766" s="7"/>
    </row>
    <row r="690767" spans="27:27">
      <c r="AA690767" s="7"/>
    </row>
    <row r="690768" spans="27:27">
      <c r="AA690768" s="7"/>
    </row>
    <row r="690769" spans="27:27">
      <c r="AA690769" s="7"/>
    </row>
    <row r="690770" spans="27:27">
      <c r="AA690770" s="7"/>
    </row>
    <row r="690771" spans="27:27">
      <c r="AA690771" s="7"/>
    </row>
    <row r="690772" spans="27:27">
      <c r="AA690772" s="7"/>
    </row>
    <row r="690773" spans="27:27">
      <c r="AA690773" s="7"/>
    </row>
    <row r="690774" spans="27:27">
      <c r="AA690774" s="7"/>
    </row>
    <row r="690775" spans="27:27">
      <c r="AA690775" s="7"/>
    </row>
    <row r="690776" spans="27:27">
      <c r="AA690776" s="7"/>
    </row>
    <row r="690777" spans="27:27">
      <c r="AA690777" s="7"/>
    </row>
    <row r="690778" spans="27:27">
      <c r="AA690778" s="7"/>
    </row>
    <row r="690779" spans="27:27">
      <c r="AA690779" s="7"/>
    </row>
    <row r="690780" spans="27:27">
      <c r="AA690780" s="7"/>
    </row>
    <row r="690781" spans="27:27">
      <c r="AA690781" s="7"/>
    </row>
    <row r="690782" spans="27:27">
      <c r="AA690782" s="7"/>
    </row>
    <row r="690783" spans="27:27">
      <c r="AA690783" s="7"/>
    </row>
    <row r="690784" spans="27:27">
      <c r="AA690784" s="7"/>
    </row>
    <row r="690785" spans="27:27">
      <c r="AA690785" s="7"/>
    </row>
    <row r="690786" spans="27:27">
      <c r="AA690786" s="7"/>
    </row>
    <row r="690787" spans="27:27">
      <c r="AA690787" s="7"/>
    </row>
    <row r="690788" spans="27:27">
      <c r="AA690788" s="7"/>
    </row>
    <row r="690789" spans="27:27">
      <c r="AA690789" s="7"/>
    </row>
    <row r="690790" spans="27:27">
      <c r="AA690790" s="7"/>
    </row>
    <row r="690791" spans="27:27">
      <c r="AA690791" s="7"/>
    </row>
    <row r="690792" spans="27:27">
      <c r="AA690792" s="7"/>
    </row>
    <row r="690793" spans="27:27">
      <c r="AA690793" s="7"/>
    </row>
    <row r="690794" spans="27:27">
      <c r="AA690794" s="7"/>
    </row>
    <row r="690795" spans="27:27">
      <c r="AA690795" s="7"/>
    </row>
    <row r="690796" spans="27:27">
      <c r="AA690796" s="7"/>
    </row>
    <row r="690797" spans="27:27">
      <c r="AA690797" s="7"/>
    </row>
    <row r="690798" spans="27:27">
      <c r="AA690798" s="7"/>
    </row>
    <row r="690799" spans="27:27">
      <c r="AA690799" s="7"/>
    </row>
    <row r="690800" spans="27:27">
      <c r="AA690800" s="7"/>
    </row>
    <row r="690801" spans="27:27">
      <c r="AA690801" s="7"/>
    </row>
    <row r="690802" spans="27:27">
      <c r="AA690802" s="7"/>
    </row>
    <row r="690803" spans="27:27">
      <c r="AA690803" s="7"/>
    </row>
    <row r="690804" spans="27:27">
      <c r="AA690804" s="7"/>
    </row>
    <row r="690805" spans="27:27">
      <c r="AA690805" s="7"/>
    </row>
    <row r="690806" spans="27:27">
      <c r="AA690806" s="7"/>
    </row>
    <row r="690807" spans="27:27">
      <c r="AA690807" s="7"/>
    </row>
    <row r="690808" spans="27:27">
      <c r="AA690808" s="7"/>
    </row>
    <row r="690809" spans="27:27">
      <c r="AA690809" s="7"/>
    </row>
    <row r="690810" spans="27:27">
      <c r="AA690810" s="7"/>
    </row>
    <row r="690811" spans="27:27">
      <c r="AA690811" s="7"/>
    </row>
    <row r="690812" spans="27:27">
      <c r="AA690812" s="7"/>
    </row>
    <row r="690813" spans="27:27">
      <c r="AA690813" s="7"/>
    </row>
    <row r="690814" spans="27:27">
      <c r="AA690814" s="7"/>
    </row>
    <row r="690815" spans="27:27">
      <c r="AA690815" s="7"/>
    </row>
    <row r="690816" spans="27:27">
      <c r="AA690816" s="7"/>
    </row>
    <row r="690817" spans="27:27">
      <c r="AA690817" s="7"/>
    </row>
    <row r="690818" spans="27:27">
      <c r="AA690818" s="7"/>
    </row>
    <row r="690819" spans="27:27">
      <c r="AA690819" s="7"/>
    </row>
    <row r="690820" spans="27:27">
      <c r="AA690820" s="7"/>
    </row>
    <row r="690821" spans="27:27">
      <c r="AA690821" s="7"/>
    </row>
    <row r="690822" spans="27:27">
      <c r="AA690822" s="7"/>
    </row>
    <row r="690823" spans="27:27">
      <c r="AA690823" s="7"/>
    </row>
    <row r="690824" spans="27:27">
      <c r="AA690824" s="7"/>
    </row>
    <row r="690825" spans="27:27">
      <c r="AA690825" s="7"/>
    </row>
    <row r="690826" spans="27:27">
      <c r="AA690826" s="7"/>
    </row>
    <row r="690827" spans="27:27">
      <c r="AA690827" s="7"/>
    </row>
    <row r="690828" spans="27:27">
      <c r="AA690828" s="7"/>
    </row>
    <row r="690829" spans="27:27">
      <c r="AA690829" s="7"/>
    </row>
    <row r="690830" spans="27:27">
      <c r="AA690830" s="7"/>
    </row>
    <row r="690831" spans="27:27">
      <c r="AA690831" s="7"/>
    </row>
    <row r="690832" spans="27:27">
      <c r="AA690832" s="7"/>
    </row>
    <row r="690833" spans="27:27">
      <c r="AA690833" s="7"/>
    </row>
    <row r="690834" spans="27:27">
      <c r="AA690834" s="7"/>
    </row>
    <row r="690835" spans="27:27">
      <c r="AA690835" s="7"/>
    </row>
    <row r="690836" spans="27:27">
      <c r="AA690836" s="7"/>
    </row>
    <row r="690837" spans="27:27">
      <c r="AA690837" s="7"/>
    </row>
    <row r="690838" spans="27:27">
      <c r="AA690838" s="7"/>
    </row>
    <row r="690839" spans="27:27">
      <c r="AA690839" s="7"/>
    </row>
    <row r="690840" spans="27:27">
      <c r="AA690840" s="7"/>
    </row>
    <row r="690841" spans="27:27">
      <c r="AA690841" s="7"/>
    </row>
    <row r="690842" spans="27:27">
      <c r="AA690842" s="7"/>
    </row>
    <row r="690843" spans="27:27">
      <c r="AA690843" s="7"/>
    </row>
    <row r="690844" spans="27:27">
      <c r="AA690844" s="7"/>
    </row>
    <row r="690845" spans="27:27">
      <c r="AA690845" s="7"/>
    </row>
    <row r="690846" spans="27:27">
      <c r="AA690846" s="7"/>
    </row>
    <row r="690847" spans="27:27">
      <c r="AA690847" s="7"/>
    </row>
    <row r="690848" spans="27:27">
      <c r="AA690848" s="7"/>
    </row>
    <row r="690849" spans="27:27">
      <c r="AA690849" s="7"/>
    </row>
    <row r="690850" spans="27:27">
      <c r="AA690850" s="7"/>
    </row>
    <row r="690851" spans="27:27">
      <c r="AA690851" s="7"/>
    </row>
    <row r="690852" spans="27:27">
      <c r="AA690852" s="7"/>
    </row>
    <row r="690853" spans="27:27">
      <c r="AA690853" s="7"/>
    </row>
    <row r="690854" spans="27:27">
      <c r="AA690854" s="7"/>
    </row>
    <row r="690855" spans="27:27">
      <c r="AA690855" s="7"/>
    </row>
    <row r="690856" spans="27:27">
      <c r="AA690856" s="7"/>
    </row>
    <row r="690857" spans="27:27">
      <c r="AA690857" s="7"/>
    </row>
    <row r="690858" spans="27:27">
      <c r="AA690858" s="7"/>
    </row>
    <row r="690859" spans="27:27">
      <c r="AA690859" s="7"/>
    </row>
    <row r="690860" spans="27:27">
      <c r="AA690860" s="7"/>
    </row>
    <row r="690861" spans="27:27">
      <c r="AA690861" s="7"/>
    </row>
    <row r="690862" spans="27:27">
      <c r="AA690862" s="7"/>
    </row>
    <row r="690863" spans="27:27">
      <c r="AA690863" s="7"/>
    </row>
    <row r="690864" spans="27:27">
      <c r="AA690864" s="7"/>
    </row>
    <row r="690865" spans="27:27">
      <c r="AA690865" s="7"/>
    </row>
    <row r="690866" spans="27:27">
      <c r="AA690866" s="7"/>
    </row>
    <row r="690867" spans="27:27">
      <c r="AA690867" s="7"/>
    </row>
    <row r="690868" spans="27:27">
      <c r="AA690868" s="7"/>
    </row>
    <row r="690869" spans="27:27">
      <c r="AA690869" s="7"/>
    </row>
    <row r="690870" spans="27:27">
      <c r="AA690870" s="7"/>
    </row>
    <row r="690871" spans="27:27">
      <c r="AA690871" s="7"/>
    </row>
    <row r="690872" spans="27:27">
      <c r="AA690872" s="7"/>
    </row>
    <row r="690873" spans="27:27">
      <c r="AA690873" s="7"/>
    </row>
    <row r="690874" spans="27:27">
      <c r="AA690874" s="7"/>
    </row>
    <row r="690875" spans="27:27">
      <c r="AA690875" s="7"/>
    </row>
    <row r="690876" spans="27:27">
      <c r="AA690876" s="7"/>
    </row>
    <row r="690877" spans="27:27">
      <c r="AA690877" s="7"/>
    </row>
    <row r="690878" spans="27:27">
      <c r="AA690878" s="7"/>
    </row>
    <row r="690879" spans="27:27">
      <c r="AA690879" s="7"/>
    </row>
    <row r="690880" spans="27:27">
      <c r="AA690880" s="7"/>
    </row>
    <row r="690881" spans="27:27">
      <c r="AA690881" s="7"/>
    </row>
    <row r="690882" spans="27:27">
      <c r="AA690882" s="7"/>
    </row>
    <row r="690883" spans="27:27">
      <c r="AA690883" s="7"/>
    </row>
    <row r="690884" spans="27:27">
      <c r="AA690884" s="7"/>
    </row>
    <row r="690885" spans="27:27">
      <c r="AA690885" s="7"/>
    </row>
    <row r="690886" spans="27:27">
      <c r="AA690886" s="7"/>
    </row>
    <row r="690887" spans="27:27">
      <c r="AA690887" s="7"/>
    </row>
    <row r="690888" spans="27:27">
      <c r="AA690888" s="7"/>
    </row>
    <row r="690889" spans="27:27">
      <c r="AA690889" s="7"/>
    </row>
    <row r="690890" spans="27:27">
      <c r="AA690890" s="7"/>
    </row>
    <row r="690891" spans="27:27">
      <c r="AA690891" s="7"/>
    </row>
    <row r="690892" spans="27:27">
      <c r="AA690892" s="7"/>
    </row>
    <row r="690893" spans="27:27">
      <c r="AA690893" s="7"/>
    </row>
    <row r="690894" spans="27:27">
      <c r="AA690894" s="7"/>
    </row>
    <row r="690895" spans="27:27">
      <c r="AA690895" s="7"/>
    </row>
    <row r="690896" spans="27:27">
      <c r="AA690896" s="7"/>
    </row>
    <row r="690897" spans="27:27">
      <c r="AA690897" s="7"/>
    </row>
    <row r="690898" spans="27:27">
      <c r="AA690898" s="7"/>
    </row>
    <row r="690899" spans="27:27">
      <c r="AA690899" s="7"/>
    </row>
    <row r="690900" spans="27:27">
      <c r="AA690900" s="7"/>
    </row>
    <row r="690901" spans="27:27">
      <c r="AA690901" s="7"/>
    </row>
    <row r="690902" spans="27:27">
      <c r="AA690902" s="7"/>
    </row>
    <row r="690903" spans="27:27">
      <c r="AA690903" s="7"/>
    </row>
    <row r="690904" spans="27:27">
      <c r="AA690904" s="7"/>
    </row>
    <row r="690905" spans="27:27">
      <c r="AA690905" s="7"/>
    </row>
    <row r="690906" spans="27:27">
      <c r="AA690906" s="7"/>
    </row>
    <row r="690907" spans="27:27">
      <c r="AA690907" s="7"/>
    </row>
    <row r="690908" spans="27:27">
      <c r="AA690908" s="7"/>
    </row>
    <row r="690909" spans="27:27">
      <c r="AA690909" s="7"/>
    </row>
    <row r="690910" spans="27:27">
      <c r="AA690910" s="7"/>
    </row>
    <row r="690911" spans="27:27">
      <c r="AA690911" s="7"/>
    </row>
    <row r="690912" spans="27:27">
      <c r="AA690912" s="7"/>
    </row>
    <row r="690913" spans="27:27">
      <c r="AA690913" s="7"/>
    </row>
    <row r="690914" spans="27:27">
      <c r="AA690914" s="7"/>
    </row>
    <row r="690915" spans="27:27">
      <c r="AA690915" s="7"/>
    </row>
    <row r="690916" spans="27:27">
      <c r="AA690916" s="7"/>
    </row>
    <row r="690917" spans="27:27">
      <c r="AA690917" s="7"/>
    </row>
    <row r="690918" spans="27:27">
      <c r="AA690918" s="7"/>
    </row>
    <row r="690919" spans="27:27">
      <c r="AA690919" s="7"/>
    </row>
    <row r="690920" spans="27:27">
      <c r="AA690920" s="7"/>
    </row>
    <row r="690921" spans="27:27">
      <c r="AA690921" s="7"/>
    </row>
    <row r="690922" spans="27:27">
      <c r="AA690922" s="7"/>
    </row>
    <row r="690923" spans="27:27">
      <c r="AA690923" s="7"/>
    </row>
    <row r="690924" spans="27:27">
      <c r="AA690924" s="7"/>
    </row>
    <row r="690925" spans="27:27">
      <c r="AA690925" s="7"/>
    </row>
    <row r="690926" spans="27:27">
      <c r="AA690926" s="7"/>
    </row>
    <row r="690927" spans="27:27">
      <c r="AA690927" s="7"/>
    </row>
    <row r="690928" spans="27:27">
      <c r="AA690928" s="7"/>
    </row>
    <row r="690929" spans="27:27">
      <c r="AA690929" s="7"/>
    </row>
    <row r="690930" spans="27:27">
      <c r="AA690930" s="7"/>
    </row>
    <row r="690931" spans="27:27">
      <c r="AA690931" s="7"/>
    </row>
    <row r="690932" spans="27:27">
      <c r="AA690932" s="7"/>
    </row>
    <row r="690933" spans="27:27">
      <c r="AA690933" s="7"/>
    </row>
    <row r="690934" spans="27:27">
      <c r="AA690934" s="7"/>
    </row>
    <row r="690935" spans="27:27">
      <c r="AA690935" s="7"/>
    </row>
    <row r="690936" spans="27:27">
      <c r="AA690936" s="7"/>
    </row>
    <row r="690937" spans="27:27">
      <c r="AA690937" s="7"/>
    </row>
    <row r="690938" spans="27:27">
      <c r="AA690938" s="7"/>
    </row>
    <row r="690939" spans="27:27">
      <c r="AA690939" s="7"/>
    </row>
    <row r="690940" spans="27:27">
      <c r="AA690940" s="7"/>
    </row>
    <row r="690941" spans="27:27">
      <c r="AA690941" s="7"/>
    </row>
    <row r="690942" spans="27:27">
      <c r="AA690942" s="7"/>
    </row>
    <row r="690943" spans="27:27">
      <c r="AA690943" s="7"/>
    </row>
    <row r="690944" spans="27:27">
      <c r="AA690944" s="7"/>
    </row>
    <row r="690945" spans="27:27">
      <c r="AA690945" s="7"/>
    </row>
    <row r="690946" spans="27:27">
      <c r="AA690946" s="7"/>
    </row>
    <row r="690947" spans="27:27">
      <c r="AA690947" s="7"/>
    </row>
    <row r="690948" spans="27:27">
      <c r="AA690948" s="7"/>
    </row>
    <row r="690949" spans="27:27">
      <c r="AA690949" s="7"/>
    </row>
    <row r="690950" spans="27:27">
      <c r="AA690950" s="7"/>
    </row>
    <row r="690951" spans="27:27">
      <c r="AA690951" s="7"/>
    </row>
    <row r="690952" spans="27:27">
      <c r="AA690952" s="7"/>
    </row>
    <row r="690953" spans="27:27">
      <c r="AA690953" s="7"/>
    </row>
    <row r="690954" spans="27:27">
      <c r="AA690954" s="7"/>
    </row>
    <row r="690955" spans="27:27">
      <c r="AA690955" s="7"/>
    </row>
    <row r="690956" spans="27:27">
      <c r="AA690956" s="7"/>
    </row>
    <row r="690957" spans="27:27">
      <c r="AA690957" s="7"/>
    </row>
    <row r="690958" spans="27:27">
      <c r="AA690958" s="7"/>
    </row>
    <row r="690959" spans="27:27">
      <c r="AA690959" s="7"/>
    </row>
    <row r="690960" spans="27:27">
      <c r="AA690960" s="7"/>
    </row>
    <row r="690961" spans="27:27">
      <c r="AA690961" s="7"/>
    </row>
    <row r="690962" spans="27:27">
      <c r="AA690962" s="7"/>
    </row>
    <row r="690963" spans="27:27">
      <c r="AA690963" s="7"/>
    </row>
    <row r="690964" spans="27:27">
      <c r="AA690964" s="7"/>
    </row>
    <row r="690965" spans="27:27">
      <c r="AA690965" s="7"/>
    </row>
    <row r="690966" spans="27:27">
      <c r="AA690966" s="7"/>
    </row>
    <row r="690967" spans="27:27">
      <c r="AA690967" s="7"/>
    </row>
    <row r="690968" spans="27:27">
      <c r="AA690968" s="7"/>
    </row>
    <row r="690969" spans="27:27">
      <c r="AA690969" s="7"/>
    </row>
    <row r="690970" spans="27:27">
      <c r="AA690970" s="7"/>
    </row>
    <row r="690971" spans="27:27">
      <c r="AA690971" s="7"/>
    </row>
    <row r="690972" spans="27:27">
      <c r="AA690972" s="7"/>
    </row>
    <row r="690973" spans="27:27">
      <c r="AA690973" s="7"/>
    </row>
    <row r="690974" spans="27:27">
      <c r="AA690974" s="7"/>
    </row>
    <row r="690975" spans="27:27">
      <c r="AA690975" s="7"/>
    </row>
    <row r="690976" spans="27:27">
      <c r="AA690976" s="7"/>
    </row>
    <row r="690977" spans="27:27">
      <c r="AA690977" s="7"/>
    </row>
    <row r="690978" spans="27:27">
      <c r="AA690978" s="7"/>
    </row>
    <row r="690979" spans="27:27">
      <c r="AA690979" s="7"/>
    </row>
    <row r="690980" spans="27:27">
      <c r="AA690980" s="7"/>
    </row>
    <row r="690981" spans="27:27">
      <c r="AA690981" s="7"/>
    </row>
    <row r="690982" spans="27:27">
      <c r="AA690982" s="7"/>
    </row>
    <row r="690983" spans="27:27">
      <c r="AA690983" s="7"/>
    </row>
    <row r="690984" spans="27:27">
      <c r="AA690984" s="7"/>
    </row>
    <row r="690985" spans="27:27">
      <c r="AA690985" s="7"/>
    </row>
    <row r="690986" spans="27:27">
      <c r="AA690986" s="7"/>
    </row>
    <row r="690987" spans="27:27">
      <c r="AA690987" s="7"/>
    </row>
    <row r="690988" spans="27:27">
      <c r="AA690988" s="7"/>
    </row>
    <row r="690989" spans="27:27">
      <c r="AA690989" s="7"/>
    </row>
    <row r="690990" spans="27:27">
      <c r="AA690990" s="7"/>
    </row>
    <row r="690991" spans="27:27">
      <c r="AA690991" s="7"/>
    </row>
    <row r="690992" spans="27:27">
      <c r="AA690992" s="7"/>
    </row>
    <row r="690993" spans="27:27">
      <c r="AA690993" s="7"/>
    </row>
    <row r="690994" spans="27:27">
      <c r="AA690994" s="7"/>
    </row>
    <row r="690995" spans="27:27">
      <c r="AA690995" s="7"/>
    </row>
    <row r="690996" spans="27:27">
      <c r="AA690996" s="7"/>
    </row>
    <row r="690997" spans="27:27">
      <c r="AA690997" s="7"/>
    </row>
    <row r="690998" spans="27:27">
      <c r="AA690998" s="7"/>
    </row>
    <row r="690999" spans="27:27">
      <c r="AA690999" s="7"/>
    </row>
    <row r="691000" spans="27:27">
      <c r="AA691000" s="7"/>
    </row>
    <row r="691001" spans="27:27">
      <c r="AA691001" s="7"/>
    </row>
    <row r="691002" spans="27:27">
      <c r="AA691002" s="7"/>
    </row>
    <row r="691003" spans="27:27">
      <c r="AA691003" s="7"/>
    </row>
    <row r="691004" spans="27:27">
      <c r="AA691004" s="7"/>
    </row>
    <row r="691005" spans="27:27">
      <c r="AA691005" s="7"/>
    </row>
    <row r="691006" spans="27:27">
      <c r="AA691006" s="7"/>
    </row>
    <row r="691007" spans="27:27">
      <c r="AA691007" s="7"/>
    </row>
    <row r="691008" spans="27:27">
      <c r="AA691008" s="7"/>
    </row>
    <row r="691009" spans="27:27">
      <c r="AA691009" s="7"/>
    </row>
    <row r="691010" spans="27:27">
      <c r="AA691010" s="7"/>
    </row>
    <row r="691011" spans="27:27">
      <c r="AA691011" s="7"/>
    </row>
    <row r="691012" spans="27:27">
      <c r="AA691012" s="7"/>
    </row>
    <row r="691013" spans="27:27">
      <c r="AA691013" s="7"/>
    </row>
    <row r="691014" spans="27:27">
      <c r="AA691014" s="7"/>
    </row>
    <row r="691015" spans="27:27">
      <c r="AA691015" s="7"/>
    </row>
    <row r="691016" spans="27:27">
      <c r="AA691016" s="7"/>
    </row>
    <row r="691017" spans="27:27">
      <c r="AA691017" s="7"/>
    </row>
    <row r="691018" spans="27:27">
      <c r="AA691018" s="7"/>
    </row>
    <row r="691019" spans="27:27">
      <c r="AA691019" s="7"/>
    </row>
    <row r="691020" spans="27:27">
      <c r="AA691020" s="7"/>
    </row>
    <row r="691021" spans="27:27">
      <c r="AA691021" s="7"/>
    </row>
    <row r="691022" spans="27:27">
      <c r="AA691022" s="7"/>
    </row>
    <row r="691023" spans="27:27">
      <c r="AA691023" s="7"/>
    </row>
    <row r="691024" spans="27:27">
      <c r="AA691024" s="7"/>
    </row>
    <row r="691025" spans="27:27">
      <c r="AA691025" s="7"/>
    </row>
    <row r="691026" spans="27:27">
      <c r="AA691026" s="7"/>
    </row>
    <row r="691027" spans="27:27">
      <c r="AA691027" s="7"/>
    </row>
    <row r="691028" spans="27:27">
      <c r="AA691028" s="7"/>
    </row>
    <row r="691029" spans="27:27">
      <c r="AA691029" s="7"/>
    </row>
    <row r="691030" spans="27:27">
      <c r="AA691030" s="7"/>
    </row>
    <row r="691031" spans="27:27">
      <c r="AA691031" s="7"/>
    </row>
    <row r="691032" spans="27:27">
      <c r="AA691032" s="7"/>
    </row>
    <row r="691033" spans="27:27">
      <c r="AA691033" s="7"/>
    </row>
    <row r="691034" spans="27:27">
      <c r="AA691034" s="7"/>
    </row>
    <row r="691035" spans="27:27">
      <c r="AA691035" s="7"/>
    </row>
    <row r="691036" spans="27:27">
      <c r="AA691036" s="7"/>
    </row>
    <row r="691037" spans="27:27">
      <c r="AA691037" s="7"/>
    </row>
    <row r="691038" spans="27:27">
      <c r="AA691038" s="7"/>
    </row>
    <row r="691039" spans="27:27">
      <c r="AA691039" s="7"/>
    </row>
    <row r="691040" spans="27:27">
      <c r="AA691040" s="7"/>
    </row>
    <row r="691041" spans="27:27">
      <c r="AA691041" s="7"/>
    </row>
    <row r="691042" spans="27:27">
      <c r="AA691042" s="7"/>
    </row>
    <row r="691043" spans="27:27">
      <c r="AA691043" s="7"/>
    </row>
    <row r="691044" spans="27:27">
      <c r="AA691044" s="7"/>
    </row>
    <row r="691045" spans="27:27">
      <c r="AA691045" s="7"/>
    </row>
    <row r="691046" spans="27:27">
      <c r="AA691046" s="7"/>
    </row>
    <row r="691047" spans="27:27">
      <c r="AA691047" s="7"/>
    </row>
    <row r="691048" spans="27:27">
      <c r="AA691048" s="7"/>
    </row>
    <row r="691049" spans="27:27">
      <c r="AA691049" s="7"/>
    </row>
    <row r="691050" spans="27:27">
      <c r="AA691050" s="7"/>
    </row>
    <row r="691051" spans="27:27">
      <c r="AA691051" s="7"/>
    </row>
    <row r="691052" spans="27:27">
      <c r="AA691052" s="7"/>
    </row>
    <row r="691053" spans="27:27">
      <c r="AA691053" s="7"/>
    </row>
    <row r="691054" spans="27:27">
      <c r="AA691054" s="7"/>
    </row>
    <row r="691055" spans="27:27">
      <c r="AA691055" s="7"/>
    </row>
    <row r="691056" spans="27:27">
      <c r="AA691056" s="7"/>
    </row>
    <row r="691057" spans="27:27">
      <c r="AA691057" s="7"/>
    </row>
    <row r="691058" spans="27:27">
      <c r="AA691058" s="7"/>
    </row>
    <row r="691059" spans="27:27">
      <c r="AA691059" s="7"/>
    </row>
    <row r="691060" spans="27:27">
      <c r="AA691060" s="7"/>
    </row>
    <row r="691061" spans="27:27">
      <c r="AA691061" s="7"/>
    </row>
    <row r="691062" spans="27:27">
      <c r="AA691062" s="7"/>
    </row>
    <row r="691063" spans="27:27">
      <c r="AA691063" s="7"/>
    </row>
    <row r="691064" spans="27:27">
      <c r="AA691064" s="7"/>
    </row>
    <row r="691065" spans="27:27">
      <c r="AA691065" s="7"/>
    </row>
    <row r="691066" spans="27:27">
      <c r="AA691066" s="7"/>
    </row>
    <row r="691067" spans="27:27">
      <c r="AA691067" s="7"/>
    </row>
    <row r="691068" spans="27:27">
      <c r="AA691068" s="7"/>
    </row>
    <row r="691069" spans="27:27">
      <c r="AA691069" s="7"/>
    </row>
    <row r="691070" spans="27:27">
      <c r="AA691070" s="7"/>
    </row>
    <row r="691071" spans="27:27">
      <c r="AA691071" s="7"/>
    </row>
    <row r="691072" spans="27:27">
      <c r="AA691072" s="7"/>
    </row>
    <row r="691073" spans="27:27">
      <c r="AA691073" s="7"/>
    </row>
    <row r="691074" spans="27:27">
      <c r="AA691074" s="7"/>
    </row>
    <row r="691075" spans="27:27">
      <c r="AA691075" s="7"/>
    </row>
    <row r="691076" spans="27:27">
      <c r="AA691076" s="7"/>
    </row>
    <row r="691077" spans="27:27">
      <c r="AA691077" s="7"/>
    </row>
    <row r="691078" spans="27:27">
      <c r="AA691078" s="7"/>
    </row>
    <row r="691079" spans="27:27">
      <c r="AA691079" s="7"/>
    </row>
    <row r="691080" spans="27:27">
      <c r="AA691080" s="7"/>
    </row>
    <row r="691081" spans="27:27">
      <c r="AA691081" s="7"/>
    </row>
    <row r="691082" spans="27:27">
      <c r="AA691082" s="7"/>
    </row>
    <row r="691083" spans="27:27">
      <c r="AA691083" s="7"/>
    </row>
    <row r="691084" spans="27:27">
      <c r="AA691084" s="7"/>
    </row>
    <row r="691085" spans="27:27">
      <c r="AA691085" s="7"/>
    </row>
    <row r="691086" spans="27:27">
      <c r="AA691086" s="7"/>
    </row>
    <row r="691087" spans="27:27">
      <c r="AA691087" s="7"/>
    </row>
    <row r="691088" spans="27:27">
      <c r="AA691088" s="7"/>
    </row>
    <row r="691089" spans="27:27">
      <c r="AA691089" s="7"/>
    </row>
    <row r="691090" spans="27:27">
      <c r="AA691090" s="7"/>
    </row>
    <row r="691091" spans="27:27">
      <c r="AA691091" s="7"/>
    </row>
    <row r="691092" spans="27:27">
      <c r="AA691092" s="7"/>
    </row>
    <row r="691093" spans="27:27">
      <c r="AA691093" s="7"/>
    </row>
    <row r="691094" spans="27:27">
      <c r="AA691094" s="7"/>
    </row>
    <row r="691095" spans="27:27">
      <c r="AA691095" s="7"/>
    </row>
    <row r="691096" spans="27:27">
      <c r="AA691096" s="7"/>
    </row>
    <row r="691097" spans="27:27">
      <c r="AA691097" s="7"/>
    </row>
    <row r="691098" spans="27:27">
      <c r="AA691098" s="7"/>
    </row>
    <row r="691099" spans="27:27">
      <c r="AA691099" s="7"/>
    </row>
    <row r="691100" spans="27:27">
      <c r="AA691100" s="7"/>
    </row>
    <row r="691101" spans="27:27">
      <c r="AA691101" s="7"/>
    </row>
    <row r="691102" spans="27:27">
      <c r="AA691102" s="7"/>
    </row>
    <row r="691103" spans="27:27">
      <c r="AA691103" s="7"/>
    </row>
    <row r="691104" spans="27:27">
      <c r="AA691104" s="7"/>
    </row>
    <row r="691105" spans="27:27">
      <c r="AA691105" s="7"/>
    </row>
    <row r="691106" spans="27:27">
      <c r="AA691106" s="7"/>
    </row>
    <row r="691107" spans="27:27">
      <c r="AA691107" s="7"/>
    </row>
    <row r="691108" spans="27:27">
      <c r="AA691108" s="7"/>
    </row>
    <row r="691109" spans="27:27">
      <c r="AA691109" s="7"/>
    </row>
    <row r="691110" spans="27:27">
      <c r="AA691110" s="7"/>
    </row>
    <row r="691111" spans="27:27">
      <c r="AA691111" s="7"/>
    </row>
    <row r="691112" spans="27:27">
      <c r="AA691112" s="7"/>
    </row>
    <row r="691113" spans="27:27">
      <c r="AA691113" s="7"/>
    </row>
    <row r="691114" spans="27:27">
      <c r="AA691114" s="7"/>
    </row>
    <row r="691115" spans="27:27">
      <c r="AA691115" s="7"/>
    </row>
    <row r="691116" spans="27:27">
      <c r="AA691116" s="7"/>
    </row>
    <row r="691117" spans="27:27">
      <c r="AA691117" s="7"/>
    </row>
    <row r="691118" spans="27:27">
      <c r="AA691118" s="7"/>
    </row>
    <row r="691119" spans="27:27">
      <c r="AA691119" s="7"/>
    </row>
    <row r="691120" spans="27:27">
      <c r="AA691120" s="7"/>
    </row>
    <row r="691121" spans="27:27">
      <c r="AA691121" s="7"/>
    </row>
    <row r="691122" spans="27:27">
      <c r="AA691122" s="7"/>
    </row>
    <row r="691123" spans="27:27">
      <c r="AA691123" s="7"/>
    </row>
    <row r="691124" spans="27:27">
      <c r="AA691124" s="7"/>
    </row>
    <row r="691125" spans="27:27">
      <c r="AA691125" s="7"/>
    </row>
    <row r="691126" spans="27:27">
      <c r="AA691126" s="7"/>
    </row>
    <row r="691127" spans="27:27">
      <c r="AA691127" s="7"/>
    </row>
    <row r="691128" spans="27:27">
      <c r="AA691128" s="7"/>
    </row>
    <row r="691129" spans="27:27">
      <c r="AA691129" s="7"/>
    </row>
    <row r="691130" spans="27:27">
      <c r="AA691130" s="7"/>
    </row>
    <row r="691131" spans="27:27">
      <c r="AA691131" s="7"/>
    </row>
    <row r="691132" spans="27:27">
      <c r="AA691132" s="7"/>
    </row>
    <row r="691133" spans="27:27">
      <c r="AA691133" s="7"/>
    </row>
    <row r="691134" spans="27:27">
      <c r="AA691134" s="7"/>
    </row>
    <row r="691135" spans="27:27">
      <c r="AA691135" s="7"/>
    </row>
    <row r="691136" spans="27:27">
      <c r="AA691136" s="7"/>
    </row>
    <row r="691137" spans="27:27">
      <c r="AA691137" s="7"/>
    </row>
    <row r="691138" spans="27:27">
      <c r="AA691138" s="7"/>
    </row>
    <row r="691139" spans="27:27">
      <c r="AA691139" s="7"/>
    </row>
    <row r="691140" spans="27:27">
      <c r="AA691140" s="7"/>
    </row>
    <row r="691141" spans="27:27">
      <c r="AA691141" s="7"/>
    </row>
    <row r="691142" spans="27:27">
      <c r="AA691142" s="7"/>
    </row>
    <row r="691143" spans="27:27">
      <c r="AA691143" s="7"/>
    </row>
    <row r="691144" spans="27:27">
      <c r="AA691144" s="7"/>
    </row>
    <row r="691145" spans="27:27">
      <c r="AA691145" s="7"/>
    </row>
    <row r="691146" spans="27:27">
      <c r="AA691146" s="7"/>
    </row>
    <row r="691147" spans="27:27">
      <c r="AA691147" s="7"/>
    </row>
    <row r="691148" spans="27:27">
      <c r="AA691148" s="7"/>
    </row>
    <row r="691149" spans="27:27">
      <c r="AA691149" s="7"/>
    </row>
    <row r="691150" spans="27:27">
      <c r="AA691150" s="7"/>
    </row>
    <row r="691151" spans="27:27">
      <c r="AA691151" s="7"/>
    </row>
    <row r="691152" spans="27:27">
      <c r="AA691152" s="7"/>
    </row>
    <row r="691153" spans="27:27">
      <c r="AA691153" s="7"/>
    </row>
    <row r="691154" spans="27:27">
      <c r="AA691154" s="7"/>
    </row>
    <row r="691155" spans="27:27">
      <c r="AA691155" s="7"/>
    </row>
    <row r="691156" spans="27:27">
      <c r="AA691156" s="7"/>
    </row>
    <row r="691157" spans="27:27">
      <c r="AA691157" s="7"/>
    </row>
    <row r="691158" spans="27:27">
      <c r="AA691158" s="7"/>
    </row>
    <row r="691159" spans="27:27">
      <c r="AA691159" s="7"/>
    </row>
    <row r="691160" spans="27:27">
      <c r="AA691160" s="7"/>
    </row>
    <row r="691161" spans="27:27">
      <c r="AA691161" s="7"/>
    </row>
    <row r="691162" spans="27:27">
      <c r="AA691162" s="7"/>
    </row>
    <row r="691163" spans="27:27">
      <c r="AA691163" s="7"/>
    </row>
    <row r="691164" spans="27:27">
      <c r="AA691164" s="7"/>
    </row>
    <row r="691165" spans="27:27">
      <c r="AA691165" s="7"/>
    </row>
    <row r="691166" spans="27:27">
      <c r="AA691166" s="7"/>
    </row>
    <row r="691167" spans="27:27">
      <c r="AA691167" s="7"/>
    </row>
    <row r="691168" spans="27:27">
      <c r="AA691168" s="7"/>
    </row>
    <row r="691169" spans="27:27">
      <c r="AA691169" s="7"/>
    </row>
    <row r="691170" spans="27:27">
      <c r="AA691170" s="7"/>
    </row>
    <row r="691171" spans="27:27">
      <c r="AA691171" s="7"/>
    </row>
    <row r="691172" spans="27:27">
      <c r="AA691172" s="7"/>
    </row>
    <row r="691173" spans="27:27">
      <c r="AA691173" s="7"/>
    </row>
    <row r="691174" spans="27:27">
      <c r="AA691174" s="7"/>
    </row>
    <row r="691175" spans="27:27">
      <c r="AA691175" s="7"/>
    </row>
    <row r="691176" spans="27:27">
      <c r="AA691176" s="7"/>
    </row>
    <row r="691177" spans="27:27">
      <c r="AA691177" s="7"/>
    </row>
    <row r="691178" spans="27:27">
      <c r="AA691178" s="7"/>
    </row>
    <row r="691179" spans="27:27">
      <c r="AA691179" s="7"/>
    </row>
    <row r="691180" spans="27:27">
      <c r="AA691180" s="7"/>
    </row>
    <row r="691181" spans="27:27">
      <c r="AA691181" s="7"/>
    </row>
    <row r="691182" spans="27:27">
      <c r="AA691182" s="7"/>
    </row>
    <row r="691183" spans="27:27">
      <c r="AA691183" s="7"/>
    </row>
    <row r="691184" spans="27:27">
      <c r="AA691184" s="7"/>
    </row>
    <row r="691185" spans="27:27">
      <c r="AA691185" s="7"/>
    </row>
    <row r="691186" spans="27:27">
      <c r="AA691186" s="7"/>
    </row>
    <row r="691187" spans="27:27">
      <c r="AA691187" s="7"/>
    </row>
    <row r="691188" spans="27:27">
      <c r="AA691188" s="7"/>
    </row>
    <row r="691189" spans="27:27">
      <c r="AA691189" s="7"/>
    </row>
    <row r="691190" spans="27:27">
      <c r="AA691190" s="7"/>
    </row>
    <row r="691191" spans="27:27">
      <c r="AA691191" s="7"/>
    </row>
    <row r="691192" spans="27:27">
      <c r="AA691192" s="7"/>
    </row>
    <row r="691193" spans="27:27">
      <c r="AA691193" s="7"/>
    </row>
    <row r="691194" spans="27:27">
      <c r="AA691194" s="7"/>
    </row>
    <row r="691195" spans="27:27">
      <c r="AA691195" s="7"/>
    </row>
    <row r="691196" spans="27:27">
      <c r="AA691196" s="7"/>
    </row>
    <row r="691197" spans="27:27">
      <c r="AA691197" s="7"/>
    </row>
    <row r="691198" spans="27:27">
      <c r="AA691198" s="7"/>
    </row>
    <row r="691199" spans="27:27">
      <c r="AA691199" s="7"/>
    </row>
    <row r="691200" spans="27:27">
      <c r="AA691200" s="7"/>
    </row>
    <row r="691201" spans="27:27">
      <c r="AA691201" s="7"/>
    </row>
    <row r="691202" spans="27:27">
      <c r="AA691202" s="7"/>
    </row>
    <row r="691203" spans="27:27">
      <c r="AA691203" s="7"/>
    </row>
    <row r="691204" spans="27:27">
      <c r="AA691204" s="7"/>
    </row>
    <row r="691205" spans="27:27">
      <c r="AA691205" s="7"/>
    </row>
    <row r="691206" spans="27:27">
      <c r="AA691206" s="7"/>
    </row>
    <row r="691207" spans="27:27">
      <c r="AA691207" s="7"/>
    </row>
    <row r="691208" spans="27:27">
      <c r="AA691208" s="7"/>
    </row>
    <row r="691209" spans="27:27">
      <c r="AA691209" s="7"/>
    </row>
    <row r="691210" spans="27:27">
      <c r="AA691210" s="7"/>
    </row>
    <row r="691211" spans="27:27">
      <c r="AA691211" s="7"/>
    </row>
    <row r="691212" spans="27:27">
      <c r="AA691212" s="7"/>
    </row>
    <row r="691213" spans="27:27">
      <c r="AA691213" s="7"/>
    </row>
    <row r="691214" spans="27:27">
      <c r="AA691214" s="7"/>
    </row>
    <row r="691215" spans="27:27">
      <c r="AA691215" s="7"/>
    </row>
    <row r="691216" spans="27:27">
      <c r="AA691216" s="7"/>
    </row>
    <row r="691217" spans="27:27">
      <c r="AA691217" s="7"/>
    </row>
    <row r="691218" spans="27:27">
      <c r="AA691218" s="7"/>
    </row>
    <row r="691219" spans="27:27">
      <c r="AA691219" s="7"/>
    </row>
    <row r="691220" spans="27:27">
      <c r="AA691220" s="7"/>
    </row>
    <row r="691221" spans="27:27">
      <c r="AA691221" s="7"/>
    </row>
    <row r="691222" spans="27:27">
      <c r="AA691222" s="7"/>
    </row>
    <row r="691223" spans="27:27">
      <c r="AA691223" s="7"/>
    </row>
    <row r="691224" spans="27:27">
      <c r="AA691224" s="7"/>
    </row>
    <row r="691225" spans="27:27">
      <c r="AA691225" s="7"/>
    </row>
    <row r="691226" spans="27:27">
      <c r="AA691226" s="7"/>
    </row>
    <row r="691227" spans="27:27">
      <c r="AA691227" s="7"/>
    </row>
    <row r="691228" spans="27:27">
      <c r="AA691228" s="7"/>
    </row>
    <row r="691229" spans="27:27">
      <c r="AA691229" s="7"/>
    </row>
    <row r="691230" spans="27:27">
      <c r="AA691230" s="7"/>
    </row>
    <row r="691231" spans="27:27">
      <c r="AA691231" s="7"/>
    </row>
    <row r="691232" spans="27:27">
      <c r="AA691232" s="7"/>
    </row>
    <row r="691233" spans="27:27">
      <c r="AA691233" s="7"/>
    </row>
    <row r="691234" spans="27:27">
      <c r="AA691234" s="7"/>
    </row>
    <row r="691235" spans="27:27">
      <c r="AA691235" s="7"/>
    </row>
    <row r="691236" spans="27:27">
      <c r="AA691236" s="7"/>
    </row>
    <row r="691237" spans="27:27">
      <c r="AA691237" s="7"/>
    </row>
    <row r="691238" spans="27:27">
      <c r="AA691238" s="7"/>
    </row>
    <row r="691239" spans="27:27">
      <c r="AA691239" s="7"/>
    </row>
    <row r="691240" spans="27:27">
      <c r="AA691240" s="7"/>
    </row>
    <row r="691241" spans="27:27">
      <c r="AA691241" s="7"/>
    </row>
    <row r="691242" spans="27:27">
      <c r="AA691242" s="7"/>
    </row>
    <row r="691243" spans="27:27">
      <c r="AA691243" s="7"/>
    </row>
    <row r="691244" spans="27:27">
      <c r="AA691244" s="7"/>
    </row>
    <row r="691245" spans="27:27">
      <c r="AA691245" s="7"/>
    </row>
    <row r="691246" spans="27:27">
      <c r="AA691246" s="7"/>
    </row>
    <row r="691247" spans="27:27">
      <c r="AA691247" s="7"/>
    </row>
    <row r="691248" spans="27:27">
      <c r="AA691248" s="7"/>
    </row>
    <row r="691249" spans="27:27">
      <c r="AA691249" s="7"/>
    </row>
    <row r="691250" spans="27:27">
      <c r="AA691250" s="7"/>
    </row>
    <row r="691251" spans="27:27">
      <c r="AA691251" s="7"/>
    </row>
    <row r="691252" spans="27:27">
      <c r="AA691252" s="7"/>
    </row>
    <row r="691253" spans="27:27">
      <c r="AA691253" s="7"/>
    </row>
    <row r="691254" spans="27:27">
      <c r="AA691254" s="7"/>
    </row>
    <row r="691255" spans="27:27">
      <c r="AA691255" s="7"/>
    </row>
    <row r="691256" spans="27:27">
      <c r="AA691256" s="7"/>
    </row>
    <row r="691257" spans="27:27">
      <c r="AA691257" s="7"/>
    </row>
    <row r="691258" spans="27:27">
      <c r="AA691258" s="7"/>
    </row>
    <row r="691259" spans="27:27">
      <c r="AA691259" s="7"/>
    </row>
    <row r="691260" spans="27:27">
      <c r="AA691260" s="7"/>
    </row>
    <row r="691261" spans="27:27">
      <c r="AA691261" s="7"/>
    </row>
    <row r="691262" spans="27:27">
      <c r="AA691262" s="7"/>
    </row>
    <row r="691263" spans="27:27">
      <c r="AA691263" s="7"/>
    </row>
    <row r="691264" spans="27:27">
      <c r="AA691264" s="7"/>
    </row>
    <row r="691265" spans="27:27">
      <c r="AA691265" s="7"/>
    </row>
    <row r="691266" spans="27:27">
      <c r="AA691266" s="7"/>
    </row>
    <row r="691267" spans="27:27">
      <c r="AA691267" s="7"/>
    </row>
    <row r="691268" spans="27:27">
      <c r="AA691268" s="7"/>
    </row>
    <row r="691269" spans="27:27">
      <c r="AA691269" s="7"/>
    </row>
    <row r="691270" spans="27:27">
      <c r="AA691270" s="7"/>
    </row>
    <row r="691271" spans="27:27">
      <c r="AA691271" s="7"/>
    </row>
    <row r="691272" spans="27:27">
      <c r="AA691272" s="7"/>
    </row>
    <row r="691273" spans="27:27">
      <c r="AA691273" s="7"/>
    </row>
    <row r="691274" spans="27:27">
      <c r="AA691274" s="7"/>
    </row>
    <row r="691275" spans="27:27">
      <c r="AA691275" s="7"/>
    </row>
    <row r="691276" spans="27:27">
      <c r="AA691276" s="7"/>
    </row>
    <row r="691277" spans="27:27">
      <c r="AA691277" s="7"/>
    </row>
    <row r="691278" spans="27:27">
      <c r="AA691278" s="7"/>
    </row>
    <row r="691279" spans="27:27">
      <c r="AA691279" s="7"/>
    </row>
    <row r="691280" spans="27:27">
      <c r="AA691280" s="7"/>
    </row>
    <row r="691281" spans="27:27">
      <c r="AA691281" s="7"/>
    </row>
    <row r="691282" spans="27:27">
      <c r="AA691282" s="7"/>
    </row>
    <row r="691283" spans="27:27">
      <c r="AA691283" s="7"/>
    </row>
    <row r="691284" spans="27:27">
      <c r="AA691284" s="7"/>
    </row>
    <row r="691285" spans="27:27">
      <c r="AA691285" s="7"/>
    </row>
    <row r="691286" spans="27:27">
      <c r="AA691286" s="7"/>
    </row>
    <row r="691287" spans="27:27">
      <c r="AA691287" s="7"/>
    </row>
    <row r="691288" spans="27:27">
      <c r="AA691288" s="7"/>
    </row>
    <row r="691289" spans="27:27">
      <c r="AA691289" s="7"/>
    </row>
    <row r="691290" spans="27:27">
      <c r="AA691290" s="7"/>
    </row>
    <row r="691291" spans="27:27">
      <c r="AA691291" s="7"/>
    </row>
    <row r="691292" spans="27:27">
      <c r="AA691292" s="7"/>
    </row>
    <row r="691293" spans="27:27">
      <c r="AA691293" s="7"/>
    </row>
    <row r="691294" spans="27:27">
      <c r="AA691294" s="7"/>
    </row>
    <row r="691295" spans="27:27">
      <c r="AA691295" s="7"/>
    </row>
    <row r="691296" spans="27:27">
      <c r="AA691296" s="7"/>
    </row>
    <row r="691297" spans="27:27">
      <c r="AA691297" s="7"/>
    </row>
    <row r="691298" spans="27:27">
      <c r="AA691298" s="7"/>
    </row>
    <row r="691299" spans="27:27">
      <c r="AA691299" s="7"/>
    </row>
    <row r="691300" spans="27:27">
      <c r="AA691300" s="7"/>
    </row>
    <row r="691301" spans="27:27">
      <c r="AA691301" s="7"/>
    </row>
    <row r="691302" spans="27:27">
      <c r="AA691302" s="7"/>
    </row>
    <row r="691303" spans="27:27">
      <c r="AA691303" s="7"/>
    </row>
    <row r="691304" spans="27:27">
      <c r="AA691304" s="7"/>
    </row>
    <row r="691305" spans="27:27">
      <c r="AA691305" s="7"/>
    </row>
    <row r="691306" spans="27:27">
      <c r="AA691306" s="7"/>
    </row>
    <row r="691307" spans="27:27">
      <c r="AA691307" s="7"/>
    </row>
    <row r="691308" spans="27:27">
      <c r="AA691308" s="7"/>
    </row>
    <row r="691309" spans="27:27">
      <c r="AA691309" s="7"/>
    </row>
    <row r="691310" spans="27:27">
      <c r="AA691310" s="7"/>
    </row>
    <row r="691311" spans="27:27">
      <c r="AA691311" s="7"/>
    </row>
    <row r="691312" spans="27:27">
      <c r="AA691312" s="7"/>
    </row>
    <row r="691313" spans="27:27">
      <c r="AA691313" s="7"/>
    </row>
    <row r="691314" spans="27:27">
      <c r="AA691314" s="7"/>
    </row>
    <row r="691315" spans="27:27">
      <c r="AA691315" s="7"/>
    </row>
    <row r="691316" spans="27:27">
      <c r="AA691316" s="7"/>
    </row>
    <row r="691317" spans="27:27">
      <c r="AA691317" s="7"/>
    </row>
    <row r="691318" spans="27:27">
      <c r="AA691318" s="7"/>
    </row>
    <row r="691319" spans="27:27">
      <c r="AA691319" s="7"/>
    </row>
    <row r="691320" spans="27:27">
      <c r="AA691320" s="7"/>
    </row>
    <row r="691321" spans="27:27">
      <c r="AA691321" s="7"/>
    </row>
    <row r="691322" spans="27:27">
      <c r="AA691322" s="7"/>
    </row>
    <row r="691323" spans="27:27">
      <c r="AA691323" s="7"/>
    </row>
    <row r="691324" spans="27:27">
      <c r="AA691324" s="7"/>
    </row>
    <row r="691325" spans="27:27">
      <c r="AA691325" s="7"/>
    </row>
    <row r="691326" spans="27:27">
      <c r="AA691326" s="7"/>
    </row>
    <row r="691327" spans="27:27">
      <c r="AA691327" s="7"/>
    </row>
    <row r="691328" spans="27:27">
      <c r="AA691328" s="7"/>
    </row>
    <row r="691329" spans="27:27">
      <c r="AA691329" s="7"/>
    </row>
    <row r="691330" spans="27:27">
      <c r="AA691330" s="7"/>
    </row>
    <row r="691331" spans="27:27">
      <c r="AA691331" s="7"/>
    </row>
    <row r="691332" spans="27:27">
      <c r="AA691332" s="7"/>
    </row>
    <row r="691333" spans="27:27">
      <c r="AA691333" s="7"/>
    </row>
    <row r="691334" spans="27:27">
      <c r="AA691334" s="7"/>
    </row>
    <row r="691335" spans="27:27">
      <c r="AA691335" s="7"/>
    </row>
    <row r="691336" spans="27:27">
      <c r="AA691336" s="7"/>
    </row>
    <row r="691337" spans="27:27">
      <c r="AA691337" s="7"/>
    </row>
    <row r="691338" spans="27:27">
      <c r="AA691338" s="7"/>
    </row>
    <row r="691339" spans="27:27">
      <c r="AA691339" s="7"/>
    </row>
    <row r="691340" spans="27:27">
      <c r="AA691340" s="7"/>
    </row>
    <row r="691341" spans="27:27">
      <c r="AA691341" s="7"/>
    </row>
    <row r="691342" spans="27:27">
      <c r="AA691342" s="7"/>
    </row>
    <row r="691343" spans="27:27">
      <c r="AA691343" s="7"/>
    </row>
    <row r="691344" spans="27:27">
      <c r="AA691344" s="7"/>
    </row>
    <row r="691345" spans="27:27">
      <c r="AA691345" s="7"/>
    </row>
    <row r="691346" spans="27:27">
      <c r="AA691346" s="7"/>
    </row>
    <row r="691347" spans="27:27">
      <c r="AA691347" s="7"/>
    </row>
    <row r="691348" spans="27:27">
      <c r="AA691348" s="7"/>
    </row>
    <row r="691349" spans="27:27">
      <c r="AA691349" s="7"/>
    </row>
    <row r="691350" spans="27:27">
      <c r="AA691350" s="7"/>
    </row>
    <row r="691351" spans="27:27">
      <c r="AA691351" s="7"/>
    </row>
    <row r="691352" spans="27:27">
      <c r="AA691352" s="7"/>
    </row>
    <row r="691353" spans="27:27">
      <c r="AA691353" s="7"/>
    </row>
    <row r="691354" spans="27:27">
      <c r="AA691354" s="7"/>
    </row>
    <row r="691355" spans="27:27">
      <c r="AA691355" s="7"/>
    </row>
    <row r="691356" spans="27:27">
      <c r="AA691356" s="7"/>
    </row>
    <row r="691357" spans="27:27">
      <c r="AA691357" s="7"/>
    </row>
    <row r="691358" spans="27:27">
      <c r="AA691358" s="7"/>
    </row>
    <row r="691359" spans="27:27">
      <c r="AA691359" s="7"/>
    </row>
    <row r="691360" spans="27:27">
      <c r="AA691360" s="7"/>
    </row>
    <row r="691361" spans="27:27">
      <c r="AA691361" s="7"/>
    </row>
    <row r="691362" spans="27:27">
      <c r="AA691362" s="7"/>
    </row>
    <row r="691363" spans="27:27">
      <c r="AA691363" s="7"/>
    </row>
    <row r="691364" spans="27:27">
      <c r="AA691364" s="7"/>
    </row>
    <row r="691365" spans="27:27">
      <c r="AA691365" s="7"/>
    </row>
    <row r="691366" spans="27:27">
      <c r="AA691366" s="7"/>
    </row>
    <row r="691367" spans="27:27">
      <c r="AA691367" s="7"/>
    </row>
    <row r="691368" spans="27:27">
      <c r="AA691368" s="7"/>
    </row>
    <row r="691369" spans="27:27">
      <c r="AA691369" s="7"/>
    </row>
    <row r="691370" spans="27:27">
      <c r="AA691370" s="7"/>
    </row>
    <row r="691371" spans="27:27">
      <c r="AA691371" s="7"/>
    </row>
    <row r="691372" spans="27:27">
      <c r="AA691372" s="7"/>
    </row>
    <row r="691373" spans="27:27">
      <c r="AA691373" s="7"/>
    </row>
    <row r="691374" spans="27:27">
      <c r="AA691374" s="7"/>
    </row>
    <row r="691375" spans="27:27">
      <c r="AA691375" s="7"/>
    </row>
    <row r="691376" spans="27:27">
      <c r="AA691376" s="7"/>
    </row>
    <row r="691377" spans="27:27">
      <c r="AA691377" s="7"/>
    </row>
    <row r="691378" spans="27:27">
      <c r="AA691378" s="7"/>
    </row>
    <row r="691379" spans="27:27">
      <c r="AA691379" s="7"/>
    </row>
    <row r="691380" spans="27:27">
      <c r="AA691380" s="7"/>
    </row>
    <row r="691381" spans="27:27">
      <c r="AA691381" s="7"/>
    </row>
    <row r="691382" spans="27:27">
      <c r="AA691382" s="7"/>
    </row>
    <row r="691383" spans="27:27">
      <c r="AA691383" s="7"/>
    </row>
    <row r="691384" spans="27:27">
      <c r="AA691384" s="7"/>
    </row>
    <row r="691385" spans="27:27">
      <c r="AA691385" s="7"/>
    </row>
    <row r="691386" spans="27:27">
      <c r="AA691386" s="7"/>
    </row>
    <row r="691387" spans="27:27">
      <c r="AA691387" s="7"/>
    </row>
    <row r="691388" spans="27:27">
      <c r="AA691388" s="7"/>
    </row>
    <row r="691389" spans="27:27">
      <c r="AA691389" s="7"/>
    </row>
    <row r="691390" spans="27:27">
      <c r="AA691390" s="7"/>
    </row>
    <row r="691391" spans="27:27">
      <c r="AA691391" s="7"/>
    </row>
    <row r="691392" spans="27:27">
      <c r="AA691392" s="7"/>
    </row>
    <row r="691393" spans="27:27">
      <c r="AA691393" s="7"/>
    </row>
    <row r="691394" spans="27:27">
      <c r="AA691394" s="7"/>
    </row>
    <row r="691395" spans="27:27">
      <c r="AA691395" s="7"/>
    </row>
    <row r="691396" spans="27:27">
      <c r="AA691396" s="7"/>
    </row>
    <row r="691397" spans="27:27">
      <c r="AA691397" s="7"/>
    </row>
    <row r="691398" spans="27:27">
      <c r="AA691398" s="7"/>
    </row>
    <row r="691399" spans="27:27">
      <c r="AA691399" s="7"/>
    </row>
    <row r="691400" spans="27:27">
      <c r="AA691400" s="7"/>
    </row>
    <row r="691401" spans="27:27">
      <c r="AA691401" s="7"/>
    </row>
    <row r="691402" spans="27:27">
      <c r="AA691402" s="7"/>
    </row>
    <row r="691403" spans="27:27">
      <c r="AA691403" s="7"/>
    </row>
    <row r="691404" spans="27:27">
      <c r="AA691404" s="7"/>
    </row>
    <row r="691405" spans="27:27">
      <c r="AA691405" s="7"/>
    </row>
    <row r="691406" spans="27:27">
      <c r="AA691406" s="7"/>
    </row>
    <row r="691407" spans="27:27">
      <c r="AA691407" s="7"/>
    </row>
    <row r="691408" spans="27:27">
      <c r="AA691408" s="7"/>
    </row>
    <row r="691409" spans="27:27">
      <c r="AA691409" s="7"/>
    </row>
    <row r="691410" spans="27:27">
      <c r="AA691410" s="7"/>
    </row>
    <row r="691411" spans="27:27">
      <c r="AA691411" s="7"/>
    </row>
    <row r="691412" spans="27:27">
      <c r="AA691412" s="7"/>
    </row>
    <row r="691413" spans="27:27">
      <c r="AA691413" s="7"/>
    </row>
    <row r="691414" spans="27:27">
      <c r="AA691414" s="7"/>
    </row>
    <row r="691415" spans="27:27">
      <c r="AA691415" s="7"/>
    </row>
    <row r="691416" spans="27:27">
      <c r="AA691416" s="7"/>
    </row>
    <row r="691417" spans="27:27">
      <c r="AA691417" s="7"/>
    </row>
    <row r="691418" spans="27:27">
      <c r="AA691418" s="7"/>
    </row>
    <row r="691419" spans="27:27">
      <c r="AA691419" s="7"/>
    </row>
    <row r="691420" spans="27:27">
      <c r="AA691420" s="7"/>
    </row>
    <row r="691421" spans="27:27">
      <c r="AA691421" s="7"/>
    </row>
    <row r="691422" spans="27:27">
      <c r="AA691422" s="7"/>
    </row>
    <row r="691423" spans="27:27">
      <c r="AA691423" s="7"/>
    </row>
    <row r="691424" spans="27:27">
      <c r="AA691424" s="7"/>
    </row>
    <row r="691425" spans="27:27">
      <c r="AA691425" s="7"/>
    </row>
    <row r="691426" spans="27:27">
      <c r="AA691426" s="7"/>
    </row>
    <row r="691427" spans="27:27">
      <c r="AA691427" s="7"/>
    </row>
    <row r="691428" spans="27:27">
      <c r="AA691428" s="7"/>
    </row>
    <row r="691429" spans="27:27">
      <c r="AA691429" s="7"/>
    </row>
    <row r="691430" spans="27:27">
      <c r="AA691430" s="7"/>
    </row>
    <row r="691431" spans="27:27">
      <c r="AA691431" s="7"/>
    </row>
    <row r="691432" spans="27:27">
      <c r="AA691432" s="7"/>
    </row>
    <row r="691433" spans="27:27">
      <c r="AA691433" s="7"/>
    </row>
    <row r="691434" spans="27:27">
      <c r="AA691434" s="7"/>
    </row>
    <row r="691435" spans="27:27">
      <c r="AA691435" s="7"/>
    </row>
    <row r="691436" spans="27:27">
      <c r="AA691436" s="7"/>
    </row>
    <row r="691437" spans="27:27">
      <c r="AA691437" s="7"/>
    </row>
    <row r="691438" spans="27:27">
      <c r="AA691438" s="7"/>
    </row>
    <row r="691439" spans="27:27">
      <c r="AA691439" s="7"/>
    </row>
    <row r="691440" spans="27:27">
      <c r="AA691440" s="7"/>
    </row>
    <row r="691441" spans="27:27">
      <c r="AA691441" s="7"/>
    </row>
    <row r="691442" spans="27:27">
      <c r="AA691442" s="7"/>
    </row>
    <row r="691443" spans="27:27">
      <c r="AA691443" s="7"/>
    </row>
    <row r="691444" spans="27:27">
      <c r="AA691444" s="7"/>
    </row>
    <row r="691445" spans="27:27">
      <c r="AA691445" s="7"/>
    </row>
    <row r="691446" spans="27:27">
      <c r="AA691446" s="7"/>
    </row>
    <row r="691447" spans="27:27">
      <c r="AA691447" s="7"/>
    </row>
    <row r="691448" spans="27:27">
      <c r="AA691448" s="7"/>
    </row>
    <row r="691449" spans="27:27">
      <c r="AA691449" s="7"/>
    </row>
    <row r="691450" spans="27:27">
      <c r="AA691450" s="7"/>
    </row>
    <row r="691451" spans="27:27">
      <c r="AA691451" s="7"/>
    </row>
    <row r="691452" spans="27:27">
      <c r="AA691452" s="7"/>
    </row>
    <row r="691453" spans="27:27">
      <c r="AA691453" s="7"/>
    </row>
    <row r="691454" spans="27:27">
      <c r="AA691454" s="7"/>
    </row>
    <row r="691455" spans="27:27">
      <c r="AA691455" s="7"/>
    </row>
    <row r="691456" spans="27:27">
      <c r="AA691456" s="7"/>
    </row>
    <row r="691457" spans="27:27">
      <c r="AA691457" s="7"/>
    </row>
    <row r="691458" spans="27:27">
      <c r="AA691458" s="7"/>
    </row>
    <row r="691459" spans="27:27">
      <c r="AA691459" s="7"/>
    </row>
    <row r="691460" spans="27:27">
      <c r="AA691460" s="7"/>
    </row>
    <row r="691461" spans="27:27">
      <c r="AA691461" s="7"/>
    </row>
    <row r="691462" spans="27:27">
      <c r="AA691462" s="7"/>
    </row>
    <row r="691463" spans="27:27">
      <c r="AA691463" s="7"/>
    </row>
    <row r="691464" spans="27:27">
      <c r="AA691464" s="7"/>
    </row>
    <row r="691465" spans="27:27">
      <c r="AA691465" s="7"/>
    </row>
    <row r="691466" spans="27:27">
      <c r="AA691466" s="7"/>
    </row>
    <row r="691467" spans="27:27">
      <c r="AA691467" s="7"/>
    </row>
    <row r="691468" spans="27:27">
      <c r="AA691468" s="7"/>
    </row>
    <row r="691469" spans="27:27">
      <c r="AA691469" s="7"/>
    </row>
    <row r="691470" spans="27:27">
      <c r="AA691470" s="7"/>
    </row>
    <row r="691471" spans="27:27">
      <c r="AA691471" s="7"/>
    </row>
    <row r="691472" spans="27:27">
      <c r="AA691472" s="7"/>
    </row>
    <row r="691473" spans="27:27">
      <c r="AA691473" s="7"/>
    </row>
    <row r="691474" spans="27:27">
      <c r="AA691474" s="7"/>
    </row>
    <row r="691475" spans="27:27">
      <c r="AA691475" s="7"/>
    </row>
    <row r="691476" spans="27:27">
      <c r="AA691476" s="7"/>
    </row>
    <row r="691477" spans="27:27">
      <c r="AA691477" s="7"/>
    </row>
    <row r="691478" spans="27:27">
      <c r="AA691478" s="7"/>
    </row>
    <row r="691479" spans="27:27">
      <c r="AA691479" s="7"/>
    </row>
    <row r="691480" spans="27:27">
      <c r="AA691480" s="7"/>
    </row>
    <row r="691481" spans="27:27">
      <c r="AA691481" s="7"/>
    </row>
    <row r="691482" spans="27:27">
      <c r="AA691482" s="7"/>
    </row>
    <row r="691483" spans="27:27">
      <c r="AA691483" s="7"/>
    </row>
    <row r="691484" spans="27:27">
      <c r="AA691484" s="7"/>
    </row>
    <row r="691485" spans="27:27">
      <c r="AA691485" s="7"/>
    </row>
    <row r="691486" spans="27:27">
      <c r="AA691486" s="7"/>
    </row>
    <row r="691487" spans="27:27">
      <c r="AA691487" s="7"/>
    </row>
    <row r="691488" spans="27:27">
      <c r="AA691488" s="7"/>
    </row>
    <row r="691489" spans="27:27">
      <c r="AA691489" s="7"/>
    </row>
    <row r="691490" spans="27:27">
      <c r="AA691490" s="7"/>
    </row>
    <row r="691491" spans="27:27">
      <c r="AA691491" s="7"/>
    </row>
    <row r="691492" spans="27:27">
      <c r="AA691492" s="7"/>
    </row>
    <row r="691493" spans="27:27">
      <c r="AA691493" s="7"/>
    </row>
    <row r="691494" spans="27:27">
      <c r="AA691494" s="7"/>
    </row>
    <row r="691495" spans="27:27">
      <c r="AA691495" s="7"/>
    </row>
    <row r="691496" spans="27:27">
      <c r="AA691496" s="7"/>
    </row>
    <row r="691497" spans="27:27">
      <c r="AA691497" s="7"/>
    </row>
    <row r="691498" spans="27:27">
      <c r="AA691498" s="7"/>
    </row>
    <row r="691499" spans="27:27">
      <c r="AA691499" s="7"/>
    </row>
    <row r="691500" spans="27:27">
      <c r="AA691500" s="7"/>
    </row>
    <row r="691501" spans="27:27">
      <c r="AA691501" s="7"/>
    </row>
    <row r="691502" spans="27:27">
      <c r="AA691502" s="7"/>
    </row>
    <row r="691503" spans="27:27">
      <c r="AA691503" s="7"/>
    </row>
    <row r="691504" spans="27:27">
      <c r="AA691504" s="7"/>
    </row>
    <row r="691505" spans="27:27">
      <c r="AA691505" s="7"/>
    </row>
    <row r="691506" spans="27:27">
      <c r="AA691506" s="7"/>
    </row>
    <row r="691507" spans="27:27">
      <c r="AA691507" s="7"/>
    </row>
    <row r="691508" spans="27:27">
      <c r="AA691508" s="7"/>
    </row>
    <row r="691509" spans="27:27">
      <c r="AA691509" s="7"/>
    </row>
    <row r="691510" spans="27:27">
      <c r="AA691510" s="7"/>
    </row>
    <row r="691511" spans="27:27">
      <c r="AA691511" s="7"/>
    </row>
    <row r="691512" spans="27:27">
      <c r="AA691512" s="7"/>
    </row>
    <row r="691513" spans="27:27">
      <c r="AA691513" s="7"/>
    </row>
    <row r="691514" spans="27:27">
      <c r="AA691514" s="7"/>
    </row>
    <row r="691515" spans="27:27">
      <c r="AA691515" s="7"/>
    </row>
    <row r="691516" spans="27:27">
      <c r="AA691516" s="7"/>
    </row>
    <row r="691517" spans="27:27">
      <c r="AA691517" s="7"/>
    </row>
    <row r="691518" spans="27:27">
      <c r="AA691518" s="7"/>
    </row>
    <row r="691519" spans="27:27">
      <c r="AA691519" s="7"/>
    </row>
    <row r="691520" spans="27:27">
      <c r="AA691520" s="7"/>
    </row>
    <row r="691521" spans="27:27">
      <c r="AA691521" s="7"/>
    </row>
    <row r="691522" spans="27:27">
      <c r="AA691522" s="7"/>
    </row>
    <row r="691523" spans="27:27">
      <c r="AA691523" s="7"/>
    </row>
    <row r="691524" spans="27:27">
      <c r="AA691524" s="7"/>
    </row>
    <row r="691525" spans="27:27">
      <c r="AA691525" s="7"/>
    </row>
    <row r="691526" spans="27:27">
      <c r="AA691526" s="7"/>
    </row>
    <row r="691527" spans="27:27">
      <c r="AA691527" s="7"/>
    </row>
    <row r="691528" spans="27:27">
      <c r="AA691528" s="7"/>
    </row>
    <row r="691529" spans="27:27">
      <c r="AA691529" s="7"/>
    </row>
    <row r="691530" spans="27:27">
      <c r="AA691530" s="7"/>
    </row>
    <row r="691531" spans="27:27">
      <c r="AA691531" s="7"/>
    </row>
    <row r="691532" spans="27:27">
      <c r="AA691532" s="7"/>
    </row>
    <row r="691533" spans="27:27">
      <c r="AA691533" s="7"/>
    </row>
    <row r="691534" spans="27:27">
      <c r="AA691534" s="7"/>
    </row>
    <row r="691535" spans="27:27">
      <c r="AA691535" s="7"/>
    </row>
    <row r="691536" spans="27:27">
      <c r="AA691536" s="7"/>
    </row>
    <row r="691537" spans="27:27">
      <c r="AA691537" s="7"/>
    </row>
    <row r="691538" spans="27:27">
      <c r="AA691538" s="7"/>
    </row>
    <row r="691539" spans="27:27">
      <c r="AA691539" s="7"/>
    </row>
    <row r="691540" spans="27:27">
      <c r="AA691540" s="7"/>
    </row>
    <row r="691541" spans="27:27">
      <c r="AA691541" s="7"/>
    </row>
    <row r="691542" spans="27:27">
      <c r="AA691542" s="7"/>
    </row>
    <row r="691543" spans="27:27">
      <c r="AA691543" s="7"/>
    </row>
    <row r="691544" spans="27:27">
      <c r="AA691544" s="7"/>
    </row>
    <row r="691545" spans="27:27">
      <c r="AA691545" s="7"/>
    </row>
    <row r="691546" spans="27:27">
      <c r="AA691546" s="7"/>
    </row>
    <row r="691547" spans="27:27">
      <c r="AA691547" s="7"/>
    </row>
    <row r="691548" spans="27:27">
      <c r="AA691548" s="7"/>
    </row>
    <row r="691549" spans="27:27">
      <c r="AA691549" s="7"/>
    </row>
    <row r="691550" spans="27:27">
      <c r="AA691550" s="7"/>
    </row>
    <row r="691551" spans="27:27">
      <c r="AA691551" s="7"/>
    </row>
    <row r="691552" spans="27:27">
      <c r="AA691552" s="7"/>
    </row>
    <row r="691553" spans="27:27">
      <c r="AA691553" s="7"/>
    </row>
    <row r="691554" spans="27:27">
      <c r="AA691554" s="7"/>
    </row>
    <row r="691555" spans="27:27">
      <c r="AA691555" s="7"/>
    </row>
    <row r="691556" spans="27:27">
      <c r="AA691556" s="7"/>
    </row>
    <row r="691557" spans="27:27">
      <c r="AA691557" s="7"/>
    </row>
    <row r="691558" spans="27:27">
      <c r="AA691558" s="7"/>
    </row>
    <row r="691559" spans="27:27">
      <c r="AA691559" s="7"/>
    </row>
    <row r="691560" spans="27:27">
      <c r="AA691560" s="7"/>
    </row>
    <row r="691561" spans="27:27">
      <c r="AA691561" s="7"/>
    </row>
    <row r="691562" spans="27:27">
      <c r="AA691562" s="7"/>
    </row>
    <row r="691563" spans="27:27">
      <c r="AA691563" s="7"/>
    </row>
    <row r="691564" spans="27:27">
      <c r="AA691564" s="7"/>
    </row>
    <row r="691565" spans="27:27">
      <c r="AA691565" s="7"/>
    </row>
    <row r="691566" spans="27:27">
      <c r="AA691566" s="7"/>
    </row>
    <row r="691567" spans="27:27">
      <c r="AA691567" s="7"/>
    </row>
    <row r="691568" spans="27:27">
      <c r="AA691568" s="7"/>
    </row>
    <row r="691569" spans="27:27">
      <c r="AA691569" s="7"/>
    </row>
    <row r="691570" spans="27:27">
      <c r="AA691570" s="7"/>
    </row>
    <row r="691571" spans="27:27">
      <c r="AA691571" s="7"/>
    </row>
    <row r="691572" spans="27:27">
      <c r="AA691572" s="7"/>
    </row>
    <row r="691573" spans="27:27">
      <c r="AA691573" s="7"/>
    </row>
    <row r="691574" spans="27:27">
      <c r="AA691574" s="7"/>
    </row>
    <row r="691575" spans="27:27">
      <c r="AA691575" s="7"/>
    </row>
    <row r="691576" spans="27:27">
      <c r="AA691576" s="7"/>
    </row>
    <row r="691577" spans="27:27">
      <c r="AA691577" s="7"/>
    </row>
    <row r="691578" spans="27:27">
      <c r="AA691578" s="7"/>
    </row>
    <row r="691579" spans="27:27">
      <c r="AA691579" s="7"/>
    </row>
    <row r="691580" spans="27:27">
      <c r="AA691580" s="7"/>
    </row>
    <row r="691581" spans="27:27">
      <c r="AA691581" s="7"/>
    </row>
    <row r="691582" spans="27:27">
      <c r="AA691582" s="7"/>
    </row>
    <row r="691583" spans="27:27">
      <c r="AA691583" s="7"/>
    </row>
    <row r="691584" spans="27:27">
      <c r="AA691584" s="7"/>
    </row>
    <row r="691585" spans="27:27">
      <c r="AA691585" s="7"/>
    </row>
    <row r="691586" spans="27:27">
      <c r="AA691586" s="7"/>
    </row>
    <row r="691587" spans="27:27">
      <c r="AA691587" s="7"/>
    </row>
    <row r="691588" spans="27:27">
      <c r="AA691588" s="7"/>
    </row>
    <row r="691589" spans="27:27">
      <c r="AA691589" s="7"/>
    </row>
    <row r="691590" spans="27:27">
      <c r="AA691590" s="7"/>
    </row>
    <row r="691591" spans="27:27">
      <c r="AA691591" s="7"/>
    </row>
    <row r="691592" spans="27:27">
      <c r="AA691592" s="7"/>
    </row>
    <row r="691593" spans="27:27">
      <c r="AA691593" s="7"/>
    </row>
    <row r="691594" spans="27:27">
      <c r="AA691594" s="7"/>
    </row>
    <row r="691595" spans="27:27">
      <c r="AA691595" s="7"/>
    </row>
    <row r="691596" spans="27:27">
      <c r="AA691596" s="7"/>
    </row>
    <row r="691597" spans="27:27">
      <c r="AA691597" s="7"/>
    </row>
    <row r="691598" spans="27:27">
      <c r="AA691598" s="7"/>
    </row>
    <row r="691599" spans="27:27">
      <c r="AA691599" s="7"/>
    </row>
    <row r="691600" spans="27:27">
      <c r="AA691600" s="7"/>
    </row>
    <row r="691601" spans="27:27">
      <c r="AA691601" s="7"/>
    </row>
    <row r="691602" spans="27:27">
      <c r="AA691602" s="7"/>
    </row>
    <row r="691603" spans="27:27">
      <c r="AA691603" s="7"/>
    </row>
    <row r="691604" spans="27:27">
      <c r="AA691604" s="7"/>
    </row>
    <row r="691605" spans="27:27">
      <c r="AA691605" s="7"/>
    </row>
    <row r="691606" spans="27:27">
      <c r="AA691606" s="7"/>
    </row>
    <row r="691607" spans="27:27">
      <c r="AA691607" s="7"/>
    </row>
    <row r="691608" spans="27:27">
      <c r="AA691608" s="7"/>
    </row>
    <row r="691609" spans="27:27">
      <c r="AA691609" s="7"/>
    </row>
    <row r="691610" spans="27:27">
      <c r="AA691610" s="7"/>
    </row>
    <row r="691611" spans="27:27">
      <c r="AA691611" s="7"/>
    </row>
    <row r="691612" spans="27:27">
      <c r="AA691612" s="7"/>
    </row>
    <row r="691613" spans="27:27">
      <c r="AA691613" s="7"/>
    </row>
    <row r="691614" spans="27:27">
      <c r="AA691614" s="7"/>
    </row>
    <row r="691615" spans="27:27">
      <c r="AA691615" s="7"/>
    </row>
    <row r="691616" spans="27:27">
      <c r="AA691616" s="7"/>
    </row>
    <row r="691617" spans="27:27">
      <c r="AA691617" s="7"/>
    </row>
    <row r="691618" spans="27:27">
      <c r="AA691618" s="7"/>
    </row>
    <row r="691619" spans="27:27">
      <c r="AA691619" s="7"/>
    </row>
    <row r="691620" spans="27:27">
      <c r="AA691620" s="7"/>
    </row>
    <row r="691621" spans="27:27">
      <c r="AA691621" s="7"/>
    </row>
    <row r="691622" spans="27:27">
      <c r="AA691622" s="7"/>
    </row>
    <row r="691623" spans="27:27">
      <c r="AA691623" s="7"/>
    </row>
    <row r="691624" spans="27:27">
      <c r="AA691624" s="7"/>
    </row>
    <row r="691625" spans="27:27">
      <c r="AA691625" s="7"/>
    </row>
    <row r="691626" spans="27:27">
      <c r="AA691626" s="7"/>
    </row>
    <row r="691627" spans="27:27">
      <c r="AA691627" s="7"/>
    </row>
    <row r="691628" spans="27:27">
      <c r="AA691628" s="7"/>
    </row>
    <row r="691629" spans="27:27">
      <c r="AA691629" s="7"/>
    </row>
    <row r="691630" spans="27:27">
      <c r="AA691630" s="7"/>
    </row>
    <row r="691631" spans="27:27">
      <c r="AA691631" s="7"/>
    </row>
    <row r="691632" spans="27:27">
      <c r="AA691632" s="7"/>
    </row>
    <row r="691633" spans="27:27">
      <c r="AA691633" s="7"/>
    </row>
    <row r="691634" spans="27:27">
      <c r="AA691634" s="7"/>
    </row>
    <row r="691635" spans="27:27">
      <c r="AA691635" s="7"/>
    </row>
    <row r="691636" spans="27:27">
      <c r="AA691636" s="7"/>
    </row>
    <row r="691637" spans="27:27">
      <c r="AA691637" s="7"/>
    </row>
    <row r="691638" spans="27:27">
      <c r="AA691638" s="7"/>
    </row>
    <row r="691639" spans="27:27">
      <c r="AA691639" s="7"/>
    </row>
    <row r="691640" spans="27:27">
      <c r="AA691640" s="7"/>
    </row>
    <row r="691641" spans="27:27">
      <c r="AA691641" s="7"/>
    </row>
    <row r="691642" spans="27:27">
      <c r="AA691642" s="7"/>
    </row>
    <row r="691643" spans="27:27">
      <c r="AA691643" s="7"/>
    </row>
    <row r="691644" spans="27:27">
      <c r="AA691644" s="7"/>
    </row>
    <row r="691645" spans="27:27">
      <c r="AA691645" s="7"/>
    </row>
    <row r="691646" spans="27:27">
      <c r="AA691646" s="7"/>
    </row>
    <row r="691647" spans="27:27">
      <c r="AA691647" s="7"/>
    </row>
    <row r="691648" spans="27:27">
      <c r="AA691648" s="7"/>
    </row>
    <row r="691649" spans="27:27">
      <c r="AA691649" s="7"/>
    </row>
    <row r="691650" spans="27:27">
      <c r="AA691650" s="7"/>
    </row>
    <row r="691651" spans="27:27">
      <c r="AA691651" s="7"/>
    </row>
    <row r="691652" spans="27:27">
      <c r="AA691652" s="7"/>
    </row>
    <row r="691653" spans="27:27">
      <c r="AA691653" s="7"/>
    </row>
    <row r="691654" spans="27:27">
      <c r="AA691654" s="7"/>
    </row>
    <row r="691655" spans="27:27">
      <c r="AA691655" s="7"/>
    </row>
    <row r="691656" spans="27:27">
      <c r="AA691656" s="7"/>
    </row>
    <row r="691657" spans="27:27">
      <c r="AA691657" s="7"/>
    </row>
    <row r="691658" spans="27:27">
      <c r="AA691658" s="7"/>
    </row>
    <row r="691659" spans="27:27">
      <c r="AA691659" s="7"/>
    </row>
    <row r="691660" spans="27:27">
      <c r="AA691660" s="7"/>
    </row>
    <row r="691661" spans="27:27">
      <c r="AA691661" s="7"/>
    </row>
    <row r="691662" spans="27:27">
      <c r="AA691662" s="7"/>
    </row>
    <row r="691663" spans="27:27">
      <c r="AA691663" s="7"/>
    </row>
    <row r="691664" spans="27:27">
      <c r="AA691664" s="7"/>
    </row>
    <row r="691665" spans="27:27">
      <c r="AA691665" s="7"/>
    </row>
    <row r="691666" spans="27:27">
      <c r="AA691666" s="7"/>
    </row>
    <row r="691667" spans="27:27">
      <c r="AA691667" s="7"/>
    </row>
    <row r="691668" spans="27:27">
      <c r="AA691668" s="7"/>
    </row>
    <row r="691669" spans="27:27">
      <c r="AA691669" s="7"/>
    </row>
    <row r="691670" spans="27:27">
      <c r="AA691670" s="7"/>
    </row>
    <row r="691671" spans="27:27">
      <c r="AA691671" s="7"/>
    </row>
    <row r="691672" spans="27:27">
      <c r="AA691672" s="7"/>
    </row>
    <row r="691673" spans="27:27">
      <c r="AA691673" s="7"/>
    </row>
    <row r="691674" spans="27:27">
      <c r="AA691674" s="7"/>
    </row>
    <row r="691675" spans="27:27">
      <c r="AA691675" s="7"/>
    </row>
    <row r="691676" spans="27:27">
      <c r="AA691676" s="7"/>
    </row>
    <row r="691677" spans="27:27">
      <c r="AA691677" s="7"/>
    </row>
    <row r="691678" spans="27:27">
      <c r="AA691678" s="7"/>
    </row>
    <row r="691679" spans="27:27">
      <c r="AA691679" s="7"/>
    </row>
    <row r="691680" spans="27:27">
      <c r="AA691680" s="7"/>
    </row>
    <row r="691681" spans="27:27">
      <c r="AA691681" s="7"/>
    </row>
    <row r="691682" spans="27:27">
      <c r="AA691682" s="7"/>
    </row>
    <row r="691683" spans="27:27">
      <c r="AA691683" s="7"/>
    </row>
    <row r="691684" spans="27:27">
      <c r="AA691684" s="7"/>
    </row>
    <row r="691685" spans="27:27">
      <c r="AA691685" s="7"/>
    </row>
    <row r="691686" spans="27:27">
      <c r="AA691686" s="7"/>
    </row>
    <row r="691687" spans="27:27">
      <c r="AA691687" s="7"/>
    </row>
    <row r="691688" spans="27:27">
      <c r="AA691688" s="7"/>
    </row>
    <row r="691689" spans="27:27">
      <c r="AA691689" s="7"/>
    </row>
    <row r="691690" spans="27:27">
      <c r="AA691690" s="7"/>
    </row>
    <row r="691691" spans="27:27">
      <c r="AA691691" s="7"/>
    </row>
    <row r="691692" spans="27:27">
      <c r="AA691692" s="7"/>
    </row>
    <row r="691693" spans="27:27">
      <c r="AA691693" s="7"/>
    </row>
    <row r="691694" spans="27:27">
      <c r="AA691694" s="7"/>
    </row>
    <row r="691695" spans="27:27">
      <c r="AA691695" s="7"/>
    </row>
    <row r="691696" spans="27:27">
      <c r="AA691696" s="7"/>
    </row>
    <row r="691697" spans="27:27">
      <c r="AA691697" s="7"/>
    </row>
    <row r="691698" spans="27:27">
      <c r="AA691698" s="7"/>
    </row>
    <row r="691699" spans="27:27">
      <c r="AA691699" s="7"/>
    </row>
    <row r="691700" spans="27:27">
      <c r="AA691700" s="7"/>
    </row>
    <row r="691701" spans="27:27">
      <c r="AA691701" s="7"/>
    </row>
    <row r="691702" spans="27:27">
      <c r="AA691702" s="7"/>
    </row>
    <row r="691703" spans="27:27">
      <c r="AA691703" s="7"/>
    </row>
    <row r="691704" spans="27:27">
      <c r="AA691704" s="7"/>
    </row>
    <row r="691705" spans="27:27">
      <c r="AA691705" s="7"/>
    </row>
    <row r="691706" spans="27:27">
      <c r="AA691706" s="7"/>
    </row>
    <row r="691707" spans="27:27">
      <c r="AA691707" s="7"/>
    </row>
    <row r="691708" spans="27:27">
      <c r="AA691708" s="7"/>
    </row>
    <row r="691709" spans="27:27">
      <c r="AA691709" s="7"/>
    </row>
    <row r="691710" spans="27:27">
      <c r="AA691710" s="7"/>
    </row>
    <row r="691711" spans="27:27">
      <c r="AA691711" s="7"/>
    </row>
    <row r="691712" spans="27:27">
      <c r="AA691712" s="7"/>
    </row>
    <row r="691713" spans="27:27">
      <c r="AA691713" s="7"/>
    </row>
    <row r="691714" spans="27:27">
      <c r="AA691714" s="7"/>
    </row>
    <row r="691715" spans="27:27">
      <c r="AA691715" s="7"/>
    </row>
    <row r="691716" spans="27:27">
      <c r="AA691716" s="7"/>
    </row>
    <row r="691717" spans="27:27">
      <c r="AA691717" s="7"/>
    </row>
    <row r="691718" spans="27:27">
      <c r="AA691718" s="7"/>
    </row>
    <row r="691719" spans="27:27">
      <c r="AA691719" s="7"/>
    </row>
    <row r="691720" spans="27:27">
      <c r="AA691720" s="7"/>
    </row>
    <row r="691721" spans="27:27">
      <c r="AA691721" s="7"/>
    </row>
    <row r="691722" spans="27:27">
      <c r="AA691722" s="7"/>
    </row>
    <row r="691723" spans="27:27">
      <c r="AA691723" s="7"/>
    </row>
    <row r="691724" spans="27:27">
      <c r="AA691724" s="7"/>
    </row>
    <row r="691725" spans="27:27">
      <c r="AA691725" s="7"/>
    </row>
    <row r="691726" spans="27:27">
      <c r="AA691726" s="7"/>
    </row>
    <row r="691727" spans="27:27">
      <c r="AA691727" s="7"/>
    </row>
    <row r="691728" spans="27:27">
      <c r="AA691728" s="7"/>
    </row>
    <row r="691729" spans="27:27">
      <c r="AA691729" s="7"/>
    </row>
    <row r="691730" spans="27:27">
      <c r="AA691730" s="7"/>
    </row>
    <row r="691731" spans="27:27">
      <c r="AA691731" s="7"/>
    </row>
    <row r="691732" spans="27:27">
      <c r="AA691732" s="7"/>
    </row>
    <row r="691733" spans="27:27">
      <c r="AA691733" s="7"/>
    </row>
    <row r="691734" spans="27:27">
      <c r="AA691734" s="7"/>
    </row>
    <row r="691735" spans="27:27">
      <c r="AA691735" s="7"/>
    </row>
    <row r="691736" spans="27:27">
      <c r="AA691736" s="7"/>
    </row>
    <row r="691737" spans="27:27">
      <c r="AA691737" s="7"/>
    </row>
    <row r="691738" spans="27:27">
      <c r="AA691738" s="7"/>
    </row>
    <row r="691739" spans="27:27">
      <c r="AA691739" s="7"/>
    </row>
    <row r="691740" spans="27:27">
      <c r="AA691740" s="7"/>
    </row>
    <row r="691741" spans="27:27">
      <c r="AA691741" s="7"/>
    </row>
    <row r="691742" spans="27:27">
      <c r="AA691742" s="7"/>
    </row>
    <row r="691743" spans="27:27">
      <c r="AA691743" s="7"/>
    </row>
    <row r="691744" spans="27:27">
      <c r="AA691744" s="7"/>
    </row>
    <row r="691745" spans="27:27">
      <c r="AA691745" s="7"/>
    </row>
    <row r="691746" spans="27:27">
      <c r="AA691746" s="7"/>
    </row>
    <row r="691747" spans="27:27">
      <c r="AA691747" s="7"/>
    </row>
    <row r="691748" spans="27:27">
      <c r="AA691748" s="7"/>
    </row>
    <row r="691749" spans="27:27">
      <c r="AA691749" s="7"/>
    </row>
    <row r="691750" spans="27:27">
      <c r="AA691750" s="7"/>
    </row>
    <row r="691751" spans="27:27">
      <c r="AA691751" s="7"/>
    </row>
    <row r="691752" spans="27:27">
      <c r="AA691752" s="7"/>
    </row>
    <row r="691753" spans="27:27">
      <c r="AA691753" s="7"/>
    </row>
    <row r="691754" spans="27:27">
      <c r="AA691754" s="7"/>
    </row>
    <row r="691755" spans="27:27">
      <c r="AA691755" s="7"/>
    </row>
    <row r="691756" spans="27:27">
      <c r="AA691756" s="7"/>
    </row>
    <row r="691757" spans="27:27">
      <c r="AA691757" s="7"/>
    </row>
    <row r="691758" spans="27:27">
      <c r="AA691758" s="7"/>
    </row>
    <row r="691759" spans="27:27">
      <c r="AA691759" s="7"/>
    </row>
    <row r="691760" spans="27:27">
      <c r="AA691760" s="7"/>
    </row>
    <row r="691761" spans="27:27">
      <c r="AA691761" s="7"/>
    </row>
    <row r="691762" spans="27:27">
      <c r="AA691762" s="7"/>
    </row>
    <row r="691763" spans="27:27">
      <c r="AA691763" s="7"/>
    </row>
    <row r="691764" spans="27:27">
      <c r="AA691764" s="7"/>
    </row>
    <row r="691765" spans="27:27">
      <c r="AA691765" s="7"/>
    </row>
    <row r="691766" spans="27:27">
      <c r="AA691766" s="7"/>
    </row>
    <row r="691767" spans="27:27">
      <c r="AA691767" s="7"/>
    </row>
    <row r="691768" spans="27:27">
      <c r="AA691768" s="7"/>
    </row>
    <row r="691769" spans="27:27">
      <c r="AA691769" s="7"/>
    </row>
    <row r="691770" spans="27:27">
      <c r="AA691770" s="7"/>
    </row>
    <row r="691771" spans="27:27">
      <c r="AA691771" s="7"/>
    </row>
    <row r="691772" spans="27:27">
      <c r="AA691772" s="7"/>
    </row>
    <row r="691773" spans="27:27">
      <c r="AA691773" s="7"/>
    </row>
    <row r="691774" spans="27:27">
      <c r="AA691774" s="7"/>
    </row>
    <row r="691775" spans="27:27">
      <c r="AA691775" s="7"/>
    </row>
    <row r="691776" spans="27:27">
      <c r="AA691776" s="7"/>
    </row>
    <row r="691777" spans="27:27">
      <c r="AA691777" s="7"/>
    </row>
    <row r="691778" spans="27:27">
      <c r="AA691778" s="7"/>
    </row>
    <row r="691779" spans="27:27">
      <c r="AA691779" s="7"/>
    </row>
    <row r="691780" spans="27:27">
      <c r="AA691780" s="7"/>
    </row>
    <row r="691781" spans="27:27">
      <c r="AA691781" s="7"/>
    </row>
    <row r="691782" spans="27:27">
      <c r="AA691782" s="7"/>
    </row>
    <row r="691783" spans="27:27">
      <c r="AA691783" s="7"/>
    </row>
    <row r="691784" spans="27:27">
      <c r="AA691784" s="7"/>
    </row>
    <row r="691785" spans="27:27">
      <c r="AA691785" s="7"/>
    </row>
    <row r="691786" spans="27:27">
      <c r="AA691786" s="7"/>
    </row>
    <row r="691787" spans="27:27">
      <c r="AA691787" s="7"/>
    </row>
    <row r="691788" spans="27:27">
      <c r="AA691788" s="7"/>
    </row>
    <row r="691789" spans="27:27">
      <c r="AA691789" s="7"/>
    </row>
    <row r="691790" spans="27:27">
      <c r="AA691790" s="7"/>
    </row>
    <row r="691791" spans="27:27">
      <c r="AA691791" s="7"/>
    </row>
    <row r="691792" spans="27:27">
      <c r="AA691792" s="7"/>
    </row>
    <row r="691793" spans="27:27">
      <c r="AA691793" s="7"/>
    </row>
    <row r="691794" spans="27:27">
      <c r="AA691794" s="7"/>
    </row>
    <row r="691795" spans="27:27">
      <c r="AA691795" s="7"/>
    </row>
    <row r="691796" spans="27:27">
      <c r="AA691796" s="7"/>
    </row>
    <row r="691797" spans="27:27">
      <c r="AA691797" s="7"/>
    </row>
    <row r="691798" spans="27:27">
      <c r="AA691798" s="7"/>
    </row>
    <row r="691799" spans="27:27">
      <c r="AA691799" s="7"/>
    </row>
    <row r="691800" spans="27:27">
      <c r="AA691800" s="7"/>
    </row>
    <row r="691801" spans="27:27">
      <c r="AA691801" s="7"/>
    </row>
    <row r="691802" spans="27:27">
      <c r="AA691802" s="7"/>
    </row>
    <row r="691803" spans="27:27">
      <c r="AA691803" s="7"/>
    </row>
    <row r="691804" spans="27:27">
      <c r="AA691804" s="7"/>
    </row>
    <row r="691805" spans="27:27">
      <c r="AA691805" s="7"/>
    </row>
    <row r="691806" spans="27:27">
      <c r="AA691806" s="7"/>
    </row>
    <row r="691807" spans="27:27">
      <c r="AA691807" s="7"/>
    </row>
    <row r="691808" spans="27:27">
      <c r="AA691808" s="7"/>
    </row>
    <row r="691809" spans="27:27">
      <c r="AA691809" s="7"/>
    </row>
    <row r="691810" spans="27:27">
      <c r="AA691810" s="7"/>
    </row>
    <row r="691811" spans="27:27">
      <c r="AA691811" s="7"/>
    </row>
    <row r="691812" spans="27:27">
      <c r="AA691812" s="7"/>
    </row>
    <row r="691813" spans="27:27">
      <c r="AA691813" s="7"/>
    </row>
    <row r="691814" spans="27:27">
      <c r="AA691814" s="7"/>
    </row>
    <row r="691815" spans="27:27">
      <c r="AA691815" s="7"/>
    </row>
    <row r="691816" spans="27:27">
      <c r="AA691816" s="7"/>
    </row>
    <row r="691817" spans="27:27">
      <c r="AA691817" s="7"/>
    </row>
    <row r="691818" spans="27:27">
      <c r="AA691818" s="7"/>
    </row>
    <row r="691819" spans="27:27">
      <c r="AA691819" s="7"/>
    </row>
    <row r="691820" spans="27:27">
      <c r="AA691820" s="7"/>
    </row>
    <row r="691821" spans="27:27">
      <c r="AA691821" s="7"/>
    </row>
    <row r="691822" spans="27:27">
      <c r="AA691822" s="7"/>
    </row>
    <row r="691823" spans="27:27">
      <c r="AA691823" s="7"/>
    </row>
    <row r="691824" spans="27:27">
      <c r="AA691824" s="7"/>
    </row>
    <row r="691825" spans="27:27">
      <c r="AA691825" s="7"/>
    </row>
    <row r="691826" spans="27:27">
      <c r="AA691826" s="7"/>
    </row>
    <row r="691827" spans="27:27">
      <c r="AA691827" s="7"/>
    </row>
    <row r="691828" spans="27:27">
      <c r="AA691828" s="7"/>
    </row>
    <row r="691829" spans="27:27">
      <c r="AA691829" s="7"/>
    </row>
    <row r="691830" spans="27:27">
      <c r="AA691830" s="7"/>
    </row>
    <row r="691831" spans="27:27">
      <c r="AA691831" s="7"/>
    </row>
    <row r="691832" spans="27:27">
      <c r="AA691832" s="7"/>
    </row>
    <row r="691833" spans="27:27">
      <c r="AA691833" s="7"/>
    </row>
    <row r="691834" spans="27:27">
      <c r="AA691834" s="7"/>
    </row>
    <row r="691835" spans="27:27">
      <c r="AA691835" s="7"/>
    </row>
    <row r="691836" spans="27:27">
      <c r="AA691836" s="7"/>
    </row>
    <row r="691837" spans="27:27">
      <c r="AA691837" s="7"/>
    </row>
    <row r="691838" spans="27:27">
      <c r="AA691838" s="7"/>
    </row>
    <row r="691839" spans="27:27">
      <c r="AA691839" s="7"/>
    </row>
    <row r="691840" spans="27:27">
      <c r="AA691840" s="7"/>
    </row>
    <row r="691841" spans="27:27">
      <c r="AA691841" s="7"/>
    </row>
    <row r="691842" spans="27:27">
      <c r="AA691842" s="7"/>
    </row>
    <row r="691843" spans="27:27">
      <c r="AA691843" s="7"/>
    </row>
    <row r="691844" spans="27:27">
      <c r="AA691844" s="7"/>
    </row>
    <row r="691845" spans="27:27">
      <c r="AA691845" s="7"/>
    </row>
    <row r="691846" spans="27:27">
      <c r="AA691846" s="7"/>
    </row>
    <row r="691847" spans="27:27">
      <c r="AA691847" s="7"/>
    </row>
    <row r="691848" spans="27:27">
      <c r="AA691848" s="7"/>
    </row>
    <row r="691849" spans="27:27">
      <c r="AA691849" s="7"/>
    </row>
    <row r="691850" spans="27:27">
      <c r="AA691850" s="7"/>
    </row>
    <row r="691851" spans="27:27">
      <c r="AA691851" s="7"/>
    </row>
    <row r="691852" spans="27:27">
      <c r="AA691852" s="7"/>
    </row>
    <row r="691853" spans="27:27">
      <c r="AA691853" s="7"/>
    </row>
    <row r="691854" spans="27:27">
      <c r="AA691854" s="7"/>
    </row>
    <row r="691855" spans="27:27">
      <c r="AA691855" s="7"/>
    </row>
    <row r="691856" spans="27:27">
      <c r="AA691856" s="7"/>
    </row>
    <row r="691857" spans="27:27">
      <c r="AA691857" s="7"/>
    </row>
    <row r="691858" spans="27:27">
      <c r="AA691858" s="7"/>
    </row>
    <row r="691859" spans="27:27">
      <c r="AA691859" s="7"/>
    </row>
    <row r="691860" spans="27:27">
      <c r="AA691860" s="7"/>
    </row>
    <row r="691861" spans="27:27">
      <c r="AA691861" s="7"/>
    </row>
    <row r="691862" spans="27:27">
      <c r="AA691862" s="7"/>
    </row>
    <row r="691863" spans="27:27">
      <c r="AA691863" s="7"/>
    </row>
    <row r="691864" spans="27:27">
      <c r="AA691864" s="7"/>
    </row>
    <row r="691865" spans="27:27">
      <c r="AA691865" s="7"/>
    </row>
    <row r="691866" spans="27:27">
      <c r="AA691866" s="7"/>
    </row>
    <row r="691867" spans="27:27">
      <c r="AA691867" s="7"/>
    </row>
    <row r="691868" spans="27:27">
      <c r="AA691868" s="7"/>
    </row>
    <row r="691869" spans="27:27">
      <c r="AA691869" s="7"/>
    </row>
    <row r="691870" spans="27:27">
      <c r="AA691870" s="7"/>
    </row>
    <row r="691871" spans="27:27">
      <c r="AA691871" s="7"/>
    </row>
    <row r="691872" spans="27:27">
      <c r="AA691872" s="7"/>
    </row>
    <row r="691873" spans="27:27">
      <c r="AA691873" s="7"/>
    </row>
    <row r="691874" spans="27:27">
      <c r="AA691874" s="7"/>
    </row>
    <row r="691875" spans="27:27">
      <c r="AA691875" s="7"/>
    </row>
    <row r="691876" spans="27:27">
      <c r="AA691876" s="7"/>
    </row>
    <row r="691877" spans="27:27">
      <c r="AA691877" s="7"/>
    </row>
    <row r="691878" spans="27:27">
      <c r="AA691878" s="7"/>
    </row>
    <row r="691879" spans="27:27">
      <c r="AA691879" s="7"/>
    </row>
    <row r="691880" spans="27:27">
      <c r="AA691880" s="7"/>
    </row>
    <row r="691881" spans="27:27">
      <c r="AA691881" s="7"/>
    </row>
    <row r="691882" spans="27:27">
      <c r="AA691882" s="7"/>
    </row>
    <row r="691883" spans="27:27">
      <c r="AA691883" s="7"/>
    </row>
    <row r="691884" spans="27:27">
      <c r="AA691884" s="7"/>
    </row>
    <row r="691885" spans="27:27">
      <c r="AA691885" s="7"/>
    </row>
    <row r="691886" spans="27:27">
      <c r="AA691886" s="7"/>
    </row>
    <row r="691887" spans="27:27">
      <c r="AA691887" s="7"/>
    </row>
    <row r="691888" spans="27:27">
      <c r="AA691888" s="7"/>
    </row>
    <row r="691889" spans="27:27">
      <c r="AA691889" s="7"/>
    </row>
    <row r="691890" spans="27:27">
      <c r="AA691890" s="7"/>
    </row>
    <row r="691891" spans="27:27">
      <c r="AA691891" s="7"/>
    </row>
    <row r="691892" spans="27:27">
      <c r="AA691892" s="7"/>
    </row>
    <row r="691893" spans="27:27">
      <c r="AA691893" s="7"/>
    </row>
    <row r="691894" spans="27:27">
      <c r="AA691894" s="7"/>
    </row>
    <row r="691895" spans="27:27">
      <c r="AA691895" s="7"/>
    </row>
    <row r="691896" spans="27:27">
      <c r="AA691896" s="7"/>
    </row>
    <row r="691897" spans="27:27">
      <c r="AA691897" s="7"/>
    </row>
    <row r="691898" spans="27:27">
      <c r="AA691898" s="7"/>
    </row>
    <row r="691899" spans="27:27">
      <c r="AA691899" s="7"/>
    </row>
    <row r="691900" spans="27:27">
      <c r="AA691900" s="7"/>
    </row>
    <row r="691901" spans="27:27">
      <c r="AA691901" s="7"/>
    </row>
    <row r="691902" spans="27:27">
      <c r="AA691902" s="7"/>
    </row>
    <row r="691903" spans="27:27">
      <c r="AA691903" s="7"/>
    </row>
    <row r="691904" spans="27:27">
      <c r="AA691904" s="7"/>
    </row>
    <row r="691905" spans="27:27">
      <c r="AA691905" s="7"/>
    </row>
    <row r="691906" spans="27:27">
      <c r="AA691906" s="7"/>
    </row>
    <row r="691907" spans="27:27">
      <c r="AA691907" s="7"/>
    </row>
    <row r="691908" spans="27:27">
      <c r="AA691908" s="7"/>
    </row>
    <row r="691909" spans="27:27">
      <c r="AA691909" s="7"/>
    </row>
    <row r="691910" spans="27:27">
      <c r="AA691910" s="7"/>
    </row>
    <row r="691911" spans="27:27">
      <c r="AA691911" s="7"/>
    </row>
    <row r="691912" spans="27:27">
      <c r="AA691912" s="7"/>
    </row>
    <row r="691913" spans="27:27">
      <c r="AA691913" s="7"/>
    </row>
    <row r="691914" spans="27:27">
      <c r="AA691914" s="7"/>
    </row>
    <row r="691915" spans="27:27">
      <c r="AA691915" s="7"/>
    </row>
    <row r="691916" spans="27:27">
      <c r="AA691916" s="7"/>
    </row>
    <row r="691917" spans="27:27">
      <c r="AA691917" s="7"/>
    </row>
    <row r="691918" spans="27:27">
      <c r="AA691918" s="7"/>
    </row>
    <row r="691919" spans="27:27">
      <c r="AA691919" s="7"/>
    </row>
    <row r="691920" spans="27:27">
      <c r="AA691920" s="7"/>
    </row>
    <row r="691921" spans="27:27">
      <c r="AA691921" s="7"/>
    </row>
    <row r="691922" spans="27:27">
      <c r="AA691922" s="7"/>
    </row>
    <row r="691923" spans="27:27">
      <c r="AA691923" s="7"/>
    </row>
    <row r="691924" spans="27:27">
      <c r="AA691924" s="7"/>
    </row>
    <row r="691925" spans="27:27">
      <c r="AA691925" s="7"/>
    </row>
    <row r="691926" spans="27:27">
      <c r="AA691926" s="7"/>
    </row>
    <row r="691927" spans="27:27">
      <c r="AA691927" s="7"/>
    </row>
    <row r="691928" spans="27:27">
      <c r="AA691928" s="7"/>
    </row>
    <row r="691929" spans="27:27">
      <c r="AA691929" s="7"/>
    </row>
    <row r="691930" spans="27:27">
      <c r="AA691930" s="7"/>
    </row>
    <row r="691931" spans="27:27">
      <c r="AA691931" s="7"/>
    </row>
    <row r="691932" spans="27:27">
      <c r="AA691932" s="7"/>
    </row>
    <row r="691933" spans="27:27">
      <c r="AA691933" s="7"/>
    </row>
    <row r="691934" spans="27:27">
      <c r="AA691934" s="7"/>
    </row>
    <row r="691935" spans="27:27">
      <c r="AA691935" s="7"/>
    </row>
    <row r="691936" spans="27:27">
      <c r="AA691936" s="7"/>
    </row>
    <row r="691937" spans="27:27">
      <c r="AA691937" s="7"/>
    </row>
    <row r="691938" spans="27:27">
      <c r="AA691938" s="7"/>
    </row>
    <row r="691939" spans="27:27">
      <c r="AA691939" s="7"/>
    </row>
    <row r="691940" spans="27:27">
      <c r="AA691940" s="7"/>
    </row>
    <row r="691941" spans="27:27">
      <c r="AA691941" s="7"/>
    </row>
    <row r="691942" spans="27:27">
      <c r="AA691942" s="7"/>
    </row>
    <row r="691943" spans="27:27">
      <c r="AA691943" s="7"/>
    </row>
    <row r="691944" spans="27:27">
      <c r="AA691944" s="7"/>
    </row>
    <row r="691945" spans="27:27">
      <c r="AA691945" s="7"/>
    </row>
    <row r="691946" spans="27:27">
      <c r="AA691946" s="7"/>
    </row>
    <row r="691947" spans="27:27">
      <c r="AA691947" s="7"/>
    </row>
    <row r="691948" spans="27:27">
      <c r="AA691948" s="7"/>
    </row>
    <row r="691949" spans="27:27">
      <c r="AA691949" s="7"/>
    </row>
    <row r="691950" spans="27:27">
      <c r="AA691950" s="7"/>
    </row>
    <row r="691951" spans="27:27">
      <c r="AA691951" s="7"/>
    </row>
    <row r="691952" spans="27:27">
      <c r="AA691952" s="7"/>
    </row>
    <row r="691953" spans="27:27">
      <c r="AA691953" s="7"/>
    </row>
    <row r="691954" spans="27:27">
      <c r="AA691954" s="7"/>
    </row>
    <row r="691955" spans="27:27">
      <c r="AA691955" s="7"/>
    </row>
    <row r="691956" spans="27:27">
      <c r="AA691956" s="7"/>
    </row>
    <row r="691957" spans="27:27">
      <c r="AA691957" s="7"/>
    </row>
    <row r="691958" spans="27:27">
      <c r="AA691958" s="7"/>
    </row>
    <row r="691959" spans="27:27">
      <c r="AA691959" s="7"/>
    </row>
    <row r="691960" spans="27:27">
      <c r="AA691960" s="7"/>
    </row>
    <row r="691961" spans="27:27">
      <c r="AA691961" s="7"/>
    </row>
    <row r="691962" spans="27:27">
      <c r="AA691962" s="7"/>
    </row>
    <row r="691963" spans="27:27">
      <c r="AA691963" s="7"/>
    </row>
    <row r="691964" spans="27:27">
      <c r="AA691964" s="7"/>
    </row>
    <row r="691965" spans="27:27">
      <c r="AA691965" s="7"/>
    </row>
    <row r="691966" spans="27:27">
      <c r="AA691966" s="7"/>
    </row>
    <row r="691967" spans="27:27">
      <c r="AA691967" s="7"/>
    </row>
    <row r="691968" spans="27:27">
      <c r="AA691968" s="7"/>
    </row>
    <row r="691969" spans="27:27">
      <c r="AA691969" s="7"/>
    </row>
    <row r="691970" spans="27:27">
      <c r="AA691970" s="7"/>
    </row>
    <row r="691971" spans="27:27">
      <c r="AA691971" s="7"/>
    </row>
    <row r="691972" spans="27:27">
      <c r="AA691972" s="7"/>
    </row>
    <row r="691973" spans="27:27">
      <c r="AA691973" s="7"/>
    </row>
    <row r="691974" spans="27:27">
      <c r="AA691974" s="7"/>
    </row>
    <row r="691975" spans="27:27">
      <c r="AA691975" s="7"/>
    </row>
    <row r="691976" spans="27:27">
      <c r="AA691976" s="7"/>
    </row>
    <row r="691977" spans="27:27">
      <c r="AA691977" s="7"/>
    </row>
    <row r="691978" spans="27:27">
      <c r="AA691978" s="7"/>
    </row>
    <row r="691979" spans="27:27">
      <c r="AA691979" s="7"/>
    </row>
    <row r="691980" spans="27:27">
      <c r="AA691980" s="7"/>
    </row>
    <row r="691981" spans="27:27">
      <c r="AA691981" s="7"/>
    </row>
    <row r="691982" spans="27:27">
      <c r="AA691982" s="7"/>
    </row>
    <row r="691983" spans="27:27">
      <c r="AA691983" s="7"/>
    </row>
    <row r="691984" spans="27:27">
      <c r="AA691984" s="7"/>
    </row>
    <row r="691985" spans="27:27">
      <c r="AA691985" s="7"/>
    </row>
    <row r="691986" spans="27:27">
      <c r="AA691986" s="7"/>
    </row>
    <row r="691987" spans="27:27">
      <c r="AA691987" s="7"/>
    </row>
    <row r="691988" spans="27:27">
      <c r="AA691988" s="7"/>
    </row>
    <row r="691989" spans="27:27">
      <c r="AA691989" s="7"/>
    </row>
    <row r="691990" spans="27:27">
      <c r="AA691990" s="7"/>
    </row>
    <row r="691991" spans="27:27">
      <c r="AA691991" s="7"/>
    </row>
    <row r="691992" spans="27:27">
      <c r="AA691992" s="7"/>
    </row>
    <row r="691993" spans="27:27">
      <c r="AA691993" s="7"/>
    </row>
    <row r="691994" spans="27:27">
      <c r="AA691994" s="7"/>
    </row>
    <row r="691995" spans="27:27">
      <c r="AA691995" s="7"/>
    </row>
    <row r="691996" spans="27:27">
      <c r="AA691996" s="7"/>
    </row>
    <row r="691997" spans="27:27">
      <c r="AA691997" s="7"/>
    </row>
    <row r="691998" spans="27:27">
      <c r="AA691998" s="7"/>
    </row>
    <row r="691999" spans="27:27">
      <c r="AA691999" s="7"/>
    </row>
    <row r="692000" spans="27:27">
      <c r="AA692000" s="7"/>
    </row>
    <row r="692001" spans="27:27">
      <c r="AA692001" s="7"/>
    </row>
    <row r="692002" spans="27:27">
      <c r="AA692002" s="7"/>
    </row>
    <row r="692003" spans="27:27">
      <c r="AA692003" s="7"/>
    </row>
    <row r="692004" spans="27:27">
      <c r="AA692004" s="7"/>
    </row>
    <row r="692005" spans="27:27">
      <c r="AA692005" s="7"/>
    </row>
    <row r="692006" spans="27:27">
      <c r="AA692006" s="7"/>
    </row>
    <row r="692007" spans="27:27">
      <c r="AA692007" s="7"/>
    </row>
    <row r="692008" spans="27:27">
      <c r="AA692008" s="7"/>
    </row>
    <row r="692009" spans="27:27">
      <c r="AA692009" s="7"/>
    </row>
    <row r="692010" spans="27:27">
      <c r="AA692010" s="7"/>
    </row>
    <row r="692011" spans="27:27">
      <c r="AA692011" s="7"/>
    </row>
    <row r="692012" spans="27:27">
      <c r="AA692012" s="7"/>
    </row>
    <row r="692013" spans="27:27">
      <c r="AA692013" s="7"/>
    </row>
    <row r="692014" spans="27:27">
      <c r="AA692014" s="7"/>
    </row>
    <row r="692015" spans="27:27">
      <c r="AA692015" s="7"/>
    </row>
    <row r="692016" spans="27:27">
      <c r="AA692016" s="7"/>
    </row>
    <row r="692017" spans="27:27">
      <c r="AA692017" s="7"/>
    </row>
    <row r="692018" spans="27:27">
      <c r="AA692018" s="7"/>
    </row>
    <row r="692019" spans="27:27">
      <c r="AA692019" s="7"/>
    </row>
    <row r="692020" spans="27:27">
      <c r="AA692020" s="7"/>
    </row>
    <row r="692021" spans="27:27">
      <c r="AA692021" s="7"/>
    </row>
    <row r="692022" spans="27:27">
      <c r="AA692022" s="7"/>
    </row>
    <row r="692023" spans="27:27">
      <c r="AA692023" s="7"/>
    </row>
    <row r="692024" spans="27:27">
      <c r="AA692024" s="7"/>
    </row>
    <row r="692025" spans="27:27">
      <c r="AA692025" s="7"/>
    </row>
    <row r="692026" spans="27:27">
      <c r="AA692026" s="7"/>
    </row>
    <row r="692027" spans="27:27">
      <c r="AA692027" s="7"/>
    </row>
    <row r="692028" spans="27:27">
      <c r="AA692028" s="7"/>
    </row>
    <row r="692029" spans="27:27">
      <c r="AA692029" s="7"/>
    </row>
    <row r="692030" spans="27:27">
      <c r="AA692030" s="7"/>
    </row>
    <row r="692031" spans="27:27">
      <c r="AA692031" s="7"/>
    </row>
    <row r="692032" spans="27:27">
      <c r="AA692032" s="7"/>
    </row>
    <row r="692033" spans="27:27">
      <c r="AA692033" s="7"/>
    </row>
    <row r="692034" spans="27:27">
      <c r="AA692034" s="7"/>
    </row>
    <row r="692035" spans="27:27">
      <c r="AA692035" s="7"/>
    </row>
    <row r="692036" spans="27:27">
      <c r="AA692036" s="7"/>
    </row>
    <row r="692037" spans="27:27">
      <c r="AA692037" s="7"/>
    </row>
    <row r="692038" spans="27:27">
      <c r="AA692038" s="7"/>
    </row>
    <row r="692039" spans="27:27">
      <c r="AA692039" s="7"/>
    </row>
    <row r="692040" spans="27:27">
      <c r="AA692040" s="7"/>
    </row>
    <row r="692041" spans="27:27">
      <c r="AA692041" s="7"/>
    </row>
    <row r="692042" spans="27:27">
      <c r="AA692042" s="7"/>
    </row>
    <row r="692043" spans="27:27">
      <c r="AA692043" s="7"/>
    </row>
    <row r="692044" spans="27:27">
      <c r="AA692044" s="7"/>
    </row>
    <row r="692045" spans="27:27">
      <c r="AA692045" s="7"/>
    </row>
    <row r="692046" spans="27:27">
      <c r="AA692046" s="7"/>
    </row>
    <row r="692047" spans="27:27">
      <c r="AA692047" s="7"/>
    </row>
    <row r="692048" spans="27:27">
      <c r="AA692048" s="7"/>
    </row>
    <row r="692049" spans="27:27">
      <c r="AA692049" s="7"/>
    </row>
    <row r="692050" spans="27:27">
      <c r="AA692050" s="7"/>
    </row>
    <row r="692051" spans="27:27">
      <c r="AA692051" s="7"/>
    </row>
    <row r="692052" spans="27:27">
      <c r="AA692052" s="7"/>
    </row>
    <row r="692053" spans="27:27">
      <c r="AA692053" s="7"/>
    </row>
    <row r="692054" spans="27:27">
      <c r="AA692054" s="7"/>
    </row>
    <row r="692055" spans="27:27">
      <c r="AA692055" s="7"/>
    </row>
    <row r="692056" spans="27:27">
      <c r="AA692056" s="7"/>
    </row>
    <row r="692057" spans="27:27">
      <c r="AA692057" s="7"/>
    </row>
    <row r="692058" spans="27:27">
      <c r="AA692058" s="7"/>
    </row>
    <row r="692059" spans="27:27">
      <c r="AA692059" s="7"/>
    </row>
    <row r="692060" spans="27:27">
      <c r="AA692060" s="7"/>
    </row>
    <row r="692061" spans="27:27">
      <c r="AA692061" s="7"/>
    </row>
    <row r="692062" spans="27:27">
      <c r="AA692062" s="7"/>
    </row>
    <row r="692063" spans="27:27">
      <c r="AA692063" s="7"/>
    </row>
    <row r="692064" spans="27:27">
      <c r="AA692064" s="7"/>
    </row>
    <row r="692065" spans="27:27">
      <c r="AA692065" s="7"/>
    </row>
    <row r="692066" spans="27:27">
      <c r="AA692066" s="7"/>
    </row>
    <row r="692067" spans="27:27">
      <c r="AA692067" s="7"/>
    </row>
    <row r="692068" spans="27:27">
      <c r="AA692068" s="7"/>
    </row>
    <row r="692069" spans="27:27">
      <c r="AA692069" s="7"/>
    </row>
    <row r="692070" spans="27:27">
      <c r="AA692070" s="7"/>
    </row>
    <row r="692071" spans="27:27">
      <c r="AA692071" s="7"/>
    </row>
    <row r="692072" spans="27:27">
      <c r="AA692072" s="7"/>
    </row>
    <row r="692073" spans="27:27">
      <c r="AA692073" s="7"/>
    </row>
    <row r="692074" spans="27:27">
      <c r="AA692074" s="7"/>
    </row>
    <row r="692075" spans="27:27">
      <c r="AA692075" s="7"/>
    </row>
    <row r="692076" spans="27:27">
      <c r="AA692076" s="7"/>
    </row>
    <row r="692077" spans="27:27">
      <c r="AA692077" s="7"/>
    </row>
    <row r="692078" spans="27:27">
      <c r="AA692078" s="7"/>
    </row>
    <row r="692079" spans="27:27">
      <c r="AA692079" s="7"/>
    </row>
    <row r="692080" spans="27:27">
      <c r="AA692080" s="7"/>
    </row>
    <row r="692081" spans="27:27">
      <c r="AA692081" s="7"/>
    </row>
    <row r="692082" spans="27:27">
      <c r="AA692082" s="7"/>
    </row>
    <row r="692083" spans="27:27">
      <c r="AA692083" s="7"/>
    </row>
    <row r="692084" spans="27:27">
      <c r="AA692084" s="7"/>
    </row>
    <row r="692085" spans="27:27">
      <c r="AA692085" s="7"/>
    </row>
    <row r="692086" spans="27:27">
      <c r="AA692086" s="7"/>
    </row>
    <row r="692087" spans="27:27">
      <c r="AA692087" s="7"/>
    </row>
    <row r="692088" spans="27:27">
      <c r="AA692088" s="7"/>
    </row>
    <row r="692089" spans="27:27">
      <c r="AA692089" s="7"/>
    </row>
    <row r="692090" spans="27:27">
      <c r="AA692090" s="7"/>
    </row>
    <row r="692091" spans="27:27">
      <c r="AA692091" s="7"/>
    </row>
    <row r="692092" spans="27:27">
      <c r="AA692092" s="7"/>
    </row>
    <row r="692093" spans="27:27">
      <c r="AA692093" s="7"/>
    </row>
    <row r="692094" spans="27:27">
      <c r="AA692094" s="7"/>
    </row>
    <row r="692095" spans="27:27">
      <c r="AA692095" s="7"/>
    </row>
    <row r="692096" spans="27:27">
      <c r="AA692096" s="7"/>
    </row>
    <row r="692097" spans="27:27">
      <c r="AA692097" s="7"/>
    </row>
    <row r="692098" spans="27:27">
      <c r="AA692098" s="7"/>
    </row>
    <row r="692099" spans="27:27">
      <c r="AA692099" s="7"/>
    </row>
    <row r="692100" spans="27:27">
      <c r="AA692100" s="7"/>
    </row>
    <row r="692101" spans="27:27">
      <c r="AA692101" s="7"/>
    </row>
    <row r="692102" spans="27:27">
      <c r="AA692102" s="7"/>
    </row>
    <row r="692103" spans="27:27">
      <c r="AA692103" s="7"/>
    </row>
    <row r="692104" spans="27:27">
      <c r="AA692104" s="7"/>
    </row>
    <row r="692105" spans="27:27">
      <c r="AA692105" s="7"/>
    </row>
    <row r="692106" spans="27:27">
      <c r="AA692106" s="7"/>
    </row>
    <row r="692107" spans="27:27">
      <c r="AA692107" s="7"/>
    </row>
    <row r="692108" spans="27:27">
      <c r="AA692108" s="7"/>
    </row>
    <row r="692109" spans="27:27">
      <c r="AA692109" s="7"/>
    </row>
    <row r="692110" spans="27:27">
      <c r="AA692110" s="7"/>
    </row>
    <row r="692111" spans="27:27">
      <c r="AA692111" s="7"/>
    </row>
    <row r="692112" spans="27:27">
      <c r="AA692112" s="7"/>
    </row>
    <row r="692113" spans="27:27">
      <c r="AA692113" s="7"/>
    </row>
    <row r="692114" spans="27:27">
      <c r="AA692114" s="7"/>
    </row>
    <row r="692115" spans="27:27">
      <c r="AA692115" s="7"/>
    </row>
    <row r="692116" spans="27:27">
      <c r="AA692116" s="7"/>
    </row>
    <row r="692117" spans="27:27">
      <c r="AA692117" s="7"/>
    </row>
    <row r="692118" spans="27:27">
      <c r="AA692118" s="7"/>
    </row>
    <row r="692119" spans="27:27">
      <c r="AA692119" s="7"/>
    </row>
    <row r="692120" spans="27:27">
      <c r="AA692120" s="7"/>
    </row>
    <row r="692121" spans="27:27">
      <c r="AA692121" s="7"/>
    </row>
    <row r="692122" spans="27:27">
      <c r="AA692122" s="7"/>
    </row>
    <row r="692123" spans="27:27">
      <c r="AA692123" s="7"/>
    </row>
    <row r="692124" spans="27:27">
      <c r="AA692124" s="7"/>
    </row>
    <row r="692125" spans="27:27">
      <c r="AA692125" s="7"/>
    </row>
    <row r="692126" spans="27:27">
      <c r="AA692126" s="7"/>
    </row>
    <row r="692127" spans="27:27">
      <c r="AA692127" s="7"/>
    </row>
    <row r="692128" spans="27:27">
      <c r="AA692128" s="7"/>
    </row>
    <row r="692129" spans="27:27">
      <c r="AA692129" s="7"/>
    </row>
    <row r="692130" spans="27:27">
      <c r="AA692130" s="7"/>
    </row>
    <row r="692131" spans="27:27">
      <c r="AA692131" s="7"/>
    </row>
    <row r="692132" spans="27:27">
      <c r="AA692132" s="7"/>
    </row>
    <row r="692133" spans="27:27">
      <c r="AA692133" s="7"/>
    </row>
    <row r="692134" spans="27:27">
      <c r="AA692134" s="7"/>
    </row>
    <row r="692135" spans="27:27">
      <c r="AA692135" s="7"/>
    </row>
    <row r="692136" spans="27:27">
      <c r="AA692136" s="7"/>
    </row>
    <row r="692137" spans="27:27">
      <c r="AA692137" s="7"/>
    </row>
    <row r="692138" spans="27:27">
      <c r="AA692138" s="7"/>
    </row>
    <row r="692139" spans="27:27">
      <c r="AA692139" s="7"/>
    </row>
    <row r="692140" spans="27:27">
      <c r="AA692140" s="7"/>
    </row>
    <row r="692141" spans="27:27">
      <c r="AA692141" s="7"/>
    </row>
    <row r="692142" spans="27:27">
      <c r="AA692142" s="7"/>
    </row>
    <row r="692143" spans="27:27">
      <c r="AA692143" s="7"/>
    </row>
    <row r="692144" spans="27:27">
      <c r="AA692144" s="7"/>
    </row>
    <row r="692145" spans="27:27">
      <c r="AA692145" s="7"/>
    </row>
    <row r="692146" spans="27:27">
      <c r="AA692146" s="7"/>
    </row>
    <row r="692147" spans="27:27">
      <c r="AA692147" s="7"/>
    </row>
    <row r="692148" spans="27:27">
      <c r="AA692148" s="7"/>
    </row>
    <row r="692149" spans="27:27">
      <c r="AA692149" s="7"/>
    </row>
    <row r="692150" spans="27:27">
      <c r="AA692150" s="7"/>
    </row>
    <row r="692151" spans="27:27">
      <c r="AA692151" s="7"/>
    </row>
    <row r="692152" spans="27:27">
      <c r="AA692152" s="7"/>
    </row>
    <row r="692153" spans="27:27">
      <c r="AA692153" s="7"/>
    </row>
    <row r="692154" spans="27:27">
      <c r="AA692154" s="7"/>
    </row>
    <row r="692155" spans="27:27">
      <c r="AA692155" s="7"/>
    </row>
    <row r="692156" spans="27:27">
      <c r="AA692156" s="7"/>
    </row>
    <row r="692157" spans="27:27">
      <c r="AA692157" s="7"/>
    </row>
    <row r="692158" spans="27:27">
      <c r="AA692158" s="7"/>
    </row>
    <row r="692159" spans="27:27">
      <c r="AA692159" s="7"/>
    </row>
    <row r="692160" spans="27:27">
      <c r="AA692160" s="7"/>
    </row>
    <row r="692161" spans="27:27">
      <c r="AA692161" s="7"/>
    </row>
    <row r="692162" spans="27:27">
      <c r="AA692162" s="7"/>
    </row>
    <row r="692163" spans="27:27">
      <c r="AA692163" s="7"/>
    </row>
    <row r="692164" spans="27:27">
      <c r="AA692164" s="7"/>
    </row>
    <row r="692165" spans="27:27">
      <c r="AA692165" s="7"/>
    </row>
    <row r="692166" spans="27:27">
      <c r="AA692166" s="7"/>
    </row>
    <row r="692167" spans="27:27">
      <c r="AA692167" s="7"/>
    </row>
    <row r="692168" spans="27:27">
      <c r="AA692168" s="7"/>
    </row>
    <row r="692169" spans="27:27">
      <c r="AA692169" s="7"/>
    </row>
    <row r="692170" spans="27:27">
      <c r="AA692170" s="7"/>
    </row>
    <row r="692171" spans="27:27">
      <c r="AA692171" s="7"/>
    </row>
    <row r="692172" spans="27:27">
      <c r="AA692172" s="7"/>
    </row>
    <row r="692173" spans="27:27">
      <c r="AA692173" s="7"/>
    </row>
    <row r="692174" spans="27:27">
      <c r="AA692174" s="7"/>
    </row>
    <row r="692175" spans="27:27">
      <c r="AA692175" s="7"/>
    </row>
    <row r="692176" spans="27:27">
      <c r="AA692176" s="7"/>
    </row>
    <row r="692177" spans="27:27">
      <c r="AA692177" s="7"/>
    </row>
    <row r="692178" spans="27:27">
      <c r="AA692178" s="7"/>
    </row>
    <row r="692179" spans="27:27">
      <c r="AA692179" s="7"/>
    </row>
    <row r="692180" spans="27:27">
      <c r="AA692180" s="7"/>
    </row>
    <row r="692181" spans="27:27">
      <c r="AA692181" s="7"/>
    </row>
    <row r="692182" spans="27:27">
      <c r="AA692182" s="7"/>
    </row>
    <row r="692183" spans="27:27">
      <c r="AA692183" s="7"/>
    </row>
    <row r="692184" spans="27:27">
      <c r="AA692184" s="7"/>
    </row>
    <row r="692185" spans="27:27">
      <c r="AA692185" s="7"/>
    </row>
    <row r="692186" spans="27:27">
      <c r="AA692186" s="7"/>
    </row>
    <row r="692187" spans="27:27">
      <c r="AA692187" s="7"/>
    </row>
    <row r="692188" spans="27:27">
      <c r="AA692188" s="7"/>
    </row>
    <row r="692189" spans="27:27">
      <c r="AA692189" s="7"/>
    </row>
    <row r="692190" spans="27:27">
      <c r="AA692190" s="7"/>
    </row>
    <row r="692191" spans="27:27">
      <c r="AA692191" s="7"/>
    </row>
    <row r="692192" spans="27:27">
      <c r="AA692192" s="7"/>
    </row>
    <row r="692193" spans="27:27">
      <c r="AA692193" s="7"/>
    </row>
    <row r="692194" spans="27:27">
      <c r="AA692194" s="7"/>
    </row>
    <row r="692195" spans="27:27">
      <c r="AA692195" s="7"/>
    </row>
    <row r="692196" spans="27:27">
      <c r="AA692196" s="7"/>
    </row>
    <row r="692197" spans="27:27">
      <c r="AA692197" s="7"/>
    </row>
    <row r="692198" spans="27:27">
      <c r="AA692198" s="7"/>
    </row>
    <row r="692199" spans="27:27">
      <c r="AA692199" s="7"/>
    </row>
    <row r="692200" spans="27:27">
      <c r="AA692200" s="7"/>
    </row>
    <row r="692201" spans="27:27">
      <c r="AA692201" s="7"/>
    </row>
    <row r="692202" spans="27:27">
      <c r="AA692202" s="7"/>
    </row>
    <row r="692203" spans="27:27">
      <c r="AA692203" s="7"/>
    </row>
    <row r="692204" spans="27:27">
      <c r="AA692204" s="7"/>
    </row>
    <row r="692205" spans="27:27">
      <c r="AA692205" s="7"/>
    </row>
    <row r="692206" spans="27:27">
      <c r="AA692206" s="7"/>
    </row>
    <row r="692207" spans="27:27">
      <c r="AA692207" s="7"/>
    </row>
    <row r="692208" spans="27:27">
      <c r="AA692208" s="7"/>
    </row>
    <row r="692209" spans="27:27">
      <c r="AA692209" s="7"/>
    </row>
    <row r="692210" spans="27:27">
      <c r="AA692210" s="7"/>
    </row>
    <row r="692211" spans="27:27">
      <c r="AA692211" s="7"/>
    </row>
    <row r="692212" spans="27:27">
      <c r="AA692212" s="7"/>
    </row>
    <row r="692213" spans="27:27">
      <c r="AA692213" s="7"/>
    </row>
    <row r="692214" spans="27:27">
      <c r="AA692214" s="7"/>
    </row>
    <row r="692215" spans="27:27">
      <c r="AA692215" s="7"/>
    </row>
    <row r="692216" spans="27:27">
      <c r="AA692216" s="7"/>
    </row>
    <row r="692217" spans="27:27">
      <c r="AA692217" s="7"/>
    </row>
    <row r="692218" spans="27:27">
      <c r="AA692218" s="7"/>
    </row>
    <row r="692219" spans="27:27">
      <c r="AA692219" s="7"/>
    </row>
    <row r="692220" spans="27:27">
      <c r="AA692220" s="7"/>
    </row>
    <row r="692221" spans="27:27">
      <c r="AA692221" s="7"/>
    </row>
    <row r="692222" spans="27:27">
      <c r="AA692222" s="7"/>
    </row>
    <row r="692223" spans="27:27">
      <c r="AA692223" s="7"/>
    </row>
    <row r="692224" spans="27:27">
      <c r="AA692224" s="7"/>
    </row>
    <row r="692225" spans="27:27">
      <c r="AA692225" s="7"/>
    </row>
    <row r="692226" spans="27:27">
      <c r="AA692226" s="7"/>
    </row>
    <row r="692227" spans="27:27">
      <c r="AA692227" s="7"/>
    </row>
    <row r="692228" spans="27:27">
      <c r="AA692228" s="7"/>
    </row>
    <row r="692229" spans="27:27">
      <c r="AA692229" s="7"/>
    </row>
    <row r="692230" spans="27:27">
      <c r="AA692230" s="7"/>
    </row>
    <row r="692231" spans="27:27">
      <c r="AA692231" s="7"/>
    </row>
    <row r="692232" spans="27:27">
      <c r="AA692232" s="7"/>
    </row>
    <row r="692233" spans="27:27">
      <c r="AA692233" s="7"/>
    </row>
    <row r="692234" spans="27:27">
      <c r="AA692234" s="7"/>
    </row>
    <row r="692235" spans="27:27">
      <c r="AA692235" s="7"/>
    </row>
    <row r="692236" spans="27:27">
      <c r="AA692236" s="7"/>
    </row>
    <row r="692237" spans="27:27">
      <c r="AA692237" s="7"/>
    </row>
    <row r="692238" spans="27:27">
      <c r="AA692238" s="7"/>
    </row>
    <row r="692239" spans="27:27">
      <c r="AA692239" s="7"/>
    </row>
    <row r="692240" spans="27:27">
      <c r="AA692240" s="7"/>
    </row>
    <row r="692241" spans="27:27">
      <c r="AA692241" s="7"/>
    </row>
    <row r="692242" spans="27:27">
      <c r="AA692242" s="7"/>
    </row>
    <row r="692243" spans="27:27">
      <c r="AA692243" s="7"/>
    </row>
    <row r="692244" spans="27:27">
      <c r="AA692244" s="7"/>
    </row>
    <row r="692245" spans="27:27">
      <c r="AA692245" s="7"/>
    </row>
    <row r="692246" spans="27:27">
      <c r="AA692246" s="7"/>
    </row>
    <row r="692247" spans="27:27">
      <c r="AA692247" s="7"/>
    </row>
    <row r="692248" spans="27:27">
      <c r="AA692248" s="7"/>
    </row>
    <row r="692249" spans="27:27">
      <c r="AA692249" s="7"/>
    </row>
    <row r="692250" spans="27:27">
      <c r="AA692250" s="7"/>
    </row>
    <row r="692251" spans="27:27">
      <c r="AA692251" s="7"/>
    </row>
    <row r="692252" spans="27:27">
      <c r="AA692252" s="7"/>
    </row>
    <row r="692253" spans="27:27">
      <c r="AA692253" s="7"/>
    </row>
    <row r="692254" spans="27:27">
      <c r="AA692254" s="7"/>
    </row>
    <row r="692255" spans="27:27">
      <c r="AA692255" s="7"/>
    </row>
    <row r="692256" spans="27:27">
      <c r="AA692256" s="7"/>
    </row>
    <row r="692257" spans="27:27">
      <c r="AA692257" s="7"/>
    </row>
    <row r="692258" spans="27:27">
      <c r="AA692258" s="7"/>
    </row>
    <row r="692259" spans="27:27">
      <c r="AA692259" s="7"/>
    </row>
    <row r="692260" spans="27:27">
      <c r="AA692260" s="7"/>
    </row>
    <row r="692261" spans="27:27">
      <c r="AA692261" s="7"/>
    </row>
    <row r="692262" spans="27:27">
      <c r="AA692262" s="7"/>
    </row>
    <row r="692263" spans="27:27">
      <c r="AA692263" s="7"/>
    </row>
    <row r="692264" spans="27:27">
      <c r="AA692264" s="7"/>
    </row>
    <row r="692265" spans="27:27">
      <c r="AA692265" s="7"/>
    </row>
    <row r="692266" spans="27:27">
      <c r="AA692266" s="7"/>
    </row>
    <row r="692267" spans="27:27">
      <c r="AA692267" s="7"/>
    </row>
    <row r="692268" spans="27:27">
      <c r="AA692268" s="7"/>
    </row>
    <row r="692269" spans="27:27">
      <c r="AA692269" s="7"/>
    </row>
    <row r="692270" spans="27:27">
      <c r="AA692270" s="7"/>
    </row>
    <row r="692271" spans="27:27">
      <c r="AA692271" s="7"/>
    </row>
    <row r="692272" spans="27:27">
      <c r="AA692272" s="7"/>
    </row>
    <row r="692273" spans="27:27">
      <c r="AA692273" s="7"/>
    </row>
    <row r="692274" spans="27:27">
      <c r="AA692274" s="7"/>
    </row>
    <row r="692275" spans="27:27">
      <c r="AA692275" s="7"/>
    </row>
    <row r="692276" spans="27:27">
      <c r="AA692276" s="7"/>
    </row>
    <row r="692277" spans="27:27">
      <c r="AA692277" s="7"/>
    </row>
    <row r="692278" spans="27:27">
      <c r="AA692278" s="7"/>
    </row>
    <row r="692279" spans="27:27">
      <c r="AA692279" s="7"/>
    </row>
    <row r="692280" spans="27:27">
      <c r="AA692280" s="7"/>
    </row>
    <row r="692281" spans="27:27">
      <c r="AA692281" s="7"/>
    </row>
    <row r="692282" spans="27:27">
      <c r="AA692282" s="7"/>
    </row>
    <row r="692283" spans="27:27">
      <c r="AA692283" s="7"/>
    </row>
    <row r="692284" spans="27:27">
      <c r="AA692284" s="7"/>
    </row>
    <row r="692285" spans="27:27">
      <c r="AA692285" s="7"/>
    </row>
    <row r="692286" spans="27:27">
      <c r="AA692286" s="7"/>
    </row>
    <row r="692287" spans="27:27">
      <c r="AA692287" s="7"/>
    </row>
    <row r="692288" spans="27:27">
      <c r="AA692288" s="7"/>
    </row>
    <row r="692289" spans="27:27">
      <c r="AA692289" s="7"/>
    </row>
    <row r="692290" spans="27:27">
      <c r="AA692290" s="7"/>
    </row>
    <row r="692291" spans="27:27">
      <c r="AA692291" s="7"/>
    </row>
    <row r="692292" spans="27:27">
      <c r="AA692292" s="7"/>
    </row>
    <row r="692293" spans="27:27">
      <c r="AA692293" s="7"/>
    </row>
    <row r="692294" spans="27:27">
      <c r="AA692294" s="7"/>
    </row>
    <row r="692295" spans="27:27">
      <c r="AA692295" s="7"/>
    </row>
    <row r="692296" spans="27:27">
      <c r="AA692296" s="7"/>
    </row>
    <row r="692297" spans="27:27">
      <c r="AA692297" s="7"/>
    </row>
    <row r="692298" spans="27:27">
      <c r="AA692298" s="7"/>
    </row>
    <row r="692299" spans="27:27">
      <c r="AA692299" s="7"/>
    </row>
    <row r="692300" spans="27:27">
      <c r="AA692300" s="7"/>
    </row>
    <row r="692301" spans="27:27">
      <c r="AA692301" s="7"/>
    </row>
    <row r="692302" spans="27:27">
      <c r="AA692302" s="7"/>
    </row>
    <row r="692303" spans="27:27">
      <c r="AA692303" s="7"/>
    </row>
    <row r="692304" spans="27:27">
      <c r="AA692304" s="7"/>
    </row>
    <row r="692305" spans="27:27">
      <c r="AA692305" s="7"/>
    </row>
    <row r="692306" spans="27:27">
      <c r="AA692306" s="7"/>
    </row>
    <row r="692307" spans="27:27">
      <c r="AA692307" s="7"/>
    </row>
    <row r="692308" spans="27:27">
      <c r="AA692308" s="7"/>
    </row>
    <row r="692309" spans="27:27">
      <c r="AA692309" s="7"/>
    </row>
    <row r="692310" spans="27:27">
      <c r="AA692310" s="7"/>
    </row>
    <row r="692311" spans="27:27">
      <c r="AA692311" s="7"/>
    </row>
    <row r="692312" spans="27:27">
      <c r="AA692312" s="7"/>
    </row>
    <row r="692313" spans="27:27">
      <c r="AA692313" s="7"/>
    </row>
    <row r="692314" spans="27:27">
      <c r="AA692314" s="7"/>
    </row>
    <row r="692315" spans="27:27">
      <c r="AA692315" s="7"/>
    </row>
    <row r="692316" spans="27:27">
      <c r="AA692316" s="7"/>
    </row>
    <row r="692317" spans="27:27">
      <c r="AA692317" s="7"/>
    </row>
    <row r="692318" spans="27:27">
      <c r="AA692318" s="7"/>
    </row>
    <row r="692319" spans="27:27">
      <c r="AA692319" s="7"/>
    </row>
    <row r="692320" spans="27:27">
      <c r="AA692320" s="7"/>
    </row>
    <row r="692321" spans="27:27">
      <c r="AA692321" s="7"/>
    </row>
    <row r="692322" spans="27:27">
      <c r="AA692322" s="7"/>
    </row>
    <row r="692323" spans="27:27">
      <c r="AA692323" s="7"/>
    </row>
    <row r="692324" spans="27:27">
      <c r="AA692324" s="7"/>
    </row>
    <row r="692325" spans="27:27">
      <c r="AA692325" s="7"/>
    </row>
    <row r="692326" spans="27:27">
      <c r="AA692326" s="7"/>
    </row>
    <row r="692327" spans="27:27">
      <c r="AA692327" s="7"/>
    </row>
    <row r="692328" spans="27:27">
      <c r="AA692328" s="7"/>
    </row>
    <row r="692329" spans="27:27">
      <c r="AA692329" s="7"/>
    </row>
    <row r="692330" spans="27:27">
      <c r="AA692330" s="7"/>
    </row>
    <row r="692331" spans="27:27">
      <c r="AA692331" s="7"/>
    </row>
    <row r="692332" spans="27:27">
      <c r="AA692332" s="7"/>
    </row>
    <row r="692333" spans="27:27">
      <c r="AA692333" s="7"/>
    </row>
    <row r="692334" spans="27:27">
      <c r="AA692334" s="7"/>
    </row>
    <row r="692335" spans="27:27">
      <c r="AA692335" s="7"/>
    </row>
    <row r="692336" spans="27:27">
      <c r="AA692336" s="7"/>
    </row>
    <row r="692337" spans="27:27">
      <c r="AA692337" s="7"/>
    </row>
    <row r="692338" spans="27:27">
      <c r="AA692338" s="7"/>
    </row>
    <row r="692339" spans="27:27">
      <c r="AA692339" s="7"/>
    </row>
    <row r="692340" spans="27:27">
      <c r="AA692340" s="7"/>
    </row>
    <row r="692341" spans="27:27">
      <c r="AA692341" s="7"/>
    </row>
    <row r="692342" spans="27:27">
      <c r="AA692342" s="7"/>
    </row>
    <row r="692343" spans="27:27">
      <c r="AA692343" s="7"/>
    </row>
    <row r="692344" spans="27:27">
      <c r="AA692344" s="7"/>
    </row>
    <row r="692345" spans="27:27">
      <c r="AA692345" s="7"/>
    </row>
    <row r="692346" spans="27:27">
      <c r="AA692346" s="7"/>
    </row>
    <row r="692347" spans="27:27">
      <c r="AA692347" s="7"/>
    </row>
    <row r="692348" spans="27:27">
      <c r="AA692348" s="7"/>
    </row>
    <row r="692349" spans="27:27">
      <c r="AA692349" s="7"/>
    </row>
    <row r="692350" spans="27:27">
      <c r="AA692350" s="7"/>
    </row>
    <row r="692351" spans="27:27">
      <c r="AA692351" s="7"/>
    </row>
    <row r="692352" spans="27:27">
      <c r="AA692352" s="7"/>
    </row>
    <row r="692353" spans="27:27">
      <c r="AA692353" s="7"/>
    </row>
    <row r="692354" spans="27:27">
      <c r="AA692354" s="7"/>
    </row>
    <row r="692355" spans="27:27">
      <c r="AA692355" s="7"/>
    </row>
    <row r="692356" spans="27:27">
      <c r="AA692356" s="7"/>
    </row>
    <row r="692357" spans="27:27">
      <c r="AA692357" s="7"/>
    </row>
    <row r="692358" spans="27:27">
      <c r="AA692358" s="7"/>
    </row>
    <row r="692359" spans="27:27">
      <c r="AA692359" s="7"/>
    </row>
    <row r="692360" spans="27:27">
      <c r="AA692360" s="7"/>
    </row>
    <row r="692361" spans="27:27">
      <c r="AA692361" s="7"/>
    </row>
    <row r="692362" spans="27:27">
      <c r="AA692362" s="7"/>
    </row>
    <row r="692363" spans="27:27">
      <c r="AA692363" s="7"/>
    </row>
    <row r="692364" spans="27:27">
      <c r="AA692364" s="7"/>
    </row>
    <row r="692365" spans="27:27">
      <c r="AA692365" s="7"/>
    </row>
    <row r="692366" spans="27:27">
      <c r="AA692366" s="7"/>
    </row>
    <row r="692367" spans="27:27">
      <c r="AA692367" s="7"/>
    </row>
    <row r="692368" spans="27:27">
      <c r="AA692368" s="7"/>
    </row>
    <row r="692369" spans="27:27">
      <c r="AA692369" s="7"/>
    </row>
    <row r="692370" spans="27:27">
      <c r="AA692370" s="7"/>
    </row>
    <row r="692371" spans="27:27">
      <c r="AA692371" s="7"/>
    </row>
    <row r="692372" spans="27:27">
      <c r="AA692372" s="7"/>
    </row>
    <row r="692373" spans="27:27">
      <c r="AA692373" s="7"/>
    </row>
    <row r="692374" spans="27:27">
      <c r="AA692374" s="7"/>
    </row>
    <row r="692375" spans="27:27">
      <c r="AA692375" s="7"/>
    </row>
    <row r="692376" spans="27:27">
      <c r="AA692376" s="7"/>
    </row>
    <row r="692377" spans="27:27">
      <c r="AA692377" s="7"/>
    </row>
    <row r="692378" spans="27:27">
      <c r="AA692378" s="7"/>
    </row>
    <row r="692379" spans="27:27">
      <c r="AA692379" s="7"/>
    </row>
    <row r="692380" spans="27:27">
      <c r="AA692380" s="7"/>
    </row>
    <row r="692381" spans="27:27">
      <c r="AA692381" s="7"/>
    </row>
    <row r="692382" spans="27:27">
      <c r="AA692382" s="7"/>
    </row>
    <row r="692383" spans="27:27">
      <c r="AA692383" s="7"/>
    </row>
    <row r="692384" spans="27:27">
      <c r="AA692384" s="7"/>
    </row>
    <row r="692385" spans="27:27">
      <c r="AA692385" s="7"/>
    </row>
    <row r="692386" spans="27:27">
      <c r="AA692386" s="7"/>
    </row>
    <row r="692387" spans="27:27">
      <c r="AA692387" s="7"/>
    </row>
    <row r="692388" spans="27:27">
      <c r="AA692388" s="7"/>
    </row>
    <row r="692389" spans="27:27">
      <c r="AA692389" s="7"/>
    </row>
    <row r="692390" spans="27:27">
      <c r="AA692390" s="7"/>
    </row>
    <row r="692391" spans="27:27">
      <c r="AA692391" s="7"/>
    </row>
    <row r="692392" spans="27:27">
      <c r="AA692392" s="7"/>
    </row>
    <row r="692393" spans="27:27">
      <c r="AA692393" s="7"/>
    </row>
    <row r="692394" spans="27:27">
      <c r="AA692394" s="7"/>
    </row>
    <row r="692395" spans="27:27">
      <c r="AA692395" s="7"/>
    </row>
    <row r="692396" spans="27:27">
      <c r="AA692396" s="7"/>
    </row>
    <row r="692397" spans="27:27">
      <c r="AA692397" s="7"/>
    </row>
    <row r="692398" spans="27:27">
      <c r="AA692398" s="7"/>
    </row>
    <row r="692399" spans="27:27">
      <c r="AA692399" s="7"/>
    </row>
    <row r="692400" spans="27:27">
      <c r="AA692400" s="7"/>
    </row>
    <row r="692401" spans="27:27">
      <c r="AA692401" s="7"/>
    </row>
    <row r="692402" spans="27:27">
      <c r="AA692402" s="7"/>
    </row>
    <row r="692403" spans="27:27">
      <c r="AA692403" s="7"/>
    </row>
    <row r="692404" spans="27:27">
      <c r="AA692404" s="7"/>
    </row>
    <row r="692405" spans="27:27">
      <c r="AA692405" s="7"/>
    </row>
    <row r="692406" spans="27:27">
      <c r="AA692406" s="7"/>
    </row>
    <row r="692407" spans="27:27">
      <c r="AA692407" s="7"/>
    </row>
    <row r="692408" spans="27:27">
      <c r="AA692408" s="7"/>
    </row>
    <row r="692409" spans="27:27">
      <c r="AA692409" s="7"/>
    </row>
    <row r="692410" spans="27:27">
      <c r="AA692410" s="7"/>
    </row>
    <row r="692411" spans="27:27">
      <c r="AA692411" s="7"/>
    </row>
    <row r="692412" spans="27:27">
      <c r="AA692412" s="7"/>
    </row>
    <row r="692413" spans="27:27">
      <c r="AA692413" s="7"/>
    </row>
    <row r="692414" spans="27:27">
      <c r="AA692414" s="7"/>
    </row>
    <row r="692415" spans="27:27">
      <c r="AA692415" s="7"/>
    </row>
    <row r="692416" spans="27:27">
      <c r="AA692416" s="7"/>
    </row>
    <row r="692417" spans="27:27">
      <c r="AA692417" s="7"/>
    </row>
    <row r="692418" spans="27:27">
      <c r="AA692418" s="7"/>
    </row>
    <row r="692419" spans="27:27">
      <c r="AA692419" s="7"/>
    </row>
    <row r="692420" spans="27:27">
      <c r="AA692420" s="7"/>
    </row>
    <row r="692421" spans="27:27">
      <c r="AA692421" s="7"/>
    </row>
    <row r="692422" spans="27:27">
      <c r="AA692422" s="7"/>
    </row>
    <row r="692423" spans="27:27">
      <c r="AA692423" s="7"/>
    </row>
    <row r="692424" spans="27:27">
      <c r="AA692424" s="7"/>
    </row>
    <row r="692425" spans="27:27">
      <c r="AA692425" s="7"/>
    </row>
    <row r="692426" spans="27:27">
      <c r="AA692426" s="7"/>
    </row>
    <row r="692427" spans="27:27">
      <c r="AA692427" s="7"/>
    </row>
    <row r="692428" spans="27:27">
      <c r="AA692428" s="7"/>
    </row>
    <row r="692429" spans="27:27">
      <c r="AA692429" s="7"/>
    </row>
    <row r="692430" spans="27:27">
      <c r="AA692430" s="7"/>
    </row>
    <row r="692431" spans="27:27">
      <c r="AA692431" s="7"/>
    </row>
    <row r="692432" spans="27:27">
      <c r="AA692432" s="7"/>
    </row>
    <row r="692433" spans="27:27">
      <c r="AA692433" s="7"/>
    </row>
    <row r="692434" spans="27:27">
      <c r="AA692434" s="7"/>
    </row>
    <row r="692435" spans="27:27">
      <c r="AA692435" s="7"/>
    </row>
    <row r="692436" spans="27:27">
      <c r="AA692436" s="7"/>
    </row>
    <row r="692437" spans="27:27">
      <c r="AA692437" s="7"/>
    </row>
    <row r="692438" spans="27:27">
      <c r="AA692438" s="7"/>
    </row>
    <row r="692439" spans="27:27">
      <c r="AA692439" s="7"/>
    </row>
    <row r="692440" spans="27:27">
      <c r="AA692440" s="7"/>
    </row>
    <row r="692441" spans="27:27">
      <c r="AA692441" s="7"/>
    </row>
    <row r="692442" spans="27:27">
      <c r="AA692442" s="7"/>
    </row>
    <row r="692443" spans="27:27">
      <c r="AA692443" s="7"/>
    </row>
    <row r="692444" spans="27:27">
      <c r="AA692444" s="7"/>
    </row>
    <row r="692445" spans="27:27">
      <c r="AA692445" s="7"/>
    </row>
    <row r="692446" spans="27:27">
      <c r="AA692446" s="7"/>
    </row>
    <row r="692447" spans="27:27">
      <c r="AA692447" s="7"/>
    </row>
    <row r="692448" spans="27:27">
      <c r="AA692448" s="7"/>
    </row>
    <row r="692449" spans="27:27">
      <c r="AA692449" s="7"/>
    </row>
    <row r="692450" spans="27:27">
      <c r="AA692450" s="7"/>
    </row>
    <row r="692451" spans="27:27">
      <c r="AA692451" s="7"/>
    </row>
    <row r="692452" spans="27:27">
      <c r="AA692452" s="7"/>
    </row>
    <row r="692453" spans="27:27">
      <c r="AA692453" s="7"/>
    </row>
    <row r="692454" spans="27:27">
      <c r="AA692454" s="7"/>
    </row>
    <row r="692455" spans="27:27">
      <c r="AA692455" s="7"/>
    </row>
    <row r="692456" spans="27:27">
      <c r="AA692456" s="7"/>
    </row>
    <row r="692457" spans="27:27">
      <c r="AA692457" s="7"/>
    </row>
    <row r="692458" spans="27:27">
      <c r="AA692458" s="7"/>
    </row>
    <row r="692459" spans="27:27">
      <c r="AA692459" s="7"/>
    </row>
    <row r="692460" spans="27:27">
      <c r="AA692460" s="7"/>
    </row>
    <row r="692461" spans="27:27">
      <c r="AA692461" s="7"/>
    </row>
    <row r="692462" spans="27:27">
      <c r="AA692462" s="7"/>
    </row>
    <row r="692463" spans="27:27">
      <c r="AA692463" s="7"/>
    </row>
    <row r="692464" spans="27:27">
      <c r="AA692464" s="7"/>
    </row>
    <row r="692465" spans="27:27">
      <c r="AA692465" s="7"/>
    </row>
    <row r="692466" spans="27:27">
      <c r="AA692466" s="7"/>
    </row>
    <row r="692467" spans="27:27">
      <c r="AA692467" s="7"/>
    </row>
    <row r="692468" spans="27:27">
      <c r="AA692468" s="7"/>
    </row>
    <row r="692469" spans="27:27">
      <c r="AA692469" s="7"/>
    </row>
    <row r="692470" spans="27:27">
      <c r="AA692470" s="7"/>
    </row>
    <row r="692471" spans="27:27">
      <c r="AA692471" s="7"/>
    </row>
    <row r="692472" spans="27:27">
      <c r="AA692472" s="7"/>
    </row>
    <row r="692473" spans="27:27">
      <c r="AA692473" s="7"/>
    </row>
    <row r="692474" spans="27:27">
      <c r="AA692474" s="7"/>
    </row>
    <row r="692475" spans="27:27">
      <c r="AA692475" s="7"/>
    </row>
    <row r="692476" spans="27:27">
      <c r="AA692476" s="7"/>
    </row>
    <row r="692477" spans="27:27">
      <c r="AA692477" s="7"/>
    </row>
    <row r="692478" spans="27:27">
      <c r="AA692478" s="7"/>
    </row>
    <row r="692479" spans="27:27">
      <c r="AA692479" s="7"/>
    </row>
    <row r="692480" spans="27:27">
      <c r="AA692480" s="7"/>
    </row>
    <row r="692481" spans="27:27">
      <c r="AA692481" s="7"/>
    </row>
    <row r="692482" spans="27:27">
      <c r="AA692482" s="7"/>
    </row>
    <row r="692483" spans="27:27">
      <c r="AA692483" s="7"/>
    </row>
    <row r="692484" spans="27:27">
      <c r="AA692484" s="7"/>
    </row>
    <row r="692485" spans="27:27">
      <c r="AA692485" s="7"/>
    </row>
    <row r="692486" spans="27:27">
      <c r="AA692486" s="7"/>
    </row>
    <row r="692487" spans="27:27">
      <c r="AA692487" s="7"/>
    </row>
    <row r="692488" spans="27:27">
      <c r="AA692488" s="7"/>
    </row>
    <row r="692489" spans="27:27">
      <c r="AA692489" s="7"/>
    </row>
    <row r="692490" spans="27:27">
      <c r="AA692490" s="7"/>
    </row>
    <row r="692491" spans="27:27">
      <c r="AA692491" s="7"/>
    </row>
    <row r="692492" spans="27:27">
      <c r="AA692492" s="7"/>
    </row>
    <row r="692493" spans="27:27">
      <c r="AA692493" s="7"/>
    </row>
    <row r="692494" spans="27:27">
      <c r="AA692494" s="7"/>
    </row>
    <row r="692495" spans="27:27">
      <c r="AA692495" s="7"/>
    </row>
    <row r="692496" spans="27:27">
      <c r="AA692496" s="7"/>
    </row>
    <row r="692497" spans="27:27">
      <c r="AA692497" s="7"/>
    </row>
    <row r="692498" spans="27:27">
      <c r="AA692498" s="7"/>
    </row>
    <row r="692499" spans="27:27">
      <c r="AA692499" s="7"/>
    </row>
    <row r="692500" spans="27:27">
      <c r="AA692500" s="7"/>
    </row>
    <row r="692501" spans="27:27">
      <c r="AA692501" s="7"/>
    </row>
    <row r="692502" spans="27:27">
      <c r="AA692502" s="7"/>
    </row>
    <row r="692503" spans="27:27">
      <c r="AA692503" s="7"/>
    </row>
    <row r="692504" spans="27:27">
      <c r="AA692504" s="7"/>
    </row>
    <row r="692505" spans="27:27">
      <c r="AA692505" s="7"/>
    </row>
    <row r="692506" spans="27:27">
      <c r="AA692506" s="7"/>
    </row>
    <row r="692507" spans="27:27">
      <c r="AA692507" s="7"/>
    </row>
    <row r="692508" spans="27:27">
      <c r="AA692508" s="7"/>
    </row>
    <row r="692509" spans="27:27">
      <c r="AA692509" s="7"/>
    </row>
    <row r="692510" spans="27:27">
      <c r="AA692510" s="7"/>
    </row>
    <row r="692511" spans="27:27">
      <c r="AA692511" s="7"/>
    </row>
    <row r="692512" spans="27:27">
      <c r="AA692512" s="7"/>
    </row>
    <row r="692513" spans="27:27">
      <c r="AA692513" s="7"/>
    </row>
    <row r="692514" spans="27:27">
      <c r="AA692514" s="7"/>
    </row>
    <row r="692515" spans="27:27">
      <c r="AA692515" s="7"/>
    </row>
    <row r="692516" spans="27:27">
      <c r="AA692516" s="7"/>
    </row>
    <row r="692517" spans="27:27">
      <c r="AA692517" s="7"/>
    </row>
    <row r="692518" spans="27:27">
      <c r="AA692518" s="7"/>
    </row>
    <row r="692519" spans="27:27">
      <c r="AA692519" s="7"/>
    </row>
    <row r="692520" spans="27:27">
      <c r="AA692520" s="7"/>
    </row>
    <row r="692521" spans="27:27">
      <c r="AA692521" s="7"/>
    </row>
    <row r="692522" spans="27:27">
      <c r="AA692522" s="7"/>
    </row>
    <row r="692523" spans="27:27">
      <c r="AA692523" s="7"/>
    </row>
    <row r="692524" spans="27:27">
      <c r="AA692524" s="7"/>
    </row>
    <row r="692525" spans="27:27">
      <c r="AA692525" s="7"/>
    </row>
    <row r="692526" spans="27:27">
      <c r="AA692526" s="7"/>
    </row>
    <row r="692527" spans="27:27">
      <c r="AA692527" s="7"/>
    </row>
    <row r="692528" spans="27:27">
      <c r="AA692528" s="7"/>
    </row>
    <row r="692529" spans="27:27">
      <c r="AA692529" s="7"/>
    </row>
    <row r="692530" spans="27:27">
      <c r="AA692530" s="7"/>
    </row>
    <row r="692531" spans="27:27">
      <c r="AA692531" s="7"/>
    </row>
    <row r="692532" spans="27:27">
      <c r="AA692532" s="7"/>
    </row>
    <row r="692533" spans="27:27">
      <c r="AA692533" s="7"/>
    </row>
    <row r="692534" spans="27:27">
      <c r="AA692534" s="7"/>
    </row>
    <row r="692535" spans="27:27">
      <c r="AA692535" s="7"/>
    </row>
    <row r="692536" spans="27:27">
      <c r="AA692536" s="7"/>
    </row>
    <row r="692537" spans="27:27">
      <c r="AA692537" s="7"/>
    </row>
    <row r="692538" spans="27:27">
      <c r="AA692538" s="7"/>
    </row>
    <row r="692539" spans="27:27">
      <c r="AA692539" s="7"/>
    </row>
    <row r="692540" spans="27:27">
      <c r="AA692540" s="7"/>
    </row>
    <row r="692541" spans="27:27">
      <c r="AA692541" s="7"/>
    </row>
    <row r="692542" spans="27:27">
      <c r="AA692542" s="7"/>
    </row>
    <row r="692543" spans="27:27">
      <c r="AA692543" s="7"/>
    </row>
    <row r="692544" spans="27:27">
      <c r="AA692544" s="7"/>
    </row>
    <row r="692545" spans="27:27">
      <c r="AA692545" s="7"/>
    </row>
    <row r="692546" spans="27:27">
      <c r="AA692546" s="7"/>
    </row>
    <row r="692547" spans="27:27">
      <c r="AA692547" s="7"/>
    </row>
    <row r="692548" spans="27:27">
      <c r="AA692548" s="7"/>
    </row>
    <row r="692549" spans="27:27">
      <c r="AA692549" s="7"/>
    </row>
    <row r="692550" spans="27:27">
      <c r="AA692550" s="7"/>
    </row>
    <row r="692551" spans="27:27">
      <c r="AA692551" s="7"/>
    </row>
    <row r="692552" spans="27:27">
      <c r="AA692552" s="7"/>
    </row>
    <row r="692553" spans="27:27">
      <c r="AA692553" s="7"/>
    </row>
    <row r="692554" spans="27:27">
      <c r="AA692554" s="7"/>
    </row>
    <row r="692555" spans="27:27">
      <c r="AA692555" s="7"/>
    </row>
    <row r="692556" spans="27:27">
      <c r="AA692556" s="7"/>
    </row>
    <row r="692557" spans="27:27">
      <c r="AA692557" s="7"/>
    </row>
    <row r="692558" spans="27:27">
      <c r="AA692558" s="7"/>
    </row>
    <row r="692559" spans="27:27">
      <c r="AA692559" s="7"/>
    </row>
    <row r="692560" spans="27:27">
      <c r="AA692560" s="7"/>
    </row>
    <row r="692561" spans="27:27">
      <c r="AA692561" s="7"/>
    </row>
    <row r="692562" spans="27:27">
      <c r="AA692562" s="7"/>
    </row>
    <row r="692563" spans="27:27">
      <c r="AA692563" s="7"/>
    </row>
    <row r="692564" spans="27:27">
      <c r="AA692564" s="7"/>
    </row>
    <row r="692565" spans="27:27">
      <c r="AA692565" s="7"/>
    </row>
    <row r="692566" spans="27:27">
      <c r="AA692566" s="7"/>
    </row>
    <row r="692567" spans="27:27">
      <c r="AA692567" s="7"/>
    </row>
    <row r="692568" spans="27:27">
      <c r="AA692568" s="7"/>
    </row>
    <row r="692569" spans="27:27">
      <c r="AA692569" s="7"/>
    </row>
    <row r="692570" spans="27:27">
      <c r="AA692570" s="7"/>
    </row>
    <row r="692571" spans="27:27">
      <c r="AA692571" s="7"/>
    </row>
    <row r="692572" spans="27:27">
      <c r="AA692572" s="7"/>
    </row>
    <row r="692573" spans="27:27">
      <c r="AA692573" s="7"/>
    </row>
    <row r="692574" spans="27:27">
      <c r="AA692574" s="7"/>
    </row>
    <row r="692575" spans="27:27">
      <c r="AA692575" s="7"/>
    </row>
    <row r="692576" spans="27:27">
      <c r="AA692576" s="7"/>
    </row>
    <row r="692577" spans="27:27">
      <c r="AA692577" s="7"/>
    </row>
    <row r="692578" spans="27:27">
      <c r="AA692578" s="7"/>
    </row>
    <row r="692579" spans="27:27">
      <c r="AA692579" s="7"/>
    </row>
    <row r="692580" spans="27:27">
      <c r="AA692580" s="7"/>
    </row>
    <row r="692581" spans="27:27">
      <c r="AA692581" s="7"/>
    </row>
    <row r="692582" spans="27:27">
      <c r="AA692582" s="7"/>
    </row>
    <row r="692583" spans="27:27">
      <c r="AA692583" s="7"/>
    </row>
    <row r="692584" spans="27:27">
      <c r="AA692584" s="7"/>
    </row>
    <row r="692585" spans="27:27">
      <c r="AA692585" s="7"/>
    </row>
    <row r="692586" spans="27:27">
      <c r="AA692586" s="7"/>
    </row>
    <row r="692587" spans="27:27">
      <c r="AA692587" s="7"/>
    </row>
    <row r="692588" spans="27:27">
      <c r="AA692588" s="7"/>
    </row>
    <row r="692589" spans="27:27">
      <c r="AA692589" s="7"/>
    </row>
    <row r="692590" spans="27:27">
      <c r="AA692590" s="7"/>
    </row>
    <row r="692591" spans="27:27">
      <c r="AA692591" s="7"/>
    </row>
    <row r="692592" spans="27:27">
      <c r="AA692592" s="7"/>
    </row>
    <row r="692593" spans="27:27">
      <c r="AA692593" s="7"/>
    </row>
    <row r="692594" spans="27:27">
      <c r="AA692594" s="7"/>
    </row>
    <row r="692595" spans="27:27">
      <c r="AA692595" s="7"/>
    </row>
    <row r="692596" spans="27:27">
      <c r="AA692596" s="7"/>
    </row>
    <row r="692597" spans="27:27">
      <c r="AA692597" s="7"/>
    </row>
    <row r="692598" spans="27:27">
      <c r="AA692598" s="7"/>
    </row>
    <row r="692599" spans="27:27">
      <c r="AA692599" s="7"/>
    </row>
    <row r="692600" spans="27:27">
      <c r="AA692600" s="7"/>
    </row>
    <row r="692601" spans="27:27">
      <c r="AA692601" s="7"/>
    </row>
    <row r="692602" spans="27:27">
      <c r="AA692602" s="7"/>
    </row>
    <row r="692603" spans="27:27">
      <c r="AA692603" s="7"/>
    </row>
    <row r="692604" spans="27:27">
      <c r="AA692604" s="7"/>
    </row>
    <row r="692605" spans="27:27">
      <c r="AA692605" s="7"/>
    </row>
    <row r="692606" spans="27:27">
      <c r="AA692606" s="7"/>
    </row>
    <row r="692607" spans="27:27">
      <c r="AA692607" s="7"/>
    </row>
    <row r="692608" spans="27:27">
      <c r="AA692608" s="7"/>
    </row>
    <row r="692609" spans="27:27">
      <c r="AA692609" s="7"/>
    </row>
    <row r="692610" spans="27:27">
      <c r="AA692610" s="7"/>
    </row>
    <row r="692611" spans="27:27">
      <c r="AA692611" s="7"/>
    </row>
    <row r="692612" spans="27:27">
      <c r="AA692612" s="7"/>
    </row>
    <row r="692613" spans="27:27">
      <c r="AA692613" s="7"/>
    </row>
    <row r="692614" spans="27:27">
      <c r="AA692614" s="7"/>
    </row>
    <row r="692615" spans="27:27">
      <c r="AA692615" s="7"/>
    </row>
    <row r="692616" spans="27:27">
      <c r="AA692616" s="7"/>
    </row>
    <row r="692617" spans="27:27">
      <c r="AA692617" s="7"/>
    </row>
    <row r="692618" spans="27:27">
      <c r="AA692618" s="7"/>
    </row>
    <row r="692619" spans="27:27">
      <c r="AA692619" s="7"/>
    </row>
    <row r="692620" spans="27:27">
      <c r="AA692620" s="7"/>
    </row>
    <row r="692621" spans="27:27">
      <c r="AA692621" s="7"/>
    </row>
    <row r="692622" spans="27:27">
      <c r="AA692622" s="7"/>
    </row>
    <row r="692623" spans="27:27">
      <c r="AA692623" s="7"/>
    </row>
    <row r="692624" spans="27:27">
      <c r="AA692624" s="7"/>
    </row>
    <row r="692625" spans="27:27">
      <c r="AA692625" s="7"/>
    </row>
    <row r="692626" spans="27:27">
      <c r="AA692626" s="7"/>
    </row>
    <row r="692627" spans="27:27">
      <c r="AA692627" s="7"/>
    </row>
    <row r="692628" spans="27:27">
      <c r="AA692628" s="7"/>
    </row>
    <row r="692629" spans="27:27">
      <c r="AA692629" s="7"/>
    </row>
    <row r="692630" spans="27:27">
      <c r="AA692630" s="7"/>
    </row>
    <row r="692631" spans="27:27">
      <c r="AA692631" s="7"/>
    </row>
    <row r="692632" spans="27:27">
      <c r="AA692632" s="7"/>
    </row>
    <row r="692633" spans="27:27">
      <c r="AA692633" s="7"/>
    </row>
    <row r="692634" spans="27:27">
      <c r="AA692634" s="7"/>
    </row>
    <row r="692635" spans="27:27">
      <c r="AA692635" s="7"/>
    </row>
    <row r="692636" spans="27:27">
      <c r="AA692636" s="7"/>
    </row>
    <row r="692637" spans="27:27">
      <c r="AA692637" s="7"/>
    </row>
    <row r="692638" spans="27:27">
      <c r="AA692638" s="7"/>
    </row>
    <row r="692639" spans="27:27">
      <c r="AA692639" s="7"/>
    </row>
    <row r="692640" spans="27:27">
      <c r="AA692640" s="7"/>
    </row>
    <row r="692641" spans="27:27">
      <c r="AA692641" s="7"/>
    </row>
    <row r="692642" spans="27:27">
      <c r="AA692642" s="7"/>
    </row>
    <row r="692643" spans="27:27">
      <c r="AA692643" s="7"/>
    </row>
    <row r="692644" spans="27:27">
      <c r="AA692644" s="7"/>
    </row>
    <row r="692645" spans="27:27">
      <c r="AA692645" s="7"/>
    </row>
    <row r="692646" spans="27:27">
      <c r="AA692646" s="7"/>
    </row>
    <row r="692647" spans="27:27">
      <c r="AA692647" s="7"/>
    </row>
    <row r="692648" spans="27:27">
      <c r="AA692648" s="7"/>
    </row>
    <row r="692649" spans="27:27">
      <c r="AA692649" s="7"/>
    </row>
    <row r="692650" spans="27:27">
      <c r="AA692650" s="7"/>
    </row>
    <row r="692651" spans="27:27">
      <c r="AA692651" s="7"/>
    </row>
    <row r="692652" spans="27:27">
      <c r="AA692652" s="7"/>
    </row>
    <row r="692653" spans="27:27">
      <c r="AA692653" s="7"/>
    </row>
    <row r="692654" spans="27:27">
      <c r="AA692654" s="7"/>
    </row>
    <row r="692655" spans="27:27">
      <c r="AA692655" s="7"/>
    </row>
    <row r="692656" spans="27:27">
      <c r="AA692656" s="7"/>
    </row>
    <row r="692657" spans="27:27">
      <c r="AA692657" s="7"/>
    </row>
    <row r="692658" spans="27:27">
      <c r="AA692658" s="7"/>
    </row>
    <row r="692659" spans="27:27">
      <c r="AA692659" s="7"/>
    </row>
    <row r="692660" spans="27:27">
      <c r="AA692660" s="7"/>
    </row>
    <row r="692661" spans="27:27">
      <c r="AA692661" s="7"/>
    </row>
    <row r="692662" spans="27:27">
      <c r="AA692662" s="7"/>
    </row>
    <row r="692663" spans="27:27">
      <c r="AA692663" s="7"/>
    </row>
    <row r="692664" spans="27:27">
      <c r="AA692664" s="7"/>
    </row>
    <row r="692665" spans="27:27">
      <c r="AA692665" s="7"/>
    </row>
    <row r="692666" spans="27:27">
      <c r="AA692666" s="7"/>
    </row>
    <row r="692667" spans="27:27">
      <c r="AA692667" s="7"/>
    </row>
    <row r="692668" spans="27:27">
      <c r="AA692668" s="7"/>
    </row>
    <row r="692669" spans="27:27">
      <c r="AA692669" s="7"/>
    </row>
    <row r="692670" spans="27:27">
      <c r="AA692670" s="7"/>
    </row>
    <row r="692671" spans="27:27">
      <c r="AA692671" s="7"/>
    </row>
    <row r="692672" spans="27:27">
      <c r="AA692672" s="7"/>
    </row>
    <row r="692673" spans="27:27">
      <c r="AA692673" s="7"/>
    </row>
    <row r="692674" spans="27:27">
      <c r="AA692674" s="7"/>
    </row>
    <row r="692675" spans="27:27">
      <c r="AA692675" s="7"/>
    </row>
    <row r="692676" spans="27:27">
      <c r="AA692676" s="7"/>
    </row>
    <row r="692677" spans="27:27">
      <c r="AA692677" s="7"/>
    </row>
    <row r="692678" spans="27:27">
      <c r="AA692678" s="7"/>
    </row>
    <row r="692679" spans="27:27">
      <c r="AA692679" s="7"/>
    </row>
    <row r="692680" spans="27:27">
      <c r="AA692680" s="7"/>
    </row>
    <row r="692681" spans="27:27">
      <c r="AA692681" s="7"/>
    </row>
    <row r="692682" spans="27:27">
      <c r="AA692682" s="7"/>
    </row>
    <row r="692683" spans="27:27">
      <c r="AA692683" s="7"/>
    </row>
    <row r="692684" spans="27:27">
      <c r="AA692684" s="7"/>
    </row>
    <row r="692685" spans="27:27">
      <c r="AA692685" s="7"/>
    </row>
    <row r="692686" spans="27:27">
      <c r="AA692686" s="7"/>
    </row>
    <row r="692687" spans="27:27">
      <c r="AA692687" s="7"/>
    </row>
    <row r="692688" spans="27:27">
      <c r="AA692688" s="7"/>
    </row>
    <row r="692689" spans="27:27">
      <c r="AA692689" s="7"/>
    </row>
    <row r="692690" spans="27:27">
      <c r="AA692690" s="7"/>
    </row>
    <row r="692691" spans="27:27">
      <c r="AA692691" s="7"/>
    </row>
    <row r="692692" spans="27:27">
      <c r="AA692692" s="7"/>
    </row>
    <row r="692693" spans="27:27">
      <c r="AA692693" s="7"/>
    </row>
    <row r="692694" spans="27:27">
      <c r="AA692694" s="7"/>
    </row>
    <row r="692695" spans="27:27">
      <c r="AA692695" s="7"/>
    </row>
    <row r="692696" spans="27:27">
      <c r="AA692696" s="7"/>
    </row>
    <row r="692697" spans="27:27">
      <c r="AA692697" s="7"/>
    </row>
    <row r="692698" spans="27:27">
      <c r="AA692698" s="7"/>
    </row>
    <row r="692699" spans="27:27">
      <c r="AA692699" s="7"/>
    </row>
    <row r="692700" spans="27:27">
      <c r="AA692700" s="7"/>
    </row>
    <row r="692701" spans="27:27">
      <c r="AA692701" s="7"/>
    </row>
    <row r="692702" spans="27:27">
      <c r="AA692702" s="7"/>
    </row>
    <row r="692703" spans="27:27">
      <c r="AA692703" s="7"/>
    </row>
    <row r="692704" spans="27:27">
      <c r="AA692704" s="7"/>
    </row>
    <row r="692705" spans="27:27">
      <c r="AA692705" s="7"/>
    </row>
    <row r="692706" spans="27:27">
      <c r="AA692706" s="7"/>
    </row>
    <row r="692707" spans="27:27">
      <c r="AA692707" s="7"/>
    </row>
    <row r="692708" spans="27:27">
      <c r="AA692708" s="7"/>
    </row>
    <row r="692709" spans="27:27">
      <c r="AA692709" s="7"/>
    </row>
    <row r="692710" spans="27:27">
      <c r="AA692710" s="7"/>
    </row>
    <row r="692711" spans="27:27">
      <c r="AA692711" s="7"/>
    </row>
    <row r="692712" spans="27:27">
      <c r="AA692712" s="7"/>
    </row>
    <row r="692713" spans="27:27">
      <c r="AA692713" s="7"/>
    </row>
    <row r="692714" spans="27:27">
      <c r="AA692714" s="7"/>
    </row>
    <row r="692715" spans="27:27">
      <c r="AA692715" s="7"/>
    </row>
    <row r="692716" spans="27:27">
      <c r="AA692716" s="7"/>
    </row>
    <row r="692717" spans="27:27">
      <c r="AA692717" s="7"/>
    </row>
    <row r="692718" spans="27:27">
      <c r="AA692718" s="7"/>
    </row>
    <row r="692719" spans="27:27">
      <c r="AA692719" s="7"/>
    </row>
    <row r="692720" spans="27:27">
      <c r="AA692720" s="7"/>
    </row>
    <row r="692721" spans="27:27">
      <c r="AA692721" s="7"/>
    </row>
    <row r="692722" spans="27:27">
      <c r="AA692722" s="7"/>
    </row>
    <row r="692723" spans="27:27">
      <c r="AA692723" s="7"/>
    </row>
    <row r="692724" spans="27:27">
      <c r="AA692724" s="7"/>
    </row>
    <row r="692725" spans="27:27">
      <c r="AA692725" s="7"/>
    </row>
    <row r="692726" spans="27:27">
      <c r="AA692726" s="7"/>
    </row>
    <row r="692727" spans="27:27">
      <c r="AA692727" s="7"/>
    </row>
    <row r="692728" spans="27:27">
      <c r="AA692728" s="7"/>
    </row>
    <row r="692729" spans="27:27">
      <c r="AA692729" s="7"/>
    </row>
    <row r="692730" spans="27:27">
      <c r="AA692730" s="7"/>
    </row>
    <row r="692731" spans="27:27">
      <c r="AA692731" s="7"/>
    </row>
    <row r="692732" spans="27:27">
      <c r="AA692732" s="7"/>
    </row>
    <row r="692733" spans="27:27">
      <c r="AA692733" s="7"/>
    </row>
    <row r="692734" spans="27:27">
      <c r="AA692734" s="7"/>
    </row>
    <row r="692735" spans="27:27">
      <c r="AA692735" s="7"/>
    </row>
    <row r="692736" spans="27:27">
      <c r="AA692736" s="7"/>
    </row>
    <row r="692737" spans="27:27">
      <c r="AA692737" s="7"/>
    </row>
    <row r="692738" spans="27:27">
      <c r="AA692738" s="7"/>
    </row>
    <row r="692739" spans="27:27">
      <c r="AA692739" s="7"/>
    </row>
    <row r="692740" spans="27:27">
      <c r="AA692740" s="7"/>
    </row>
    <row r="692741" spans="27:27">
      <c r="AA692741" s="7"/>
    </row>
    <row r="692742" spans="27:27">
      <c r="AA692742" s="7"/>
    </row>
    <row r="692743" spans="27:27">
      <c r="AA692743" s="7"/>
    </row>
    <row r="692744" spans="27:27">
      <c r="AA692744" s="7"/>
    </row>
    <row r="692745" spans="27:27">
      <c r="AA692745" s="7"/>
    </row>
    <row r="692746" spans="27:27">
      <c r="AA692746" s="7"/>
    </row>
    <row r="692747" spans="27:27">
      <c r="AA692747" s="7"/>
    </row>
    <row r="692748" spans="27:27">
      <c r="AA692748" s="7"/>
    </row>
    <row r="692749" spans="27:27">
      <c r="AA692749" s="7"/>
    </row>
    <row r="692750" spans="27:27">
      <c r="AA692750" s="7"/>
    </row>
    <row r="692751" spans="27:27">
      <c r="AA692751" s="7"/>
    </row>
    <row r="692752" spans="27:27">
      <c r="AA692752" s="7"/>
    </row>
    <row r="692753" spans="27:27">
      <c r="AA692753" s="7"/>
    </row>
    <row r="692754" spans="27:27">
      <c r="AA692754" s="7"/>
    </row>
    <row r="692755" spans="27:27">
      <c r="AA692755" s="7"/>
    </row>
    <row r="692756" spans="27:27">
      <c r="AA692756" s="7"/>
    </row>
    <row r="692757" spans="27:27">
      <c r="AA692757" s="7"/>
    </row>
    <row r="692758" spans="27:27">
      <c r="AA692758" s="7"/>
    </row>
    <row r="692759" spans="27:27">
      <c r="AA692759" s="7"/>
    </row>
    <row r="692760" spans="27:27">
      <c r="AA692760" s="7"/>
    </row>
    <row r="692761" spans="27:27">
      <c r="AA692761" s="7"/>
    </row>
    <row r="692762" spans="27:27">
      <c r="AA692762" s="7"/>
    </row>
    <row r="692763" spans="27:27">
      <c r="AA692763" s="7"/>
    </row>
    <row r="692764" spans="27:27">
      <c r="AA692764" s="7"/>
    </row>
    <row r="692765" spans="27:27">
      <c r="AA692765" s="7"/>
    </row>
    <row r="692766" spans="27:27">
      <c r="AA692766" s="7"/>
    </row>
    <row r="692767" spans="27:27">
      <c r="AA692767" s="7"/>
    </row>
    <row r="692768" spans="27:27">
      <c r="AA692768" s="7"/>
    </row>
    <row r="692769" spans="27:27">
      <c r="AA692769" s="7"/>
    </row>
    <row r="692770" spans="27:27">
      <c r="AA692770" s="7"/>
    </row>
    <row r="692771" spans="27:27">
      <c r="AA692771" s="7"/>
    </row>
    <row r="692772" spans="27:27">
      <c r="AA692772" s="7"/>
    </row>
    <row r="692773" spans="27:27">
      <c r="AA692773" s="7"/>
    </row>
    <row r="692774" spans="27:27">
      <c r="AA692774" s="7"/>
    </row>
    <row r="692775" spans="27:27">
      <c r="AA692775" s="7"/>
    </row>
    <row r="692776" spans="27:27">
      <c r="AA692776" s="7"/>
    </row>
    <row r="692777" spans="27:27">
      <c r="AA692777" s="7"/>
    </row>
    <row r="692778" spans="27:27">
      <c r="AA692778" s="7"/>
    </row>
    <row r="692779" spans="27:27">
      <c r="AA692779" s="7"/>
    </row>
    <row r="692780" spans="27:27">
      <c r="AA692780" s="7"/>
    </row>
    <row r="692781" spans="27:27">
      <c r="AA692781" s="7"/>
    </row>
    <row r="692782" spans="27:27">
      <c r="AA692782" s="7"/>
    </row>
    <row r="692783" spans="27:27">
      <c r="AA692783" s="7"/>
    </row>
    <row r="692784" spans="27:27">
      <c r="AA692784" s="7"/>
    </row>
    <row r="692785" spans="27:27">
      <c r="AA692785" s="7"/>
    </row>
    <row r="692786" spans="27:27">
      <c r="AA692786" s="7"/>
    </row>
    <row r="692787" spans="27:27">
      <c r="AA692787" s="7"/>
    </row>
    <row r="692788" spans="27:27">
      <c r="AA692788" s="7"/>
    </row>
    <row r="692789" spans="27:27">
      <c r="AA692789" s="7"/>
    </row>
    <row r="692790" spans="27:27">
      <c r="AA692790" s="7"/>
    </row>
    <row r="692791" spans="27:27">
      <c r="AA692791" s="7"/>
    </row>
    <row r="692792" spans="27:27">
      <c r="AA692792" s="7"/>
    </row>
    <row r="692793" spans="27:27">
      <c r="AA692793" s="7"/>
    </row>
    <row r="692794" spans="27:27">
      <c r="AA692794" s="7"/>
    </row>
    <row r="692795" spans="27:27">
      <c r="AA692795" s="7"/>
    </row>
    <row r="692796" spans="27:27">
      <c r="AA692796" s="7"/>
    </row>
    <row r="692797" spans="27:27">
      <c r="AA692797" s="7"/>
    </row>
    <row r="692798" spans="27:27">
      <c r="AA692798" s="7"/>
    </row>
    <row r="692799" spans="27:27">
      <c r="AA692799" s="7"/>
    </row>
    <row r="692800" spans="27:27">
      <c r="AA692800" s="7"/>
    </row>
    <row r="692801" spans="27:27">
      <c r="AA692801" s="7"/>
    </row>
    <row r="692802" spans="27:27">
      <c r="AA692802" s="7"/>
    </row>
    <row r="692803" spans="27:27">
      <c r="AA692803" s="7"/>
    </row>
    <row r="692804" spans="27:27">
      <c r="AA692804" s="7"/>
    </row>
    <row r="692805" spans="27:27">
      <c r="AA692805" s="7"/>
    </row>
    <row r="692806" spans="27:27">
      <c r="AA692806" s="7"/>
    </row>
    <row r="692807" spans="27:27">
      <c r="AA692807" s="7"/>
    </row>
    <row r="692808" spans="27:27">
      <c r="AA692808" s="7"/>
    </row>
    <row r="692809" spans="27:27">
      <c r="AA692809" s="7"/>
    </row>
    <row r="692810" spans="27:27">
      <c r="AA692810" s="7"/>
    </row>
    <row r="692811" spans="27:27">
      <c r="AA692811" s="7"/>
    </row>
    <row r="692812" spans="27:27">
      <c r="AA692812" s="7"/>
    </row>
    <row r="692813" spans="27:27">
      <c r="AA692813" s="7"/>
    </row>
    <row r="692814" spans="27:27">
      <c r="AA692814" s="7"/>
    </row>
    <row r="692815" spans="27:27">
      <c r="AA692815" s="7"/>
    </row>
    <row r="692816" spans="27:27">
      <c r="AA692816" s="7"/>
    </row>
    <row r="692817" spans="27:27">
      <c r="AA692817" s="7"/>
    </row>
    <row r="692818" spans="27:27">
      <c r="AA692818" s="7"/>
    </row>
    <row r="692819" spans="27:27">
      <c r="AA692819" s="7"/>
    </row>
    <row r="692820" spans="27:27">
      <c r="AA692820" s="7"/>
    </row>
    <row r="692821" spans="27:27">
      <c r="AA692821" s="7"/>
    </row>
    <row r="692822" spans="27:27">
      <c r="AA692822" s="7"/>
    </row>
    <row r="692823" spans="27:27">
      <c r="AA692823" s="7"/>
    </row>
    <row r="692824" spans="27:27">
      <c r="AA692824" s="7"/>
    </row>
    <row r="692825" spans="27:27">
      <c r="AA692825" s="7"/>
    </row>
    <row r="692826" spans="27:27">
      <c r="AA692826" s="7"/>
    </row>
    <row r="692827" spans="27:27">
      <c r="AA692827" s="7"/>
    </row>
    <row r="692828" spans="27:27">
      <c r="AA692828" s="7"/>
    </row>
    <row r="692829" spans="27:27">
      <c r="AA692829" s="7"/>
    </row>
    <row r="692830" spans="27:27">
      <c r="AA692830" s="7"/>
    </row>
    <row r="692831" spans="27:27">
      <c r="AA692831" s="7"/>
    </row>
    <row r="692832" spans="27:27">
      <c r="AA692832" s="7"/>
    </row>
    <row r="692833" spans="27:27">
      <c r="AA692833" s="7"/>
    </row>
    <row r="692834" spans="27:27">
      <c r="AA692834" s="7"/>
    </row>
    <row r="692835" spans="27:27">
      <c r="AA692835" s="7"/>
    </row>
    <row r="692836" spans="27:27">
      <c r="AA692836" s="7"/>
    </row>
    <row r="692837" spans="27:27">
      <c r="AA692837" s="7"/>
    </row>
    <row r="692838" spans="27:27">
      <c r="AA692838" s="7"/>
    </row>
    <row r="692839" spans="27:27">
      <c r="AA692839" s="7"/>
    </row>
    <row r="692840" spans="27:27">
      <c r="AA692840" s="7"/>
    </row>
    <row r="692841" spans="27:27">
      <c r="AA692841" s="7"/>
    </row>
    <row r="692842" spans="27:27">
      <c r="AA692842" s="7"/>
    </row>
    <row r="692843" spans="27:27">
      <c r="AA692843" s="7"/>
    </row>
    <row r="692844" spans="27:27">
      <c r="AA692844" s="7"/>
    </row>
    <row r="692845" spans="27:27">
      <c r="AA692845" s="7"/>
    </row>
    <row r="692846" spans="27:27">
      <c r="AA692846" s="7"/>
    </row>
    <row r="692847" spans="27:27">
      <c r="AA692847" s="7"/>
    </row>
    <row r="692848" spans="27:27">
      <c r="AA692848" s="7"/>
    </row>
    <row r="692849" spans="27:27">
      <c r="AA692849" s="7"/>
    </row>
    <row r="692850" spans="27:27">
      <c r="AA692850" s="7"/>
    </row>
    <row r="692851" spans="27:27">
      <c r="AA692851" s="7"/>
    </row>
    <row r="692852" spans="27:27">
      <c r="AA692852" s="7"/>
    </row>
    <row r="692853" spans="27:27">
      <c r="AA692853" s="7"/>
    </row>
    <row r="692854" spans="27:27">
      <c r="AA692854" s="7"/>
    </row>
    <row r="692855" spans="27:27">
      <c r="AA692855" s="7"/>
    </row>
    <row r="692856" spans="27:27">
      <c r="AA692856" s="7"/>
    </row>
    <row r="692857" spans="27:27">
      <c r="AA692857" s="7"/>
    </row>
    <row r="692858" spans="27:27">
      <c r="AA692858" s="7"/>
    </row>
    <row r="692859" spans="27:27">
      <c r="AA692859" s="7"/>
    </row>
    <row r="692860" spans="27:27">
      <c r="AA692860" s="7"/>
    </row>
    <row r="692861" spans="27:27">
      <c r="AA692861" s="7"/>
    </row>
    <row r="692862" spans="27:27">
      <c r="AA692862" s="7"/>
    </row>
    <row r="692863" spans="27:27">
      <c r="AA692863" s="7"/>
    </row>
    <row r="692864" spans="27:27">
      <c r="AA692864" s="7"/>
    </row>
    <row r="692865" spans="27:27">
      <c r="AA692865" s="7"/>
    </row>
    <row r="692866" spans="27:27">
      <c r="AA692866" s="7"/>
    </row>
    <row r="692867" spans="27:27">
      <c r="AA692867" s="7"/>
    </row>
    <row r="692868" spans="27:27">
      <c r="AA692868" s="7"/>
    </row>
    <row r="692869" spans="27:27">
      <c r="AA692869" s="7"/>
    </row>
    <row r="692870" spans="27:27">
      <c r="AA692870" s="7"/>
    </row>
    <row r="692871" spans="27:27">
      <c r="AA692871" s="7"/>
    </row>
    <row r="692872" spans="27:27">
      <c r="AA692872" s="7"/>
    </row>
    <row r="692873" spans="27:27">
      <c r="AA692873" s="7"/>
    </row>
    <row r="692874" spans="27:27">
      <c r="AA692874" s="7"/>
    </row>
    <row r="692875" spans="27:27">
      <c r="AA692875" s="7"/>
    </row>
    <row r="692876" spans="27:27">
      <c r="AA692876" s="7"/>
    </row>
    <row r="692877" spans="27:27">
      <c r="AA692877" s="7"/>
    </row>
    <row r="692878" spans="27:27">
      <c r="AA692878" s="7"/>
    </row>
    <row r="692879" spans="27:27">
      <c r="AA692879" s="7"/>
    </row>
    <row r="692880" spans="27:27">
      <c r="AA692880" s="7"/>
    </row>
    <row r="692881" spans="27:27">
      <c r="AA692881" s="7"/>
    </row>
    <row r="692882" spans="27:27">
      <c r="AA692882" s="7"/>
    </row>
    <row r="692883" spans="27:27">
      <c r="AA692883" s="7"/>
    </row>
    <row r="692884" spans="27:27">
      <c r="AA692884" s="7"/>
    </row>
    <row r="692885" spans="27:27">
      <c r="AA692885" s="7"/>
    </row>
    <row r="692886" spans="27:27">
      <c r="AA692886" s="7"/>
    </row>
    <row r="692887" spans="27:27">
      <c r="AA692887" s="7"/>
    </row>
    <row r="692888" spans="27:27">
      <c r="AA692888" s="7"/>
    </row>
    <row r="692889" spans="27:27">
      <c r="AA692889" s="7"/>
    </row>
    <row r="692890" spans="27:27">
      <c r="AA692890" s="7"/>
    </row>
    <row r="692891" spans="27:27">
      <c r="AA692891" s="7"/>
    </row>
    <row r="692892" spans="27:27">
      <c r="AA692892" s="7"/>
    </row>
    <row r="692893" spans="27:27">
      <c r="AA692893" s="7"/>
    </row>
    <row r="692894" spans="27:27">
      <c r="AA692894" s="7"/>
    </row>
    <row r="692895" spans="27:27">
      <c r="AA692895" s="7"/>
    </row>
    <row r="692896" spans="27:27">
      <c r="AA692896" s="7"/>
    </row>
    <row r="692897" spans="27:27">
      <c r="AA692897" s="7"/>
    </row>
    <row r="692898" spans="27:27">
      <c r="AA692898" s="7"/>
    </row>
    <row r="692899" spans="27:27">
      <c r="AA692899" s="7"/>
    </row>
    <row r="692900" spans="27:27">
      <c r="AA692900" s="7"/>
    </row>
    <row r="692901" spans="27:27">
      <c r="AA692901" s="7"/>
    </row>
    <row r="692902" spans="27:27">
      <c r="AA692902" s="7"/>
    </row>
    <row r="692903" spans="27:27">
      <c r="AA692903" s="7"/>
    </row>
    <row r="692904" spans="27:27">
      <c r="AA692904" s="7"/>
    </row>
    <row r="692905" spans="27:27">
      <c r="AA692905" s="7"/>
    </row>
    <row r="692906" spans="27:27">
      <c r="AA692906" s="7"/>
    </row>
    <row r="692907" spans="27:27">
      <c r="AA692907" s="7"/>
    </row>
    <row r="692908" spans="27:27">
      <c r="AA692908" s="7"/>
    </row>
    <row r="692909" spans="27:27">
      <c r="AA692909" s="7"/>
    </row>
    <row r="692910" spans="27:27">
      <c r="AA692910" s="7"/>
    </row>
    <row r="692911" spans="27:27">
      <c r="AA692911" s="7"/>
    </row>
    <row r="692912" spans="27:27">
      <c r="AA692912" s="7"/>
    </row>
    <row r="692913" spans="27:27">
      <c r="AA692913" s="7"/>
    </row>
    <row r="692914" spans="27:27">
      <c r="AA692914" s="7"/>
    </row>
    <row r="692915" spans="27:27">
      <c r="AA692915" s="7"/>
    </row>
    <row r="692916" spans="27:27">
      <c r="AA692916" s="7"/>
    </row>
    <row r="692917" spans="27:27">
      <c r="AA692917" s="7"/>
    </row>
    <row r="692918" spans="27:27">
      <c r="AA692918" s="7"/>
    </row>
    <row r="692919" spans="27:27">
      <c r="AA692919" s="7"/>
    </row>
    <row r="692920" spans="27:27">
      <c r="AA692920" s="7"/>
    </row>
    <row r="692921" spans="27:27">
      <c r="AA692921" s="7"/>
    </row>
    <row r="692922" spans="27:27">
      <c r="AA692922" s="7"/>
    </row>
    <row r="692923" spans="27:27">
      <c r="AA692923" s="7"/>
    </row>
    <row r="692924" spans="27:27">
      <c r="AA692924" s="7"/>
    </row>
    <row r="692925" spans="27:27">
      <c r="AA692925" s="7"/>
    </row>
    <row r="692926" spans="27:27">
      <c r="AA692926" s="7"/>
    </row>
    <row r="692927" spans="27:27">
      <c r="AA692927" s="7"/>
    </row>
    <row r="692928" spans="27:27">
      <c r="AA692928" s="7"/>
    </row>
    <row r="692929" spans="27:27">
      <c r="AA692929" s="7"/>
    </row>
    <row r="692930" spans="27:27">
      <c r="AA692930" s="7"/>
    </row>
    <row r="692931" spans="27:27">
      <c r="AA692931" s="7"/>
    </row>
    <row r="692932" spans="27:27">
      <c r="AA692932" s="7"/>
    </row>
    <row r="692933" spans="27:27">
      <c r="AA692933" s="7"/>
    </row>
    <row r="692934" spans="27:27">
      <c r="AA692934" s="7"/>
    </row>
    <row r="692935" spans="27:27">
      <c r="AA692935" s="7"/>
    </row>
    <row r="692936" spans="27:27">
      <c r="AA692936" s="7"/>
    </row>
    <row r="692937" spans="27:27">
      <c r="AA692937" s="7"/>
    </row>
    <row r="692938" spans="27:27">
      <c r="AA692938" s="7"/>
    </row>
    <row r="692939" spans="27:27">
      <c r="AA692939" s="7"/>
    </row>
    <row r="692940" spans="27:27">
      <c r="AA692940" s="7"/>
    </row>
    <row r="692941" spans="27:27">
      <c r="AA692941" s="7"/>
    </row>
    <row r="692942" spans="27:27">
      <c r="AA692942" s="7"/>
    </row>
    <row r="692943" spans="27:27">
      <c r="AA692943" s="7"/>
    </row>
    <row r="692944" spans="27:27">
      <c r="AA692944" s="7"/>
    </row>
    <row r="692945" spans="27:27">
      <c r="AA692945" s="7"/>
    </row>
    <row r="692946" spans="27:27">
      <c r="AA692946" s="7"/>
    </row>
    <row r="692947" spans="27:27">
      <c r="AA692947" s="7"/>
    </row>
    <row r="692948" spans="27:27">
      <c r="AA692948" s="7"/>
    </row>
    <row r="692949" spans="27:27">
      <c r="AA692949" s="7"/>
    </row>
    <row r="692950" spans="27:27">
      <c r="AA692950" s="7"/>
    </row>
    <row r="692951" spans="27:27">
      <c r="AA692951" s="7"/>
    </row>
    <row r="692952" spans="27:27">
      <c r="AA692952" s="7"/>
    </row>
    <row r="692953" spans="27:27">
      <c r="AA692953" s="7"/>
    </row>
    <row r="692954" spans="27:27">
      <c r="AA692954" s="7"/>
    </row>
    <row r="692955" spans="27:27">
      <c r="AA692955" s="7"/>
    </row>
    <row r="692956" spans="27:27">
      <c r="AA692956" s="7"/>
    </row>
    <row r="692957" spans="27:27">
      <c r="AA692957" s="7"/>
    </row>
    <row r="692958" spans="27:27">
      <c r="AA692958" s="7"/>
    </row>
    <row r="692959" spans="27:27">
      <c r="AA692959" s="7"/>
    </row>
    <row r="692960" spans="27:27">
      <c r="AA692960" s="7"/>
    </row>
    <row r="692961" spans="27:27">
      <c r="AA692961" s="7"/>
    </row>
    <row r="692962" spans="27:27">
      <c r="AA692962" s="7"/>
    </row>
    <row r="692963" spans="27:27">
      <c r="AA692963" s="7"/>
    </row>
    <row r="692964" spans="27:27">
      <c r="AA692964" s="7"/>
    </row>
    <row r="692965" spans="27:27">
      <c r="AA692965" s="7"/>
    </row>
    <row r="692966" spans="27:27">
      <c r="AA692966" s="7"/>
    </row>
    <row r="692967" spans="27:27">
      <c r="AA692967" s="7"/>
    </row>
    <row r="692968" spans="27:27">
      <c r="AA692968" s="7"/>
    </row>
    <row r="692969" spans="27:27">
      <c r="AA692969" s="7"/>
    </row>
    <row r="692970" spans="27:27">
      <c r="AA692970" s="7"/>
    </row>
    <row r="692971" spans="27:27">
      <c r="AA692971" s="7"/>
    </row>
    <row r="692972" spans="27:27">
      <c r="AA692972" s="7"/>
    </row>
    <row r="692973" spans="27:27">
      <c r="AA692973" s="7"/>
    </row>
    <row r="692974" spans="27:27">
      <c r="AA692974" s="7"/>
    </row>
    <row r="692975" spans="27:27">
      <c r="AA692975" s="7"/>
    </row>
    <row r="692976" spans="27:27">
      <c r="AA692976" s="7"/>
    </row>
    <row r="692977" spans="27:27">
      <c r="AA692977" s="7"/>
    </row>
    <row r="692978" spans="27:27">
      <c r="AA692978" s="7"/>
    </row>
    <row r="692979" spans="27:27">
      <c r="AA692979" s="7"/>
    </row>
    <row r="692980" spans="27:27">
      <c r="AA692980" s="7"/>
    </row>
    <row r="692981" spans="27:27">
      <c r="AA692981" s="7"/>
    </row>
    <row r="692982" spans="27:27">
      <c r="AA692982" s="7"/>
    </row>
    <row r="692983" spans="27:27">
      <c r="AA692983" s="7"/>
    </row>
    <row r="692984" spans="27:27">
      <c r="AA692984" s="7"/>
    </row>
    <row r="692985" spans="27:27">
      <c r="AA692985" s="7"/>
    </row>
    <row r="692986" spans="27:27">
      <c r="AA692986" s="7"/>
    </row>
    <row r="692987" spans="27:27">
      <c r="AA692987" s="7"/>
    </row>
    <row r="692988" spans="27:27">
      <c r="AA692988" s="7"/>
    </row>
    <row r="692989" spans="27:27">
      <c r="AA692989" s="7"/>
    </row>
    <row r="692990" spans="27:27">
      <c r="AA692990" s="7"/>
    </row>
    <row r="692991" spans="27:27">
      <c r="AA692991" s="7"/>
    </row>
    <row r="692992" spans="27:27">
      <c r="AA692992" s="7"/>
    </row>
    <row r="692993" spans="27:27">
      <c r="AA692993" s="7"/>
    </row>
    <row r="692994" spans="27:27">
      <c r="AA692994" s="7"/>
    </row>
    <row r="692995" spans="27:27">
      <c r="AA692995" s="7"/>
    </row>
    <row r="692996" spans="27:27">
      <c r="AA692996" s="7"/>
    </row>
    <row r="692997" spans="27:27">
      <c r="AA692997" s="7"/>
    </row>
    <row r="692998" spans="27:27">
      <c r="AA692998" s="7"/>
    </row>
    <row r="692999" spans="27:27">
      <c r="AA692999" s="7"/>
    </row>
    <row r="693000" spans="27:27">
      <c r="AA693000" s="7"/>
    </row>
    <row r="693001" spans="27:27">
      <c r="AA693001" s="7"/>
    </row>
    <row r="693002" spans="27:27">
      <c r="AA693002" s="7"/>
    </row>
    <row r="693003" spans="27:27">
      <c r="AA693003" s="7"/>
    </row>
    <row r="693004" spans="27:27">
      <c r="AA693004" s="7"/>
    </row>
    <row r="693005" spans="27:27">
      <c r="AA693005" s="7"/>
    </row>
    <row r="693006" spans="27:27">
      <c r="AA693006" s="7"/>
    </row>
    <row r="693007" spans="27:27">
      <c r="AA693007" s="7"/>
    </row>
    <row r="693008" spans="27:27">
      <c r="AA693008" s="7"/>
    </row>
    <row r="693009" spans="27:27">
      <c r="AA693009" s="7"/>
    </row>
    <row r="693010" spans="27:27">
      <c r="AA693010" s="7"/>
    </row>
    <row r="693011" spans="27:27">
      <c r="AA693011" s="7"/>
    </row>
    <row r="693012" spans="27:27">
      <c r="AA693012" s="7"/>
    </row>
    <row r="693013" spans="27:27">
      <c r="AA693013" s="7"/>
    </row>
    <row r="693014" spans="27:27">
      <c r="AA693014" s="7"/>
    </row>
    <row r="693015" spans="27:27">
      <c r="AA693015" s="7"/>
    </row>
    <row r="693016" spans="27:27">
      <c r="AA693016" s="7"/>
    </row>
    <row r="693017" spans="27:27">
      <c r="AA693017" s="7"/>
    </row>
    <row r="693018" spans="27:27">
      <c r="AA693018" s="7"/>
    </row>
    <row r="693019" spans="27:27">
      <c r="AA693019" s="7"/>
    </row>
    <row r="693020" spans="27:27">
      <c r="AA693020" s="7"/>
    </row>
    <row r="693021" spans="27:27">
      <c r="AA693021" s="7"/>
    </row>
    <row r="693022" spans="27:27">
      <c r="AA693022" s="7"/>
    </row>
    <row r="693023" spans="27:27">
      <c r="AA693023" s="7"/>
    </row>
    <row r="693024" spans="27:27">
      <c r="AA693024" s="7"/>
    </row>
    <row r="693025" spans="27:27">
      <c r="AA693025" s="7"/>
    </row>
    <row r="693026" spans="27:27">
      <c r="AA693026" s="7"/>
    </row>
    <row r="693027" spans="27:27">
      <c r="AA693027" s="7"/>
    </row>
    <row r="693028" spans="27:27">
      <c r="AA693028" s="7"/>
    </row>
    <row r="693029" spans="27:27">
      <c r="AA693029" s="7"/>
    </row>
    <row r="693030" spans="27:27">
      <c r="AA693030" s="7"/>
    </row>
    <row r="693031" spans="27:27">
      <c r="AA693031" s="7"/>
    </row>
    <row r="693032" spans="27:27">
      <c r="AA693032" s="7"/>
    </row>
    <row r="693033" spans="27:27">
      <c r="AA693033" s="7"/>
    </row>
    <row r="693034" spans="27:27">
      <c r="AA693034" s="7"/>
    </row>
    <row r="693035" spans="27:27">
      <c r="AA693035" s="7"/>
    </row>
    <row r="693036" spans="27:27">
      <c r="AA693036" s="7"/>
    </row>
    <row r="693037" spans="27:27">
      <c r="AA693037" s="7"/>
    </row>
    <row r="693038" spans="27:27">
      <c r="AA693038" s="7"/>
    </row>
    <row r="693039" spans="27:27">
      <c r="AA693039" s="7"/>
    </row>
    <row r="693040" spans="27:27">
      <c r="AA693040" s="7"/>
    </row>
    <row r="693041" spans="27:27">
      <c r="AA693041" s="7"/>
    </row>
    <row r="693042" spans="27:27">
      <c r="AA693042" s="7"/>
    </row>
    <row r="693043" spans="27:27">
      <c r="AA693043" s="7"/>
    </row>
    <row r="693044" spans="27:27">
      <c r="AA693044" s="7"/>
    </row>
    <row r="693045" spans="27:27">
      <c r="AA693045" s="7"/>
    </row>
    <row r="693046" spans="27:27">
      <c r="AA693046" s="7"/>
    </row>
    <row r="693047" spans="27:27">
      <c r="AA693047" s="7"/>
    </row>
    <row r="693048" spans="27:27">
      <c r="AA693048" s="7"/>
    </row>
    <row r="693049" spans="27:27">
      <c r="AA693049" s="7"/>
    </row>
    <row r="693050" spans="27:27">
      <c r="AA693050" s="7"/>
    </row>
    <row r="693051" spans="27:27">
      <c r="AA693051" s="7"/>
    </row>
    <row r="693052" spans="27:27">
      <c r="AA693052" s="7"/>
    </row>
    <row r="693053" spans="27:27">
      <c r="AA693053" s="7"/>
    </row>
    <row r="693054" spans="27:27">
      <c r="AA693054" s="7"/>
    </row>
    <row r="693055" spans="27:27">
      <c r="AA693055" s="7"/>
    </row>
    <row r="693056" spans="27:27">
      <c r="AA693056" s="7"/>
    </row>
    <row r="693057" spans="27:27">
      <c r="AA693057" s="7"/>
    </row>
    <row r="693058" spans="27:27">
      <c r="AA693058" s="7"/>
    </row>
    <row r="693059" spans="27:27">
      <c r="AA693059" s="7"/>
    </row>
    <row r="693060" spans="27:27">
      <c r="AA693060" s="7"/>
    </row>
    <row r="693061" spans="27:27">
      <c r="AA693061" s="7"/>
    </row>
    <row r="693062" spans="27:27">
      <c r="AA693062" s="7"/>
    </row>
    <row r="693063" spans="27:27">
      <c r="AA693063" s="7"/>
    </row>
    <row r="693064" spans="27:27">
      <c r="AA693064" s="7"/>
    </row>
    <row r="693065" spans="27:27">
      <c r="AA693065" s="7"/>
    </row>
    <row r="693066" spans="27:27">
      <c r="AA693066" s="7"/>
    </row>
    <row r="693067" spans="27:27">
      <c r="AA693067" s="7"/>
    </row>
    <row r="693068" spans="27:27">
      <c r="AA693068" s="7"/>
    </row>
    <row r="693069" spans="27:27">
      <c r="AA693069" s="7"/>
    </row>
    <row r="693070" spans="27:27">
      <c r="AA693070" s="7"/>
    </row>
    <row r="693071" spans="27:27">
      <c r="AA693071" s="7"/>
    </row>
    <row r="693072" spans="27:27">
      <c r="AA693072" s="7"/>
    </row>
    <row r="693073" spans="27:27">
      <c r="AA693073" s="7"/>
    </row>
    <row r="693074" spans="27:27">
      <c r="AA693074" s="7"/>
    </row>
    <row r="693075" spans="27:27">
      <c r="AA693075" s="7"/>
    </row>
    <row r="693076" spans="27:27">
      <c r="AA693076" s="7"/>
    </row>
    <row r="693077" spans="27:27">
      <c r="AA693077" s="7"/>
    </row>
    <row r="693078" spans="27:27">
      <c r="AA693078" s="7"/>
    </row>
    <row r="693079" spans="27:27">
      <c r="AA693079" s="7"/>
    </row>
    <row r="693080" spans="27:27">
      <c r="AA693080" s="7"/>
    </row>
    <row r="693081" spans="27:27">
      <c r="AA693081" s="7"/>
    </row>
    <row r="693082" spans="27:27">
      <c r="AA693082" s="7"/>
    </row>
    <row r="693083" spans="27:27">
      <c r="AA693083" s="7"/>
    </row>
    <row r="693084" spans="27:27">
      <c r="AA693084" s="7"/>
    </row>
    <row r="693085" spans="27:27">
      <c r="AA693085" s="7"/>
    </row>
    <row r="693086" spans="27:27">
      <c r="AA693086" s="7"/>
    </row>
    <row r="693087" spans="27:27">
      <c r="AA693087" s="7"/>
    </row>
    <row r="693088" spans="27:27">
      <c r="AA693088" s="7"/>
    </row>
    <row r="693089" spans="27:27">
      <c r="AA693089" s="7"/>
    </row>
    <row r="693090" spans="27:27">
      <c r="AA693090" s="7"/>
    </row>
    <row r="693091" spans="27:27">
      <c r="AA693091" s="7"/>
    </row>
    <row r="693092" spans="27:27">
      <c r="AA693092" s="7"/>
    </row>
    <row r="693093" spans="27:27">
      <c r="AA693093" s="7"/>
    </row>
    <row r="693094" spans="27:27">
      <c r="AA693094" s="7"/>
    </row>
    <row r="693095" spans="27:27">
      <c r="AA693095" s="7"/>
    </row>
    <row r="693096" spans="27:27">
      <c r="AA693096" s="7"/>
    </row>
    <row r="693097" spans="27:27">
      <c r="AA693097" s="7"/>
    </row>
    <row r="693098" spans="27:27">
      <c r="AA693098" s="7"/>
    </row>
    <row r="693099" spans="27:27">
      <c r="AA693099" s="7"/>
    </row>
    <row r="693100" spans="27:27">
      <c r="AA693100" s="7"/>
    </row>
    <row r="693101" spans="27:27">
      <c r="AA693101" s="7"/>
    </row>
    <row r="693102" spans="27:27">
      <c r="AA693102" s="7"/>
    </row>
    <row r="693103" spans="27:27">
      <c r="AA693103" s="7"/>
    </row>
    <row r="693104" spans="27:27">
      <c r="AA693104" s="7"/>
    </row>
    <row r="693105" spans="27:27">
      <c r="AA693105" s="7"/>
    </row>
    <row r="693106" spans="27:27">
      <c r="AA693106" s="7"/>
    </row>
    <row r="693107" spans="27:27">
      <c r="AA693107" s="7"/>
    </row>
    <row r="693108" spans="27:27">
      <c r="AA693108" s="7"/>
    </row>
    <row r="693109" spans="27:27">
      <c r="AA693109" s="7"/>
    </row>
    <row r="693110" spans="27:27">
      <c r="AA693110" s="7"/>
    </row>
    <row r="693111" spans="27:27">
      <c r="AA693111" s="7"/>
    </row>
    <row r="693112" spans="27:27">
      <c r="AA693112" s="7"/>
    </row>
    <row r="693113" spans="27:27">
      <c r="AA693113" s="7"/>
    </row>
    <row r="693114" spans="27:27">
      <c r="AA693114" s="7"/>
    </row>
    <row r="693115" spans="27:27">
      <c r="AA693115" s="7"/>
    </row>
    <row r="693116" spans="27:27">
      <c r="AA693116" s="7"/>
    </row>
    <row r="693117" spans="27:27">
      <c r="AA693117" s="7"/>
    </row>
    <row r="693118" spans="27:27">
      <c r="AA693118" s="7"/>
    </row>
    <row r="693119" spans="27:27">
      <c r="AA693119" s="7"/>
    </row>
    <row r="693120" spans="27:27">
      <c r="AA693120" s="7"/>
    </row>
    <row r="693121" spans="27:27">
      <c r="AA693121" s="7"/>
    </row>
    <row r="693122" spans="27:27">
      <c r="AA693122" s="7"/>
    </row>
    <row r="693123" spans="27:27">
      <c r="AA693123" s="7"/>
    </row>
    <row r="693124" spans="27:27">
      <c r="AA693124" s="7"/>
    </row>
    <row r="693125" spans="27:27">
      <c r="AA693125" s="7"/>
    </row>
    <row r="693126" spans="27:27">
      <c r="AA693126" s="7"/>
    </row>
    <row r="693127" spans="27:27">
      <c r="AA693127" s="7"/>
    </row>
    <row r="693128" spans="27:27">
      <c r="AA693128" s="7"/>
    </row>
    <row r="693129" spans="27:27">
      <c r="AA693129" s="7"/>
    </row>
    <row r="693130" spans="27:27">
      <c r="AA693130" s="7"/>
    </row>
    <row r="693131" spans="27:27">
      <c r="AA693131" s="7"/>
    </row>
    <row r="693132" spans="27:27">
      <c r="AA693132" s="7"/>
    </row>
    <row r="693133" spans="27:27">
      <c r="AA693133" s="7"/>
    </row>
    <row r="693134" spans="27:27">
      <c r="AA693134" s="7"/>
    </row>
    <row r="693135" spans="27:27">
      <c r="AA693135" s="7"/>
    </row>
    <row r="693136" spans="27:27">
      <c r="AA693136" s="7"/>
    </row>
    <row r="693137" spans="27:27">
      <c r="AA693137" s="7"/>
    </row>
    <row r="693138" spans="27:27">
      <c r="AA693138" s="7"/>
    </row>
    <row r="693139" spans="27:27">
      <c r="AA693139" s="7"/>
    </row>
    <row r="693140" spans="27:27">
      <c r="AA693140" s="7"/>
    </row>
    <row r="693141" spans="27:27">
      <c r="AA693141" s="7"/>
    </row>
    <row r="693142" spans="27:27">
      <c r="AA693142" s="7"/>
    </row>
    <row r="693143" spans="27:27">
      <c r="AA693143" s="7"/>
    </row>
    <row r="693144" spans="27:27">
      <c r="AA693144" s="7"/>
    </row>
    <row r="693145" spans="27:27">
      <c r="AA693145" s="7"/>
    </row>
    <row r="693146" spans="27:27">
      <c r="AA693146" s="7"/>
    </row>
    <row r="693147" spans="27:27">
      <c r="AA693147" s="7"/>
    </row>
    <row r="693148" spans="27:27">
      <c r="AA693148" s="7"/>
    </row>
    <row r="693149" spans="27:27">
      <c r="AA693149" s="7"/>
    </row>
    <row r="693150" spans="27:27">
      <c r="AA693150" s="7"/>
    </row>
    <row r="693151" spans="27:27">
      <c r="AA693151" s="7"/>
    </row>
    <row r="693152" spans="27:27">
      <c r="AA693152" s="7"/>
    </row>
    <row r="693153" spans="27:27">
      <c r="AA693153" s="7"/>
    </row>
    <row r="693154" spans="27:27">
      <c r="AA693154" s="7"/>
    </row>
    <row r="693155" spans="27:27">
      <c r="AA693155" s="7"/>
    </row>
    <row r="693156" spans="27:27">
      <c r="AA693156" s="7"/>
    </row>
    <row r="693157" spans="27:27">
      <c r="AA693157" s="7"/>
    </row>
    <row r="693158" spans="27:27">
      <c r="AA693158" s="7"/>
    </row>
    <row r="693159" spans="27:27">
      <c r="AA693159" s="7"/>
    </row>
    <row r="693160" spans="27:27">
      <c r="AA693160" s="7"/>
    </row>
    <row r="693161" spans="27:27">
      <c r="AA693161" s="7"/>
    </row>
    <row r="693162" spans="27:27">
      <c r="AA693162" s="7"/>
    </row>
    <row r="693163" spans="27:27">
      <c r="AA693163" s="7"/>
    </row>
    <row r="693164" spans="27:27">
      <c r="AA693164" s="7"/>
    </row>
    <row r="693165" spans="27:27">
      <c r="AA693165" s="7"/>
    </row>
    <row r="693166" spans="27:27">
      <c r="AA693166" s="7"/>
    </row>
    <row r="693167" spans="27:27">
      <c r="AA693167" s="7"/>
    </row>
    <row r="693168" spans="27:27">
      <c r="AA693168" s="7"/>
    </row>
    <row r="693169" spans="27:27">
      <c r="AA693169" s="7"/>
    </row>
    <row r="693170" spans="27:27">
      <c r="AA693170" s="7"/>
    </row>
    <row r="693171" spans="27:27">
      <c r="AA693171" s="7"/>
    </row>
    <row r="693172" spans="27:27">
      <c r="AA693172" s="7"/>
    </row>
    <row r="693173" spans="27:27">
      <c r="AA693173" s="7"/>
    </row>
    <row r="693174" spans="27:27">
      <c r="AA693174" s="7"/>
    </row>
    <row r="693175" spans="27:27">
      <c r="AA693175" s="7"/>
    </row>
    <row r="693176" spans="27:27">
      <c r="AA693176" s="7"/>
    </row>
    <row r="693177" spans="27:27">
      <c r="AA693177" s="7"/>
    </row>
    <row r="693178" spans="27:27">
      <c r="AA693178" s="7"/>
    </row>
    <row r="693179" spans="27:27">
      <c r="AA693179" s="7"/>
    </row>
    <row r="693180" spans="27:27">
      <c r="AA693180" s="7"/>
    </row>
    <row r="693181" spans="27:27">
      <c r="AA693181" s="7"/>
    </row>
    <row r="693182" spans="27:27">
      <c r="AA693182" s="7"/>
    </row>
    <row r="693183" spans="27:27">
      <c r="AA693183" s="7"/>
    </row>
    <row r="693184" spans="27:27">
      <c r="AA693184" s="7"/>
    </row>
    <row r="693185" spans="27:27">
      <c r="AA693185" s="7"/>
    </row>
    <row r="693186" spans="27:27">
      <c r="AA693186" s="7"/>
    </row>
    <row r="693187" spans="27:27">
      <c r="AA693187" s="7"/>
    </row>
    <row r="693188" spans="27:27">
      <c r="AA693188" s="7"/>
    </row>
    <row r="693189" spans="27:27">
      <c r="AA693189" s="7"/>
    </row>
    <row r="693190" spans="27:27">
      <c r="AA693190" s="7"/>
    </row>
    <row r="693191" spans="27:27">
      <c r="AA693191" s="7"/>
    </row>
    <row r="693192" spans="27:27">
      <c r="AA693192" s="7"/>
    </row>
    <row r="693193" spans="27:27">
      <c r="AA693193" s="7"/>
    </row>
    <row r="693194" spans="27:27">
      <c r="AA693194" s="7"/>
    </row>
    <row r="693195" spans="27:27">
      <c r="AA693195" s="7"/>
    </row>
    <row r="693196" spans="27:27">
      <c r="AA693196" s="7"/>
    </row>
    <row r="693197" spans="27:27">
      <c r="AA693197" s="7"/>
    </row>
    <row r="693198" spans="27:27">
      <c r="AA693198" s="7"/>
    </row>
    <row r="693199" spans="27:27">
      <c r="AA693199" s="7"/>
    </row>
    <row r="693200" spans="27:27">
      <c r="AA693200" s="7"/>
    </row>
    <row r="693201" spans="27:27">
      <c r="AA693201" s="7"/>
    </row>
    <row r="693202" spans="27:27">
      <c r="AA693202" s="7"/>
    </row>
    <row r="693203" spans="27:27">
      <c r="AA693203" s="7"/>
    </row>
    <row r="693204" spans="27:27">
      <c r="AA693204" s="7"/>
    </row>
    <row r="693205" spans="27:27">
      <c r="AA693205" s="7"/>
    </row>
    <row r="693206" spans="27:27">
      <c r="AA693206" s="7"/>
    </row>
    <row r="693207" spans="27:27">
      <c r="AA693207" s="7"/>
    </row>
    <row r="693208" spans="27:27">
      <c r="AA693208" s="7"/>
    </row>
    <row r="693209" spans="27:27">
      <c r="AA693209" s="7"/>
    </row>
    <row r="693210" spans="27:27">
      <c r="AA693210" s="7"/>
    </row>
    <row r="693211" spans="27:27">
      <c r="AA693211" s="7"/>
    </row>
    <row r="693212" spans="27:27">
      <c r="AA693212" s="7"/>
    </row>
    <row r="693213" spans="27:27">
      <c r="AA693213" s="7"/>
    </row>
    <row r="693214" spans="27:27">
      <c r="AA693214" s="7"/>
    </row>
    <row r="693215" spans="27:27">
      <c r="AA693215" s="7"/>
    </row>
    <row r="693216" spans="27:27">
      <c r="AA693216" s="7"/>
    </row>
    <row r="693217" spans="27:27">
      <c r="AA693217" s="7"/>
    </row>
    <row r="693218" spans="27:27">
      <c r="AA693218" s="7"/>
    </row>
    <row r="693219" spans="27:27">
      <c r="AA693219" s="7"/>
    </row>
    <row r="693220" spans="27:27">
      <c r="AA693220" s="7"/>
    </row>
    <row r="693221" spans="27:27">
      <c r="AA693221" s="7"/>
    </row>
    <row r="693222" spans="27:27">
      <c r="AA693222" s="7"/>
    </row>
    <row r="693223" spans="27:27">
      <c r="AA693223" s="7"/>
    </row>
    <row r="693224" spans="27:27">
      <c r="AA693224" s="7"/>
    </row>
    <row r="693225" spans="27:27">
      <c r="AA693225" s="7"/>
    </row>
    <row r="693226" spans="27:27">
      <c r="AA693226" s="7"/>
    </row>
    <row r="693227" spans="27:27">
      <c r="AA693227" s="7"/>
    </row>
    <row r="693228" spans="27:27">
      <c r="AA693228" s="7"/>
    </row>
    <row r="693229" spans="27:27">
      <c r="AA693229" s="7"/>
    </row>
    <row r="693230" spans="27:27">
      <c r="AA693230" s="7"/>
    </row>
    <row r="693231" spans="27:27">
      <c r="AA693231" s="7"/>
    </row>
    <row r="693232" spans="27:27">
      <c r="AA693232" s="7"/>
    </row>
    <row r="693233" spans="27:27">
      <c r="AA693233" s="7"/>
    </row>
    <row r="693234" spans="27:27">
      <c r="AA693234" s="7"/>
    </row>
    <row r="693235" spans="27:27">
      <c r="AA693235" s="7"/>
    </row>
    <row r="693236" spans="27:27">
      <c r="AA693236" s="7"/>
    </row>
    <row r="693237" spans="27:27">
      <c r="AA693237" s="7"/>
    </row>
    <row r="693238" spans="27:27">
      <c r="AA693238" s="7"/>
    </row>
    <row r="693239" spans="27:27">
      <c r="AA693239" s="7"/>
    </row>
    <row r="693240" spans="27:27">
      <c r="AA693240" s="7"/>
    </row>
    <row r="693241" spans="27:27">
      <c r="AA693241" s="7"/>
    </row>
    <row r="693242" spans="27:27">
      <c r="AA693242" s="7"/>
    </row>
    <row r="693243" spans="27:27">
      <c r="AA693243" s="7"/>
    </row>
    <row r="693244" spans="27:27">
      <c r="AA693244" s="7"/>
    </row>
    <row r="693245" spans="27:27">
      <c r="AA693245" s="7"/>
    </row>
    <row r="693246" spans="27:27">
      <c r="AA693246" s="7"/>
    </row>
    <row r="693247" spans="27:27">
      <c r="AA693247" s="7"/>
    </row>
    <row r="693248" spans="27:27">
      <c r="AA693248" s="7"/>
    </row>
    <row r="693249" spans="27:27">
      <c r="AA693249" s="7"/>
    </row>
    <row r="693250" spans="27:27">
      <c r="AA693250" s="7"/>
    </row>
    <row r="693251" spans="27:27">
      <c r="AA693251" s="7"/>
    </row>
    <row r="693252" spans="27:27">
      <c r="AA693252" s="7"/>
    </row>
    <row r="693253" spans="27:27">
      <c r="AA693253" s="7"/>
    </row>
    <row r="693254" spans="27:27">
      <c r="AA693254" s="7"/>
    </row>
    <row r="693255" spans="27:27">
      <c r="AA693255" s="7"/>
    </row>
    <row r="693256" spans="27:27">
      <c r="AA693256" s="7"/>
    </row>
    <row r="693257" spans="27:27">
      <c r="AA693257" s="7"/>
    </row>
    <row r="693258" spans="27:27">
      <c r="AA693258" s="7"/>
    </row>
    <row r="693259" spans="27:27">
      <c r="AA693259" s="7"/>
    </row>
    <row r="693260" spans="27:27">
      <c r="AA693260" s="7"/>
    </row>
    <row r="693261" spans="27:27">
      <c r="AA693261" s="7"/>
    </row>
    <row r="693262" spans="27:27">
      <c r="AA693262" s="7"/>
    </row>
    <row r="693263" spans="27:27">
      <c r="AA693263" s="7"/>
    </row>
    <row r="693264" spans="27:27">
      <c r="AA693264" s="7"/>
    </row>
    <row r="693265" spans="27:27">
      <c r="AA693265" s="7"/>
    </row>
    <row r="693266" spans="27:27">
      <c r="AA693266" s="7"/>
    </row>
    <row r="693267" spans="27:27">
      <c r="AA693267" s="7"/>
    </row>
    <row r="693268" spans="27:27">
      <c r="AA693268" s="7"/>
    </row>
    <row r="693269" spans="27:27">
      <c r="AA693269" s="7"/>
    </row>
    <row r="693270" spans="27:27">
      <c r="AA693270" s="7"/>
    </row>
    <row r="693271" spans="27:27">
      <c r="AA693271" s="7"/>
    </row>
    <row r="693272" spans="27:27">
      <c r="AA693272" s="7"/>
    </row>
    <row r="693273" spans="27:27">
      <c r="AA693273" s="7"/>
    </row>
    <row r="693274" spans="27:27">
      <c r="AA693274" s="7"/>
    </row>
    <row r="693275" spans="27:27">
      <c r="AA693275" s="7"/>
    </row>
    <row r="693276" spans="27:27">
      <c r="AA693276" s="7"/>
    </row>
    <row r="693277" spans="27:27">
      <c r="AA693277" s="7"/>
    </row>
    <row r="693278" spans="27:27">
      <c r="AA693278" s="7"/>
    </row>
    <row r="693279" spans="27:27">
      <c r="AA693279" s="7"/>
    </row>
    <row r="693280" spans="27:27">
      <c r="AA693280" s="7"/>
    </row>
    <row r="693281" spans="27:27">
      <c r="AA693281" s="7"/>
    </row>
    <row r="693282" spans="27:27">
      <c r="AA693282" s="7"/>
    </row>
    <row r="693283" spans="27:27">
      <c r="AA693283" s="7"/>
    </row>
    <row r="693284" spans="27:27">
      <c r="AA693284" s="7"/>
    </row>
    <row r="693285" spans="27:27">
      <c r="AA693285" s="7"/>
    </row>
    <row r="693286" spans="27:27">
      <c r="AA693286" s="7"/>
    </row>
    <row r="693287" spans="27:27">
      <c r="AA693287" s="7"/>
    </row>
    <row r="693288" spans="27:27">
      <c r="AA693288" s="7"/>
    </row>
    <row r="693289" spans="27:27">
      <c r="AA693289" s="7"/>
    </row>
    <row r="693290" spans="27:27">
      <c r="AA693290" s="7"/>
    </row>
    <row r="693291" spans="27:27">
      <c r="AA693291" s="7"/>
    </row>
    <row r="693292" spans="27:27">
      <c r="AA693292" s="7"/>
    </row>
    <row r="693293" spans="27:27">
      <c r="AA693293" s="7"/>
    </row>
    <row r="693294" spans="27:27">
      <c r="AA693294" s="7"/>
    </row>
    <row r="693295" spans="27:27">
      <c r="AA693295" s="7"/>
    </row>
    <row r="693296" spans="27:27">
      <c r="AA693296" s="7"/>
    </row>
    <row r="693297" spans="27:27">
      <c r="AA693297" s="7"/>
    </row>
    <row r="693298" spans="27:27">
      <c r="AA693298" s="7"/>
    </row>
    <row r="693299" spans="27:27">
      <c r="AA693299" s="7"/>
    </row>
    <row r="693300" spans="27:27">
      <c r="AA693300" s="7"/>
    </row>
    <row r="693301" spans="27:27">
      <c r="AA693301" s="7"/>
    </row>
    <row r="693302" spans="27:27">
      <c r="AA693302" s="7"/>
    </row>
    <row r="693303" spans="27:27">
      <c r="AA693303" s="7"/>
    </row>
    <row r="693304" spans="27:27">
      <c r="AA693304" s="7"/>
    </row>
    <row r="693305" spans="27:27">
      <c r="AA693305" s="7"/>
    </row>
    <row r="693306" spans="27:27">
      <c r="AA693306" s="7"/>
    </row>
    <row r="693307" spans="27:27">
      <c r="AA693307" s="7"/>
    </row>
    <row r="693308" spans="27:27">
      <c r="AA693308" s="7"/>
    </row>
    <row r="693309" spans="27:27">
      <c r="AA693309" s="7"/>
    </row>
    <row r="693310" spans="27:27">
      <c r="AA693310" s="7"/>
    </row>
    <row r="693311" spans="27:27">
      <c r="AA693311" s="7"/>
    </row>
    <row r="693312" spans="27:27">
      <c r="AA693312" s="7"/>
    </row>
    <row r="693313" spans="27:27">
      <c r="AA693313" s="7"/>
    </row>
    <row r="693314" spans="27:27">
      <c r="AA693314" s="7"/>
    </row>
    <row r="693315" spans="27:27">
      <c r="AA693315" s="7"/>
    </row>
    <row r="693316" spans="27:27">
      <c r="AA693316" s="7"/>
    </row>
    <row r="693317" spans="27:27">
      <c r="AA693317" s="7"/>
    </row>
    <row r="693318" spans="27:27">
      <c r="AA693318" s="7"/>
    </row>
    <row r="693319" spans="27:27">
      <c r="AA693319" s="7"/>
    </row>
    <row r="693320" spans="27:27">
      <c r="AA693320" s="7"/>
    </row>
    <row r="693321" spans="27:27">
      <c r="AA693321" s="7"/>
    </row>
    <row r="693322" spans="27:27">
      <c r="AA693322" s="7"/>
    </row>
    <row r="693323" spans="27:27">
      <c r="AA693323" s="7"/>
    </row>
    <row r="693324" spans="27:27">
      <c r="AA693324" s="7"/>
    </row>
    <row r="693325" spans="27:27">
      <c r="AA693325" s="7"/>
    </row>
    <row r="693326" spans="27:27">
      <c r="AA693326" s="7"/>
    </row>
    <row r="693327" spans="27:27">
      <c r="AA693327" s="7"/>
    </row>
    <row r="693328" spans="27:27">
      <c r="AA693328" s="7"/>
    </row>
    <row r="693329" spans="27:27">
      <c r="AA693329" s="7"/>
    </row>
    <row r="693330" spans="27:27">
      <c r="AA693330" s="7"/>
    </row>
    <row r="693331" spans="27:27">
      <c r="AA693331" s="7"/>
    </row>
    <row r="693332" spans="27:27">
      <c r="AA693332" s="7"/>
    </row>
    <row r="693333" spans="27:27">
      <c r="AA693333" s="7"/>
    </row>
    <row r="693334" spans="27:27">
      <c r="AA693334" s="7"/>
    </row>
    <row r="693335" spans="27:27">
      <c r="AA693335" s="7"/>
    </row>
    <row r="693336" spans="27:27">
      <c r="AA693336" s="7"/>
    </row>
    <row r="693337" spans="27:27">
      <c r="AA693337" s="7"/>
    </row>
    <row r="693338" spans="27:27">
      <c r="AA693338" s="7"/>
    </row>
    <row r="693339" spans="27:27">
      <c r="AA693339" s="7"/>
    </row>
    <row r="693340" spans="27:27">
      <c r="AA693340" s="7"/>
    </row>
    <row r="693341" spans="27:27">
      <c r="AA693341" s="7"/>
    </row>
    <row r="693342" spans="27:27">
      <c r="AA693342" s="7"/>
    </row>
    <row r="693343" spans="27:27">
      <c r="AA693343" s="7"/>
    </row>
    <row r="693344" spans="27:27">
      <c r="AA693344" s="7"/>
    </row>
    <row r="693345" spans="27:27">
      <c r="AA693345" s="7"/>
    </row>
    <row r="693346" spans="27:27">
      <c r="AA693346" s="7"/>
    </row>
    <row r="693347" spans="27:27">
      <c r="AA693347" s="7"/>
    </row>
    <row r="693348" spans="27:27">
      <c r="AA693348" s="7"/>
    </row>
    <row r="693349" spans="27:27">
      <c r="AA693349" s="7"/>
    </row>
    <row r="693350" spans="27:27">
      <c r="AA693350" s="7"/>
    </row>
    <row r="693351" spans="27:27">
      <c r="AA693351" s="7"/>
    </row>
    <row r="693352" spans="27:27">
      <c r="AA693352" s="7"/>
    </row>
    <row r="693353" spans="27:27">
      <c r="AA693353" s="7"/>
    </row>
    <row r="693354" spans="27:27">
      <c r="AA693354" s="7"/>
    </row>
    <row r="693355" spans="27:27">
      <c r="AA693355" s="7"/>
    </row>
    <row r="693356" spans="27:27">
      <c r="AA693356" s="7"/>
    </row>
    <row r="693357" spans="27:27">
      <c r="AA693357" s="7"/>
    </row>
    <row r="693358" spans="27:27">
      <c r="AA693358" s="7"/>
    </row>
    <row r="693359" spans="27:27">
      <c r="AA693359" s="7"/>
    </row>
    <row r="693360" spans="27:27">
      <c r="AA693360" s="7"/>
    </row>
    <row r="693361" spans="27:27">
      <c r="AA693361" s="7"/>
    </row>
    <row r="693362" spans="27:27">
      <c r="AA693362" s="7"/>
    </row>
    <row r="693363" spans="27:27">
      <c r="AA693363" s="7"/>
    </row>
    <row r="693364" spans="27:27">
      <c r="AA693364" s="7"/>
    </row>
    <row r="693365" spans="27:27">
      <c r="AA693365" s="7"/>
    </row>
    <row r="693366" spans="27:27">
      <c r="AA693366" s="7"/>
    </row>
    <row r="693367" spans="27:27">
      <c r="AA693367" s="7"/>
    </row>
    <row r="693368" spans="27:27">
      <c r="AA693368" s="7"/>
    </row>
    <row r="693369" spans="27:27">
      <c r="AA693369" s="7"/>
    </row>
    <row r="693370" spans="27:27">
      <c r="AA693370" s="7"/>
    </row>
    <row r="693371" spans="27:27">
      <c r="AA693371" s="7"/>
    </row>
    <row r="693372" spans="27:27">
      <c r="AA693372" s="7"/>
    </row>
    <row r="693373" spans="27:27">
      <c r="AA693373" s="7"/>
    </row>
    <row r="693374" spans="27:27">
      <c r="AA693374" s="7"/>
    </row>
    <row r="693375" spans="27:27">
      <c r="AA693375" s="7"/>
    </row>
    <row r="693376" spans="27:27">
      <c r="AA693376" s="7"/>
    </row>
    <row r="693377" spans="27:27">
      <c r="AA693377" s="7"/>
    </row>
    <row r="693378" spans="27:27">
      <c r="AA693378" s="7"/>
    </row>
    <row r="693379" spans="27:27">
      <c r="AA693379" s="7"/>
    </row>
    <row r="693380" spans="27:27">
      <c r="AA693380" s="7"/>
    </row>
    <row r="693381" spans="27:27">
      <c r="AA693381" s="7"/>
    </row>
    <row r="693382" spans="27:27">
      <c r="AA693382" s="7"/>
    </row>
    <row r="693383" spans="27:27">
      <c r="AA693383" s="7"/>
    </row>
    <row r="693384" spans="27:27">
      <c r="AA693384" s="7"/>
    </row>
    <row r="693385" spans="27:27">
      <c r="AA693385" s="7"/>
    </row>
    <row r="693386" spans="27:27">
      <c r="AA693386" s="7"/>
    </row>
    <row r="693387" spans="27:27">
      <c r="AA693387" s="7"/>
    </row>
    <row r="693388" spans="27:27">
      <c r="AA693388" s="7"/>
    </row>
    <row r="693389" spans="27:27">
      <c r="AA693389" s="7"/>
    </row>
    <row r="693390" spans="27:27">
      <c r="AA693390" s="7"/>
    </row>
    <row r="693391" spans="27:27">
      <c r="AA693391" s="7"/>
    </row>
    <row r="693392" spans="27:27">
      <c r="AA693392" s="7"/>
    </row>
    <row r="693393" spans="27:27">
      <c r="AA693393" s="7"/>
    </row>
    <row r="693394" spans="27:27">
      <c r="AA693394" s="7"/>
    </row>
    <row r="693395" spans="27:27">
      <c r="AA693395" s="7"/>
    </row>
    <row r="693396" spans="27:27">
      <c r="AA693396" s="7"/>
    </row>
    <row r="693397" spans="27:27">
      <c r="AA693397" s="7"/>
    </row>
    <row r="693398" spans="27:27">
      <c r="AA693398" s="7"/>
    </row>
    <row r="693399" spans="27:27">
      <c r="AA693399" s="7"/>
    </row>
    <row r="693400" spans="27:27">
      <c r="AA693400" s="7"/>
    </row>
    <row r="693401" spans="27:27">
      <c r="AA693401" s="7"/>
    </row>
    <row r="693402" spans="27:27">
      <c r="AA693402" s="7"/>
    </row>
    <row r="693403" spans="27:27">
      <c r="AA693403" s="7"/>
    </row>
    <row r="693404" spans="27:27">
      <c r="AA693404" s="7"/>
    </row>
    <row r="693405" spans="27:27">
      <c r="AA693405" s="7"/>
    </row>
    <row r="693406" spans="27:27">
      <c r="AA693406" s="7"/>
    </row>
    <row r="693407" spans="27:27">
      <c r="AA693407" s="7"/>
    </row>
    <row r="693408" spans="27:27">
      <c r="AA693408" s="7"/>
    </row>
    <row r="693409" spans="27:27">
      <c r="AA693409" s="7"/>
    </row>
    <row r="693410" spans="27:27">
      <c r="AA693410" s="7"/>
    </row>
    <row r="693411" spans="27:27">
      <c r="AA693411" s="7"/>
    </row>
    <row r="693412" spans="27:27">
      <c r="AA693412" s="7"/>
    </row>
    <row r="693413" spans="27:27">
      <c r="AA693413" s="7"/>
    </row>
    <row r="693414" spans="27:27">
      <c r="AA693414" s="7"/>
    </row>
    <row r="693415" spans="27:27">
      <c r="AA693415" s="7"/>
    </row>
    <row r="693416" spans="27:27">
      <c r="AA693416" s="7"/>
    </row>
    <row r="693417" spans="27:27">
      <c r="AA693417" s="7"/>
    </row>
    <row r="693418" spans="27:27">
      <c r="AA693418" s="7"/>
    </row>
    <row r="693419" spans="27:27">
      <c r="AA693419" s="7"/>
    </row>
    <row r="693420" spans="27:27">
      <c r="AA693420" s="7"/>
    </row>
    <row r="693421" spans="27:27">
      <c r="AA693421" s="7"/>
    </row>
    <row r="693422" spans="27:27">
      <c r="AA693422" s="7"/>
    </row>
    <row r="693423" spans="27:27">
      <c r="AA693423" s="7"/>
    </row>
    <row r="693424" spans="27:27">
      <c r="AA693424" s="7"/>
    </row>
    <row r="693425" spans="27:27">
      <c r="AA693425" s="7"/>
    </row>
    <row r="693426" spans="27:27">
      <c r="AA693426" s="7"/>
    </row>
    <row r="693427" spans="27:27">
      <c r="AA693427" s="7"/>
    </row>
    <row r="693428" spans="27:27">
      <c r="AA693428" s="7"/>
    </row>
    <row r="693429" spans="27:27">
      <c r="AA693429" s="7"/>
    </row>
    <row r="693430" spans="27:27">
      <c r="AA693430" s="7"/>
    </row>
    <row r="693431" spans="27:27">
      <c r="AA693431" s="7"/>
    </row>
    <row r="693432" spans="27:27">
      <c r="AA693432" s="7"/>
    </row>
    <row r="693433" spans="27:27">
      <c r="AA693433" s="7"/>
    </row>
    <row r="693434" spans="27:27">
      <c r="AA693434" s="7"/>
    </row>
    <row r="693435" spans="27:27">
      <c r="AA693435" s="7"/>
    </row>
    <row r="693436" spans="27:27">
      <c r="AA693436" s="7"/>
    </row>
    <row r="693437" spans="27:27">
      <c r="AA693437" s="7"/>
    </row>
    <row r="693438" spans="27:27">
      <c r="AA693438" s="7"/>
    </row>
    <row r="693439" spans="27:27">
      <c r="AA693439" s="7"/>
    </row>
    <row r="693440" spans="27:27">
      <c r="AA693440" s="7"/>
    </row>
    <row r="693441" spans="27:27">
      <c r="AA693441" s="7"/>
    </row>
    <row r="693442" spans="27:27">
      <c r="AA693442" s="7"/>
    </row>
    <row r="693443" spans="27:27">
      <c r="AA693443" s="7"/>
    </row>
    <row r="693444" spans="27:27">
      <c r="AA693444" s="7"/>
    </row>
    <row r="693445" spans="27:27">
      <c r="AA693445" s="7"/>
    </row>
    <row r="693446" spans="27:27">
      <c r="AA693446" s="7"/>
    </row>
    <row r="693447" spans="27:27">
      <c r="AA693447" s="7"/>
    </row>
    <row r="693448" spans="27:27">
      <c r="AA693448" s="7"/>
    </row>
    <row r="693449" spans="27:27">
      <c r="AA693449" s="7"/>
    </row>
    <row r="693450" spans="27:27">
      <c r="AA693450" s="7"/>
    </row>
    <row r="693451" spans="27:27">
      <c r="AA693451" s="7"/>
    </row>
    <row r="693452" spans="27:27">
      <c r="AA693452" s="7"/>
    </row>
    <row r="693453" spans="27:27">
      <c r="AA693453" s="7"/>
    </row>
    <row r="693454" spans="27:27">
      <c r="AA693454" s="7"/>
    </row>
    <row r="693455" spans="27:27">
      <c r="AA693455" s="7"/>
    </row>
    <row r="693456" spans="27:27">
      <c r="AA693456" s="7"/>
    </row>
    <row r="693457" spans="27:27">
      <c r="AA693457" s="7"/>
    </row>
    <row r="693458" spans="27:27">
      <c r="AA693458" s="7"/>
    </row>
    <row r="693459" spans="27:27">
      <c r="AA693459" s="7"/>
    </row>
    <row r="693460" spans="27:27">
      <c r="AA693460" s="7"/>
    </row>
    <row r="693461" spans="27:27">
      <c r="AA693461" s="7"/>
    </row>
    <row r="693462" spans="27:27">
      <c r="AA693462" s="7"/>
    </row>
    <row r="693463" spans="27:27">
      <c r="AA693463" s="7"/>
    </row>
    <row r="693464" spans="27:27">
      <c r="AA693464" s="7"/>
    </row>
    <row r="693465" spans="27:27">
      <c r="AA693465" s="7"/>
    </row>
    <row r="693466" spans="27:27">
      <c r="AA693466" s="7"/>
    </row>
    <row r="693467" spans="27:27">
      <c r="AA693467" s="7"/>
    </row>
    <row r="693468" spans="27:27">
      <c r="AA693468" s="7"/>
    </row>
    <row r="693469" spans="27:27">
      <c r="AA693469" s="7"/>
    </row>
    <row r="693470" spans="27:27">
      <c r="AA693470" s="7"/>
    </row>
    <row r="693471" spans="27:27">
      <c r="AA693471" s="7"/>
    </row>
    <row r="693472" spans="27:27">
      <c r="AA693472" s="7"/>
    </row>
    <row r="693473" spans="27:27">
      <c r="AA693473" s="7"/>
    </row>
    <row r="693474" spans="27:27">
      <c r="AA693474" s="7"/>
    </row>
    <row r="693475" spans="27:27">
      <c r="AA693475" s="7"/>
    </row>
    <row r="693476" spans="27:27">
      <c r="AA693476" s="7"/>
    </row>
    <row r="693477" spans="27:27">
      <c r="AA693477" s="7"/>
    </row>
    <row r="693478" spans="27:27">
      <c r="AA693478" s="7"/>
    </row>
    <row r="693479" spans="27:27">
      <c r="AA693479" s="7"/>
    </row>
    <row r="693480" spans="27:27">
      <c r="AA693480" s="7"/>
    </row>
    <row r="693481" spans="27:27">
      <c r="AA693481" s="7"/>
    </row>
    <row r="693482" spans="27:27">
      <c r="AA693482" s="7"/>
    </row>
    <row r="693483" spans="27:27">
      <c r="AA693483" s="7"/>
    </row>
    <row r="693484" spans="27:27">
      <c r="AA693484" s="7"/>
    </row>
    <row r="693485" spans="27:27">
      <c r="AA693485" s="7"/>
    </row>
    <row r="693486" spans="27:27">
      <c r="AA693486" s="7"/>
    </row>
    <row r="693487" spans="27:27">
      <c r="AA693487" s="7"/>
    </row>
    <row r="693488" spans="27:27">
      <c r="AA693488" s="7"/>
    </row>
    <row r="693489" spans="27:27">
      <c r="AA693489" s="7"/>
    </row>
    <row r="693490" spans="27:27">
      <c r="AA693490" s="7"/>
    </row>
    <row r="693491" spans="27:27">
      <c r="AA693491" s="7"/>
    </row>
    <row r="693492" spans="27:27">
      <c r="AA693492" s="7"/>
    </row>
    <row r="693493" spans="27:27">
      <c r="AA693493" s="7"/>
    </row>
    <row r="693494" spans="27:27">
      <c r="AA693494" s="7"/>
    </row>
    <row r="693495" spans="27:27">
      <c r="AA693495" s="7"/>
    </row>
    <row r="693496" spans="27:27">
      <c r="AA693496" s="7"/>
    </row>
    <row r="693497" spans="27:27">
      <c r="AA693497" s="7"/>
    </row>
    <row r="693498" spans="27:27">
      <c r="AA693498" s="7"/>
    </row>
    <row r="693499" spans="27:27">
      <c r="AA693499" s="7"/>
    </row>
    <row r="693500" spans="27:27">
      <c r="AA693500" s="7"/>
    </row>
    <row r="693501" spans="27:27">
      <c r="AA693501" s="7"/>
    </row>
    <row r="693502" spans="27:27">
      <c r="AA693502" s="7"/>
    </row>
    <row r="693503" spans="27:27">
      <c r="AA693503" s="7"/>
    </row>
    <row r="693504" spans="27:27">
      <c r="AA693504" s="7"/>
    </row>
    <row r="693505" spans="27:27">
      <c r="AA693505" s="7"/>
    </row>
    <row r="693506" spans="27:27">
      <c r="AA693506" s="7"/>
    </row>
    <row r="693507" spans="27:27">
      <c r="AA693507" s="7"/>
    </row>
    <row r="693508" spans="27:27">
      <c r="AA693508" s="7"/>
    </row>
    <row r="693509" spans="27:27">
      <c r="AA693509" s="7"/>
    </row>
    <row r="693510" spans="27:27">
      <c r="AA693510" s="7"/>
    </row>
    <row r="693511" spans="27:27">
      <c r="AA693511" s="7"/>
    </row>
    <row r="693512" spans="27:27">
      <c r="AA693512" s="7"/>
    </row>
    <row r="693513" spans="27:27">
      <c r="AA693513" s="7"/>
    </row>
    <row r="693514" spans="27:27">
      <c r="AA693514" s="7"/>
    </row>
    <row r="693515" spans="27:27">
      <c r="AA693515" s="7"/>
    </row>
    <row r="693516" spans="27:27">
      <c r="AA693516" s="7"/>
    </row>
    <row r="693517" spans="27:27">
      <c r="AA693517" s="7"/>
    </row>
    <row r="693518" spans="27:27">
      <c r="AA693518" s="7"/>
    </row>
    <row r="693519" spans="27:27">
      <c r="AA693519" s="7"/>
    </row>
    <row r="693520" spans="27:27">
      <c r="AA693520" s="7"/>
    </row>
    <row r="693521" spans="27:27">
      <c r="AA693521" s="7"/>
    </row>
    <row r="693522" spans="27:27">
      <c r="AA693522" s="7"/>
    </row>
    <row r="693523" spans="27:27">
      <c r="AA693523" s="7"/>
    </row>
    <row r="693524" spans="27:27">
      <c r="AA693524" s="7"/>
    </row>
    <row r="693525" spans="27:27">
      <c r="AA693525" s="7"/>
    </row>
    <row r="693526" spans="27:27">
      <c r="AA693526" s="7"/>
    </row>
    <row r="693527" spans="27:27">
      <c r="AA693527" s="7"/>
    </row>
    <row r="693528" spans="27:27">
      <c r="AA693528" s="7"/>
    </row>
    <row r="693529" spans="27:27">
      <c r="AA693529" s="7"/>
    </row>
    <row r="693530" spans="27:27">
      <c r="AA693530" s="7"/>
    </row>
    <row r="693531" spans="27:27">
      <c r="AA693531" s="7"/>
    </row>
    <row r="693532" spans="27:27">
      <c r="AA693532" s="7"/>
    </row>
    <row r="693533" spans="27:27">
      <c r="AA693533" s="7"/>
    </row>
    <row r="693534" spans="27:27">
      <c r="AA693534" s="7"/>
    </row>
    <row r="693535" spans="27:27">
      <c r="AA693535" s="7"/>
    </row>
    <row r="693536" spans="27:27">
      <c r="AA693536" s="7"/>
    </row>
    <row r="693537" spans="27:27">
      <c r="AA693537" s="7"/>
    </row>
    <row r="693538" spans="27:27">
      <c r="AA693538" s="7"/>
    </row>
    <row r="693539" spans="27:27">
      <c r="AA693539" s="7"/>
    </row>
    <row r="693540" spans="27:27">
      <c r="AA693540" s="7"/>
    </row>
    <row r="693541" spans="27:27">
      <c r="AA693541" s="7"/>
    </row>
    <row r="693542" spans="27:27">
      <c r="AA693542" s="7"/>
    </row>
    <row r="693543" spans="27:27">
      <c r="AA693543" s="7"/>
    </row>
    <row r="693544" spans="27:27">
      <c r="AA693544" s="7"/>
    </row>
    <row r="693545" spans="27:27">
      <c r="AA693545" s="7"/>
    </row>
    <row r="693546" spans="27:27">
      <c r="AA693546" s="7"/>
    </row>
    <row r="693547" spans="27:27">
      <c r="AA693547" s="7"/>
    </row>
    <row r="693548" spans="27:27">
      <c r="AA693548" s="7"/>
    </row>
    <row r="693549" spans="27:27">
      <c r="AA693549" s="7"/>
    </row>
    <row r="693550" spans="27:27">
      <c r="AA693550" s="7"/>
    </row>
    <row r="693551" spans="27:27">
      <c r="AA693551" s="7"/>
    </row>
    <row r="693552" spans="27:27">
      <c r="AA693552" s="7"/>
    </row>
    <row r="693553" spans="27:27">
      <c r="AA693553" s="7"/>
    </row>
    <row r="693554" spans="27:27">
      <c r="AA693554" s="7"/>
    </row>
    <row r="693555" spans="27:27">
      <c r="AA693555" s="7"/>
    </row>
    <row r="693556" spans="27:27">
      <c r="AA693556" s="7"/>
    </row>
    <row r="693557" spans="27:27">
      <c r="AA693557" s="7"/>
    </row>
    <row r="693558" spans="27:27">
      <c r="AA693558" s="7"/>
    </row>
    <row r="693559" spans="27:27">
      <c r="AA693559" s="7"/>
    </row>
    <row r="693560" spans="27:27">
      <c r="AA693560" s="7"/>
    </row>
    <row r="693561" spans="27:27">
      <c r="AA693561" s="7"/>
    </row>
    <row r="693562" spans="27:27">
      <c r="AA693562" s="7"/>
    </row>
    <row r="693563" spans="27:27">
      <c r="AA693563" s="7"/>
    </row>
    <row r="693564" spans="27:27">
      <c r="AA693564" s="7"/>
    </row>
    <row r="693565" spans="27:27">
      <c r="AA693565" s="7"/>
    </row>
    <row r="693566" spans="27:27">
      <c r="AA693566" s="7"/>
    </row>
    <row r="693567" spans="27:27">
      <c r="AA693567" s="7"/>
    </row>
    <row r="693568" spans="27:27">
      <c r="AA693568" s="7"/>
    </row>
    <row r="693569" spans="27:27">
      <c r="AA693569" s="7"/>
    </row>
    <row r="693570" spans="27:27">
      <c r="AA693570" s="7"/>
    </row>
    <row r="693571" spans="27:27">
      <c r="AA693571" s="7"/>
    </row>
    <row r="693572" spans="27:27">
      <c r="AA693572" s="7"/>
    </row>
    <row r="693573" spans="27:27">
      <c r="AA693573" s="7"/>
    </row>
    <row r="693574" spans="27:27">
      <c r="AA693574" s="7"/>
    </row>
    <row r="693575" spans="27:27">
      <c r="AA693575" s="7"/>
    </row>
    <row r="693576" spans="27:27">
      <c r="AA693576" s="7"/>
    </row>
    <row r="693577" spans="27:27">
      <c r="AA693577" s="7"/>
    </row>
    <row r="693578" spans="27:27">
      <c r="AA693578" s="7"/>
    </row>
    <row r="693579" spans="27:27">
      <c r="AA693579" s="7"/>
    </row>
    <row r="693580" spans="27:27">
      <c r="AA693580" s="7"/>
    </row>
    <row r="693581" spans="27:27">
      <c r="AA693581" s="7"/>
    </row>
    <row r="693582" spans="27:27">
      <c r="AA693582" s="7"/>
    </row>
    <row r="693583" spans="27:27">
      <c r="AA693583" s="7"/>
    </row>
    <row r="693584" spans="27:27">
      <c r="AA693584" s="7"/>
    </row>
    <row r="693585" spans="27:27">
      <c r="AA693585" s="7"/>
    </row>
    <row r="693586" spans="27:27">
      <c r="AA693586" s="7"/>
    </row>
    <row r="693587" spans="27:27">
      <c r="AA693587" s="7"/>
    </row>
    <row r="693588" spans="27:27">
      <c r="AA693588" s="7"/>
    </row>
    <row r="693589" spans="27:27">
      <c r="AA693589" s="7"/>
    </row>
    <row r="693590" spans="27:27">
      <c r="AA693590" s="7"/>
    </row>
    <row r="693591" spans="27:27">
      <c r="AA693591" s="7"/>
    </row>
    <row r="693592" spans="27:27">
      <c r="AA693592" s="7"/>
    </row>
    <row r="693593" spans="27:27">
      <c r="AA693593" s="7"/>
    </row>
    <row r="693594" spans="27:27">
      <c r="AA693594" s="7"/>
    </row>
    <row r="693595" spans="27:27">
      <c r="AA693595" s="7"/>
    </row>
    <row r="693596" spans="27:27">
      <c r="AA693596" s="7"/>
    </row>
    <row r="693597" spans="27:27">
      <c r="AA693597" s="7"/>
    </row>
    <row r="693598" spans="27:27">
      <c r="AA693598" s="7"/>
    </row>
    <row r="693599" spans="27:27">
      <c r="AA693599" s="7"/>
    </row>
    <row r="693600" spans="27:27">
      <c r="AA693600" s="7"/>
    </row>
    <row r="693601" spans="27:27">
      <c r="AA693601" s="7"/>
    </row>
    <row r="693602" spans="27:27">
      <c r="AA693602" s="7"/>
    </row>
    <row r="693603" spans="27:27">
      <c r="AA693603" s="7"/>
    </row>
    <row r="693604" spans="27:27">
      <c r="AA693604" s="7"/>
    </row>
    <row r="693605" spans="27:27">
      <c r="AA693605" s="7"/>
    </row>
    <row r="693606" spans="27:27">
      <c r="AA693606" s="7"/>
    </row>
    <row r="693607" spans="27:27">
      <c r="AA693607" s="7"/>
    </row>
    <row r="693608" spans="27:27">
      <c r="AA693608" s="7"/>
    </row>
    <row r="693609" spans="27:27">
      <c r="AA693609" s="7"/>
    </row>
    <row r="693610" spans="27:27">
      <c r="AA693610" s="7"/>
    </row>
    <row r="693611" spans="27:27">
      <c r="AA693611" s="7"/>
    </row>
    <row r="693612" spans="27:27">
      <c r="AA693612" s="7"/>
    </row>
    <row r="693613" spans="27:27">
      <c r="AA693613" s="7"/>
    </row>
    <row r="693614" spans="27:27">
      <c r="AA693614" s="7"/>
    </row>
    <row r="693615" spans="27:27">
      <c r="AA693615" s="7"/>
    </row>
    <row r="693616" spans="27:27">
      <c r="AA693616" s="7"/>
    </row>
    <row r="693617" spans="27:27">
      <c r="AA693617" s="7"/>
    </row>
    <row r="693618" spans="27:27">
      <c r="AA693618" s="7"/>
    </row>
    <row r="693619" spans="27:27">
      <c r="AA693619" s="7"/>
    </row>
    <row r="693620" spans="27:27">
      <c r="AA693620" s="7"/>
    </row>
    <row r="693621" spans="27:27">
      <c r="AA693621" s="7"/>
    </row>
    <row r="693622" spans="27:27">
      <c r="AA693622" s="7"/>
    </row>
    <row r="693623" spans="27:27">
      <c r="AA693623" s="7"/>
    </row>
    <row r="693624" spans="27:27">
      <c r="AA693624" s="7"/>
    </row>
    <row r="693625" spans="27:27">
      <c r="AA693625" s="7"/>
    </row>
    <row r="693626" spans="27:27">
      <c r="AA693626" s="7"/>
    </row>
    <row r="693627" spans="27:27">
      <c r="AA693627" s="7"/>
    </row>
    <row r="693628" spans="27:27">
      <c r="AA693628" s="7"/>
    </row>
    <row r="693629" spans="27:27">
      <c r="AA693629" s="7"/>
    </row>
    <row r="693630" spans="27:27">
      <c r="AA693630" s="7"/>
    </row>
    <row r="693631" spans="27:27">
      <c r="AA693631" s="7"/>
    </row>
    <row r="693632" spans="27:27">
      <c r="AA693632" s="7"/>
    </row>
    <row r="693633" spans="27:27">
      <c r="AA693633" s="7"/>
    </row>
    <row r="693634" spans="27:27">
      <c r="AA693634" s="7"/>
    </row>
    <row r="693635" spans="27:27">
      <c r="AA693635" s="7"/>
    </row>
    <row r="693636" spans="27:27">
      <c r="AA693636" s="7"/>
    </row>
    <row r="693637" spans="27:27">
      <c r="AA693637" s="7"/>
    </row>
    <row r="693638" spans="27:27">
      <c r="AA693638" s="7"/>
    </row>
    <row r="693639" spans="27:27">
      <c r="AA693639" s="7"/>
    </row>
    <row r="693640" spans="27:27">
      <c r="AA693640" s="7"/>
    </row>
    <row r="693641" spans="27:27">
      <c r="AA693641" s="7"/>
    </row>
    <row r="693642" spans="27:27">
      <c r="AA693642" s="7"/>
    </row>
    <row r="693643" spans="27:27">
      <c r="AA693643" s="7"/>
    </row>
    <row r="693644" spans="27:27">
      <c r="AA693644" s="7"/>
    </row>
    <row r="693645" spans="27:27">
      <c r="AA693645" s="7"/>
    </row>
    <row r="693646" spans="27:27">
      <c r="AA693646" s="7"/>
    </row>
    <row r="693647" spans="27:27">
      <c r="AA693647" s="7"/>
    </row>
    <row r="693648" spans="27:27">
      <c r="AA693648" s="7"/>
    </row>
    <row r="693649" spans="27:27">
      <c r="AA693649" s="7"/>
    </row>
    <row r="693650" spans="27:27">
      <c r="AA693650" s="7"/>
    </row>
    <row r="693651" spans="27:27">
      <c r="AA693651" s="7"/>
    </row>
    <row r="693652" spans="27:27">
      <c r="AA693652" s="7"/>
    </row>
    <row r="693653" spans="27:27">
      <c r="AA693653" s="7"/>
    </row>
    <row r="693654" spans="27:27">
      <c r="AA693654" s="7"/>
    </row>
    <row r="693655" spans="27:27">
      <c r="AA693655" s="7"/>
    </row>
    <row r="693656" spans="27:27">
      <c r="AA693656" s="7"/>
    </row>
    <row r="693657" spans="27:27">
      <c r="AA693657" s="7"/>
    </row>
    <row r="693658" spans="27:27">
      <c r="AA693658" s="7"/>
    </row>
    <row r="693659" spans="27:27">
      <c r="AA693659" s="7"/>
    </row>
    <row r="693660" spans="27:27">
      <c r="AA693660" s="7"/>
    </row>
    <row r="693661" spans="27:27">
      <c r="AA693661" s="7"/>
    </row>
    <row r="693662" spans="27:27">
      <c r="AA693662" s="7"/>
    </row>
    <row r="693663" spans="27:27">
      <c r="AA693663" s="7"/>
    </row>
    <row r="693664" spans="27:27">
      <c r="AA693664" s="7"/>
    </row>
    <row r="693665" spans="27:27">
      <c r="AA693665" s="7"/>
    </row>
    <row r="693666" spans="27:27">
      <c r="AA693666" s="7"/>
    </row>
    <row r="693667" spans="27:27">
      <c r="AA693667" s="7"/>
    </row>
    <row r="693668" spans="27:27">
      <c r="AA693668" s="7"/>
    </row>
    <row r="693669" spans="27:27">
      <c r="AA693669" s="7"/>
    </row>
    <row r="693670" spans="27:27">
      <c r="AA693670" s="7"/>
    </row>
    <row r="693671" spans="27:27">
      <c r="AA693671" s="7"/>
    </row>
    <row r="693672" spans="27:27">
      <c r="AA693672" s="7"/>
    </row>
    <row r="693673" spans="27:27">
      <c r="AA693673" s="7"/>
    </row>
    <row r="693674" spans="27:27">
      <c r="AA693674" s="7"/>
    </row>
    <row r="693675" spans="27:27">
      <c r="AA693675" s="7"/>
    </row>
    <row r="693676" spans="27:27">
      <c r="AA693676" s="7"/>
    </row>
    <row r="693677" spans="27:27">
      <c r="AA693677" s="7"/>
    </row>
    <row r="693678" spans="27:27">
      <c r="AA693678" s="7"/>
    </row>
    <row r="693679" spans="27:27">
      <c r="AA693679" s="7"/>
    </row>
    <row r="693680" spans="27:27">
      <c r="AA693680" s="7"/>
    </row>
    <row r="693681" spans="27:27">
      <c r="AA693681" s="7"/>
    </row>
    <row r="693682" spans="27:27">
      <c r="AA693682" s="7"/>
    </row>
    <row r="693683" spans="27:27">
      <c r="AA693683" s="7"/>
    </row>
    <row r="693684" spans="27:27">
      <c r="AA693684" s="7"/>
    </row>
    <row r="693685" spans="27:27">
      <c r="AA693685" s="7"/>
    </row>
    <row r="693686" spans="27:27">
      <c r="AA693686" s="7"/>
    </row>
    <row r="693687" spans="27:27">
      <c r="AA693687" s="7"/>
    </row>
    <row r="693688" spans="27:27">
      <c r="AA693688" s="7"/>
    </row>
    <row r="693689" spans="27:27">
      <c r="AA693689" s="7"/>
    </row>
    <row r="693690" spans="27:27">
      <c r="AA693690" s="7"/>
    </row>
    <row r="693691" spans="27:27">
      <c r="AA693691" s="7"/>
    </row>
    <row r="693692" spans="27:27">
      <c r="AA693692" s="7"/>
    </row>
    <row r="693693" spans="27:27">
      <c r="AA693693" s="7"/>
    </row>
    <row r="693694" spans="27:27">
      <c r="AA693694" s="7"/>
    </row>
    <row r="693695" spans="27:27">
      <c r="AA693695" s="7"/>
    </row>
    <row r="693696" spans="27:27">
      <c r="AA693696" s="7"/>
    </row>
    <row r="693697" spans="27:27">
      <c r="AA693697" s="7"/>
    </row>
    <row r="693698" spans="27:27">
      <c r="AA693698" s="7"/>
    </row>
    <row r="693699" spans="27:27">
      <c r="AA693699" s="7"/>
    </row>
    <row r="693700" spans="27:27">
      <c r="AA693700" s="7"/>
    </row>
    <row r="693701" spans="27:27">
      <c r="AA693701" s="7"/>
    </row>
    <row r="693702" spans="27:27">
      <c r="AA693702" s="7"/>
    </row>
    <row r="693703" spans="27:27">
      <c r="AA693703" s="7"/>
    </row>
    <row r="693704" spans="27:27">
      <c r="AA693704" s="7"/>
    </row>
    <row r="693705" spans="27:27">
      <c r="AA693705" s="7"/>
    </row>
    <row r="693706" spans="27:27">
      <c r="AA693706" s="7"/>
    </row>
    <row r="693707" spans="27:27">
      <c r="AA693707" s="7"/>
    </row>
    <row r="693708" spans="27:27">
      <c r="AA693708" s="7"/>
    </row>
    <row r="693709" spans="27:27">
      <c r="AA693709" s="7"/>
    </row>
    <row r="693710" spans="27:27">
      <c r="AA693710" s="7"/>
    </row>
    <row r="693711" spans="27:27">
      <c r="AA693711" s="7"/>
    </row>
    <row r="693712" spans="27:27">
      <c r="AA693712" s="7"/>
    </row>
    <row r="693713" spans="27:27">
      <c r="AA693713" s="7"/>
    </row>
    <row r="693714" spans="27:27">
      <c r="AA693714" s="7"/>
    </row>
    <row r="693715" spans="27:27">
      <c r="AA693715" s="7"/>
    </row>
    <row r="693716" spans="27:27">
      <c r="AA693716" s="7"/>
    </row>
    <row r="693717" spans="27:27">
      <c r="AA693717" s="7"/>
    </row>
    <row r="693718" spans="27:27">
      <c r="AA693718" s="7"/>
    </row>
    <row r="693719" spans="27:27">
      <c r="AA693719" s="7"/>
    </row>
    <row r="693720" spans="27:27">
      <c r="AA693720" s="7"/>
    </row>
    <row r="693721" spans="27:27">
      <c r="AA693721" s="7"/>
    </row>
    <row r="693722" spans="27:27">
      <c r="AA693722" s="7"/>
    </row>
    <row r="693723" spans="27:27">
      <c r="AA693723" s="7"/>
    </row>
    <row r="693724" spans="27:27">
      <c r="AA693724" s="7"/>
    </row>
    <row r="693725" spans="27:27">
      <c r="AA693725" s="7"/>
    </row>
    <row r="693726" spans="27:27">
      <c r="AA693726" s="7"/>
    </row>
    <row r="693727" spans="27:27">
      <c r="AA693727" s="7"/>
    </row>
    <row r="693728" spans="27:27">
      <c r="AA693728" s="7"/>
    </row>
    <row r="693729" spans="27:27">
      <c r="AA693729" s="7"/>
    </row>
    <row r="693730" spans="27:27">
      <c r="AA693730" s="7"/>
    </row>
    <row r="693731" spans="27:27">
      <c r="AA693731" s="7"/>
    </row>
    <row r="693732" spans="27:27">
      <c r="AA693732" s="7"/>
    </row>
    <row r="693733" spans="27:27">
      <c r="AA693733" s="7"/>
    </row>
    <row r="693734" spans="27:27">
      <c r="AA693734" s="7"/>
    </row>
    <row r="693735" spans="27:27">
      <c r="AA693735" s="7"/>
    </row>
    <row r="693736" spans="27:27">
      <c r="AA693736" s="7"/>
    </row>
    <row r="693737" spans="27:27">
      <c r="AA693737" s="7"/>
    </row>
    <row r="693738" spans="27:27">
      <c r="AA693738" s="7"/>
    </row>
    <row r="693739" spans="27:27">
      <c r="AA693739" s="7"/>
    </row>
    <row r="693740" spans="27:27">
      <c r="AA693740" s="7"/>
    </row>
    <row r="693741" spans="27:27">
      <c r="AA693741" s="7"/>
    </row>
    <row r="693742" spans="27:27">
      <c r="AA693742" s="7"/>
    </row>
    <row r="693743" spans="27:27">
      <c r="AA693743" s="7"/>
    </row>
    <row r="693744" spans="27:27">
      <c r="AA693744" s="7"/>
    </row>
    <row r="693745" spans="27:27">
      <c r="AA693745" s="7"/>
    </row>
    <row r="693746" spans="27:27">
      <c r="AA693746" s="7"/>
    </row>
    <row r="693747" spans="27:27">
      <c r="AA693747" s="7"/>
    </row>
    <row r="693748" spans="27:27">
      <c r="AA693748" s="7"/>
    </row>
    <row r="693749" spans="27:27">
      <c r="AA693749" s="7"/>
    </row>
    <row r="693750" spans="27:27">
      <c r="AA693750" s="7"/>
    </row>
    <row r="693751" spans="27:27">
      <c r="AA693751" s="7"/>
    </row>
    <row r="693752" spans="27:27">
      <c r="AA693752" s="7"/>
    </row>
    <row r="693753" spans="27:27">
      <c r="AA693753" s="7"/>
    </row>
    <row r="693754" spans="27:27">
      <c r="AA693754" s="7"/>
    </row>
    <row r="693755" spans="27:27">
      <c r="AA693755" s="7"/>
    </row>
    <row r="693756" spans="27:27">
      <c r="AA693756" s="7"/>
    </row>
    <row r="693757" spans="27:27">
      <c r="AA693757" s="7"/>
    </row>
    <row r="693758" spans="27:27">
      <c r="AA693758" s="7"/>
    </row>
    <row r="693759" spans="27:27">
      <c r="AA693759" s="7"/>
    </row>
    <row r="693760" spans="27:27">
      <c r="AA693760" s="7"/>
    </row>
    <row r="693761" spans="27:27">
      <c r="AA693761" s="7"/>
    </row>
    <row r="693762" spans="27:27">
      <c r="AA693762" s="7"/>
    </row>
    <row r="693763" spans="27:27">
      <c r="AA693763" s="7"/>
    </row>
    <row r="693764" spans="27:27">
      <c r="AA693764" s="7"/>
    </row>
    <row r="693765" spans="27:27">
      <c r="AA693765" s="7"/>
    </row>
    <row r="693766" spans="27:27">
      <c r="AA693766" s="7"/>
    </row>
    <row r="693767" spans="27:27">
      <c r="AA693767" s="7"/>
    </row>
    <row r="693768" spans="27:27">
      <c r="AA693768" s="7"/>
    </row>
    <row r="693769" spans="27:27">
      <c r="AA693769" s="7"/>
    </row>
    <row r="693770" spans="27:27">
      <c r="AA693770" s="7"/>
    </row>
    <row r="693771" spans="27:27">
      <c r="AA693771" s="7"/>
    </row>
    <row r="693772" spans="27:27">
      <c r="AA693772" s="7"/>
    </row>
    <row r="693773" spans="27:27">
      <c r="AA693773" s="7"/>
    </row>
    <row r="693774" spans="27:27">
      <c r="AA693774" s="7"/>
    </row>
    <row r="693775" spans="27:27">
      <c r="AA693775" s="7"/>
    </row>
    <row r="693776" spans="27:27">
      <c r="AA693776" s="7"/>
    </row>
    <row r="693777" spans="27:27">
      <c r="AA693777" s="7"/>
    </row>
    <row r="693778" spans="27:27">
      <c r="AA693778" s="7"/>
    </row>
    <row r="693779" spans="27:27">
      <c r="AA693779" s="7"/>
    </row>
    <row r="693780" spans="27:27">
      <c r="AA693780" s="7"/>
    </row>
    <row r="693781" spans="27:27">
      <c r="AA693781" s="7"/>
    </row>
    <row r="693782" spans="27:27">
      <c r="AA693782" s="7"/>
    </row>
    <row r="693783" spans="27:27">
      <c r="AA693783" s="7"/>
    </row>
    <row r="693784" spans="27:27">
      <c r="AA693784" s="7"/>
    </row>
    <row r="693785" spans="27:27">
      <c r="AA693785" s="7"/>
    </row>
    <row r="693786" spans="27:27">
      <c r="AA693786" s="7"/>
    </row>
    <row r="693787" spans="27:27">
      <c r="AA693787" s="7"/>
    </row>
    <row r="693788" spans="27:27">
      <c r="AA693788" s="7"/>
    </row>
    <row r="693789" spans="27:27">
      <c r="AA693789" s="7"/>
    </row>
    <row r="693790" spans="27:27">
      <c r="AA693790" s="7"/>
    </row>
    <row r="693791" spans="27:27">
      <c r="AA693791" s="7"/>
    </row>
    <row r="693792" spans="27:27">
      <c r="AA693792" s="7"/>
    </row>
    <row r="693793" spans="27:27">
      <c r="AA693793" s="7"/>
    </row>
    <row r="693794" spans="27:27">
      <c r="AA693794" s="7"/>
    </row>
    <row r="693795" spans="27:27">
      <c r="AA693795" s="7"/>
    </row>
    <row r="693796" spans="27:27">
      <c r="AA693796" s="7"/>
    </row>
    <row r="693797" spans="27:27">
      <c r="AA693797" s="7"/>
    </row>
    <row r="693798" spans="27:27">
      <c r="AA693798" s="7"/>
    </row>
    <row r="693799" spans="27:27">
      <c r="AA693799" s="7"/>
    </row>
    <row r="693800" spans="27:27">
      <c r="AA693800" s="7"/>
    </row>
    <row r="693801" spans="27:27">
      <c r="AA693801" s="7"/>
    </row>
    <row r="693802" spans="27:27">
      <c r="AA693802" s="7"/>
    </row>
    <row r="693803" spans="27:27">
      <c r="AA693803" s="7"/>
    </row>
    <row r="693804" spans="27:27">
      <c r="AA693804" s="7"/>
    </row>
    <row r="693805" spans="27:27">
      <c r="AA693805" s="7"/>
    </row>
    <row r="693806" spans="27:27">
      <c r="AA693806" s="7"/>
    </row>
    <row r="693807" spans="27:27">
      <c r="AA693807" s="7"/>
    </row>
    <row r="693808" spans="27:27">
      <c r="AA693808" s="7"/>
    </row>
    <row r="693809" spans="27:27">
      <c r="AA693809" s="7"/>
    </row>
    <row r="693810" spans="27:27">
      <c r="AA693810" s="7"/>
    </row>
    <row r="693811" spans="27:27">
      <c r="AA693811" s="7"/>
    </row>
    <row r="693812" spans="27:27">
      <c r="AA693812" s="7"/>
    </row>
    <row r="693813" spans="27:27">
      <c r="AA693813" s="7"/>
    </row>
    <row r="693814" spans="27:27">
      <c r="AA693814" s="7"/>
    </row>
    <row r="693815" spans="27:27">
      <c r="AA693815" s="7"/>
    </row>
    <row r="693816" spans="27:27">
      <c r="AA693816" s="7"/>
    </row>
    <row r="693817" spans="27:27">
      <c r="AA693817" s="7"/>
    </row>
    <row r="693818" spans="27:27">
      <c r="AA693818" s="7"/>
    </row>
    <row r="693819" spans="27:27">
      <c r="AA693819" s="7"/>
    </row>
    <row r="693820" spans="27:27">
      <c r="AA693820" s="7"/>
    </row>
    <row r="693821" spans="27:27">
      <c r="AA693821" s="7"/>
    </row>
    <row r="693822" spans="27:27">
      <c r="AA693822" s="7"/>
    </row>
    <row r="693823" spans="27:27">
      <c r="AA693823" s="7"/>
    </row>
    <row r="693824" spans="27:27">
      <c r="AA693824" s="7"/>
    </row>
    <row r="693825" spans="27:27">
      <c r="AA693825" s="7"/>
    </row>
    <row r="693826" spans="27:27">
      <c r="AA693826" s="7"/>
    </row>
    <row r="693827" spans="27:27">
      <c r="AA693827" s="7"/>
    </row>
    <row r="693828" spans="27:27">
      <c r="AA693828" s="7"/>
    </row>
    <row r="693829" spans="27:27">
      <c r="AA693829" s="7"/>
    </row>
    <row r="693830" spans="27:27">
      <c r="AA693830" s="7"/>
    </row>
    <row r="693831" spans="27:27">
      <c r="AA693831" s="7"/>
    </row>
    <row r="693832" spans="27:27">
      <c r="AA693832" s="7"/>
    </row>
    <row r="693833" spans="27:27">
      <c r="AA693833" s="7"/>
    </row>
    <row r="693834" spans="27:27">
      <c r="AA693834" s="7"/>
    </row>
    <row r="693835" spans="27:27">
      <c r="AA693835" s="7"/>
    </row>
    <row r="693836" spans="27:27">
      <c r="AA693836" s="7"/>
    </row>
    <row r="693837" spans="27:27">
      <c r="AA693837" s="7"/>
    </row>
    <row r="693838" spans="27:27">
      <c r="AA693838" s="7"/>
    </row>
    <row r="693839" spans="27:27">
      <c r="AA693839" s="7"/>
    </row>
    <row r="693840" spans="27:27">
      <c r="AA693840" s="7"/>
    </row>
    <row r="693841" spans="27:27">
      <c r="AA693841" s="7"/>
    </row>
    <row r="693842" spans="27:27">
      <c r="AA693842" s="7"/>
    </row>
    <row r="693843" spans="27:27">
      <c r="AA693843" s="7"/>
    </row>
    <row r="693844" spans="27:27">
      <c r="AA693844" s="7"/>
    </row>
    <row r="693845" spans="27:27">
      <c r="AA693845" s="7"/>
    </row>
    <row r="693846" spans="27:27">
      <c r="AA693846" s="7"/>
    </row>
    <row r="693847" spans="27:27">
      <c r="AA693847" s="7"/>
    </row>
    <row r="693848" spans="27:27">
      <c r="AA693848" s="7"/>
    </row>
    <row r="693849" spans="27:27">
      <c r="AA693849" s="7"/>
    </row>
    <row r="693850" spans="27:27">
      <c r="AA693850" s="7"/>
    </row>
    <row r="693851" spans="27:27">
      <c r="AA693851" s="7"/>
    </row>
    <row r="693852" spans="27:27">
      <c r="AA693852" s="7"/>
    </row>
    <row r="693853" spans="27:27">
      <c r="AA693853" s="7"/>
    </row>
    <row r="693854" spans="27:27">
      <c r="AA693854" s="7"/>
    </row>
    <row r="693855" spans="27:27">
      <c r="AA693855" s="7"/>
    </row>
    <row r="693856" spans="27:27">
      <c r="AA693856" s="7"/>
    </row>
    <row r="693857" spans="27:27">
      <c r="AA693857" s="7"/>
    </row>
    <row r="693858" spans="27:27">
      <c r="AA693858" s="7"/>
    </row>
    <row r="693859" spans="27:27">
      <c r="AA693859" s="7"/>
    </row>
    <row r="693860" spans="27:27">
      <c r="AA693860" s="7"/>
    </row>
    <row r="693861" spans="27:27">
      <c r="AA693861" s="7"/>
    </row>
    <row r="693862" spans="27:27">
      <c r="AA693862" s="7"/>
    </row>
    <row r="693863" spans="27:27">
      <c r="AA693863" s="7"/>
    </row>
    <row r="693864" spans="27:27">
      <c r="AA693864" s="7"/>
    </row>
    <row r="693865" spans="27:27">
      <c r="AA693865" s="7"/>
    </row>
    <row r="693866" spans="27:27">
      <c r="AA693866" s="7"/>
    </row>
    <row r="693867" spans="27:27">
      <c r="AA693867" s="7"/>
    </row>
    <row r="693868" spans="27:27">
      <c r="AA693868" s="7"/>
    </row>
    <row r="693869" spans="27:27">
      <c r="AA693869" s="7"/>
    </row>
    <row r="693870" spans="27:27">
      <c r="AA693870" s="7"/>
    </row>
    <row r="693871" spans="27:27">
      <c r="AA693871" s="7"/>
    </row>
    <row r="693872" spans="27:27">
      <c r="AA693872" s="7"/>
    </row>
    <row r="693873" spans="27:27">
      <c r="AA693873" s="7"/>
    </row>
    <row r="693874" spans="27:27">
      <c r="AA693874" s="7"/>
    </row>
    <row r="693875" spans="27:27">
      <c r="AA693875" s="7"/>
    </row>
    <row r="693876" spans="27:27">
      <c r="AA693876" s="7"/>
    </row>
    <row r="693877" spans="27:27">
      <c r="AA693877" s="7"/>
    </row>
    <row r="693878" spans="27:27">
      <c r="AA693878" s="7"/>
    </row>
    <row r="693879" spans="27:27">
      <c r="AA693879" s="7"/>
    </row>
    <row r="693880" spans="27:27">
      <c r="AA693880" s="7"/>
    </row>
    <row r="693881" spans="27:27">
      <c r="AA693881" s="7"/>
    </row>
    <row r="693882" spans="27:27">
      <c r="AA693882" s="7"/>
    </row>
    <row r="693883" spans="27:27">
      <c r="AA693883" s="7"/>
    </row>
    <row r="693884" spans="27:27">
      <c r="AA693884" s="7"/>
    </row>
    <row r="693885" spans="27:27">
      <c r="AA693885" s="7"/>
    </row>
    <row r="693886" spans="27:27">
      <c r="AA693886" s="7"/>
    </row>
    <row r="693887" spans="27:27">
      <c r="AA693887" s="7"/>
    </row>
    <row r="693888" spans="27:27">
      <c r="AA693888" s="7"/>
    </row>
    <row r="693889" spans="27:27">
      <c r="AA693889" s="7"/>
    </row>
    <row r="693890" spans="27:27">
      <c r="AA693890" s="7"/>
    </row>
    <row r="693891" spans="27:27">
      <c r="AA693891" s="7"/>
    </row>
    <row r="693892" spans="27:27">
      <c r="AA693892" s="7"/>
    </row>
    <row r="693893" spans="27:27">
      <c r="AA693893" s="7"/>
    </row>
    <row r="693894" spans="27:27">
      <c r="AA693894" s="7"/>
    </row>
    <row r="693895" spans="27:27">
      <c r="AA693895" s="7"/>
    </row>
    <row r="693896" spans="27:27">
      <c r="AA693896" s="7"/>
    </row>
    <row r="693897" spans="27:27">
      <c r="AA693897" s="7"/>
    </row>
    <row r="693898" spans="27:27">
      <c r="AA693898" s="7"/>
    </row>
    <row r="693899" spans="27:27">
      <c r="AA693899" s="7"/>
    </row>
    <row r="693900" spans="27:27">
      <c r="AA693900" s="7"/>
    </row>
    <row r="693901" spans="27:27">
      <c r="AA693901" s="7"/>
    </row>
    <row r="693902" spans="27:27">
      <c r="AA693902" s="7"/>
    </row>
    <row r="693903" spans="27:27">
      <c r="AA693903" s="7"/>
    </row>
    <row r="693904" spans="27:27">
      <c r="AA693904" s="7"/>
    </row>
    <row r="693905" spans="27:27">
      <c r="AA693905" s="7"/>
    </row>
    <row r="693906" spans="27:27">
      <c r="AA693906" s="7"/>
    </row>
    <row r="693907" spans="27:27">
      <c r="AA693907" s="7"/>
    </row>
    <row r="693908" spans="27:27">
      <c r="AA693908" s="7"/>
    </row>
    <row r="693909" spans="27:27">
      <c r="AA693909" s="7"/>
    </row>
    <row r="693910" spans="27:27">
      <c r="AA693910" s="7"/>
    </row>
    <row r="693911" spans="27:27">
      <c r="AA693911" s="7"/>
    </row>
    <row r="693912" spans="27:27">
      <c r="AA693912" s="7"/>
    </row>
    <row r="693913" spans="27:27">
      <c r="AA693913" s="7"/>
    </row>
    <row r="693914" spans="27:27">
      <c r="AA693914" s="7"/>
    </row>
    <row r="693915" spans="27:27">
      <c r="AA693915" s="7"/>
    </row>
    <row r="693916" spans="27:27">
      <c r="AA693916" s="7"/>
    </row>
    <row r="693917" spans="27:27">
      <c r="AA693917" s="7"/>
    </row>
    <row r="693918" spans="27:27">
      <c r="AA693918" s="7"/>
    </row>
    <row r="693919" spans="27:27">
      <c r="AA693919" s="7"/>
    </row>
    <row r="693920" spans="27:27">
      <c r="AA693920" s="7"/>
    </row>
    <row r="693921" spans="27:27">
      <c r="AA693921" s="7"/>
    </row>
    <row r="693922" spans="27:27">
      <c r="AA693922" s="7"/>
    </row>
    <row r="693923" spans="27:27">
      <c r="AA693923" s="7"/>
    </row>
    <row r="693924" spans="27:27">
      <c r="AA693924" s="7"/>
    </row>
    <row r="693925" spans="27:27">
      <c r="AA693925" s="7"/>
    </row>
    <row r="693926" spans="27:27">
      <c r="AA693926" s="7"/>
    </row>
    <row r="693927" spans="27:27">
      <c r="AA693927" s="7"/>
    </row>
    <row r="693928" spans="27:27">
      <c r="AA693928" s="7"/>
    </row>
    <row r="693929" spans="27:27">
      <c r="AA693929" s="7"/>
    </row>
    <row r="693930" spans="27:27">
      <c r="AA693930" s="7"/>
    </row>
    <row r="693931" spans="27:27">
      <c r="AA693931" s="7"/>
    </row>
    <row r="693932" spans="27:27">
      <c r="AA693932" s="7"/>
    </row>
    <row r="693933" spans="27:27">
      <c r="AA693933" s="7"/>
    </row>
    <row r="693934" spans="27:27">
      <c r="AA693934" s="7"/>
    </row>
    <row r="693935" spans="27:27">
      <c r="AA693935" s="7"/>
    </row>
    <row r="693936" spans="27:27">
      <c r="AA693936" s="7"/>
    </row>
    <row r="693937" spans="27:27">
      <c r="AA693937" s="7"/>
    </row>
    <row r="693938" spans="27:27">
      <c r="AA693938" s="7"/>
    </row>
    <row r="693939" spans="27:27">
      <c r="AA693939" s="7"/>
    </row>
    <row r="693940" spans="27:27">
      <c r="AA693940" s="7"/>
    </row>
    <row r="693941" spans="27:27">
      <c r="AA693941" s="7"/>
    </row>
    <row r="693942" spans="27:27">
      <c r="AA693942" s="7"/>
    </row>
    <row r="693943" spans="27:27">
      <c r="AA693943" s="7"/>
    </row>
    <row r="693944" spans="27:27">
      <c r="AA693944" s="7"/>
    </row>
    <row r="693945" spans="27:27">
      <c r="AA693945" s="7"/>
    </row>
    <row r="693946" spans="27:27">
      <c r="AA693946" s="7"/>
    </row>
    <row r="693947" spans="27:27">
      <c r="AA693947" s="7"/>
    </row>
    <row r="693948" spans="27:27">
      <c r="AA693948" s="7"/>
    </row>
    <row r="693949" spans="27:27">
      <c r="AA693949" s="7"/>
    </row>
    <row r="693950" spans="27:27">
      <c r="AA693950" s="7"/>
    </row>
    <row r="693951" spans="27:27">
      <c r="AA693951" s="7"/>
    </row>
    <row r="693952" spans="27:27">
      <c r="AA693952" s="7"/>
    </row>
    <row r="693953" spans="27:27">
      <c r="AA693953" s="7"/>
    </row>
    <row r="693954" spans="27:27">
      <c r="AA693954" s="7"/>
    </row>
    <row r="693955" spans="27:27">
      <c r="AA693955" s="7"/>
    </row>
    <row r="693956" spans="27:27">
      <c r="AA693956" s="7"/>
    </row>
    <row r="693957" spans="27:27">
      <c r="AA693957" s="7"/>
    </row>
    <row r="693958" spans="27:27">
      <c r="AA693958" s="7"/>
    </row>
    <row r="693959" spans="27:27">
      <c r="AA693959" s="7"/>
    </row>
    <row r="693960" spans="27:27">
      <c r="AA693960" s="7"/>
    </row>
    <row r="693961" spans="27:27">
      <c r="AA693961" s="7"/>
    </row>
    <row r="693962" spans="27:27">
      <c r="AA693962" s="7"/>
    </row>
    <row r="693963" spans="27:27">
      <c r="AA693963" s="7"/>
    </row>
    <row r="693964" spans="27:27">
      <c r="AA693964" s="7"/>
    </row>
    <row r="693965" spans="27:27">
      <c r="AA693965" s="7"/>
    </row>
    <row r="693966" spans="27:27">
      <c r="AA693966" s="7"/>
    </row>
    <row r="693967" spans="27:27">
      <c r="AA693967" s="7"/>
    </row>
    <row r="693968" spans="27:27">
      <c r="AA693968" s="7"/>
    </row>
    <row r="693969" spans="27:27">
      <c r="AA693969" s="7"/>
    </row>
    <row r="693970" spans="27:27">
      <c r="AA693970" s="7"/>
    </row>
    <row r="693971" spans="27:27">
      <c r="AA693971" s="7"/>
    </row>
    <row r="693972" spans="27:27">
      <c r="AA693972" s="7"/>
    </row>
    <row r="693973" spans="27:27">
      <c r="AA693973" s="7"/>
    </row>
    <row r="693974" spans="27:27">
      <c r="AA693974" s="7"/>
    </row>
    <row r="693975" spans="27:27">
      <c r="AA693975" s="7"/>
    </row>
    <row r="693976" spans="27:27">
      <c r="AA693976" s="7"/>
    </row>
    <row r="693977" spans="27:27">
      <c r="AA693977" s="7"/>
    </row>
    <row r="693978" spans="27:27">
      <c r="AA693978" s="7"/>
    </row>
    <row r="693979" spans="27:27">
      <c r="AA693979" s="7"/>
    </row>
    <row r="693980" spans="27:27">
      <c r="AA693980" s="7"/>
    </row>
    <row r="693981" spans="27:27">
      <c r="AA693981" s="7"/>
    </row>
    <row r="693982" spans="27:27">
      <c r="AA693982" s="7"/>
    </row>
    <row r="693983" spans="27:27">
      <c r="AA693983" s="7"/>
    </row>
    <row r="693984" spans="27:27">
      <c r="AA693984" s="7"/>
    </row>
    <row r="693985" spans="27:27">
      <c r="AA693985" s="7"/>
    </row>
    <row r="693986" spans="27:27">
      <c r="AA693986" s="7"/>
    </row>
    <row r="693987" spans="27:27">
      <c r="AA693987" s="7"/>
    </row>
    <row r="693988" spans="27:27">
      <c r="AA693988" s="7"/>
    </row>
    <row r="693989" spans="27:27">
      <c r="AA693989" s="7"/>
    </row>
    <row r="693990" spans="27:27">
      <c r="AA693990" s="7"/>
    </row>
    <row r="693991" spans="27:27">
      <c r="AA693991" s="7"/>
    </row>
    <row r="693992" spans="27:27">
      <c r="AA693992" s="7"/>
    </row>
    <row r="693993" spans="27:27">
      <c r="AA693993" s="7"/>
    </row>
    <row r="693994" spans="27:27">
      <c r="AA693994" s="7"/>
    </row>
    <row r="693995" spans="27:27">
      <c r="AA693995" s="7"/>
    </row>
    <row r="693996" spans="27:27">
      <c r="AA693996" s="7"/>
    </row>
    <row r="693997" spans="27:27">
      <c r="AA693997" s="7"/>
    </row>
    <row r="693998" spans="27:27">
      <c r="AA693998" s="7"/>
    </row>
    <row r="693999" spans="27:27">
      <c r="AA693999" s="7"/>
    </row>
    <row r="694000" spans="27:27">
      <c r="AA694000" s="7"/>
    </row>
    <row r="694001" spans="27:27">
      <c r="AA694001" s="7"/>
    </row>
    <row r="694002" spans="27:27">
      <c r="AA694002" s="7"/>
    </row>
    <row r="694003" spans="27:27">
      <c r="AA694003" s="7"/>
    </row>
    <row r="694004" spans="27:27">
      <c r="AA694004" s="7"/>
    </row>
    <row r="694005" spans="27:27">
      <c r="AA694005" s="7"/>
    </row>
    <row r="694006" spans="27:27">
      <c r="AA694006" s="7"/>
    </row>
    <row r="694007" spans="27:27">
      <c r="AA694007" s="7"/>
    </row>
    <row r="694008" spans="27:27">
      <c r="AA694008" s="7"/>
    </row>
    <row r="694009" spans="27:27">
      <c r="AA694009" s="7"/>
    </row>
    <row r="694010" spans="27:27">
      <c r="AA694010" s="7"/>
    </row>
    <row r="694011" spans="27:27">
      <c r="AA694011" s="7"/>
    </row>
    <row r="694012" spans="27:27">
      <c r="AA694012" s="7"/>
    </row>
    <row r="694013" spans="27:27">
      <c r="AA694013" s="7"/>
    </row>
    <row r="694014" spans="27:27">
      <c r="AA694014" s="7"/>
    </row>
    <row r="694015" spans="27:27">
      <c r="AA694015" s="7"/>
    </row>
    <row r="694016" spans="27:27">
      <c r="AA694016" s="7"/>
    </row>
    <row r="694017" spans="27:27">
      <c r="AA694017" s="7"/>
    </row>
    <row r="694018" spans="27:27">
      <c r="AA694018" s="7"/>
    </row>
    <row r="694019" spans="27:27">
      <c r="AA694019" s="7"/>
    </row>
    <row r="694020" spans="27:27">
      <c r="AA694020" s="7"/>
    </row>
    <row r="694021" spans="27:27">
      <c r="AA694021" s="7"/>
    </row>
    <row r="694022" spans="27:27">
      <c r="AA694022" s="7"/>
    </row>
    <row r="694023" spans="27:27">
      <c r="AA694023" s="7"/>
    </row>
    <row r="694024" spans="27:27">
      <c r="AA694024" s="7"/>
    </row>
    <row r="694025" spans="27:27">
      <c r="AA694025" s="7"/>
    </row>
    <row r="694026" spans="27:27">
      <c r="AA694026" s="7"/>
    </row>
    <row r="694027" spans="27:27">
      <c r="AA694027" s="7"/>
    </row>
    <row r="694028" spans="27:27">
      <c r="AA694028" s="7"/>
    </row>
    <row r="694029" spans="27:27">
      <c r="AA694029" s="7"/>
    </row>
    <row r="694030" spans="27:27">
      <c r="AA694030" s="7"/>
    </row>
    <row r="694031" spans="27:27">
      <c r="AA694031" s="7"/>
    </row>
    <row r="694032" spans="27:27">
      <c r="AA694032" s="7"/>
    </row>
    <row r="694033" spans="27:27">
      <c r="AA694033" s="7"/>
    </row>
    <row r="694034" spans="27:27">
      <c r="AA694034" s="7"/>
    </row>
    <row r="694035" spans="27:27">
      <c r="AA694035" s="7"/>
    </row>
    <row r="694036" spans="27:27">
      <c r="AA694036" s="7"/>
    </row>
    <row r="694037" spans="27:27">
      <c r="AA694037" s="7"/>
    </row>
    <row r="694038" spans="27:27">
      <c r="AA694038" s="7"/>
    </row>
    <row r="694039" spans="27:27">
      <c r="AA694039" s="7"/>
    </row>
    <row r="694040" spans="27:27">
      <c r="AA694040" s="7"/>
    </row>
    <row r="694041" spans="27:27">
      <c r="AA694041" s="7"/>
    </row>
    <row r="694042" spans="27:27">
      <c r="AA694042" s="7"/>
    </row>
    <row r="694043" spans="27:27">
      <c r="AA694043" s="7"/>
    </row>
    <row r="694044" spans="27:27">
      <c r="AA694044" s="7"/>
    </row>
    <row r="694045" spans="27:27">
      <c r="AA694045" s="7"/>
    </row>
    <row r="694046" spans="27:27">
      <c r="AA694046" s="7"/>
    </row>
    <row r="694047" spans="27:27">
      <c r="AA694047" s="7"/>
    </row>
    <row r="694048" spans="27:27">
      <c r="AA694048" s="7"/>
    </row>
    <row r="694049" spans="27:27">
      <c r="AA694049" s="7"/>
    </row>
    <row r="694050" spans="27:27">
      <c r="AA694050" s="7"/>
    </row>
    <row r="694051" spans="27:27">
      <c r="AA694051" s="7"/>
    </row>
    <row r="694052" spans="27:27">
      <c r="AA694052" s="7"/>
    </row>
    <row r="694053" spans="27:27">
      <c r="AA694053" s="7"/>
    </row>
    <row r="694054" spans="27:27">
      <c r="AA694054" s="7"/>
    </row>
    <row r="694055" spans="27:27">
      <c r="AA694055" s="7"/>
    </row>
    <row r="694056" spans="27:27">
      <c r="AA694056" s="7"/>
    </row>
    <row r="694057" spans="27:27">
      <c r="AA694057" s="7"/>
    </row>
    <row r="694058" spans="27:27">
      <c r="AA694058" s="7"/>
    </row>
    <row r="694059" spans="27:27">
      <c r="AA694059" s="7"/>
    </row>
    <row r="694060" spans="27:27">
      <c r="AA694060" s="7"/>
    </row>
    <row r="694061" spans="27:27">
      <c r="AA694061" s="7"/>
    </row>
    <row r="694062" spans="27:27">
      <c r="AA694062" s="7"/>
    </row>
    <row r="694063" spans="27:27">
      <c r="AA694063" s="7"/>
    </row>
    <row r="694064" spans="27:27">
      <c r="AA694064" s="7"/>
    </row>
    <row r="694065" spans="27:27">
      <c r="AA694065" s="7"/>
    </row>
    <row r="694066" spans="27:27">
      <c r="AA694066" s="7"/>
    </row>
    <row r="694067" spans="27:27">
      <c r="AA694067" s="7"/>
    </row>
    <row r="694068" spans="27:27">
      <c r="AA694068" s="7"/>
    </row>
    <row r="694069" spans="27:27">
      <c r="AA694069" s="7"/>
    </row>
    <row r="694070" spans="27:27">
      <c r="AA694070" s="7"/>
    </row>
    <row r="694071" spans="27:27">
      <c r="AA694071" s="7"/>
    </row>
    <row r="694072" spans="27:27">
      <c r="AA694072" s="7"/>
    </row>
    <row r="694073" spans="27:27">
      <c r="AA694073" s="7"/>
    </row>
    <row r="694074" spans="27:27">
      <c r="AA694074" s="7"/>
    </row>
    <row r="694075" spans="27:27">
      <c r="AA694075" s="7"/>
    </row>
    <row r="694076" spans="27:27">
      <c r="AA694076" s="7"/>
    </row>
    <row r="694077" spans="27:27">
      <c r="AA694077" s="7"/>
    </row>
    <row r="694078" spans="27:27">
      <c r="AA694078" s="7"/>
    </row>
    <row r="694079" spans="27:27">
      <c r="AA694079" s="7"/>
    </row>
    <row r="694080" spans="27:27">
      <c r="AA694080" s="7"/>
    </row>
    <row r="694081" spans="27:27">
      <c r="AA694081" s="7"/>
    </row>
    <row r="694082" spans="27:27">
      <c r="AA694082" s="7"/>
    </row>
    <row r="694083" spans="27:27">
      <c r="AA694083" s="7"/>
    </row>
    <row r="694084" spans="27:27">
      <c r="AA694084" s="7"/>
    </row>
    <row r="694085" spans="27:27">
      <c r="AA694085" s="7"/>
    </row>
    <row r="694086" spans="27:27">
      <c r="AA694086" s="7"/>
    </row>
    <row r="694087" spans="27:27">
      <c r="AA694087" s="7"/>
    </row>
    <row r="694088" spans="27:27">
      <c r="AA694088" s="7"/>
    </row>
    <row r="694089" spans="27:27">
      <c r="AA694089" s="7"/>
    </row>
    <row r="694090" spans="27:27">
      <c r="AA694090" s="7"/>
    </row>
    <row r="694091" spans="27:27">
      <c r="AA694091" s="7"/>
    </row>
    <row r="694092" spans="27:27">
      <c r="AA694092" s="7"/>
    </row>
    <row r="694093" spans="27:27">
      <c r="AA694093" s="7"/>
    </row>
    <row r="694094" spans="27:27">
      <c r="AA694094" s="7"/>
    </row>
    <row r="694095" spans="27:27">
      <c r="AA694095" s="7"/>
    </row>
    <row r="694096" spans="27:27">
      <c r="AA694096" s="7"/>
    </row>
    <row r="694097" spans="27:27">
      <c r="AA694097" s="7"/>
    </row>
    <row r="694098" spans="27:27">
      <c r="AA694098" s="7"/>
    </row>
    <row r="694099" spans="27:27">
      <c r="AA694099" s="7"/>
    </row>
    <row r="694100" spans="27:27">
      <c r="AA694100" s="7"/>
    </row>
    <row r="694101" spans="27:27">
      <c r="AA694101" s="7"/>
    </row>
    <row r="694102" spans="27:27">
      <c r="AA694102" s="7"/>
    </row>
    <row r="694103" spans="27:27">
      <c r="AA694103" s="7"/>
    </row>
    <row r="694104" spans="27:27">
      <c r="AA694104" s="7"/>
    </row>
    <row r="694105" spans="27:27">
      <c r="AA694105" s="7"/>
    </row>
    <row r="694106" spans="27:27">
      <c r="AA694106" s="7"/>
    </row>
    <row r="694107" spans="27:27">
      <c r="AA694107" s="7"/>
    </row>
    <row r="694108" spans="27:27">
      <c r="AA694108" s="7"/>
    </row>
    <row r="694109" spans="27:27">
      <c r="AA694109" s="7"/>
    </row>
    <row r="694110" spans="27:27">
      <c r="AA694110" s="7"/>
    </row>
    <row r="694111" spans="27:27">
      <c r="AA694111" s="7"/>
    </row>
    <row r="694112" spans="27:27">
      <c r="AA694112" s="7"/>
    </row>
    <row r="694113" spans="27:27">
      <c r="AA694113" s="7"/>
    </row>
    <row r="694114" spans="27:27">
      <c r="AA694114" s="7"/>
    </row>
    <row r="694115" spans="27:27">
      <c r="AA694115" s="7"/>
    </row>
    <row r="694116" spans="27:27">
      <c r="AA694116" s="7"/>
    </row>
    <row r="694117" spans="27:27">
      <c r="AA694117" s="7"/>
    </row>
    <row r="694118" spans="27:27">
      <c r="AA694118" s="7"/>
    </row>
    <row r="694119" spans="27:27">
      <c r="AA694119" s="7"/>
    </row>
    <row r="694120" spans="27:27">
      <c r="AA694120" s="7"/>
    </row>
    <row r="694121" spans="27:27">
      <c r="AA694121" s="7"/>
    </row>
    <row r="694122" spans="27:27">
      <c r="AA694122" s="7"/>
    </row>
    <row r="694123" spans="27:27">
      <c r="AA694123" s="7"/>
    </row>
    <row r="694124" spans="27:27">
      <c r="AA694124" s="7"/>
    </row>
    <row r="694125" spans="27:27">
      <c r="AA694125" s="7"/>
    </row>
    <row r="694126" spans="27:27">
      <c r="AA694126" s="7"/>
    </row>
    <row r="694127" spans="27:27">
      <c r="AA694127" s="7"/>
    </row>
    <row r="694128" spans="27:27">
      <c r="AA694128" s="7"/>
    </row>
    <row r="694129" spans="27:27">
      <c r="AA694129" s="7"/>
    </row>
    <row r="694130" spans="27:27">
      <c r="AA694130" s="7"/>
    </row>
    <row r="694131" spans="27:27">
      <c r="AA694131" s="7"/>
    </row>
    <row r="694132" spans="27:27">
      <c r="AA694132" s="7"/>
    </row>
    <row r="694133" spans="27:27">
      <c r="AA694133" s="7"/>
    </row>
    <row r="694134" spans="27:27">
      <c r="AA694134" s="7"/>
    </row>
    <row r="694135" spans="27:27">
      <c r="AA694135" s="7"/>
    </row>
    <row r="694136" spans="27:27">
      <c r="AA694136" s="7"/>
    </row>
    <row r="694137" spans="27:27">
      <c r="AA694137" s="7"/>
    </row>
    <row r="694138" spans="27:27">
      <c r="AA694138" s="7"/>
    </row>
    <row r="694139" spans="27:27">
      <c r="AA694139" s="7"/>
    </row>
    <row r="694140" spans="27:27">
      <c r="AA694140" s="7"/>
    </row>
    <row r="694141" spans="27:27">
      <c r="AA694141" s="7"/>
    </row>
    <row r="694142" spans="27:27">
      <c r="AA694142" s="7"/>
    </row>
    <row r="694143" spans="27:27">
      <c r="AA694143" s="7"/>
    </row>
    <row r="694144" spans="27:27">
      <c r="AA694144" s="7"/>
    </row>
    <row r="694145" spans="27:27">
      <c r="AA694145" s="7"/>
    </row>
    <row r="694146" spans="27:27">
      <c r="AA694146" s="7"/>
    </row>
    <row r="694147" spans="27:27">
      <c r="AA694147" s="7"/>
    </row>
    <row r="694148" spans="27:27">
      <c r="AA694148" s="7"/>
    </row>
    <row r="694149" spans="27:27">
      <c r="AA694149" s="7"/>
    </row>
    <row r="694150" spans="27:27">
      <c r="AA694150" s="7"/>
    </row>
    <row r="694151" spans="27:27">
      <c r="AA694151" s="7"/>
    </row>
    <row r="694152" spans="27:27">
      <c r="AA694152" s="7"/>
    </row>
    <row r="694153" spans="27:27">
      <c r="AA694153" s="7"/>
    </row>
    <row r="694154" spans="27:27">
      <c r="AA694154" s="7"/>
    </row>
    <row r="694155" spans="27:27">
      <c r="AA694155" s="7"/>
    </row>
    <row r="694156" spans="27:27">
      <c r="AA694156" s="7"/>
    </row>
    <row r="694157" spans="27:27">
      <c r="AA694157" s="7"/>
    </row>
    <row r="694158" spans="27:27">
      <c r="AA694158" s="7"/>
    </row>
    <row r="694159" spans="27:27">
      <c r="AA694159" s="7"/>
    </row>
    <row r="694160" spans="27:27">
      <c r="AA694160" s="7"/>
    </row>
    <row r="694161" spans="27:27">
      <c r="AA694161" s="7"/>
    </row>
    <row r="694162" spans="27:27">
      <c r="AA694162" s="7"/>
    </row>
    <row r="694163" spans="27:27">
      <c r="AA694163" s="7"/>
    </row>
    <row r="694164" spans="27:27">
      <c r="AA694164" s="7"/>
    </row>
    <row r="694165" spans="27:27">
      <c r="AA694165" s="7"/>
    </row>
    <row r="694166" spans="27:27">
      <c r="AA694166" s="7"/>
    </row>
    <row r="694167" spans="27:27">
      <c r="AA694167" s="7"/>
    </row>
    <row r="694168" spans="27:27">
      <c r="AA694168" s="7"/>
    </row>
    <row r="694169" spans="27:27">
      <c r="AA694169" s="7"/>
    </row>
    <row r="694170" spans="27:27">
      <c r="AA694170" s="7"/>
    </row>
    <row r="694171" spans="27:27">
      <c r="AA694171" s="7"/>
    </row>
    <row r="694172" spans="27:27">
      <c r="AA694172" s="7"/>
    </row>
    <row r="694173" spans="27:27">
      <c r="AA694173" s="7"/>
    </row>
    <row r="694174" spans="27:27">
      <c r="AA694174" s="7"/>
    </row>
    <row r="694175" spans="27:27">
      <c r="AA694175" s="7"/>
    </row>
    <row r="694176" spans="27:27">
      <c r="AA694176" s="7"/>
    </row>
    <row r="694177" spans="27:27">
      <c r="AA694177" s="7"/>
    </row>
    <row r="694178" spans="27:27">
      <c r="AA694178" s="7"/>
    </row>
    <row r="694179" spans="27:27">
      <c r="AA694179" s="7"/>
    </row>
    <row r="694180" spans="27:27">
      <c r="AA694180" s="7"/>
    </row>
    <row r="694181" spans="27:27">
      <c r="AA694181" s="7"/>
    </row>
    <row r="694182" spans="27:27">
      <c r="AA694182" s="7"/>
    </row>
    <row r="694183" spans="27:27">
      <c r="AA694183" s="7"/>
    </row>
    <row r="694184" spans="27:27">
      <c r="AA694184" s="7"/>
    </row>
    <row r="694185" spans="27:27">
      <c r="AA694185" s="7"/>
    </row>
    <row r="694186" spans="27:27">
      <c r="AA694186" s="7"/>
    </row>
    <row r="694187" spans="27:27">
      <c r="AA694187" s="7"/>
    </row>
    <row r="694188" spans="27:27">
      <c r="AA694188" s="7"/>
    </row>
    <row r="694189" spans="27:27">
      <c r="AA694189" s="7"/>
    </row>
    <row r="694190" spans="27:27">
      <c r="AA694190" s="7"/>
    </row>
    <row r="694191" spans="27:27">
      <c r="AA694191" s="7"/>
    </row>
    <row r="694192" spans="27:27">
      <c r="AA694192" s="7"/>
    </row>
    <row r="694193" spans="27:27">
      <c r="AA694193" s="7"/>
    </row>
    <row r="694194" spans="27:27">
      <c r="AA694194" s="7"/>
    </row>
    <row r="694195" spans="27:27">
      <c r="AA694195" s="7"/>
    </row>
    <row r="694196" spans="27:27">
      <c r="AA694196" s="7"/>
    </row>
    <row r="694197" spans="27:27">
      <c r="AA694197" s="7"/>
    </row>
    <row r="694198" spans="27:27">
      <c r="AA694198" s="7"/>
    </row>
    <row r="694199" spans="27:27">
      <c r="AA694199" s="7"/>
    </row>
    <row r="694200" spans="27:27">
      <c r="AA694200" s="7"/>
    </row>
    <row r="694201" spans="27:27">
      <c r="AA694201" s="7"/>
    </row>
    <row r="694202" spans="27:27">
      <c r="AA694202" s="7"/>
    </row>
    <row r="694203" spans="27:27">
      <c r="AA694203" s="7"/>
    </row>
    <row r="694204" spans="27:27">
      <c r="AA694204" s="7"/>
    </row>
    <row r="694205" spans="27:27">
      <c r="AA694205" s="7"/>
    </row>
    <row r="694206" spans="27:27">
      <c r="AA694206" s="7"/>
    </row>
    <row r="694207" spans="27:27">
      <c r="AA694207" s="7"/>
    </row>
    <row r="694208" spans="27:27">
      <c r="AA694208" s="7"/>
    </row>
    <row r="694209" spans="27:27">
      <c r="AA694209" s="7"/>
    </row>
    <row r="694210" spans="27:27">
      <c r="AA694210" s="7"/>
    </row>
    <row r="694211" spans="27:27">
      <c r="AA694211" s="7"/>
    </row>
    <row r="694212" spans="27:27">
      <c r="AA694212" s="7"/>
    </row>
    <row r="694213" spans="27:27">
      <c r="AA694213" s="7"/>
    </row>
    <row r="694214" spans="27:27">
      <c r="AA694214" s="7"/>
    </row>
    <row r="694215" spans="27:27">
      <c r="AA694215" s="7"/>
    </row>
    <row r="694216" spans="27:27">
      <c r="AA694216" s="7"/>
    </row>
    <row r="694217" spans="27:27">
      <c r="AA694217" s="7"/>
    </row>
    <row r="694218" spans="27:27">
      <c r="AA694218" s="7"/>
    </row>
    <row r="694219" spans="27:27">
      <c r="AA694219" s="7"/>
    </row>
    <row r="694220" spans="27:27">
      <c r="AA694220" s="7"/>
    </row>
    <row r="694221" spans="27:27">
      <c r="AA694221" s="7"/>
    </row>
    <row r="694222" spans="27:27">
      <c r="AA694222" s="7"/>
    </row>
    <row r="694223" spans="27:27">
      <c r="AA694223" s="7"/>
    </row>
    <row r="694224" spans="27:27">
      <c r="AA694224" s="7"/>
    </row>
    <row r="694225" spans="27:27">
      <c r="AA694225" s="7"/>
    </row>
    <row r="694226" spans="27:27">
      <c r="AA694226" s="7"/>
    </row>
    <row r="694227" spans="27:27">
      <c r="AA694227" s="7"/>
    </row>
    <row r="694228" spans="27:27">
      <c r="AA694228" s="7"/>
    </row>
    <row r="694229" spans="27:27">
      <c r="AA694229" s="7"/>
    </row>
    <row r="694230" spans="27:27">
      <c r="AA694230" s="7"/>
    </row>
    <row r="694231" spans="27:27">
      <c r="AA694231" s="7"/>
    </row>
    <row r="694232" spans="27:27">
      <c r="AA694232" s="7"/>
    </row>
    <row r="694233" spans="27:27">
      <c r="AA694233" s="7"/>
    </row>
    <row r="694234" spans="27:27">
      <c r="AA694234" s="7"/>
    </row>
    <row r="694235" spans="27:27">
      <c r="AA694235" s="7"/>
    </row>
    <row r="694236" spans="27:27">
      <c r="AA694236" s="7"/>
    </row>
    <row r="694237" spans="27:27">
      <c r="AA694237" s="7"/>
    </row>
    <row r="694238" spans="27:27">
      <c r="AA694238" s="7"/>
    </row>
    <row r="694239" spans="27:27">
      <c r="AA694239" s="7"/>
    </row>
    <row r="694240" spans="27:27">
      <c r="AA694240" s="7"/>
    </row>
    <row r="694241" spans="27:27">
      <c r="AA694241" s="7"/>
    </row>
    <row r="694242" spans="27:27">
      <c r="AA694242" s="7"/>
    </row>
    <row r="694243" spans="27:27">
      <c r="AA694243" s="7"/>
    </row>
    <row r="694244" spans="27:27">
      <c r="AA694244" s="7"/>
    </row>
    <row r="694245" spans="27:27">
      <c r="AA694245" s="7"/>
    </row>
    <row r="694246" spans="27:27">
      <c r="AA694246" s="7"/>
    </row>
    <row r="694247" spans="27:27">
      <c r="AA694247" s="7"/>
    </row>
    <row r="694248" spans="27:27">
      <c r="AA694248" s="7"/>
    </row>
    <row r="694249" spans="27:27">
      <c r="AA694249" s="7"/>
    </row>
    <row r="694250" spans="27:27">
      <c r="AA694250" s="7"/>
    </row>
    <row r="694251" spans="27:27">
      <c r="AA694251" s="7"/>
    </row>
    <row r="694252" spans="27:27">
      <c r="AA694252" s="7"/>
    </row>
    <row r="694253" spans="27:27">
      <c r="AA694253" s="7"/>
    </row>
    <row r="694254" spans="27:27">
      <c r="AA694254" s="7"/>
    </row>
    <row r="694255" spans="27:27">
      <c r="AA694255" s="7"/>
    </row>
    <row r="694256" spans="27:27">
      <c r="AA694256" s="7"/>
    </row>
    <row r="694257" spans="27:27">
      <c r="AA694257" s="7"/>
    </row>
    <row r="694258" spans="27:27">
      <c r="AA694258" s="7"/>
    </row>
    <row r="694259" spans="27:27">
      <c r="AA694259" s="7"/>
    </row>
    <row r="694260" spans="27:27">
      <c r="AA694260" s="7"/>
    </row>
    <row r="694261" spans="27:27">
      <c r="AA694261" s="7"/>
    </row>
    <row r="694262" spans="27:27">
      <c r="AA694262" s="7"/>
    </row>
    <row r="694263" spans="27:27">
      <c r="AA694263" s="7"/>
    </row>
    <row r="694264" spans="27:27">
      <c r="AA694264" s="7"/>
    </row>
    <row r="694265" spans="27:27">
      <c r="AA694265" s="7"/>
    </row>
    <row r="694266" spans="27:27">
      <c r="AA694266" s="7"/>
    </row>
    <row r="694267" spans="27:27">
      <c r="AA694267" s="7"/>
    </row>
    <row r="694268" spans="27:27">
      <c r="AA694268" s="7"/>
    </row>
    <row r="694269" spans="27:27">
      <c r="AA694269" s="7"/>
    </row>
    <row r="694270" spans="27:27">
      <c r="AA694270" s="7"/>
    </row>
    <row r="694271" spans="27:27">
      <c r="AA694271" s="7"/>
    </row>
    <row r="694272" spans="27:27">
      <c r="AA694272" s="7"/>
    </row>
    <row r="694273" spans="27:27">
      <c r="AA694273" s="7"/>
    </row>
    <row r="694274" spans="27:27">
      <c r="AA694274" s="7"/>
    </row>
    <row r="694275" spans="27:27">
      <c r="AA694275" s="7"/>
    </row>
    <row r="694276" spans="27:27">
      <c r="AA694276" s="7"/>
    </row>
    <row r="694277" spans="27:27">
      <c r="AA694277" s="7"/>
    </row>
    <row r="694278" spans="27:27">
      <c r="AA694278" s="7"/>
    </row>
    <row r="694279" spans="27:27">
      <c r="AA694279" s="7"/>
    </row>
    <row r="694280" spans="27:27">
      <c r="AA694280" s="7"/>
    </row>
    <row r="694281" spans="27:27">
      <c r="AA694281" s="7"/>
    </row>
    <row r="694282" spans="27:27">
      <c r="AA694282" s="7"/>
    </row>
    <row r="694283" spans="27:27">
      <c r="AA694283" s="7"/>
    </row>
    <row r="694284" spans="27:27">
      <c r="AA694284" s="7"/>
    </row>
    <row r="694285" spans="27:27">
      <c r="AA694285" s="7"/>
    </row>
    <row r="694286" spans="27:27">
      <c r="AA694286" s="7"/>
    </row>
    <row r="694287" spans="27:27">
      <c r="AA694287" s="7"/>
    </row>
    <row r="694288" spans="27:27">
      <c r="AA694288" s="7"/>
    </row>
    <row r="694289" spans="27:27">
      <c r="AA694289" s="7"/>
    </row>
    <row r="694290" spans="27:27">
      <c r="AA694290" s="7"/>
    </row>
    <row r="694291" spans="27:27">
      <c r="AA694291" s="7"/>
    </row>
    <row r="694292" spans="27:27">
      <c r="AA694292" s="7"/>
    </row>
    <row r="694293" spans="27:27">
      <c r="AA694293" s="7"/>
    </row>
    <row r="694294" spans="27:27">
      <c r="AA694294" s="7"/>
    </row>
    <row r="694295" spans="27:27">
      <c r="AA694295" s="7"/>
    </row>
    <row r="694296" spans="27:27">
      <c r="AA694296" s="7"/>
    </row>
    <row r="694297" spans="27:27">
      <c r="AA694297" s="7"/>
    </row>
    <row r="694298" spans="27:27">
      <c r="AA694298" s="7"/>
    </row>
    <row r="694299" spans="27:27">
      <c r="AA694299" s="7"/>
    </row>
    <row r="694300" spans="27:27">
      <c r="AA694300" s="7"/>
    </row>
    <row r="694301" spans="27:27">
      <c r="AA694301" s="7"/>
    </row>
    <row r="694302" spans="27:27">
      <c r="AA694302" s="7"/>
    </row>
    <row r="694303" spans="27:27">
      <c r="AA694303" s="7"/>
    </row>
    <row r="694304" spans="27:27">
      <c r="AA694304" s="7"/>
    </row>
    <row r="694305" spans="27:27">
      <c r="AA694305" s="7"/>
    </row>
    <row r="694306" spans="27:27">
      <c r="AA694306" s="7"/>
    </row>
    <row r="694307" spans="27:27">
      <c r="AA694307" s="7"/>
    </row>
    <row r="694308" spans="27:27">
      <c r="AA694308" s="7"/>
    </row>
    <row r="694309" spans="27:27">
      <c r="AA694309" s="7"/>
    </row>
    <row r="694310" spans="27:27">
      <c r="AA694310" s="7"/>
    </row>
    <row r="694311" spans="27:27">
      <c r="AA694311" s="7"/>
    </row>
    <row r="694312" spans="27:27">
      <c r="AA694312" s="7"/>
    </row>
    <row r="694313" spans="27:27">
      <c r="AA694313" s="7"/>
    </row>
    <row r="694314" spans="27:27">
      <c r="AA694314" s="7"/>
    </row>
    <row r="694315" spans="27:27">
      <c r="AA694315" s="7"/>
    </row>
    <row r="694316" spans="27:27">
      <c r="AA694316" s="7"/>
    </row>
    <row r="694317" spans="27:27">
      <c r="AA694317" s="7"/>
    </row>
    <row r="694318" spans="27:27">
      <c r="AA694318" s="7"/>
    </row>
    <row r="694319" spans="27:27">
      <c r="AA694319" s="7"/>
    </row>
    <row r="694320" spans="27:27">
      <c r="AA694320" s="7"/>
    </row>
    <row r="694321" spans="27:27">
      <c r="AA694321" s="7"/>
    </row>
    <row r="694322" spans="27:27">
      <c r="AA694322" s="7"/>
    </row>
    <row r="694323" spans="27:27">
      <c r="AA694323" s="7"/>
    </row>
    <row r="694324" spans="27:27">
      <c r="AA694324" s="7"/>
    </row>
    <row r="694325" spans="27:27">
      <c r="AA694325" s="7"/>
    </row>
    <row r="694326" spans="27:27">
      <c r="AA694326" s="7"/>
    </row>
    <row r="694327" spans="27:27">
      <c r="AA694327" s="7"/>
    </row>
    <row r="694328" spans="27:27">
      <c r="AA694328" s="7"/>
    </row>
    <row r="694329" spans="27:27">
      <c r="AA694329" s="7"/>
    </row>
    <row r="694330" spans="27:27">
      <c r="AA694330" s="7"/>
    </row>
    <row r="694331" spans="27:27">
      <c r="AA694331" s="7"/>
    </row>
    <row r="694332" spans="27:27">
      <c r="AA694332" s="7"/>
    </row>
    <row r="694333" spans="27:27">
      <c r="AA694333" s="7"/>
    </row>
    <row r="694334" spans="27:27">
      <c r="AA694334" s="7"/>
    </row>
    <row r="694335" spans="27:27">
      <c r="AA694335" s="7"/>
    </row>
    <row r="694336" spans="27:27">
      <c r="AA694336" s="7"/>
    </row>
    <row r="694337" spans="27:27">
      <c r="AA694337" s="7"/>
    </row>
    <row r="694338" spans="27:27">
      <c r="AA694338" s="7"/>
    </row>
    <row r="694339" spans="27:27">
      <c r="AA694339" s="7"/>
    </row>
    <row r="694340" spans="27:27">
      <c r="AA694340" s="7"/>
    </row>
    <row r="694341" spans="27:27">
      <c r="AA694341" s="7"/>
    </row>
    <row r="694342" spans="27:27">
      <c r="AA694342" s="7"/>
    </row>
    <row r="694343" spans="27:27">
      <c r="AA694343" s="7"/>
    </row>
    <row r="694344" spans="27:27">
      <c r="AA694344" s="7"/>
    </row>
    <row r="694345" spans="27:27">
      <c r="AA694345" s="7"/>
    </row>
    <row r="694346" spans="27:27">
      <c r="AA694346" s="7"/>
    </row>
    <row r="694347" spans="27:27">
      <c r="AA694347" s="7"/>
    </row>
    <row r="694348" spans="27:27">
      <c r="AA694348" s="7"/>
    </row>
    <row r="694349" spans="27:27">
      <c r="AA694349" s="7"/>
    </row>
    <row r="694350" spans="27:27">
      <c r="AA694350" s="7"/>
    </row>
    <row r="694351" spans="27:27">
      <c r="AA694351" s="7"/>
    </row>
    <row r="694352" spans="27:27">
      <c r="AA694352" s="7"/>
    </row>
    <row r="694353" spans="27:27">
      <c r="AA694353" s="7"/>
    </row>
    <row r="694354" spans="27:27">
      <c r="AA694354" s="7"/>
    </row>
    <row r="694355" spans="27:27">
      <c r="AA694355" s="7"/>
    </row>
    <row r="694356" spans="27:27">
      <c r="AA694356" s="7"/>
    </row>
    <row r="694357" spans="27:27">
      <c r="AA694357" s="7"/>
    </row>
    <row r="694358" spans="27:27">
      <c r="AA694358" s="7"/>
    </row>
    <row r="694359" spans="27:27">
      <c r="AA694359" s="7"/>
    </row>
    <row r="694360" spans="27:27">
      <c r="AA694360" s="7"/>
    </row>
    <row r="694361" spans="27:27">
      <c r="AA694361" s="7"/>
    </row>
    <row r="694362" spans="27:27">
      <c r="AA694362" s="7"/>
    </row>
    <row r="694363" spans="27:27">
      <c r="AA694363" s="7"/>
    </row>
    <row r="694364" spans="27:27">
      <c r="AA694364" s="7"/>
    </row>
    <row r="694365" spans="27:27">
      <c r="AA694365" s="7"/>
    </row>
    <row r="694366" spans="27:27">
      <c r="AA694366" s="7"/>
    </row>
    <row r="694367" spans="27:27">
      <c r="AA694367" s="7"/>
    </row>
    <row r="694368" spans="27:27">
      <c r="AA694368" s="7"/>
    </row>
    <row r="694369" spans="27:27">
      <c r="AA694369" s="7"/>
    </row>
    <row r="694370" spans="27:27">
      <c r="AA694370" s="7"/>
    </row>
    <row r="694371" spans="27:27">
      <c r="AA694371" s="7"/>
    </row>
    <row r="694372" spans="27:27">
      <c r="AA694372" s="7"/>
    </row>
    <row r="694373" spans="27:27">
      <c r="AA694373" s="7"/>
    </row>
    <row r="694374" spans="27:27">
      <c r="AA694374" s="7"/>
    </row>
    <row r="694375" spans="27:27">
      <c r="AA694375" s="7"/>
    </row>
    <row r="694376" spans="27:27">
      <c r="AA694376" s="7"/>
    </row>
    <row r="694377" spans="27:27">
      <c r="AA694377" s="7"/>
    </row>
    <row r="694378" spans="27:27">
      <c r="AA694378" s="7"/>
    </row>
    <row r="694379" spans="27:27">
      <c r="AA694379" s="7"/>
    </row>
    <row r="694380" spans="27:27">
      <c r="AA694380" s="7"/>
    </row>
    <row r="694381" spans="27:27">
      <c r="AA694381" s="7"/>
    </row>
    <row r="694382" spans="27:27">
      <c r="AA694382" s="7"/>
    </row>
    <row r="694383" spans="27:27">
      <c r="AA694383" s="7"/>
    </row>
    <row r="694384" spans="27:27">
      <c r="AA694384" s="7"/>
    </row>
    <row r="694385" spans="27:27">
      <c r="AA694385" s="7"/>
    </row>
    <row r="694386" spans="27:27">
      <c r="AA694386" s="7"/>
    </row>
    <row r="694387" spans="27:27">
      <c r="AA694387" s="7"/>
    </row>
    <row r="694388" spans="27:27">
      <c r="AA694388" s="7"/>
    </row>
    <row r="694389" spans="27:27">
      <c r="AA694389" s="7"/>
    </row>
    <row r="694390" spans="27:27">
      <c r="AA694390" s="7"/>
    </row>
    <row r="694391" spans="27:27">
      <c r="AA694391" s="7"/>
    </row>
    <row r="694392" spans="27:27">
      <c r="AA694392" s="7"/>
    </row>
    <row r="694393" spans="27:27">
      <c r="AA694393" s="7"/>
    </row>
    <row r="694394" spans="27:27">
      <c r="AA694394" s="7"/>
    </row>
    <row r="694395" spans="27:27">
      <c r="AA694395" s="7"/>
    </row>
    <row r="694396" spans="27:27">
      <c r="AA694396" s="7"/>
    </row>
    <row r="694397" spans="27:27">
      <c r="AA694397" s="7"/>
    </row>
    <row r="694398" spans="27:27">
      <c r="AA694398" s="7"/>
    </row>
    <row r="694399" spans="27:27">
      <c r="AA694399" s="7"/>
    </row>
    <row r="694400" spans="27:27">
      <c r="AA694400" s="7"/>
    </row>
    <row r="694401" spans="27:27">
      <c r="AA694401" s="7"/>
    </row>
    <row r="694402" spans="27:27">
      <c r="AA694402" s="7"/>
    </row>
    <row r="694403" spans="27:27">
      <c r="AA694403" s="7"/>
    </row>
    <row r="694404" spans="27:27">
      <c r="AA694404" s="7"/>
    </row>
    <row r="694405" spans="27:27">
      <c r="AA694405" s="7"/>
    </row>
    <row r="694406" spans="27:27">
      <c r="AA694406" s="7"/>
    </row>
    <row r="694407" spans="27:27">
      <c r="AA694407" s="7"/>
    </row>
    <row r="694408" spans="27:27">
      <c r="AA694408" s="7"/>
    </row>
    <row r="694409" spans="27:27">
      <c r="AA694409" s="7"/>
    </row>
    <row r="694410" spans="27:27">
      <c r="AA694410" s="7"/>
    </row>
    <row r="694411" spans="27:27">
      <c r="AA694411" s="7"/>
    </row>
    <row r="694412" spans="27:27">
      <c r="AA694412" s="7"/>
    </row>
    <row r="694413" spans="27:27">
      <c r="AA694413" s="7"/>
    </row>
    <row r="694414" spans="27:27">
      <c r="AA694414" s="7"/>
    </row>
    <row r="694415" spans="27:27">
      <c r="AA694415" s="7"/>
    </row>
    <row r="694416" spans="27:27">
      <c r="AA694416" s="7"/>
    </row>
    <row r="694417" spans="27:27">
      <c r="AA694417" s="7"/>
    </row>
    <row r="694418" spans="27:27">
      <c r="AA694418" s="7"/>
    </row>
    <row r="694419" spans="27:27">
      <c r="AA694419" s="7"/>
    </row>
    <row r="694420" spans="27:27">
      <c r="AA694420" s="7"/>
    </row>
    <row r="694421" spans="27:27">
      <c r="AA694421" s="7"/>
    </row>
    <row r="694422" spans="27:27">
      <c r="AA694422" s="7"/>
    </row>
    <row r="694423" spans="27:27">
      <c r="AA694423" s="7"/>
    </row>
    <row r="694424" spans="27:27">
      <c r="AA694424" s="7"/>
    </row>
    <row r="694425" spans="27:27">
      <c r="AA694425" s="7"/>
    </row>
    <row r="694426" spans="27:27">
      <c r="AA694426" s="7"/>
    </row>
    <row r="694427" spans="27:27">
      <c r="AA694427" s="7"/>
    </row>
    <row r="694428" spans="27:27">
      <c r="AA694428" s="7"/>
    </row>
    <row r="694429" spans="27:27">
      <c r="AA694429" s="7"/>
    </row>
    <row r="694430" spans="27:27">
      <c r="AA694430" s="7"/>
    </row>
    <row r="694431" spans="27:27">
      <c r="AA694431" s="7"/>
    </row>
    <row r="694432" spans="27:27">
      <c r="AA694432" s="7"/>
    </row>
    <row r="694433" spans="27:27">
      <c r="AA694433" s="7"/>
    </row>
    <row r="694434" spans="27:27">
      <c r="AA694434" s="7"/>
    </row>
    <row r="694435" spans="27:27">
      <c r="AA694435" s="7"/>
    </row>
    <row r="694436" spans="27:27">
      <c r="AA694436" s="7"/>
    </row>
    <row r="694437" spans="27:27">
      <c r="AA694437" s="7"/>
    </row>
    <row r="694438" spans="27:27">
      <c r="AA694438" s="7"/>
    </row>
    <row r="694439" spans="27:27">
      <c r="AA694439" s="7"/>
    </row>
    <row r="694440" spans="27:27">
      <c r="AA694440" s="7"/>
    </row>
    <row r="694441" spans="27:27">
      <c r="AA694441" s="7"/>
    </row>
    <row r="694442" spans="27:27">
      <c r="AA694442" s="7"/>
    </row>
    <row r="694443" spans="27:27">
      <c r="AA694443" s="7"/>
    </row>
    <row r="694444" spans="27:27">
      <c r="AA694444" s="7"/>
    </row>
    <row r="694445" spans="27:27">
      <c r="AA694445" s="7"/>
    </row>
    <row r="694446" spans="27:27">
      <c r="AA694446" s="7"/>
    </row>
    <row r="694447" spans="27:27">
      <c r="AA694447" s="7"/>
    </row>
    <row r="694448" spans="27:27">
      <c r="AA694448" s="7"/>
    </row>
    <row r="694449" spans="27:27">
      <c r="AA694449" s="7"/>
    </row>
    <row r="694450" spans="27:27">
      <c r="AA694450" s="7"/>
    </row>
    <row r="694451" spans="27:27">
      <c r="AA694451" s="7"/>
    </row>
    <row r="694452" spans="27:27">
      <c r="AA694452" s="7"/>
    </row>
    <row r="694453" spans="27:27">
      <c r="AA694453" s="7"/>
    </row>
    <row r="694454" spans="27:27">
      <c r="AA694454" s="7"/>
    </row>
    <row r="694455" spans="27:27">
      <c r="AA694455" s="7"/>
    </row>
    <row r="694456" spans="27:27">
      <c r="AA694456" s="7"/>
    </row>
    <row r="694457" spans="27:27">
      <c r="AA694457" s="7"/>
    </row>
    <row r="694458" spans="27:27">
      <c r="AA694458" s="7"/>
    </row>
    <row r="694459" spans="27:27">
      <c r="AA694459" s="7"/>
    </row>
    <row r="694460" spans="27:27">
      <c r="AA694460" s="7"/>
    </row>
    <row r="694461" spans="27:27">
      <c r="AA694461" s="7"/>
    </row>
    <row r="694462" spans="27:27">
      <c r="AA694462" s="7"/>
    </row>
    <row r="694463" spans="27:27">
      <c r="AA694463" s="7"/>
    </row>
    <row r="694464" spans="27:27">
      <c r="AA694464" s="7"/>
    </row>
    <row r="694465" spans="27:27">
      <c r="AA694465" s="7"/>
    </row>
    <row r="694466" spans="27:27">
      <c r="AA694466" s="7"/>
    </row>
    <row r="694467" spans="27:27">
      <c r="AA694467" s="7"/>
    </row>
    <row r="694468" spans="27:27">
      <c r="AA694468" s="7"/>
    </row>
    <row r="694469" spans="27:27">
      <c r="AA694469" s="7"/>
    </row>
    <row r="694470" spans="27:27">
      <c r="AA694470" s="7"/>
    </row>
    <row r="694471" spans="27:27">
      <c r="AA694471" s="7"/>
    </row>
    <row r="694472" spans="27:27">
      <c r="AA694472" s="7"/>
    </row>
    <row r="694473" spans="27:27">
      <c r="AA694473" s="7"/>
    </row>
    <row r="694474" spans="27:27">
      <c r="AA694474" s="7"/>
    </row>
    <row r="694475" spans="27:27">
      <c r="AA694475" s="7"/>
    </row>
    <row r="694476" spans="27:27">
      <c r="AA694476" s="7"/>
    </row>
    <row r="694477" spans="27:27">
      <c r="AA694477" s="7"/>
    </row>
    <row r="694478" spans="27:27">
      <c r="AA694478" s="7"/>
    </row>
    <row r="694479" spans="27:27">
      <c r="AA694479" s="7"/>
    </row>
    <row r="694480" spans="27:27">
      <c r="AA694480" s="7"/>
    </row>
    <row r="694481" spans="27:27">
      <c r="AA694481" s="7"/>
    </row>
    <row r="694482" spans="27:27">
      <c r="AA694482" s="7"/>
    </row>
    <row r="694483" spans="27:27">
      <c r="AA694483" s="7"/>
    </row>
    <row r="694484" spans="27:27">
      <c r="AA694484" s="7"/>
    </row>
    <row r="694485" spans="27:27">
      <c r="AA694485" s="7"/>
    </row>
    <row r="694486" spans="27:27">
      <c r="AA694486" s="7"/>
    </row>
    <row r="694487" spans="27:27">
      <c r="AA694487" s="7"/>
    </row>
    <row r="694488" spans="27:27">
      <c r="AA694488" s="7"/>
    </row>
    <row r="694489" spans="27:27">
      <c r="AA694489" s="7"/>
    </row>
    <row r="694490" spans="27:27">
      <c r="AA694490" s="7"/>
    </row>
    <row r="694491" spans="27:27">
      <c r="AA694491" s="7"/>
    </row>
    <row r="694492" spans="27:27">
      <c r="AA694492" s="7"/>
    </row>
    <row r="694493" spans="27:27">
      <c r="AA694493" s="7"/>
    </row>
    <row r="694494" spans="27:27">
      <c r="AA694494" s="7"/>
    </row>
    <row r="694495" spans="27:27">
      <c r="AA694495" s="7"/>
    </row>
    <row r="694496" spans="27:27">
      <c r="AA694496" s="7"/>
    </row>
    <row r="694497" spans="27:27">
      <c r="AA694497" s="7"/>
    </row>
    <row r="694498" spans="27:27">
      <c r="AA694498" s="7"/>
    </row>
    <row r="694499" spans="27:27">
      <c r="AA694499" s="7"/>
    </row>
    <row r="694500" spans="27:27">
      <c r="AA694500" s="7"/>
    </row>
    <row r="694501" spans="27:27">
      <c r="AA694501" s="7"/>
    </row>
    <row r="694502" spans="27:27">
      <c r="AA694502" s="7"/>
    </row>
    <row r="694503" spans="27:27">
      <c r="AA694503" s="7"/>
    </row>
    <row r="694504" spans="27:27">
      <c r="AA694504" s="7"/>
    </row>
    <row r="694505" spans="27:27">
      <c r="AA694505" s="7"/>
    </row>
    <row r="694506" spans="27:27">
      <c r="AA694506" s="7"/>
    </row>
    <row r="694507" spans="27:27">
      <c r="AA694507" s="7"/>
    </row>
    <row r="694508" spans="27:27">
      <c r="AA694508" s="7"/>
    </row>
    <row r="694509" spans="27:27">
      <c r="AA694509" s="7"/>
    </row>
    <row r="694510" spans="27:27">
      <c r="AA694510" s="7"/>
    </row>
    <row r="694511" spans="27:27">
      <c r="AA694511" s="7"/>
    </row>
    <row r="694512" spans="27:27">
      <c r="AA694512" s="7"/>
    </row>
    <row r="694513" spans="27:27">
      <c r="AA694513" s="7"/>
    </row>
    <row r="694514" spans="27:27">
      <c r="AA694514" s="7"/>
    </row>
    <row r="694515" spans="27:27">
      <c r="AA694515" s="7"/>
    </row>
    <row r="694516" spans="27:27">
      <c r="AA694516" s="7"/>
    </row>
    <row r="694517" spans="27:27">
      <c r="AA694517" s="7"/>
    </row>
    <row r="694518" spans="27:27">
      <c r="AA694518" s="7"/>
    </row>
    <row r="694519" spans="27:27">
      <c r="AA694519" s="7"/>
    </row>
    <row r="694520" spans="27:27">
      <c r="AA694520" s="7"/>
    </row>
    <row r="694521" spans="27:27">
      <c r="AA694521" s="7"/>
    </row>
    <row r="694522" spans="27:27">
      <c r="AA694522" s="7"/>
    </row>
    <row r="694523" spans="27:27">
      <c r="AA694523" s="7"/>
    </row>
    <row r="694524" spans="27:27">
      <c r="AA694524" s="7"/>
    </row>
    <row r="694525" spans="27:27">
      <c r="AA694525" s="7"/>
    </row>
    <row r="694526" spans="27:27">
      <c r="AA694526" s="7"/>
    </row>
    <row r="694527" spans="27:27">
      <c r="AA694527" s="7"/>
    </row>
    <row r="694528" spans="27:27">
      <c r="AA694528" s="7"/>
    </row>
    <row r="694529" spans="27:27">
      <c r="AA694529" s="7"/>
    </row>
    <row r="694530" spans="27:27">
      <c r="AA694530" s="7"/>
    </row>
    <row r="694531" spans="27:27">
      <c r="AA694531" s="7"/>
    </row>
    <row r="694532" spans="27:27">
      <c r="AA694532" s="7"/>
    </row>
    <row r="694533" spans="27:27">
      <c r="AA694533" s="7"/>
    </row>
    <row r="694534" spans="27:27">
      <c r="AA694534" s="7"/>
    </row>
    <row r="694535" spans="27:27">
      <c r="AA694535" s="7"/>
    </row>
    <row r="694536" spans="27:27">
      <c r="AA694536" s="7"/>
    </row>
    <row r="694537" spans="27:27">
      <c r="AA694537" s="7"/>
    </row>
    <row r="694538" spans="27:27">
      <c r="AA694538" s="7"/>
    </row>
    <row r="694539" spans="27:27">
      <c r="AA694539" s="7"/>
    </row>
    <row r="694540" spans="27:27">
      <c r="AA694540" s="7"/>
    </row>
    <row r="694541" spans="27:27">
      <c r="AA694541" s="7"/>
    </row>
    <row r="694542" spans="27:27">
      <c r="AA694542" s="7"/>
    </row>
    <row r="694543" spans="27:27">
      <c r="AA694543" s="7"/>
    </row>
    <row r="694544" spans="27:27">
      <c r="AA694544" s="7"/>
    </row>
    <row r="694545" spans="27:27">
      <c r="AA694545" s="7"/>
    </row>
    <row r="694546" spans="27:27">
      <c r="AA694546" s="7"/>
    </row>
    <row r="694547" spans="27:27">
      <c r="AA694547" s="7"/>
    </row>
    <row r="694548" spans="27:27">
      <c r="AA694548" s="7"/>
    </row>
    <row r="694549" spans="27:27">
      <c r="AA694549" s="7"/>
    </row>
    <row r="694550" spans="27:27">
      <c r="AA694550" s="7"/>
    </row>
    <row r="694551" spans="27:27">
      <c r="AA694551" s="7"/>
    </row>
    <row r="694552" spans="27:27">
      <c r="AA694552" s="7"/>
    </row>
    <row r="694553" spans="27:27">
      <c r="AA694553" s="7"/>
    </row>
    <row r="694554" spans="27:27">
      <c r="AA694554" s="7"/>
    </row>
    <row r="694555" spans="27:27">
      <c r="AA694555" s="7"/>
    </row>
    <row r="694556" spans="27:27">
      <c r="AA694556" s="7"/>
    </row>
    <row r="694557" spans="27:27">
      <c r="AA694557" s="7"/>
    </row>
    <row r="694558" spans="27:27">
      <c r="AA694558" s="7"/>
    </row>
    <row r="694559" spans="27:27">
      <c r="AA694559" s="7"/>
    </row>
    <row r="694560" spans="27:27">
      <c r="AA694560" s="7"/>
    </row>
    <row r="694561" spans="27:27">
      <c r="AA694561" s="7"/>
    </row>
    <row r="694562" spans="27:27">
      <c r="AA694562" s="7"/>
    </row>
    <row r="694563" spans="27:27">
      <c r="AA694563" s="7"/>
    </row>
    <row r="694564" spans="27:27">
      <c r="AA694564" s="7"/>
    </row>
    <row r="694565" spans="27:27">
      <c r="AA694565" s="7"/>
    </row>
    <row r="694566" spans="27:27">
      <c r="AA694566" s="7"/>
    </row>
    <row r="694567" spans="27:27">
      <c r="AA694567" s="7"/>
    </row>
    <row r="694568" spans="27:27">
      <c r="AA694568" s="7"/>
    </row>
    <row r="694569" spans="27:27">
      <c r="AA694569" s="7"/>
    </row>
    <row r="694570" spans="27:27">
      <c r="AA694570" s="7"/>
    </row>
    <row r="694571" spans="27:27">
      <c r="AA694571" s="7"/>
    </row>
    <row r="694572" spans="27:27">
      <c r="AA694572" s="7"/>
    </row>
    <row r="694573" spans="27:27">
      <c r="AA694573" s="7"/>
    </row>
    <row r="694574" spans="27:27">
      <c r="AA694574" s="7"/>
    </row>
    <row r="694575" spans="27:27">
      <c r="AA694575" s="7"/>
    </row>
    <row r="694576" spans="27:27">
      <c r="AA694576" s="7"/>
    </row>
    <row r="694577" spans="27:27">
      <c r="AA694577" s="7"/>
    </row>
    <row r="694578" spans="27:27">
      <c r="AA694578" s="7"/>
    </row>
    <row r="694579" spans="27:27">
      <c r="AA694579" s="7"/>
    </row>
    <row r="694580" spans="27:27">
      <c r="AA694580" s="7"/>
    </row>
    <row r="694581" spans="27:27">
      <c r="AA694581" s="7"/>
    </row>
    <row r="694582" spans="27:27">
      <c r="AA694582" s="7"/>
    </row>
    <row r="694583" spans="27:27">
      <c r="AA694583" s="7"/>
    </row>
    <row r="694584" spans="27:27">
      <c r="AA694584" s="7"/>
    </row>
    <row r="694585" spans="27:27">
      <c r="AA694585" s="7"/>
    </row>
    <row r="694586" spans="27:27">
      <c r="AA694586" s="7"/>
    </row>
    <row r="694587" spans="27:27">
      <c r="AA694587" s="7"/>
    </row>
    <row r="694588" spans="27:27">
      <c r="AA694588" s="7"/>
    </row>
    <row r="694589" spans="27:27">
      <c r="AA694589" s="7"/>
    </row>
    <row r="694590" spans="27:27">
      <c r="AA694590" s="7"/>
    </row>
    <row r="694591" spans="27:27">
      <c r="AA694591" s="7"/>
    </row>
    <row r="694592" spans="27:27">
      <c r="AA694592" s="7"/>
    </row>
    <row r="694593" spans="27:27">
      <c r="AA694593" s="7"/>
    </row>
    <row r="694594" spans="27:27">
      <c r="AA694594" s="7"/>
    </row>
    <row r="694595" spans="27:27">
      <c r="AA694595" s="7"/>
    </row>
    <row r="694596" spans="27:27">
      <c r="AA694596" s="7"/>
    </row>
    <row r="694597" spans="27:27">
      <c r="AA694597" s="7"/>
    </row>
    <row r="694598" spans="27:27">
      <c r="AA694598" s="7"/>
    </row>
    <row r="694599" spans="27:27">
      <c r="AA694599" s="7"/>
    </row>
    <row r="694600" spans="27:27">
      <c r="AA694600" s="7"/>
    </row>
    <row r="694601" spans="27:27">
      <c r="AA694601" s="7"/>
    </row>
    <row r="694602" spans="27:27">
      <c r="AA694602" s="7"/>
    </row>
    <row r="694603" spans="27:27">
      <c r="AA694603" s="7"/>
    </row>
    <row r="694604" spans="27:27">
      <c r="AA694604" s="7"/>
    </row>
    <row r="694605" spans="27:27">
      <c r="AA694605" s="7"/>
    </row>
    <row r="694606" spans="27:27">
      <c r="AA694606" s="7"/>
    </row>
    <row r="694607" spans="27:27">
      <c r="AA694607" s="7"/>
    </row>
    <row r="694608" spans="27:27">
      <c r="AA694608" s="7"/>
    </row>
    <row r="694609" spans="27:27">
      <c r="AA694609" s="7"/>
    </row>
    <row r="694610" spans="27:27">
      <c r="AA694610" s="7"/>
    </row>
    <row r="694611" spans="27:27">
      <c r="AA694611" s="7"/>
    </row>
    <row r="694612" spans="27:27">
      <c r="AA694612" s="7"/>
    </row>
    <row r="694613" spans="27:27">
      <c r="AA694613" s="7"/>
    </row>
    <row r="694614" spans="27:27">
      <c r="AA694614" s="7"/>
    </row>
    <row r="694615" spans="27:27">
      <c r="AA694615" s="7"/>
    </row>
    <row r="694616" spans="27:27">
      <c r="AA694616" s="7"/>
    </row>
    <row r="694617" spans="27:27">
      <c r="AA694617" s="7"/>
    </row>
    <row r="694618" spans="27:27">
      <c r="AA694618" s="7"/>
    </row>
    <row r="694619" spans="27:27">
      <c r="AA694619" s="7"/>
    </row>
    <row r="694620" spans="27:27">
      <c r="AA694620" s="7"/>
    </row>
    <row r="694621" spans="27:27">
      <c r="AA694621" s="7"/>
    </row>
    <row r="694622" spans="27:27">
      <c r="AA694622" s="7"/>
    </row>
    <row r="694623" spans="27:27">
      <c r="AA694623" s="7"/>
    </row>
    <row r="694624" spans="27:27">
      <c r="AA694624" s="7"/>
    </row>
    <row r="694625" spans="27:27">
      <c r="AA694625" s="7"/>
    </row>
    <row r="694626" spans="27:27">
      <c r="AA694626" s="7"/>
    </row>
    <row r="694627" spans="27:27">
      <c r="AA694627" s="7"/>
    </row>
    <row r="694628" spans="27:27">
      <c r="AA694628" s="7"/>
    </row>
    <row r="694629" spans="27:27">
      <c r="AA694629" s="7"/>
    </row>
    <row r="694630" spans="27:27">
      <c r="AA694630" s="7"/>
    </row>
    <row r="694631" spans="27:27">
      <c r="AA694631" s="7"/>
    </row>
    <row r="694632" spans="27:27">
      <c r="AA694632" s="7"/>
    </row>
    <row r="694633" spans="27:27">
      <c r="AA694633" s="7"/>
    </row>
    <row r="694634" spans="27:27">
      <c r="AA694634" s="7"/>
    </row>
    <row r="694635" spans="27:27">
      <c r="AA694635" s="7"/>
    </row>
    <row r="694636" spans="27:27">
      <c r="AA694636" s="7"/>
    </row>
    <row r="694637" spans="27:27">
      <c r="AA694637" s="7"/>
    </row>
    <row r="694638" spans="27:27">
      <c r="AA694638" s="7"/>
    </row>
    <row r="694639" spans="27:27">
      <c r="AA694639" s="7"/>
    </row>
    <row r="694640" spans="27:27">
      <c r="AA694640" s="7"/>
    </row>
    <row r="694641" spans="27:27">
      <c r="AA694641" s="7"/>
    </row>
    <row r="694642" spans="27:27">
      <c r="AA694642" s="7"/>
    </row>
    <row r="694643" spans="27:27">
      <c r="AA694643" s="7"/>
    </row>
    <row r="694644" spans="27:27">
      <c r="AA694644" s="7"/>
    </row>
    <row r="694645" spans="27:27">
      <c r="AA694645" s="7"/>
    </row>
    <row r="694646" spans="27:27">
      <c r="AA694646" s="7"/>
    </row>
    <row r="694647" spans="27:27">
      <c r="AA694647" s="7"/>
    </row>
    <row r="694648" spans="27:27">
      <c r="AA694648" s="7"/>
    </row>
    <row r="694649" spans="27:27">
      <c r="AA694649" s="7"/>
    </row>
    <row r="694650" spans="27:27">
      <c r="AA694650" s="7"/>
    </row>
    <row r="694651" spans="27:27">
      <c r="AA694651" s="7"/>
    </row>
    <row r="694652" spans="27:27">
      <c r="AA694652" s="7"/>
    </row>
    <row r="694653" spans="27:27">
      <c r="AA694653" s="7"/>
    </row>
    <row r="694654" spans="27:27">
      <c r="AA694654" s="7"/>
    </row>
    <row r="694655" spans="27:27">
      <c r="AA694655" s="7"/>
    </row>
    <row r="694656" spans="27:27">
      <c r="AA694656" s="7"/>
    </row>
    <row r="694657" spans="27:27">
      <c r="AA694657" s="7"/>
    </row>
    <row r="694658" spans="27:27">
      <c r="AA694658" s="7"/>
    </row>
    <row r="694659" spans="27:27">
      <c r="AA694659" s="7"/>
    </row>
    <row r="694660" spans="27:27">
      <c r="AA694660" s="7"/>
    </row>
    <row r="694661" spans="27:27">
      <c r="AA694661" s="7"/>
    </row>
    <row r="694662" spans="27:27">
      <c r="AA694662" s="7"/>
    </row>
    <row r="694663" spans="27:27">
      <c r="AA694663" s="7"/>
    </row>
    <row r="694664" spans="27:27">
      <c r="AA694664" s="7"/>
    </row>
    <row r="694665" spans="27:27">
      <c r="AA694665" s="7"/>
    </row>
    <row r="694666" spans="27:27">
      <c r="AA694666" s="7"/>
    </row>
    <row r="694667" spans="27:27">
      <c r="AA694667" s="7"/>
    </row>
    <row r="694668" spans="27:27">
      <c r="AA694668" s="7"/>
    </row>
    <row r="694669" spans="27:27">
      <c r="AA694669" s="7"/>
    </row>
    <row r="694670" spans="27:27">
      <c r="AA694670" s="7"/>
    </row>
    <row r="694671" spans="27:27">
      <c r="AA694671" s="7"/>
    </row>
    <row r="694672" spans="27:27">
      <c r="AA694672" s="7"/>
    </row>
    <row r="694673" spans="27:27">
      <c r="AA694673" s="7"/>
    </row>
    <row r="694674" spans="27:27">
      <c r="AA694674" s="7"/>
    </row>
    <row r="694675" spans="27:27">
      <c r="AA694675" s="7"/>
    </row>
    <row r="694676" spans="27:27">
      <c r="AA694676" s="7"/>
    </row>
    <row r="694677" spans="27:27">
      <c r="AA694677" s="7"/>
    </row>
    <row r="694678" spans="27:27">
      <c r="AA694678" s="7"/>
    </row>
    <row r="694679" spans="27:27">
      <c r="AA694679" s="7"/>
    </row>
    <row r="694680" spans="27:27">
      <c r="AA694680" s="7"/>
    </row>
    <row r="694681" spans="27:27">
      <c r="AA694681" s="7"/>
    </row>
    <row r="694682" spans="27:27">
      <c r="AA694682" s="7"/>
    </row>
    <row r="694683" spans="27:27">
      <c r="AA694683" s="7"/>
    </row>
    <row r="694684" spans="27:27">
      <c r="AA694684" s="7"/>
    </row>
    <row r="694685" spans="27:27">
      <c r="AA694685" s="7"/>
    </row>
    <row r="694686" spans="27:27">
      <c r="AA694686" s="7"/>
    </row>
    <row r="694687" spans="27:27">
      <c r="AA694687" s="7"/>
    </row>
    <row r="694688" spans="27:27">
      <c r="AA694688" s="7"/>
    </row>
    <row r="694689" spans="27:27">
      <c r="AA694689" s="7"/>
    </row>
    <row r="694690" spans="27:27">
      <c r="AA694690" s="7"/>
    </row>
    <row r="694691" spans="27:27">
      <c r="AA694691" s="7"/>
    </row>
    <row r="694692" spans="27:27">
      <c r="AA694692" s="7"/>
    </row>
    <row r="694693" spans="27:27">
      <c r="AA694693" s="7"/>
    </row>
    <row r="694694" spans="27:27">
      <c r="AA694694" s="7"/>
    </row>
    <row r="694695" spans="27:27">
      <c r="AA694695" s="7"/>
    </row>
    <row r="694696" spans="27:27">
      <c r="AA694696" s="7"/>
    </row>
    <row r="694697" spans="27:27">
      <c r="AA694697" s="7"/>
    </row>
    <row r="694698" spans="27:27">
      <c r="AA694698" s="7"/>
    </row>
    <row r="694699" spans="27:27">
      <c r="AA694699" s="7"/>
    </row>
    <row r="694700" spans="27:27">
      <c r="AA694700" s="7"/>
    </row>
    <row r="694701" spans="27:27">
      <c r="AA694701" s="7"/>
    </row>
    <row r="694702" spans="27:27">
      <c r="AA694702" s="7"/>
    </row>
    <row r="694703" spans="27:27">
      <c r="AA694703" s="7"/>
    </row>
    <row r="694704" spans="27:27">
      <c r="AA694704" s="7"/>
    </row>
    <row r="694705" spans="27:27">
      <c r="AA694705" s="7"/>
    </row>
    <row r="694706" spans="27:27">
      <c r="AA694706" s="7"/>
    </row>
    <row r="694707" spans="27:27">
      <c r="AA694707" s="7"/>
    </row>
    <row r="694708" spans="27:27">
      <c r="AA694708" s="7"/>
    </row>
    <row r="694709" spans="27:27">
      <c r="AA694709" s="7"/>
    </row>
    <row r="694710" spans="27:27">
      <c r="AA694710" s="7"/>
    </row>
    <row r="694711" spans="27:27">
      <c r="AA694711" s="7"/>
    </row>
    <row r="694712" spans="27:27">
      <c r="AA694712" s="7"/>
    </row>
    <row r="694713" spans="27:27">
      <c r="AA694713" s="7"/>
    </row>
    <row r="694714" spans="27:27">
      <c r="AA694714" s="7"/>
    </row>
    <row r="694715" spans="27:27">
      <c r="AA694715" s="7"/>
    </row>
    <row r="694716" spans="27:27">
      <c r="AA694716" s="7"/>
    </row>
    <row r="694717" spans="27:27">
      <c r="AA694717" s="7"/>
    </row>
    <row r="694718" spans="27:27">
      <c r="AA694718" s="7"/>
    </row>
    <row r="694719" spans="27:27">
      <c r="AA694719" s="7"/>
    </row>
    <row r="694720" spans="27:27">
      <c r="AA694720" s="7"/>
    </row>
    <row r="694721" spans="27:27">
      <c r="AA694721" s="7"/>
    </row>
    <row r="694722" spans="27:27">
      <c r="AA694722" s="7"/>
    </row>
    <row r="694723" spans="27:27">
      <c r="AA694723" s="7"/>
    </row>
    <row r="694724" spans="27:27">
      <c r="AA694724" s="7"/>
    </row>
    <row r="694725" spans="27:27">
      <c r="AA694725" s="7"/>
    </row>
    <row r="694726" spans="27:27">
      <c r="AA694726" s="7"/>
    </row>
    <row r="694727" spans="27:27">
      <c r="AA694727" s="7"/>
    </row>
    <row r="694728" spans="27:27">
      <c r="AA694728" s="7"/>
    </row>
    <row r="694729" spans="27:27">
      <c r="AA694729" s="7"/>
    </row>
    <row r="694730" spans="27:27">
      <c r="AA694730" s="7"/>
    </row>
    <row r="694731" spans="27:27">
      <c r="AA694731" s="7"/>
    </row>
    <row r="694732" spans="27:27">
      <c r="AA694732" s="7"/>
    </row>
    <row r="694733" spans="27:27">
      <c r="AA694733" s="7"/>
    </row>
    <row r="694734" spans="27:27">
      <c r="AA694734" s="7"/>
    </row>
    <row r="694735" spans="27:27">
      <c r="AA694735" s="7"/>
    </row>
    <row r="694736" spans="27:27">
      <c r="AA694736" s="7"/>
    </row>
    <row r="694737" spans="27:27">
      <c r="AA694737" s="7"/>
    </row>
    <row r="694738" spans="27:27">
      <c r="AA694738" s="7"/>
    </row>
    <row r="694739" spans="27:27">
      <c r="AA694739" s="7"/>
    </row>
    <row r="694740" spans="27:27">
      <c r="AA694740" s="7"/>
    </row>
    <row r="694741" spans="27:27">
      <c r="AA694741" s="7"/>
    </row>
    <row r="694742" spans="27:27">
      <c r="AA694742" s="7"/>
    </row>
    <row r="694743" spans="27:27">
      <c r="AA694743" s="7"/>
    </row>
    <row r="694744" spans="27:27">
      <c r="AA694744" s="7"/>
    </row>
    <row r="694745" spans="27:27">
      <c r="AA694745" s="7"/>
    </row>
    <row r="694746" spans="27:27">
      <c r="AA694746" s="7"/>
    </row>
    <row r="694747" spans="27:27">
      <c r="AA694747" s="7"/>
    </row>
    <row r="694748" spans="27:27">
      <c r="AA694748" s="7"/>
    </row>
    <row r="694749" spans="27:27">
      <c r="AA694749" s="7"/>
    </row>
    <row r="694750" spans="27:27">
      <c r="AA694750" s="7"/>
    </row>
    <row r="694751" spans="27:27">
      <c r="AA694751" s="7"/>
    </row>
    <row r="694752" spans="27:27">
      <c r="AA694752" s="7"/>
    </row>
    <row r="694753" spans="27:27">
      <c r="AA694753" s="7"/>
    </row>
    <row r="694754" spans="27:27">
      <c r="AA694754" s="7"/>
    </row>
    <row r="694755" spans="27:27">
      <c r="AA694755" s="7"/>
    </row>
    <row r="694756" spans="27:27">
      <c r="AA694756" s="7"/>
    </row>
    <row r="694757" spans="27:27">
      <c r="AA694757" s="7"/>
    </row>
    <row r="694758" spans="27:27">
      <c r="AA694758" s="7"/>
    </row>
    <row r="694759" spans="27:27">
      <c r="AA694759" s="7"/>
    </row>
    <row r="694760" spans="27:27">
      <c r="AA694760" s="7"/>
    </row>
    <row r="694761" spans="27:27">
      <c r="AA694761" s="7"/>
    </row>
    <row r="694762" spans="27:27">
      <c r="AA694762" s="7"/>
    </row>
    <row r="694763" spans="27:27">
      <c r="AA694763" s="7"/>
    </row>
    <row r="694764" spans="27:27">
      <c r="AA694764" s="7"/>
    </row>
    <row r="694765" spans="27:27">
      <c r="AA694765" s="7"/>
    </row>
    <row r="694766" spans="27:27">
      <c r="AA694766" s="7"/>
    </row>
    <row r="694767" spans="27:27">
      <c r="AA694767" s="7"/>
    </row>
    <row r="694768" spans="27:27">
      <c r="AA694768" s="7"/>
    </row>
    <row r="694769" spans="27:27">
      <c r="AA694769" s="7"/>
    </row>
    <row r="694770" spans="27:27">
      <c r="AA694770" s="7"/>
    </row>
    <row r="694771" spans="27:27">
      <c r="AA694771" s="7"/>
    </row>
    <row r="694772" spans="27:27">
      <c r="AA694772" s="7"/>
    </row>
    <row r="694773" spans="27:27">
      <c r="AA694773" s="7"/>
    </row>
    <row r="694774" spans="27:27">
      <c r="AA694774" s="7"/>
    </row>
    <row r="694775" spans="27:27">
      <c r="AA694775" s="7"/>
    </row>
    <row r="694776" spans="27:27">
      <c r="AA694776" s="7"/>
    </row>
    <row r="694777" spans="27:27">
      <c r="AA694777" s="7"/>
    </row>
    <row r="694778" spans="27:27">
      <c r="AA694778" s="7"/>
    </row>
    <row r="694779" spans="27:27">
      <c r="AA694779" s="7"/>
    </row>
    <row r="694780" spans="27:27">
      <c r="AA694780" s="7"/>
    </row>
    <row r="694781" spans="27:27">
      <c r="AA694781" s="7"/>
    </row>
    <row r="694782" spans="27:27">
      <c r="AA694782" s="7"/>
    </row>
    <row r="694783" spans="27:27">
      <c r="AA694783" s="7"/>
    </row>
    <row r="694784" spans="27:27">
      <c r="AA694784" s="7"/>
    </row>
    <row r="694785" spans="27:27">
      <c r="AA694785" s="7"/>
    </row>
    <row r="694786" spans="27:27">
      <c r="AA694786" s="7"/>
    </row>
    <row r="694787" spans="27:27">
      <c r="AA694787" s="7"/>
    </row>
    <row r="694788" spans="27:27">
      <c r="AA694788" s="7"/>
    </row>
    <row r="694789" spans="27:27">
      <c r="AA694789" s="7"/>
    </row>
    <row r="694790" spans="27:27">
      <c r="AA694790" s="7"/>
    </row>
    <row r="694791" spans="27:27">
      <c r="AA694791" s="7"/>
    </row>
    <row r="694792" spans="27:27">
      <c r="AA694792" s="7"/>
    </row>
    <row r="694793" spans="27:27">
      <c r="AA694793" s="7"/>
    </row>
    <row r="694794" spans="27:27">
      <c r="AA694794" s="7"/>
    </row>
    <row r="694795" spans="27:27">
      <c r="AA694795" s="7"/>
    </row>
    <row r="694796" spans="27:27">
      <c r="AA694796" s="7"/>
    </row>
    <row r="694797" spans="27:27">
      <c r="AA694797" s="7"/>
    </row>
    <row r="694798" spans="27:27">
      <c r="AA694798" s="7"/>
    </row>
    <row r="694799" spans="27:27">
      <c r="AA694799" s="7"/>
    </row>
    <row r="694800" spans="27:27">
      <c r="AA694800" s="7"/>
    </row>
    <row r="694801" spans="27:27">
      <c r="AA694801" s="7"/>
    </row>
    <row r="694802" spans="27:27">
      <c r="AA694802" s="7"/>
    </row>
    <row r="694803" spans="27:27">
      <c r="AA694803" s="7"/>
    </row>
    <row r="694804" spans="27:27">
      <c r="AA694804" s="7"/>
    </row>
    <row r="694805" spans="27:27">
      <c r="AA694805" s="7"/>
    </row>
    <row r="694806" spans="27:27">
      <c r="AA694806" s="7"/>
    </row>
    <row r="694807" spans="27:27">
      <c r="AA694807" s="7"/>
    </row>
    <row r="694808" spans="27:27">
      <c r="AA694808" s="7"/>
    </row>
    <row r="694809" spans="27:27">
      <c r="AA694809" s="7"/>
    </row>
    <row r="694810" spans="27:27">
      <c r="AA694810" s="7"/>
    </row>
    <row r="694811" spans="27:27">
      <c r="AA694811" s="7"/>
    </row>
    <row r="694812" spans="27:27">
      <c r="AA694812" s="7"/>
    </row>
    <row r="694813" spans="27:27">
      <c r="AA694813" s="7"/>
    </row>
    <row r="694814" spans="27:27">
      <c r="AA694814" s="7"/>
    </row>
    <row r="694815" spans="27:27">
      <c r="AA694815" s="7"/>
    </row>
    <row r="694816" spans="27:27">
      <c r="AA694816" s="7"/>
    </row>
    <row r="694817" spans="27:27">
      <c r="AA694817" s="7"/>
    </row>
    <row r="694818" spans="27:27">
      <c r="AA694818" s="7"/>
    </row>
    <row r="694819" spans="27:27">
      <c r="AA694819" s="7"/>
    </row>
    <row r="694820" spans="27:27">
      <c r="AA694820" s="7"/>
    </row>
    <row r="694821" spans="27:27">
      <c r="AA694821" s="7"/>
    </row>
    <row r="694822" spans="27:27">
      <c r="AA694822" s="7"/>
    </row>
    <row r="694823" spans="27:27">
      <c r="AA694823" s="7"/>
    </row>
    <row r="694824" spans="27:27">
      <c r="AA694824" s="7"/>
    </row>
    <row r="694825" spans="27:27">
      <c r="AA694825" s="7"/>
    </row>
    <row r="694826" spans="27:27">
      <c r="AA694826" s="7"/>
    </row>
    <row r="694827" spans="27:27">
      <c r="AA694827" s="7"/>
    </row>
    <row r="694828" spans="27:27">
      <c r="AA694828" s="7"/>
    </row>
    <row r="694829" spans="27:27">
      <c r="AA694829" s="7"/>
    </row>
    <row r="694830" spans="27:27">
      <c r="AA694830" s="7"/>
    </row>
    <row r="694831" spans="27:27">
      <c r="AA694831" s="7"/>
    </row>
    <row r="694832" spans="27:27">
      <c r="AA694832" s="7"/>
    </row>
    <row r="694833" spans="27:27">
      <c r="AA694833" s="7"/>
    </row>
    <row r="694834" spans="27:27">
      <c r="AA694834" s="7"/>
    </row>
    <row r="694835" spans="27:27">
      <c r="AA694835" s="7"/>
    </row>
    <row r="694836" spans="27:27">
      <c r="AA694836" s="7"/>
    </row>
    <row r="694837" spans="27:27">
      <c r="AA694837" s="7"/>
    </row>
    <row r="694838" spans="27:27">
      <c r="AA694838" s="7"/>
    </row>
    <row r="694839" spans="27:27">
      <c r="AA694839" s="7"/>
    </row>
    <row r="694840" spans="27:27">
      <c r="AA694840" s="7"/>
    </row>
    <row r="694841" spans="27:27">
      <c r="AA694841" s="7"/>
    </row>
    <row r="694842" spans="27:27">
      <c r="AA694842" s="7"/>
    </row>
    <row r="694843" spans="27:27">
      <c r="AA694843" s="7"/>
    </row>
    <row r="694844" spans="27:27">
      <c r="AA694844" s="7"/>
    </row>
    <row r="694845" spans="27:27">
      <c r="AA694845" s="7"/>
    </row>
    <row r="694846" spans="27:27">
      <c r="AA694846" s="7"/>
    </row>
    <row r="694847" spans="27:27">
      <c r="AA694847" s="7"/>
    </row>
    <row r="694848" spans="27:27">
      <c r="AA694848" s="7"/>
    </row>
    <row r="694849" spans="27:27">
      <c r="AA694849" s="7"/>
    </row>
    <row r="694850" spans="27:27">
      <c r="AA694850" s="7"/>
    </row>
    <row r="694851" spans="27:27">
      <c r="AA694851" s="7"/>
    </row>
    <row r="694852" spans="27:27">
      <c r="AA694852" s="7"/>
    </row>
    <row r="694853" spans="27:27">
      <c r="AA694853" s="7"/>
    </row>
    <row r="694854" spans="27:27">
      <c r="AA694854" s="7"/>
    </row>
    <row r="694855" spans="27:27">
      <c r="AA694855" s="7"/>
    </row>
    <row r="694856" spans="27:27">
      <c r="AA694856" s="7"/>
    </row>
    <row r="694857" spans="27:27">
      <c r="AA694857" s="7"/>
    </row>
    <row r="694858" spans="27:27">
      <c r="AA694858" s="7"/>
    </row>
    <row r="694859" spans="27:27">
      <c r="AA694859" s="7"/>
    </row>
    <row r="694860" spans="27:27">
      <c r="AA694860" s="7"/>
    </row>
    <row r="694861" spans="27:27">
      <c r="AA694861" s="7"/>
    </row>
    <row r="694862" spans="27:27">
      <c r="AA694862" s="7"/>
    </row>
    <row r="694863" spans="27:27">
      <c r="AA694863" s="7"/>
    </row>
    <row r="694864" spans="27:27">
      <c r="AA694864" s="7"/>
    </row>
    <row r="694865" spans="27:27">
      <c r="AA694865" s="7"/>
    </row>
    <row r="694866" spans="27:27">
      <c r="AA694866" s="7"/>
    </row>
    <row r="694867" spans="27:27">
      <c r="AA694867" s="7"/>
    </row>
    <row r="694868" spans="27:27">
      <c r="AA694868" s="7"/>
    </row>
    <row r="694869" spans="27:27">
      <c r="AA694869" s="7"/>
    </row>
    <row r="694870" spans="27:27">
      <c r="AA694870" s="7"/>
    </row>
    <row r="694871" spans="27:27">
      <c r="AA694871" s="7"/>
    </row>
    <row r="694872" spans="27:27">
      <c r="AA694872" s="7"/>
    </row>
    <row r="694873" spans="27:27">
      <c r="AA694873" s="7"/>
    </row>
    <row r="694874" spans="27:27">
      <c r="AA694874" s="7"/>
    </row>
    <row r="694875" spans="27:27">
      <c r="AA694875" s="7"/>
    </row>
    <row r="694876" spans="27:27">
      <c r="AA694876" s="7"/>
    </row>
    <row r="694877" spans="27:27">
      <c r="AA694877" s="7"/>
    </row>
    <row r="694878" spans="27:27">
      <c r="AA694878" s="7"/>
    </row>
    <row r="694879" spans="27:27">
      <c r="AA694879" s="7"/>
    </row>
    <row r="694880" spans="27:27">
      <c r="AA694880" s="7"/>
    </row>
    <row r="694881" spans="27:27">
      <c r="AA694881" s="7"/>
    </row>
    <row r="694882" spans="27:27">
      <c r="AA694882" s="7"/>
    </row>
    <row r="694883" spans="27:27">
      <c r="AA694883" s="7"/>
    </row>
    <row r="694884" spans="27:27">
      <c r="AA694884" s="7"/>
    </row>
    <row r="694885" spans="27:27">
      <c r="AA694885" s="7"/>
    </row>
    <row r="694886" spans="27:27">
      <c r="AA694886" s="7"/>
    </row>
    <row r="694887" spans="27:27">
      <c r="AA694887" s="7"/>
    </row>
    <row r="694888" spans="27:27">
      <c r="AA694888" s="7"/>
    </row>
    <row r="694889" spans="27:27">
      <c r="AA694889" s="7"/>
    </row>
    <row r="694890" spans="27:27">
      <c r="AA694890" s="7"/>
    </row>
    <row r="694891" spans="27:27">
      <c r="AA694891" s="7"/>
    </row>
    <row r="694892" spans="27:27">
      <c r="AA694892" s="7"/>
    </row>
    <row r="694893" spans="27:27">
      <c r="AA694893" s="7"/>
    </row>
    <row r="694894" spans="27:27">
      <c r="AA694894" s="7"/>
    </row>
    <row r="694895" spans="27:27">
      <c r="AA694895" s="7"/>
    </row>
    <row r="694896" spans="27:27">
      <c r="AA694896" s="7"/>
    </row>
    <row r="694897" spans="27:27">
      <c r="AA694897" s="7"/>
    </row>
    <row r="694898" spans="27:27">
      <c r="AA694898" s="7"/>
    </row>
    <row r="694899" spans="27:27">
      <c r="AA694899" s="7"/>
    </row>
    <row r="694900" spans="27:27">
      <c r="AA694900" s="7"/>
    </row>
    <row r="694901" spans="27:27">
      <c r="AA694901" s="7"/>
    </row>
    <row r="694902" spans="27:27">
      <c r="AA694902" s="7"/>
    </row>
    <row r="694903" spans="27:27">
      <c r="AA694903" s="7"/>
    </row>
    <row r="694904" spans="27:27">
      <c r="AA694904" s="7"/>
    </row>
    <row r="694905" spans="27:27">
      <c r="AA694905" s="7"/>
    </row>
    <row r="694906" spans="27:27">
      <c r="AA694906" s="7"/>
    </row>
    <row r="694907" spans="27:27">
      <c r="AA694907" s="7"/>
    </row>
    <row r="694908" spans="27:27">
      <c r="AA694908" s="7"/>
    </row>
    <row r="694909" spans="27:27">
      <c r="AA694909" s="7"/>
    </row>
    <row r="694910" spans="27:27">
      <c r="AA694910" s="7"/>
    </row>
    <row r="694911" spans="27:27">
      <c r="AA694911" s="7"/>
    </row>
    <row r="694912" spans="27:27">
      <c r="AA694912" s="7"/>
    </row>
    <row r="694913" spans="27:27">
      <c r="AA694913" s="7"/>
    </row>
    <row r="694914" spans="27:27">
      <c r="AA694914" s="7"/>
    </row>
    <row r="694915" spans="27:27">
      <c r="AA694915" s="7"/>
    </row>
    <row r="694916" spans="27:27">
      <c r="AA694916" s="7"/>
    </row>
    <row r="694917" spans="27:27">
      <c r="AA694917" s="7"/>
    </row>
    <row r="694918" spans="27:27">
      <c r="AA694918" s="7"/>
    </row>
    <row r="694919" spans="27:27">
      <c r="AA694919" s="7"/>
    </row>
    <row r="694920" spans="27:27">
      <c r="AA694920" s="7"/>
    </row>
    <row r="694921" spans="27:27">
      <c r="AA694921" s="7"/>
    </row>
    <row r="694922" spans="27:27">
      <c r="AA694922" s="7"/>
    </row>
    <row r="694923" spans="27:27">
      <c r="AA694923" s="7"/>
    </row>
    <row r="694924" spans="27:27">
      <c r="AA694924" s="7"/>
    </row>
    <row r="694925" spans="27:27">
      <c r="AA694925" s="7"/>
    </row>
    <row r="694926" spans="27:27">
      <c r="AA694926" s="7"/>
    </row>
    <row r="694927" spans="27:27">
      <c r="AA694927" s="7"/>
    </row>
    <row r="694928" spans="27:27">
      <c r="AA694928" s="7"/>
    </row>
    <row r="694929" spans="27:27">
      <c r="AA694929" s="7"/>
    </row>
    <row r="694930" spans="27:27">
      <c r="AA694930" s="7"/>
    </row>
    <row r="694931" spans="27:27">
      <c r="AA694931" s="7"/>
    </row>
    <row r="694932" spans="27:27">
      <c r="AA694932" s="7"/>
    </row>
    <row r="694933" spans="27:27">
      <c r="AA694933" s="7"/>
    </row>
    <row r="694934" spans="27:27">
      <c r="AA694934" s="7"/>
    </row>
    <row r="694935" spans="27:27">
      <c r="AA694935" s="7"/>
    </row>
    <row r="694936" spans="27:27">
      <c r="AA694936" s="7"/>
    </row>
    <row r="694937" spans="27:27">
      <c r="AA694937" s="7"/>
    </row>
    <row r="694938" spans="27:27">
      <c r="AA694938" s="7"/>
    </row>
    <row r="694939" spans="27:27">
      <c r="AA694939" s="7"/>
    </row>
    <row r="694940" spans="27:27">
      <c r="AA694940" s="7"/>
    </row>
    <row r="694941" spans="27:27">
      <c r="AA694941" s="7"/>
    </row>
    <row r="694942" spans="27:27">
      <c r="AA694942" s="7"/>
    </row>
    <row r="694943" spans="27:27">
      <c r="AA694943" s="7"/>
    </row>
    <row r="694944" spans="27:27">
      <c r="AA694944" s="7"/>
    </row>
    <row r="694945" spans="27:27">
      <c r="AA694945" s="7"/>
    </row>
    <row r="694946" spans="27:27">
      <c r="AA694946" s="7"/>
    </row>
    <row r="694947" spans="27:27">
      <c r="AA694947" s="7"/>
    </row>
    <row r="694948" spans="27:27">
      <c r="AA694948" s="7"/>
    </row>
    <row r="694949" spans="27:27">
      <c r="AA694949" s="7"/>
    </row>
    <row r="694950" spans="27:27">
      <c r="AA694950" s="7"/>
    </row>
    <row r="694951" spans="27:27">
      <c r="AA694951" s="7"/>
    </row>
    <row r="694952" spans="27:27">
      <c r="AA694952" s="7"/>
    </row>
    <row r="694953" spans="27:27">
      <c r="AA694953" s="7"/>
    </row>
    <row r="694954" spans="27:27">
      <c r="AA694954" s="7"/>
    </row>
    <row r="694955" spans="27:27">
      <c r="AA694955" s="7"/>
    </row>
    <row r="694956" spans="27:27">
      <c r="AA694956" s="7"/>
    </row>
    <row r="694957" spans="27:27">
      <c r="AA694957" s="7"/>
    </row>
    <row r="694958" spans="27:27">
      <c r="AA694958" s="7"/>
    </row>
    <row r="694959" spans="27:27">
      <c r="AA694959" s="7"/>
    </row>
    <row r="694960" spans="27:27">
      <c r="AA694960" s="7"/>
    </row>
    <row r="694961" spans="27:27">
      <c r="AA694961" s="7"/>
    </row>
    <row r="694962" spans="27:27">
      <c r="AA694962" s="7"/>
    </row>
    <row r="694963" spans="27:27">
      <c r="AA694963" s="7"/>
    </row>
    <row r="694964" spans="27:27">
      <c r="AA694964" s="7"/>
    </row>
    <row r="694965" spans="27:27">
      <c r="AA694965" s="7"/>
    </row>
    <row r="694966" spans="27:27">
      <c r="AA694966" s="7"/>
    </row>
    <row r="694967" spans="27:27">
      <c r="AA694967" s="7"/>
    </row>
    <row r="694968" spans="27:27">
      <c r="AA694968" s="7"/>
    </row>
    <row r="694969" spans="27:27">
      <c r="AA694969" s="7"/>
    </row>
    <row r="694970" spans="27:27">
      <c r="AA694970" s="7"/>
    </row>
    <row r="694971" spans="27:27">
      <c r="AA694971" s="7"/>
    </row>
    <row r="694972" spans="27:27">
      <c r="AA694972" s="7"/>
    </row>
    <row r="694973" spans="27:27">
      <c r="AA694973" s="7"/>
    </row>
    <row r="694974" spans="27:27">
      <c r="AA694974" s="7"/>
    </row>
    <row r="694975" spans="27:27">
      <c r="AA694975" s="7"/>
    </row>
    <row r="694976" spans="27:27">
      <c r="AA694976" s="7"/>
    </row>
    <row r="694977" spans="27:27">
      <c r="AA694977" s="7"/>
    </row>
    <row r="694978" spans="27:27">
      <c r="AA694978" s="7"/>
    </row>
    <row r="694979" spans="27:27">
      <c r="AA694979" s="7"/>
    </row>
    <row r="694980" spans="27:27">
      <c r="AA694980" s="7"/>
    </row>
    <row r="694981" spans="27:27">
      <c r="AA694981" s="7"/>
    </row>
    <row r="694982" spans="27:27">
      <c r="AA694982" s="7"/>
    </row>
    <row r="694983" spans="27:27">
      <c r="AA694983" s="7"/>
    </row>
    <row r="694984" spans="27:27">
      <c r="AA694984" s="7"/>
    </row>
    <row r="694985" spans="27:27">
      <c r="AA694985" s="7"/>
    </row>
    <row r="694986" spans="27:27">
      <c r="AA694986" s="7"/>
    </row>
    <row r="694987" spans="27:27">
      <c r="AA694987" s="7"/>
    </row>
    <row r="694988" spans="27:27">
      <c r="AA694988" s="7"/>
    </row>
    <row r="694989" spans="27:27">
      <c r="AA694989" s="7"/>
    </row>
    <row r="694990" spans="27:27">
      <c r="AA694990" s="7"/>
    </row>
    <row r="694991" spans="27:27">
      <c r="AA694991" s="7"/>
    </row>
    <row r="694992" spans="27:27">
      <c r="AA694992" s="7"/>
    </row>
    <row r="694993" spans="27:27">
      <c r="AA694993" s="7"/>
    </row>
    <row r="694994" spans="27:27">
      <c r="AA694994" s="7"/>
    </row>
    <row r="694995" spans="27:27">
      <c r="AA694995" s="7"/>
    </row>
    <row r="694996" spans="27:27">
      <c r="AA694996" s="7"/>
    </row>
    <row r="694997" spans="27:27">
      <c r="AA694997" s="7"/>
    </row>
    <row r="694998" spans="27:27">
      <c r="AA694998" s="7"/>
    </row>
    <row r="694999" spans="27:27">
      <c r="AA694999" s="7"/>
    </row>
    <row r="695000" spans="27:27">
      <c r="AA695000" s="7"/>
    </row>
    <row r="695001" spans="27:27">
      <c r="AA695001" s="7"/>
    </row>
    <row r="695002" spans="27:27">
      <c r="AA695002" s="7"/>
    </row>
    <row r="695003" spans="27:27">
      <c r="AA695003" s="7"/>
    </row>
    <row r="695004" spans="27:27">
      <c r="AA695004" s="7"/>
    </row>
    <row r="695005" spans="27:27">
      <c r="AA695005" s="7"/>
    </row>
    <row r="695006" spans="27:27">
      <c r="AA695006" s="7"/>
    </row>
    <row r="695007" spans="27:27">
      <c r="AA695007" s="7"/>
    </row>
    <row r="695008" spans="27:27">
      <c r="AA695008" s="7"/>
    </row>
    <row r="695009" spans="27:27">
      <c r="AA695009" s="7"/>
    </row>
    <row r="695010" spans="27:27">
      <c r="AA695010" s="7"/>
    </row>
    <row r="695011" spans="27:27">
      <c r="AA695011" s="7"/>
    </row>
    <row r="695012" spans="27:27">
      <c r="AA695012" s="7"/>
    </row>
    <row r="695013" spans="27:27">
      <c r="AA695013" s="7"/>
    </row>
    <row r="695014" spans="27:27">
      <c r="AA695014" s="7"/>
    </row>
    <row r="695015" spans="27:27">
      <c r="AA695015" s="7"/>
    </row>
    <row r="695016" spans="27:27">
      <c r="AA695016" s="7"/>
    </row>
    <row r="695017" spans="27:27">
      <c r="AA695017" s="7"/>
    </row>
    <row r="695018" spans="27:27">
      <c r="AA695018" s="7"/>
    </row>
    <row r="695019" spans="27:27">
      <c r="AA695019" s="7"/>
    </row>
    <row r="695020" spans="27:27">
      <c r="AA695020" s="7"/>
    </row>
    <row r="695021" spans="27:27">
      <c r="AA695021" s="7"/>
    </row>
    <row r="695022" spans="27:27">
      <c r="AA695022" s="7"/>
    </row>
    <row r="695023" spans="27:27">
      <c r="AA695023" s="7"/>
    </row>
    <row r="695024" spans="27:27">
      <c r="AA695024" s="7"/>
    </row>
    <row r="695025" spans="27:27">
      <c r="AA695025" s="7"/>
    </row>
    <row r="695026" spans="27:27">
      <c r="AA695026" s="7"/>
    </row>
    <row r="695027" spans="27:27">
      <c r="AA695027" s="7"/>
    </row>
    <row r="695028" spans="27:27">
      <c r="AA695028" s="7"/>
    </row>
    <row r="695029" spans="27:27">
      <c r="AA695029" s="7"/>
    </row>
    <row r="695030" spans="27:27">
      <c r="AA695030" s="7"/>
    </row>
    <row r="695031" spans="27:27">
      <c r="AA695031" s="7"/>
    </row>
    <row r="695032" spans="27:27">
      <c r="AA695032" s="7"/>
    </row>
    <row r="695033" spans="27:27">
      <c r="AA695033" s="7"/>
    </row>
    <row r="695034" spans="27:27">
      <c r="AA695034" s="7"/>
    </row>
    <row r="695035" spans="27:27">
      <c r="AA695035" s="7"/>
    </row>
    <row r="695036" spans="27:27">
      <c r="AA695036" s="7"/>
    </row>
    <row r="695037" spans="27:27">
      <c r="AA695037" s="7"/>
    </row>
    <row r="695038" spans="27:27">
      <c r="AA695038" s="7"/>
    </row>
    <row r="695039" spans="27:27">
      <c r="AA695039" s="7"/>
    </row>
    <row r="695040" spans="27:27">
      <c r="AA695040" s="7"/>
    </row>
    <row r="695041" spans="27:27">
      <c r="AA695041" s="7"/>
    </row>
    <row r="695042" spans="27:27">
      <c r="AA695042" s="7"/>
    </row>
    <row r="695043" spans="27:27">
      <c r="AA695043" s="7"/>
    </row>
    <row r="695044" spans="27:27">
      <c r="AA695044" s="7"/>
    </row>
    <row r="695045" spans="27:27">
      <c r="AA695045" s="7"/>
    </row>
    <row r="695046" spans="27:27">
      <c r="AA695046" s="7"/>
    </row>
    <row r="695047" spans="27:27">
      <c r="AA695047" s="7"/>
    </row>
    <row r="695048" spans="27:27">
      <c r="AA695048" s="7"/>
    </row>
    <row r="695049" spans="27:27">
      <c r="AA695049" s="7"/>
    </row>
    <row r="695050" spans="27:27">
      <c r="AA695050" s="7"/>
    </row>
    <row r="695051" spans="27:27">
      <c r="AA695051" s="7"/>
    </row>
    <row r="695052" spans="27:27">
      <c r="AA695052" s="7"/>
    </row>
    <row r="695053" spans="27:27">
      <c r="AA695053" s="7"/>
    </row>
    <row r="695054" spans="27:27">
      <c r="AA695054" s="7"/>
    </row>
    <row r="695055" spans="27:27">
      <c r="AA695055" s="7"/>
    </row>
    <row r="695056" spans="27:27">
      <c r="AA695056" s="7"/>
    </row>
    <row r="695057" spans="27:27">
      <c r="AA695057" s="7"/>
    </row>
    <row r="695058" spans="27:27">
      <c r="AA695058" s="7"/>
    </row>
    <row r="695059" spans="27:27">
      <c r="AA695059" s="7"/>
    </row>
    <row r="695060" spans="27:27">
      <c r="AA695060" s="7"/>
    </row>
    <row r="695061" spans="27:27">
      <c r="AA695061" s="7"/>
    </row>
    <row r="695062" spans="27:27">
      <c r="AA695062" s="7"/>
    </row>
    <row r="695063" spans="27:27">
      <c r="AA695063" s="7"/>
    </row>
    <row r="695064" spans="27:27">
      <c r="AA695064" s="7"/>
    </row>
    <row r="695065" spans="27:27">
      <c r="AA695065" s="7"/>
    </row>
    <row r="695066" spans="27:27">
      <c r="AA695066" s="7"/>
    </row>
    <row r="695067" spans="27:27">
      <c r="AA695067" s="7"/>
    </row>
    <row r="695068" spans="27:27">
      <c r="AA695068" s="7"/>
    </row>
    <row r="695069" spans="27:27">
      <c r="AA695069" s="7"/>
    </row>
    <row r="695070" spans="27:27">
      <c r="AA695070" s="7"/>
    </row>
    <row r="695071" spans="27:27">
      <c r="AA695071" s="7"/>
    </row>
    <row r="695072" spans="27:27">
      <c r="AA695072" s="7"/>
    </row>
    <row r="695073" spans="27:27">
      <c r="AA695073" s="7"/>
    </row>
    <row r="695074" spans="27:27">
      <c r="AA695074" s="7"/>
    </row>
    <row r="695075" spans="27:27">
      <c r="AA695075" s="7"/>
    </row>
    <row r="695076" spans="27:27">
      <c r="AA695076" s="7"/>
    </row>
    <row r="695077" spans="27:27">
      <c r="AA695077" s="7"/>
    </row>
    <row r="695078" spans="27:27">
      <c r="AA695078" s="7"/>
    </row>
    <row r="695079" spans="27:27">
      <c r="AA695079" s="7"/>
    </row>
    <row r="695080" spans="27:27">
      <c r="AA695080" s="7"/>
    </row>
    <row r="695081" spans="27:27">
      <c r="AA695081" s="7"/>
    </row>
    <row r="695082" spans="27:27">
      <c r="AA695082" s="7"/>
    </row>
    <row r="695083" spans="27:27">
      <c r="AA695083" s="7"/>
    </row>
    <row r="695084" spans="27:27">
      <c r="AA695084" s="7"/>
    </row>
    <row r="695085" spans="27:27">
      <c r="AA695085" s="7"/>
    </row>
    <row r="695086" spans="27:27">
      <c r="AA695086" s="7"/>
    </row>
    <row r="695087" spans="27:27">
      <c r="AA695087" s="7"/>
    </row>
    <row r="695088" spans="27:27">
      <c r="AA695088" s="7"/>
    </row>
    <row r="695089" spans="27:27">
      <c r="AA695089" s="7"/>
    </row>
    <row r="695090" spans="27:27">
      <c r="AA695090" s="7"/>
    </row>
    <row r="695091" spans="27:27">
      <c r="AA695091" s="7"/>
    </row>
    <row r="695092" spans="27:27">
      <c r="AA695092" s="7"/>
    </row>
    <row r="695093" spans="27:27">
      <c r="AA695093" s="7"/>
    </row>
    <row r="695094" spans="27:27">
      <c r="AA695094" s="7"/>
    </row>
    <row r="695095" spans="27:27">
      <c r="AA695095" s="7"/>
    </row>
    <row r="695096" spans="27:27">
      <c r="AA695096" s="7"/>
    </row>
    <row r="695097" spans="27:27">
      <c r="AA695097" s="7"/>
    </row>
    <row r="695098" spans="27:27">
      <c r="AA695098" s="7"/>
    </row>
    <row r="695099" spans="27:27">
      <c r="AA695099" s="7"/>
    </row>
    <row r="695100" spans="27:27">
      <c r="AA695100" s="7"/>
    </row>
    <row r="695101" spans="27:27">
      <c r="AA695101" s="7"/>
    </row>
    <row r="695102" spans="27:27">
      <c r="AA695102" s="7"/>
    </row>
    <row r="695103" spans="27:27">
      <c r="AA695103" s="7"/>
    </row>
    <row r="695104" spans="27:27">
      <c r="AA695104" s="7"/>
    </row>
    <row r="695105" spans="27:27">
      <c r="AA695105" s="7"/>
    </row>
    <row r="695106" spans="27:27">
      <c r="AA695106" s="7"/>
    </row>
    <row r="695107" spans="27:27">
      <c r="AA695107" s="7"/>
    </row>
    <row r="695108" spans="27:27">
      <c r="AA695108" s="7"/>
    </row>
    <row r="695109" spans="27:27">
      <c r="AA695109" s="7"/>
    </row>
    <row r="695110" spans="27:27">
      <c r="AA695110" s="7"/>
    </row>
    <row r="695111" spans="27:27">
      <c r="AA695111" s="7"/>
    </row>
    <row r="695112" spans="27:27">
      <c r="AA695112" s="7"/>
    </row>
    <row r="695113" spans="27:27">
      <c r="AA695113" s="7"/>
    </row>
    <row r="695114" spans="27:27">
      <c r="AA695114" s="7"/>
    </row>
    <row r="695115" spans="27:27">
      <c r="AA695115" s="7"/>
    </row>
    <row r="695116" spans="27:27">
      <c r="AA695116" s="7"/>
    </row>
    <row r="695117" spans="27:27">
      <c r="AA695117" s="7"/>
    </row>
    <row r="695118" spans="27:27">
      <c r="AA695118" s="7"/>
    </row>
    <row r="695119" spans="27:27">
      <c r="AA695119" s="7"/>
    </row>
    <row r="695120" spans="27:27">
      <c r="AA695120" s="7"/>
    </row>
    <row r="695121" spans="27:27">
      <c r="AA695121" s="7"/>
    </row>
    <row r="695122" spans="27:27">
      <c r="AA695122" s="7"/>
    </row>
    <row r="695123" spans="27:27">
      <c r="AA695123" s="7"/>
    </row>
    <row r="695124" spans="27:27">
      <c r="AA695124" s="7"/>
    </row>
    <row r="695125" spans="27:27">
      <c r="AA695125" s="7"/>
    </row>
    <row r="695126" spans="27:27">
      <c r="AA695126" s="7"/>
    </row>
    <row r="695127" spans="27:27">
      <c r="AA695127" s="7"/>
    </row>
    <row r="695128" spans="27:27">
      <c r="AA695128" s="7"/>
    </row>
    <row r="695129" spans="27:27">
      <c r="AA695129" s="7"/>
    </row>
    <row r="695130" spans="27:27">
      <c r="AA695130" s="7"/>
    </row>
    <row r="695131" spans="27:27">
      <c r="AA695131" s="7"/>
    </row>
    <row r="695132" spans="27:27">
      <c r="AA695132" s="7"/>
    </row>
    <row r="695133" spans="27:27">
      <c r="AA695133" s="7"/>
    </row>
    <row r="695134" spans="27:27">
      <c r="AA695134" s="7"/>
    </row>
    <row r="695135" spans="27:27">
      <c r="AA695135" s="7"/>
    </row>
    <row r="695136" spans="27:27">
      <c r="AA695136" s="7"/>
    </row>
    <row r="695137" spans="27:27">
      <c r="AA695137" s="7"/>
    </row>
    <row r="695138" spans="27:27">
      <c r="AA695138" s="7"/>
    </row>
    <row r="695139" spans="27:27">
      <c r="AA695139" s="7"/>
    </row>
    <row r="695140" spans="27:27">
      <c r="AA695140" s="7"/>
    </row>
    <row r="695141" spans="27:27">
      <c r="AA695141" s="7"/>
    </row>
    <row r="695142" spans="27:27">
      <c r="AA695142" s="7"/>
    </row>
    <row r="695143" spans="27:27">
      <c r="AA695143" s="7"/>
    </row>
    <row r="695144" spans="27:27">
      <c r="AA695144" s="7"/>
    </row>
    <row r="695145" spans="27:27">
      <c r="AA695145" s="7"/>
    </row>
    <row r="695146" spans="27:27">
      <c r="AA695146" s="7"/>
    </row>
    <row r="695147" spans="27:27">
      <c r="AA695147" s="7"/>
    </row>
    <row r="695148" spans="27:27">
      <c r="AA695148" s="7"/>
    </row>
    <row r="695149" spans="27:27">
      <c r="AA695149" s="7"/>
    </row>
    <row r="695150" spans="27:27">
      <c r="AA695150" s="7"/>
    </row>
    <row r="695151" spans="27:27">
      <c r="AA695151" s="7"/>
    </row>
    <row r="695152" spans="27:27">
      <c r="AA695152" s="7"/>
    </row>
    <row r="695153" spans="27:27">
      <c r="AA695153" s="7"/>
    </row>
    <row r="695154" spans="27:27">
      <c r="AA695154" s="7"/>
    </row>
    <row r="695155" spans="27:27">
      <c r="AA695155" s="7"/>
    </row>
    <row r="695156" spans="27:27">
      <c r="AA695156" s="7"/>
    </row>
    <row r="695157" spans="27:27">
      <c r="AA695157" s="7"/>
    </row>
    <row r="695158" spans="27:27">
      <c r="AA695158" s="7"/>
    </row>
    <row r="695159" spans="27:27">
      <c r="AA695159" s="7"/>
    </row>
    <row r="695160" spans="27:27">
      <c r="AA695160" s="7"/>
    </row>
    <row r="695161" spans="27:27">
      <c r="AA695161" s="7"/>
    </row>
    <row r="695162" spans="27:27">
      <c r="AA695162" s="7"/>
    </row>
    <row r="695163" spans="27:27">
      <c r="AA695163" s="7"/>
    </row>
    <row r="695164" spans="27:27">
      <c r="AA695164" s="7"/>
    </row>
    <row r="695165" spans="27:27">
      <c r="AA695165" s="7"/>
    </row>
    <row r="695166" spans="27:27">
      <c r="AA695166" s="7"/>
    </row>
    <row r="695167" spans="27:27">
      <c r="AA695167" s="7"/>
    </row>
    <row r="695168" spans="27:27">
      <c r="AA695168" s="7"/>
    </row>
    <row r="695169" spans="27:27">
      <c r="AA695169" s="7"/>
    </row>
    <row r="695170" spans="27:27">
      <c r="AA695170" s="7"/>
    </row>
    <row r="695171" spans="27:27">
      <c r="AA695171" s="7"/>
    </row>
    <row r="695172" spans="27:27">
      <c r="AA695172" s="7"/>
    </row>
    <row r="695173" spans="27:27">
      <c r="AA695173" s="7"/>
    </row>
    <row r="695174" spans="27:27">
      <c r="AA695174" s="7"/>
    </row>
    <row r="695175" spans="27:27">
      <c r="AA695175" s="7"/>
    </row>
    <row r="695176" spans="27:27">
      <c r="AA695176" s="7"/>
    </row>
    <row r="695177" spans="27:27">
      <c r="AA695177" s="7"/>
    </row>
    <row r="695178" spans="27:27">
      <c r="AA695178" s="7"/>
    </row>
    <row r="695179" spans="27:27">
      <c r="AA695179" s="7"/>
    </row>
    <row r="695180" spans="27:27">
      <c r="AA695180" s="7"/>
    </row>
    <row r="695181" spans="27:27">
      <c r="AA695181" s="7"/>
    </row>
    <row r="695182" spans="27:27">
      <c r="AA695182" s="7"/>
    </row>
    <row r="695183" spans="27:27">
      <c r="AA695183" s="7"/>
    </row>
    <row r="695184" spans="27:27">
      <c r="AA695184" s="7"/>
    </row>
    <row r="695185" spans="27:27">
      <c r="AA695185" s="7"/>
    </row>
    <row r="695186" spans="27:27">
      <c r="AA695186" s="7"/>
    </row>
    <row r="695187" spans="27:27">
      <c r="AA695187" s="7"/>
    </row>
    <row r="695188" spans="27:27">
      <c r="AA695188" s="7"/>
    </row>
    <row r="695189" spans="27:27">
      <c r="AA695189" s="7"/>
    </row>
    <row r="695190" spans="27:27">
      <c r="AA695190" s="7"/>
    </row>
    <row r="695191" spans="27:27">
      <c r="AA695191" s="7"/>
    </row>
    <row r="695192" spans="27:27">
      <c r="AA695192" s="7"/>
    </row>
    <row r="695193" spans="27:27">
      <c r="AA695193" s="7"/>
    </row>
    <row r="695194" spans="27:27">
      <c r="AA695194" s="7"/>
    </row>
    <row r="695195" spans="27:27">
      <c r="AA695195" s="7"/>
    </row>
    <row r="695196" spans="27:27">
      <c r="AA695196" s="7"/>
    </row>
    <row r="695197" spans="27:27">
      <c r="AA695197" s="7"/>
    </row>
    <row r="695198" spans="27:27">
      <c r="AA695198" s="7"/>
    </row>
    <row r="695199" spans="27:27">
      <c r="AA695199" s="7"/>
    </row>
    <row r="695200" spans="27:27">
      <c r="AA695200" s="7"/>
    </row>
    <row r="695201" spans="27:27">
      <c r="AA695201" s="7"/>
    </row>
    <row r="695202" spans="27:27">
      <c r="AA695202" s="7"/>
    </row>
    <row r="695203" spans="27:27">
      <c r="AA695203" s="7"/>
    </row>
    <row r="695204" spans="27:27">
      <c r="AA695204" s="7"/>
    </row>
    <row r="695205" spans="27:27">
      <c r="AA695205" s="7"/>
    </row>
    <row r="695206" spans="27:27">
      <c r="AA695206" s="7"/>
    </row>
    <row r="695207" spans="27:27">
      <c r="AA695207" s="7"/>
    </row>
    <row r="695208" spans="27:27">
      <c r="AA695208" s="7"/>
    </row>
    <row r="695209" spans="27:27">
      <c r="AA695209" s="7"/>
    </row>
    <row r="695210" spans="27:27">
      <c r="AA695210" s="7"/>
    </row>
    <row r="695211" spans="27:27">
      <c r="AA695211" s="7"/>
    </row>
    <row r="695212" spans="27:27">
      <c r="AA695212" s="7"/>
    </row>
    <row r="695213" spans="27:27">
      <c r="AA695213" s="7"/>
    </row>
    <row r="695214" spans="27:27">
      <c r="AA695214" s="7"/>
    </row>
    <row r="695215" spans="27:27">
      <c r="AA695215" s="7"/>
    </row>
    <row r="695216" spans="27:27">
      <c r="AA695216" s="7"/>
    </row>
    <row r="695217" spans="27:27">
      <c r="AA695217" s="7"/>
    </row>
    <row r="695218" spans="27:27">
      <c r="AA695218" s="7"/>
    </row>
    <row r="695219" spans="27:27">
      <c r="AA695219" s="7"/>
    </row>
    <row r="695220" spans="27:27">
      <c r="AA695220" s="7"/>
    </row>
    <row r="695221" spans="27:27">
      <c r="AA695221" s="7"/>
    </row>
    <row r="695222" spans="27:27">
      <c r="AA695222" s="7"/>
    </row>
    <row r="695223" spans="27:27">
      <c r="AA695223" s="7"/>
    </row>
    <row r="695224" spans="27:27">
      <c r="AA695224" s="7"/>
    </row>
    <row r="695225" spans="27:27">
      <c r="AA695225" s="7"/>
    </row>
    <row r="695226" spans="27:27">
      <c r="AA695226" s="7"/>
    </row>
    <row r="695227" spans="27:27">
      <c r="AA695227" s="7"/>
    </row>
    <row r="695228" spans="27:27">
      <c r="AA695228" s="7"/>
    </row>
    <row r="695229" spans="27:27">
      <c r="AA695229" s="7"/>
    </row>
    <row r="695230" spans="27:27">
      <c r="AA695230" s="7"/>
    </row>
    <row r="695231" spans="27:27">
      <c r="AA695231" s="7"/>
    </row>
    <row r="695232" spans="27:27">
      <c r="AA695232" s="7"/>
    </row>
    <row r="695233" spans="27:27">
      <c r="AA695233" s="7"/>
    </row>
    <row r="695234" spans="27:27">
      <c r="AA695234" s="7"/>
    </row>
    <row r="695235" spans="27:27">
      <c r="AA695235" s="7"/>
    </row>
    <row r="695236" spans="27:27">
      <c r="AA695236" s="7"/>
    </row>
    <row r="695237" spans="27:27">
      <c r="AA695237" s="7"/>
    </row>
    <row r="695238" spans="27:27">
      <c r="AA695238" s="7"/>
    </row>
    <row r="695239" spans="27:27">
      <c r="AA695239" s="7"/>
    </row>
    <row r="695240" spans="27:27">
      <c r="AA695240" s="7"/>
    </row>
    <row r="695241" spans="27:27">
      <c r="AA695241" s="7"/>
    </row>
    <row r="695242" spans="27:27">
      <c r="AA695242" s="7"/>
    </row>
    <row r="695243" spans="27:27">
      <c r="AA695243" s="7"/>
    </row>
    <row r="695244" spans="27:27">
      <c r="AA695244" s="7"/>
    </row>
    <row r="695245" spans="27:27">
      <c r="AA695245" s="7"/>
    </row>
    <row r="695246" spans="27:27">
      <c r="AA695246" s="7"/>
    </row>
    <row r="695247" spans="27:27">
      <c r="AA695247" s="7"/>
    </row>
    <row r="695248" spans="27:27">
      <c r="AA695248" s="7"/>
    </row>
    <row r="695249" spans="27:27">
      <c r="AA695249" s="7"/>
    </row>
    <row r="695250" spans="27:27">
      <c r="AA695250" s="7"/>
    </row>
    <row r="695251" spans="27:27">
      <c r="AA695251" s="7"/>
    </row>
    <row r="695252" spans="27:27">
      <c r="AA695252" s="7"/>
    </row>
    <row r="695253" spans="27:27">
      <c r="AA695253" s="7"/>
    </row>
    <row r="695254" spans="27:27">
      <c r="AA695254" s="7"/>
    </row>
    <row r="695255" spans="27:27">
      <c r="AA695255" s="7"/>
    </row>
    <row r="695256" spans="27:27">
      <c r="AA695256" s="7"/>
    </row>
    <row r="695257" spans="27:27">
      <c r="AA695257" s="7"/>
    </row>
    <row r="695258" spans="27:27">
      <c r="AA695258" s="7"/>
    </row>
    <row r="695259" spans="27:27">
      <c r="AA695259" s="7"/>
    </row>
    <row r="695260" spans="27:27">
      <c r="AA695260" s="7"/>
    </row>
    <row r="695261" spans="27:27">
      <c r="AA695261" s="7"/>
    </row>
    <row r="695262" spans="27:27">
      <c r="AA695262" s="7"/>
    </row>
    <row r="695263" spans="27:27">
      <c r="AA695263" s="7"/>
    </row>
    <row r="695264" spans="27:27">
      <c r="AA695264" s="7"/>
    </row>
    <row r="695265" spans="27:27">
      <c r="AA695265" s="7"/>
    </row>
    <row r="695266" spans="27:27">
      <c r="AA695266" s="7"/>
    </row>
    <row r="695267" spans="27:27">
      <c r="AA695267" s="7"/>
    </row>
    <row r="695268" spans="27:27">
      <c r="AA695268" s="7"/>
    </row>
    <row r="695269" spans="27:27">
      <c r="AA695269" s="7"/>
    </row>
    <row r="695270" spans="27:27">
      <c r="AA695270" s="7"/>
    </row>
    <row r="695271" spans="27:27">
      <c r="AA695271" s="7"/>
    </row>
    <row r="695272" spans="27:27">
      <c r="AA695272" s="7"/>
    </row>
    <row r="695273" spans="27:27">
      <c r="AA695273" s="7"/>
    </row>
    <row r="695274" spans="27:27">
      <c r="AA695274" s="7"/>
    </row>
    <row r="695275" spans="27:27">
      <c r="AA695275" s="7"/>
    </row>
    <row r="695276" spans="27:27">
      <c r="AA695276" s="7"/>
    </row>
    <row r="695277" spans="27:27">
      <c r="AA695277" s="7"/>
    </row>
    <row r="695278" spans="27:27">
      <c r="AA695278" s="7"/>
    </row>
    <row r="695279" spans="27:27">
      <c r="AA695279" s="7"/>
    </row>
    <row r="695280" spans="27:27">
      <c r="AA695280" s="7"/>
    </row>
    <row r="695281" spans="27:27">
      <c r="AA695281" s="7"/>
    </row>
    <row r="695282" spans="27:27">
      <c r="AA695282" s="7"/>
    </row>
    <row r="695283" spans="27:27">
      <c r="AA695283" s="7"/>
    </row>
    <row r="695284" spans="27:27">
      <c r="AA695284" s="7"/>
    </row>
    <row r="695285" spans="27:27">
      <c r="AA695285" s="7"/>
    </row>
    <row r="695286" spans="27:27">
      <c r="AA695286" s="7"/>
    </row>
    <row r="695287" spans="27:27">
      <c r="AA695287" s="7"/>
    </row>
    <row r="695288" spans="27:27">
      <c r="AA695288" s="7"/>
    </row>
    <row r="695289" spans="27:27">
      <c r="AA695289" s="7"/>
    </row>
    <row r="695290" spans="27:27">
      <c r="AA695290" s="7"/>
    </row>
    <row r="695291" spans="27:27">
      <c r="AA695291" s="7"/>
    </row>
    <row r="695292" spans="27:27">
      <c r="AA695292" s="7"/>
    </row>
    <row r="695293" spans="27:27">
      <c r="AA695293" s="7"/>
    </row>
    <row r="695294" spans="27:27">
      <c r="AA695294" s="7"/>
    </row>
    <row r="695295" spans="27:27">
      <c r="AA695295" s="7"/>
    </row>
    <row r="695296" spans="27:27">
      <c r="AA695296" s="7"/>
    </row>
    <row r="695297" spans="27:27">
      <c r="AA695297" s="7"/>
    </row>
    <row r="695298" spans="27:27">
      <c r="AA695298" s="7"/>
    </row>
    <row r="695299" spans="27:27">
      <c r="AA695299" s="7"/>
    </row>
    <row r="695300" spans="27:27">
      <c r="AA695300" s="7"/>
    </row>
    <row r="695301" spans="27:27">
      <c r="AA695301" s="7"/>
    </row>
    <row r="695302" spans="27:27">
      <c r="AA695302" s="7"/>
    </row>
    <row r="695303" spans="27:27">
      <c r="AA695303" s="7"/>
    </row>
    <row r="695304" spans="27:27">
      <c r="AA695304" s="7"/>
    </row>
    <row r="695305" spans="27:27">
      <c r="AA695305" s="7"/>
    </row>
    <row r="695306" spans="27:27">
      <c r="AA695306" s="7"/>
    </row>
    <row r="695307" spans="27:27">
      <c r="AA695307" s="7"/>
    </row>
    <row r="695308" spans="27:27">
      <c r="AA695308" s="7"/>
    </row>
    <row r="695309" spans="27:27">
      <c r="AA695309" s="7"/>
    </row>
    <row r="695310" spans="27:27">
      <c r="AA695310" s="7"/>
    </row>
    <row r="695311" spans="27:27">
      <c r="AA695311" s="7"/>
    </row>
    <row r="695312" spans="27:27">
      <c r="AA695312" s="7"/>
    </row>
    <row r="695313" spans="27:27">
      <c r="AA695313" s="7"/>
    </row>
    <row r="695314" spans="27:27">
      <c r="AA695314" s="7"/>
    </row>
    <row r="695315" spans="27:27">
      <c r="AA695315" s="7"/>
    </row>
    <row r="695316" spans="27:27">
      <c r="AA695316" s="7"/>
    </row>
    <row r="695317" spans="27:27">
      <c r="AA695317" s="7"/>
    </row>
    <row r="695318" spans="27:27">
      <c r="AA695318" s="7"/>
    </row>
    <row r="695319" spans="27:27">
      <c r="AA695319" s="7"/>
    </row>
    <row r="695320" spans="27:27">
      <c r="AA695320" s="7"/>
    </row>
    <row r="695321" spans="27:27">
      <c r="AA695321" s="7"/>
    </row>
    <row r="695322" spans="27:27">
      <c r="AA695322" s="7"/>
    </row>
    <row r="695323" spans="27:27">
      <c r="AA695323" s="7"/>
    </row>
    <row r="695324" spans="27:27">
      <c r="AA695324" s="7"/>
    </row>
    <row r="695325" spans="27:27">
      <c r="AA695325" s="7"/>
    </row>
    <row r="695326" spans="27:27">
      <c r="AA695326" s="7"/>
    </row>
    <row r="695327" spans="27:27">
      <c r="AA695327" s="7"/>
    </row>
    <row r="695328" spans="27:27">
      <c r="AA695328" s="7"/>
    </row>
    <row r="695329" spans="27:27">
      <c r="AA695329" s="7"/>
    </row>
    <row r="695330" spans="27:27">
      <c r="AA695330" s="7"/>
    </row>
    <row r="695331" spans="27:27">
      <c r="AA695331" s="7"/>
    </row>
    <row r="695332" spans="27:27">
      <c r="AA695332" s="7"/>
    </row>
    <row r="695333" spans="27:27">
      <c r="AA695333" s="7"/>
    </row>
    <row r="695334" spans="27:27">
      <c r="AA695334" s="7"/>
    </row>
    <row r="695335" spans="27:27">
      <c r="AA695335" s="7"/>
    </row>
    <row r="695336" spans="27:27">
      <c r="AA695336" s="7"/>
    </row>
    <row r="695337" spans="27:27">
      <c r="AA695337" s="7"/>
    </row>
    <row r="695338" spans="27:27">
      <c r="AA695338" s="7"/>
    </row>
    <row r="695339" spans="27:27">
      <c r="AA695339" s="7"/>
    </row>
    <row r="695340" spans="27:27">
      <c r="AA695340" s="7"/>
    </row>
    <row r="695341" spans="27:27">
      <c r="AA695341" s="7"/>
    </row>
    <row r="695342" spans="27:27">
      <c r="AA695342" s="7"/>
    </row>
    <row r="695343" spans="27:27">
      <c r="AA695343" s="7"/>
    </row>
    <row r="695344" spans="27:27">
      <c r="AA695344" s="7"/>
    </row>
    <row r="695345" spans="27:27">
      <c r="AA695345" s="7"/>
    </row>
    <row r="695346" spans="27:27">
      <c r="AA695346" s="7"/>
    </row>
    <row r="695347" spans="27:27">
      <c r="AA695347" s="7"/>
    </row>
    <row r="695348" spans="27:27">
      <c r="AA695348" s="7"/>
    </row>
    <row r="695349" spans="27:27">
      <c r="AA695349" s="7"/>
    </row>
    <row r="695350" spans="27:27">
      <c r="AA695350" s="7"/>
    </row>
    <row r="695351" spans="27:27">
      <c r="AA695351" s="7"/>
    </row>
    <row r="695352" spans="27:27">
      <c r="AA695352" s="7"/>
    </row>
    <row r="695353" spans="27:27">
      <c r="AA695353" s="7"/>
    </row>
    <row r="695354" spans="27:27">
      <c r="AA695354" s="7"/>
    </row>
    <row r="695355" spans="27:27">
      <c r="AA695355" s="7"/>
    </row>
    <row r="695356" spans="27:27">
      <c r="AA695356" s="7"/>
    </row>
    <row r="695357" spans="27:27">
      <c r="AA695357" s="7"/>
    </row>
    <row r="695358" spans="27:27">
      <c r="AA695358" s="7"/>
    </row>
    <row r="695359" spans="27:27">
      <c r="AA695359" s="7"/>
    </row>
    <row r="695360" spans="27:27">
      <c r="AA695360" s="7"/>
    </row>
    <row r="695361" spans="27:27">
      <c r="AA695361" s="7"/>
    </row>
    <row r="695362" spans="27:27">
      <c r="AA695362" s="7"/>
    </row>
    <row r="695363" spans="27:27">
      <c r="AA695363" s="7"/>
    </row>
    <row r="695364" spans="27:27">
      <c r="AA695364" s="7"/>
    </row>
    <row r="695365" spans="27:27">
      <c r="AA695365" s="7"/>
    </row>
    <row r="695366" spans="27:27">
      <c r="AA695366" s="7"/>
    </row>
    <row r="695367" spans="27:27">
      <c r="AA695367" s="7"/>
    </row>
    <row r="695368" spans="27:27">
      <c r="AA695368" s="7"/>
    </row>
    <row r="695369" spans="27:27">
      <c r="AA695369" s="7"/>
    </row>
    <row r="695370" spans="27:27">
      <c r="AA695370" s="7"/>
    </row>
    <row r="695371" spans="27:27">
      <c r="AA695371" s="7"/>
    </row>
    <row r="695372" spans="27:27">
      <c r="AA695372" s="7"/>
    </row>
    <row r="695373" spans="27:27">
      <c r="AA695373" s="7"/>
    </row>
    <row r="695374" spans="27:27">
      <c r="AA695374" s="7"/>
    </row>
    <row r="695375" spans="27:27">
      <c r="AA695375" s="7"/>
    </row>
    <row r="695376" spans="27:27">
      <c r="AA695376" s="7"/>
    </row>
    <row r="695377" spans="27:27">
      <c r="AA695377" s="7"/>
    </row>
    <row r="695378" spans="27:27">
      <c r="AA695378" s="7"/>
    </row>
    <row r="695379" spans="27:27">
      <c r="AA695379" s="7"/>
    </row>
    <row r="695380" spans="27:27">
      <c r="AA695380" s="7"/>
    </row>
    <row r="695381" spans="27:27">
      <c r="AA695381" s="7"/>
    </row>
    <row r="695382" spans="27:27">
      <c r="AA695382" s="7"/>
    </row>
    <row r="695383" spans="27:27">
      <c r="AA695383" s="7"/>
    </row>
    <row r="695384" spans="27:27">
      <c r="AA695384" s="7"/>
    </row>
    <row r="695385" spans="27:27">
      <c r="AA695385" s="7"/>
    </row>
    <row r="695386" spans="27:27">
      <c r="AA695386" s="7"/>
    </row>
    <row r="695387" spans="27:27">
      <c r="AA695387" s="7"/>
    </row>
    <row r="695388" spans="27:27">
      <c r="AA695388" s="7"/>
    </row>
    <row r="695389" spans="27:27">
      <c r="AA695389" s="7"/>
    </row>
    <row r="695390" spans="27:27">
      <c r="AA695390" s="7"/>
    </row>
    <row r="695391" spans="27:27">
      <c r="AA695391" s="7"/>
    </row>
    <row r="695392" spans="27:27">
      <c r="AA695392" s="7"/>
    </row>
    <row r="695393" spans="27:27">
      <c r="AA695393" s="7"/>
    </row>
    <row r="695394" spans="27:27">
      <c r="AA695394" s="7"/>
    </row>
    <row r="695395" spans="27:27">
      <c r="AA695395" s="7"/>
    </row>
    <row r="695396" spans="27:27">
      <c r="AA695396" s="7"/>
    </row>
    <row r="695397" spans="27:27">
      <c r="AA695397" s="7"/>
    </row>
    <row r="695398" spans="27:27">
      <c r="AA695398" s="7"/>
    </row>
    <row r="695399" spans="27:27">
      <c r="AA695399" s="7"/>
    </row>
    <row r="695400" spans="27:27">
      <c r="AA695400" s="7"/>
    </row>
    <row r="695401" spans="27:27">
      <c r="AA695401" s="7"/>
    </row>
    <row r="695402" spans="27:27">
      <c r="AA695402" s="7"/>
    </row>
    <row r="695403" spans="27:27">
      <c r="AA695403" s="7"/>
    </row>
    <row r="695404" spans="27:27">
      <c r="AA695404" s="7"/>
    </row>
    <row r="695405" spans="27:27">
      <c r="AA695405" s="7"/>
    </row>
    <row r="695406" spans="27:27">
      <c r="AA695406" s="7"/>
    </row>
    <row r="695407" spans="27:27">
      <c r="AA695407" s="7"/>
    </row>
    <row r="695408" spans="27:27">
      <c r="AA695408" s="7"/>
    </row>
    <row r="695409" spans="27:27">
      <c r="AA695409" s="7"/>
    </row>
    <row r="695410" spans="27:27">
      <c r="AA695410" s="7"/>
    </row>
    <row r="695411" spans="27:27">
      <c r="AA695411" s="7"/>
    </row>
    <row r="695412" spans="27:27">
      <c r="AA695412" s="7"/>
    </row>
    <row r="695413" spans="27:27">
      <c r="AA695413" s="7"/>
    </row>
    <row r="695414" spans="27:27">
      <c r="AA695414" s="7"/>
    </row>
    <row r="695415" spans="27:27">
      <c r="AA695415" s="7"/>
    </row>
    <row r="695416" spans="27:27">
      <c r="AA695416" s="7"/>
    </row>
    <row r="695417" spans="27:27">
      <c r="AA695417" s="7"/>
    </row>
    <row r="695418" spans="27:27">
      <c r="AA695418" s="7"/>
    </row>
    <row r="695419" spans="27:27">
      <c r="AA695419" s="7"/>
    </row>
    <row r="695420" spans="27:27">
      <c r="AA695420" s="7"/>
    </row>
    <row r="695421" spans="27:27">
      <c r="AA695421" s="7"/>
    </row>
    <row r="695422" spans="27:27">
      <c r="AA695422" s="7"/>
    </row>
    <row r="695423" spans="27:27">
      <c r="AA695423" s="7"/>
    </row>
    <row r="695424" spans="27:27">
      <c r="AA695424" s="7"/>
    </row>
    <row r="695425" spans="27:27">
      <c r="AA695425" s="7"/>
    </row>
    <row r="695426" spans="27:27">
      <c r="AA695426" s="7"/>
    </row>
    <row r="695427" spans="27:27">
      <c r="AA695427" s="7"/>
    </row>
    <row r="695428" spans="27:27">
      <c r="AA695428" s="7"/>
    </row>
    <row r="695429" spans="27:27">
      <c r="AA695429" s="7"/>
    </row>
    <row r="695430" spans="27:27">
      <c r="AA695430" s="7"/>
    </row>
    <row r="695431" spans="27:27">
      <c r="AA695431" s="7"/>
    </row>
    <row r="695432" spans="27:27">
      <c r="AA695432" s="7"/>
    </row>
    <row r="695433" spans="27:27">
      <c r="AA695433" s="7"/>
    </row>
    <row r="695434" spans="27:27">
      <c r="AA695434" s="7"/>
    </row>
    <row r="695435" spans="27:27">
      <c r="AA695435" s="7"/>
    </row>
    <row r="695436" spans="27:27">
      <c r="AA695436" s="7"/>
    </row>
    <row r="695437" spans="27:27">
      <c r="AA695437" s="7"/>
    </row>
    <row r="695438" spans="27:27">
      <c r="AA695438" s="7"/>
    </row>
    <row r="695439" spans="27:27">
      <c r="AA695439" s="7"/>
    </row>
    <row r="695440" spans="27:27">
      <c r="AA695440" s="7"/>
    </row>
    <row r="695441" spans="27:27">
      <c r="AA695441" s="7"/>
    </row>
    <row r="695442" spans="27:27">
      <c r="AA695442" s="7"/>
    </row>
    <row r="695443" spans="27:27">
      <c r="AA695443" s="7"/>
    </row>
    <row r="695444" spans="27:27">
      <c r="AA695444" s="7"/>
    </row>
    <row r="695445" spans="27:27">
      <c r="AA695445" s="7"/>
    </row>
    <row r="695446" spans="27:27">
      <c r="AA695446" s="7"/>
    </row>
    <row r="695447" spans="27:27">
      <c r="AA695447" s="7"/>
    </row>
    <row r="695448" spans="27:27">
      <c r="AA695448" s="7"/>
    </row>
    <row r="695449" spans="27:27">
      <c r="AA695449" s="7"/>
    </row>
    <row r="695450" spans="27:27">
      <c r="AA695450" s="7"/>
    </row>
    <row r="695451" spans="27:27">
      <c r="AA695451" s="7"/>
    </row>
    <row r="695452" spans="27:27">
      <c r="AA695452" s="7"/>
    </row>
    <row r="695453" spans="27:27">
      <c r="AA695453" s="7"/>
    </row>
    <row r="695454" spans="27:27">
      <c r="AA695454" s="7"/>
    </row>
    <row r="695455" spans="27:27">
      <c r="AA695455" s="7"/>
    </row>
    <row r="695456" spans="27:27">
      <c r="AA695456" s="7"/>
    </row>
    <row r="695457" spans="27:27">
      <c r="AA695457" s="7"/>
    </row>
    <row r="695458" spans="27:27">
      <c r="AA695458" s="7"/>
    </row>
    <row r="695459" spans="27:27">
      <c r="AA695459" s="7"/>
    </row>
    <row r="695460" spans="27:27">
      <c r="AA695460" s="7"/>
    </row>
    <row r="695461" spans="27:27">
      <c r="AA695461" s="7"/>
    </row>
    <row r="695462" spans="27:27">
      <c r="AA695462" s="7"/>
    </row>
    <row r="695463" spans="27:27">
      <c r="AA695463" s="7"/>
    </row>
    <row r="695464" spans="27:27">
      <c r="AA695464" s="7"/>
    </row>
    <row r="695465" spans="27:27">
      <c r="AA695465" s="7"/>
    </row>
    <row r="695466" spans="27:27">
      <c r="AA695466" s="7"/>
    </row>
    <row r="695467" spans="27:27">
      <c r="AA695467" s="7"/>
    </row>
    <row r="695468" spans="27:27">
      <c r="AA695468" s="7"/>
    </row>
    <row r="695469" spans="27:27">
      <c r="AA695469" s="7"/>
    </row>
    <row r="695470" spans="27:27">
      <c r="AA695470" s="7"/>
    </row>
    <row r="695471" spans="27:27">
      <c r="AA695471" s="7"/>
    </row>
    <row r="695472" spans="27:27">
      <c r="AA695472" s="7"/>
    </row>
    <row r="695473" spans="27:27">
      <c r="AA695473" s="7"/>
    </row>
    <row r="695474" spans="27:27">
      <c r="AA695474" s="7"/>
    </row>
    <row r="695475" spans="27:27">
      <c r="AA695475" s="7"/>
    </row>
    <row r="695476" spans="27:27">
      <c r="AA695476" s="7"/>
    </row>
    <row r="695477" spans="27:27">
      <c r="AA695477" s="7"/>
    </row>
    <row r="695478" spans="27:27">
      <c r="AA695478" s="7"/>
    </row>
    <row r="695479" spans="27:27">
      <c r="AA695479" s="7"/>
    </row>
    <row r="695480" spans="27:27">
      <c r="AA695480" s="7"/>
    </row>
    <row r="695481" spans="27:27">
      <c r="AA695481" s="7"/>
    </row>
    <row r="695482" spans="27:27">
      <c r="AA695482" s="7"/>
    </row>
    <row r="695483" spans="27:27">
      <c r="AA695483" s="7"/>
    </row>
    <row r="695484" spans="27:27">
      <c r="AA695484" s="7"/>
    </row>
    <row r="695485" spans="27:27">
      <c r="AA695485" s="7"/>
    </row>
    <row r="695486" spans="27:27">
      <c r="AA695486" s="7"/>
    </row>
    <row r="695487" spans="27:27">
      <c r="AA695487" s="7"/>
    </row>
    <row r="695488" spans="27:27">
      <c r="AA695488" s="7"/>
    </row>
    <row r="695489" spans="27:27">
      <c r="AA695489" s="7"/>
    </row>
    <row r="695490" spans="27:27">
      <c r="AA695490" s="7"/>
    </row>
    <row r="695491" spans="27:27">
      <c r="AA695491" s="7"/>
    </row>
    <row r="695492" spans="27:27">
      <c r="AA695492" s="7"/>
    </row>
    <row r="695493" spans="27:27">
      <c r="AA695493" s="7"/>
    </row>
    <row r="695494" spans="27:27">
      <c r="AA695494" s="7"/>
    </row>
    <row r="695495" spans="27:27">
      <c r="AA695495" s="7"/>
    </row>
    <row r="695496" spans="27:27">
      <c r="AA695496" s="7"/>
    </row>
    <row r="695497" spans="27:27">
      <c r="AA695497" s="7"/>
    </row>
    <row r="695498" spans="27:27">
      <c r="AA695498" s="7"/>
    </row>
    <row r="695499" spans="27:27">
      <c r="AA695499" s="7"/>
    </row>
    <row r="695500" spans="27:27">
      <c r="AA695500" s="7"/>
    </row>
    <row r="695501" spans="27:27">
      <c r="AA695501" s="7"/>
    </row>
    <row r="695502" spans="27:27">
      <c r="AA695502" s="7"/>
    </row>
    <row r="695503" spans="27:27">
      <c r="AA695503" s="7"/>
    </row>
    <row r="695504" spans="27:27">
      <c r="AA695504" s="7"/>
    </row>
    <row r="695505" spans="27:27">
      <c r="AA695505" s="7"/>
    </row>
    <row r="695506" spans="27:27">
      <c r="AA695506" s="7"/>
    </row>
    <row r="695507" spans="27:27">
      <c r="AA695507" s="7"/>
    </row>
    <row r="695508" spans="27:27">
      <c r="AA695508" s="7"/>
    </row>
    <row r="695509" spans="27:27">
      <c r="AA695509" s="7"/>
    </row>
    <row r="695510" spans="27:27">
      <c r="AA695510" s="7"/>
    </row>
    <row r="695511" spans="27:27">
      <c r="AA695511" s="7"/>
    </row>
    <row r="695512" spans="27:27">
      <c r="AA695512" s="7"/>
    </row>
    <row r="695513" spans="27:27">
      <c r="AA695513" s="7"/>
    </row>
    <row r="695514" spans="27:27">
      <c r="AA695514" s="7"/>
    </row>
    <row r="695515" spans="27:27">
      <c r="AA695515" s="7"/>
    </row>
    <row r="695516" spans="27:27">
      <c r="AA695516" s="7"/>
    </row>
    <row r="695517" spans="27:27">
      <c r="AA695517" s="7"/>
    </row>
    <row r="695518" spans="27:27">
      <c r="AA695518" s="7"/>
    </row>
    <row r="695519" spans="27:27">
      <c r="AA695519" s="7"/>
    </row>
    <row r="695520" spans="27:27">
      <c r="AA695520" s="7"/>
    </row>
    <row r="695521" spans="27:27">
      <c r="AA695521" s="7"/>
    </row>
    <row r="695522" spans="27:27">
      <c r="AA695522" s="7"/>
    </row>
    <row r="695523" spans="27:27">
      <c r="AA695523" s="7"/>
    </row>
    <row r="695524" spans="27:27">
      <c r="AA695524" s="7"/>
    </row>
    <row r="695525" spans="27:27">
      <c r="AA695525" s="7"/>
    </row>
    <row r="695526" spans="27:27">
      <c r="AA695526" s="7"/>
    </row>
    <row r="695527" spans="27:27">
      <c r="AA695527" s="7"/>
    </row>
    <row r="695528" spans="27:27">
      <c r="AA695528" s="7"/>
    </row>
    <row r="695529" spans="27:27">
      <c r="AA695529" s="7"/>
    </row>
    <row r="695530" spans="27:27">
      <c r="AA695530" s="7"/>
    </row>
    <row r="695531" spans="27:27">
      <c r="AA695531" s="7"/>
    </row>
    <row r="695532" spans="27:27">
      <c r="AA695532" s="7"/>
    </row>
    <row r="695533" spans="27:27">
      <c r="AA695533" s="7"/>
    </row>
    <row r="695534" spans="27:27">
      <c r="AA695534" s="7"/>
    </row>
    <row r="695535" spans="27:27">
      <c r="AA695535" s="7"/>
    </row>
    <row r="695536" spans="27:27">
      <c r="AA695536" s="7"/>
    </row>
    <row r="695537" spans="27:27">
      <c r="AA695537" s="7"/>
    </row>
    <row r="695538" spans="27:27">
      <c r="AA695538" s="7"/>
    </row>
    <row r="695539" spans="27:27">
      <c r="AA695539" s="7"/>
    </row>
    <row r="695540" spans="27:27">
      <c r="AA695540" s="7"/>
    </row>
    <row r="695541" spans="27:27">
      <c r="AA695541" s="7"/>
    </row>
    <row r="695542" spans="27:27">
      <c r="AA695542" s="7"/>
    </row>
    <row r="695543" spans="27:27">
      <c r="AA695543" s="7"/>
    </row>
    <row r="695544" spans="27:27">
      <c r="AA695544" s="7"/>
    </row>
    <row r="695545" spans="27:27">
      <c r="AA695545" s="7"/>
    </row>
    <row r="695546" spans="27:27">
      <c r="AA695546" s="7"/>
    </row>
    <row r="695547" spans="27:27">
      <c r="AA695547" s="7"/>
    </row>
    <row r="695548" spans="27:27">
      <c r="AA695548" s="7"/>
    </row>
    <row r="695549" spans="27:27">
      <c r="AA695549" s="7"/>
    </row>
    <row r="695550" spans="27:27">
      <c r="AA695550" s="7"/>
    </row>
    <row r="695551" spans="27:27">
      <c r="AA695551" s="7"/>
    </row>
    <row r="695552" spans="27:27">
      <c r="AA695552" s="7"/>
    </row>
    <row r="695553" spans="27:27">
      <c r="AA695553" s="7"/>
    </row>
    <row r="695554" spans="27:27">
      <c r="AA695554" s="7"/>
    </row>
    <row r="695555" spans="27:27">
      <c r="AA695555" s="7"/>
    </row>
    <row r="695556" spans="27:27">
      <c r="AA695556" s="7"/>
    </row>
    <row r="695557" spans="27:27">
      <c r="AA695557" s="7"/>
    </row>
    <row r="695558" spans="27:27">
      <c r="AA695558" s="7"/>
    </row>
    <row r="695559" spans="27:27">
      <c r="AA695559" s="7"/>
    </row>
    <row r="695560" spans="27:27">
      <c r="AA695560" s="7"/>
    </row>
    <row r="695561" spans="27:27">
      <c r="AA695561" s="7"/>
    </row>
    <row r="695562" spans="27:27">
      <c r="AA695562" s="7"/>
    </row>
    <row r="695563" spans="27:27">
      <c r="AA695563" s="7"/>
    </row>
    <row r="695564" spans="27:27">
      <c r="AA695564" s="7"/>
    </row>
    <row r="695565" spans="27:27">
      <c r="AA695565" s="7"/>
    </row>
    <row r="695566" spans="27:27">
      <c r="AA695566" s="7"/>
    </row>
    <row r="695567" spans="27:27">
      <c r="AA695567" s="7"/>
    </row>
    <row r="695568" spans="27:27">
      <c r="AA695568" s="7"/>
    </row>
    <row r="695569" spans="27:27">
      <c r="AA695569" s="7"/>
    </row>
    <row r="695570" spans="27:27">
      <c r="AA695570" s="7"/>
    </row>
    <row r="695571" spans="27:27">
      <c r="AA695571" s="7"/>
    </row>
    <row r="695572" spans="27:27">
      <c r="AA695572" s="7"/>
    </row>
    <row r="695573" spans="27:27">
      <c r="AA695573" s="7"/>
    </row>
    <row r="695574" spans="27:27">
      <c r="AA695574" s="7"/>
    </row>
    <row r="695575" spans="27:27">
      <c r="AA695575" s="7"/>
    </row>
    <row r="695576" spans="27:27">
      <c r="AA695576" s="7"/>
    </row>
    <row r="695577" spans="27:27">
      <c r="AA695577" s="7"/>
    </row>
    <row r="695578" spans="27:27">
      <c r="AA695578" s="7"/>
    </row>
    <row r="695579" spans="27:27">
      <c r="AA695579" s="7"/>
    </row>
    <row r="695580" spans="27:27">
      <c r="AA695580" s="7"/>
    </row>
    <row r="695581" spans="27:27">
      <c r="AA695581" s="7"/>
    </row>
    <row r="695582" spans="27:27">
      <c r="AA695582" s="7"/>
    </row>
    <row r="695583" spans="27:27">
      <c r="AA695583" s="7"/>
    </row>
    <row r="695584" spans="27:27">
      <c r="AA695584" s="7"/>
    </row>
    <row r="695585" spans="27:27">
      <c r="AA695585" s="7"/>
    </row>
    <row r="695586" spans="27:27">
      <c r="AA695586" s="7"/>
    </row>
    <row r="695587" spans="27:27">
      <c r="AA695587" s="7"/>
    </row>
    <row r="695588" spans="27:27">
      <c r="AA695588" s="7"/>
    </row>
    <row r="695589" spans="27:27">
      <c r="AA695589" s="7"/>
    </row>
    <row r="695590" spans="27:27">
      <c r="AA695590" s="7"/>
    </row>
    <row r="695591" spans="27:27">
      <c r="AA695591" s="7"/>
    </row>
    <row r="695592" spans="27:27">
      <c r="AA695592" s="7"/>
    </row>
    <row r="695593" spans="27:27">
      <c r="AA695593" s="7"/>
    </row>
    <row r="695594" spans="27:27">
      <c r="AA695594" s="7"/>
    </row>
    <row r="695595" spans="27:27">
      <c r="AA695595" s="7"/>
    </row>
    <row r="695596" spans="27:27">
      <c r="AA695596" s="7"/>
    </row>
    <row r="695597" spans="27:27">
      <c r="AA695597" s="7"/>
    </row>
    <row r="695598" spans="27:27">
      <c r="AA695598" s="7"/>
    </row>
    <row r="695599" spans="27:27">
      <c r="AA695599" s="7"/>
    </row>
    <row r="695600" spans="27:27">
      <c r="AA695600" s="7"/>
    </row>
    <row r="695601" spans="27:27">
      <c r="AA695601" s="7"/>
    </row>
    <row r="695602" spans="27:27">
      <c r="AA695602" s="7"/>
    </row>
    <row r="695603" spans="27:27">
      <c r="AA695603" s="7"/>
    </row>
    <row r="695604" spans="27:27">
      <c r="AA695604" s="7"/>
    </row>
    <row r="695605" spans="27:27">
      <c r="AA695605" s="7"/>
    </row>
    <row r="695606" spans="27:27">
      <c r="AA695606" s="7"/>
    </row>
    <row r="695607" spans="27:27">
      <c r="AA695607" s="7"/>
    </row>
    <row r="695608" spans="27:27">
      <c r="AA695608" s="7"/>
    </row>
    <row r="695609" spans="27:27">
      <c r="AA695609" s="7"/>
    </row>
    <row r="695610" spans="27:27">
      <c r="AA695610" s="7"/>
    </row>
    <row r="695611" spans="27:27">
      <c r="AA695611" s="7"/>
    </row>
    <row r="695612" spans="27:27">
      <c r="AA695612" s="7"/>
    </row>
    <row r="695613" spans="27:27">
      <c r="AA695613" s="7"/>
    </row>
    <row r="695614" spans="27:27">
      <c r="AA695614" s="7"/>
    </row>
    <row r="695615" spans="27:27">
      <c r="AA695615" s="7"/>
    </row>
    <row r="695616" spans="27:27">
      <c r="AA695616" s="7"/>
    </row>
    <row r="695617" spans="27:27">
      <c r="AA695617" s="7"/>
    </row>
    <row r="695618" spans="27:27">
      <c r="AA695618" s="7"/>
    </row>
    <row r="695619" spans="27:27">
      <c r="AA695619" s="7"/>
    </row>
    <row r="695620" spans="27:27">
      <c r="AA695620" s="7"/>
    </row>
    <row r="695621" spans="27:27">
      <c r="AA695621" s="7"/>
    </row>
    <row r="695622" spans="27:27">
      <c r="AA695622" s="7"/>
    </row>
    <row r="695623" spans="27:27">
      <c r="AA695623" s="7"/>
    </row>
    <row r="695624" spans="27:27">
      <c r="AA695624" s="7"/>
    </row>
    <row r="695625" spans="27:27">
      <c r="AA695625" s="7"/>
    </row>
    <row r="695626" spans="27:27">
      <c r="AA695626" s="7"/>
    </row>
    <row r="695627" spans="27:27">
      <c r="AA695627" s="7"/>
    </row>
    <row r="695628" spans="27:27">
      <c r="AA695628" s="7"/>
    </row>
    <row r="695629" spans="27:27">
      <c r="AA695629" s="7"/>
    </row>
    <row r="695630" spans="27:27">
      <c r="AA695630" s="7"/>
    </row>
    <row r="695631" spans="27:27">
      <c r="AA695631" s="7"/>
    </row>
    <row r="695632" spans="27:27">
      <c r="AA695632" s="7"/>
    </row>
    <row r="695633" spans="27:27">
      <c r="AA695633" s="7"/>
    </row>
    <row r="695634" spans="27:27">
      <c r="AA695634" s="7"/>
    </row>
    <row r="695635" spans="27:27">
      <c r="AA695635" s="7"/>
    </row>
    <row r="695636" spans="27:27">
      <c r="AA695636" s="7"/>
    </row>
    <row r="695637" spans="27:27">
      <c r="AA695637" s="7"/>
    </row>
    <row r="695638" spans="27:27">
      <c r="AA695638" s="7"/>
    </row>
    <row r="695639" spans="27:27">
      <c r="AA695639" s="7"/>
    </row>
    <row r="695640" spans="27:27">
      <c r="AA695640" s="7"/>
    </row>
    <row r="695641" spans="27:27">
      <c r="AA695641" s="7"/>
    </row>
    <row r="695642" spans="27:27">
      <c r="AA695642" s="7"/>
    </row>
    <row r="695643" spans="27:27">
      <c r="AA695643" s="7"/>
    </row>
    <row r="695644" spans="27:27">
      <c r="AA695644" s="7"/>
    </row>
    <row r="695645" spans="27:27">
      <c r="AA695645" s="7"/>
    </row>
    <row r="695646" spans="27:27">
      <c r="AA695646" s="7"/>
    </row>
    <row r="695647" spans="27:27">
      <c r="AA695647" s="7"/>
    </row>
    <row r="695648" spans="27:27">
      <c r="AA695648" s="7"/>
    </row>
    <row r="695649" spans="27:27">
      <c r="AA695649" s="7"/>
    </row>
    <row r="695650" spans="27:27">
      <c r="AA695650" s="7"/>
    </row>
    <row r="695651" spans="27:27">
      <c r="AA695651" s="7"/>
    </row>
    <row r="695652" spans="27:27">
      <c r="AA695652" s="7"/>
    </row>
    <row r="695653" spans="27:27">
      <c r="AA695653" s="7"/>
    </row>
    <row r="695654" spans="27:27">
      <c r="AA695654" s="7"/>
    </row>
    <row r="695655" spans="27:27">
      <c r="AA695655" s="7"/>
    </row>
    <row r="695656" spans="27:27">
      <c r="AA695656" s="7"/>
    </row>
    <row r="695657" spans="27:27">
      <c r="AA695657" s="7"/>
    </row>
    <row r="695658" spans="27:27">
      <c r="AA695658" s="7"/>
    </row>
    <row r="695659" spans="27:27">
      <c r="AA695659" s="7"/>
    </row>
    <row r="695660" spans="27:27">
      <c r="AA695660" s="7"/>
    </row>
    <row r="695661" spans="27:27">
      <c r="AA695661" s="7"/>
    </row>
    <row r="695662" spans="27:27">
      <c r="AA695662" s="7"/>
    </row>
    <row r="695663" spans="27:27">
      <c r="AA695663" s="7"/>
    </row>
    <row r="695664" spans="27:27">
      <c r="AA695664" s="7"/>
    </row>
    <row r="695665" spans="27:27">
      <c r="AA695665" s="7"/>
    </row>
    <row r="695666" spans="27:27">
      <c r="AA695666" s="7"/>
    </row>
    <row r="695667" spans="27:27">
      <c r="AA695667" s="7"/>
    </row>
    <row r="695668" spans="27:27">
      <c r="AA695668" s="7"/>
    </row>
    <row r="695669" spans="27:27">
      <c r="AA695669" s="7"/>
    </row>
    <row r="695670" spans="27:27">
      <c r="AA695670" s="7"/>
    </row>
    <row r="695671" spans="27:27">
      <c r="AA695671" s="7"/>
    </row>
    <row r="695672" spans="27:27">
      <c r="AA695672" s="7"/>
    </row>
    <row r="695673" spans="27:27">
      <c r="AA695673" s="7"/>
    </row>
    <row r="695674" spans="27:27">
      <c r="AA695674" s="7"/>
    </row>
    <row r="695675" spans="27:27">
      <c r="AA695675" s="7"/>
    </row>
    <row r="695676" spans="27:27">
      <c r="AA695676" s="7"/>
    </row>
    <row r="695677" spans="27:27">
      <c r="AA695677" s="7"/>
    </row>
    <row r="695678" spans="27:27">
      <c r="AA695678" s="7"/>
    </row>
    <row r="695679" spans="27:27">
      <c r="AA695679" s="7"/>
    </row>
    <row r="695680" spans="27:27">
      <c r="AA695680" s="7"/>
    </row>
    <row r="695681" spans="27:27">
      <c r="AA695681" s="7"/>
    </row>
    <row r="695682" spans="27:27">
      <c r="AA695682" s="7"/>
    </row>
    <row r="695683" spans="27:27">
      <c r="AA695683" s="7"/>
    </row>
    <row r="695684" spans="27:27">
      <c r="AA695684" s="7"/>
    </row>
    <row r="695685" spans="27:27">
      <c r="AA695685" s="7"/>
    </row>
    <row r="695686" spans="27:27">
      <c r="AA695686" s="7"/>
    </row>
    <row r="695687" spans="27:27">
      <c r="AA695687" s="7"/>
    </row>
    <row r="695688" spans="27:27">
      <c r="AA695688" s="7"/>
    </row>
    <row r="695689" spans="27:27">
      <c r="AA695689" s="7"/>
    </row>
    <row r="695690" spans="27:27">
      <c r="AA695690" s="7"/>
    </row>
    <row r="695691" spans="27:27">
      <c r="AA695691" s="7"/>
    </row>
    <row r="695692" spans="27:27">
      <c r="AA695692" s="7"/>
    </row>
    <row r="695693" spans="27:27">
      <c r="AA695693" s="7"/>
    </row>
    <row r="695694" spans="27:27">
      <c r="AA695694" s="7"/>
    </row>
    <row r="695695" spans="27:27">
      <c r="AA695695" s="7"/>
    </row>
    <row r="695696" spans="27:27">
      <c r="AA695696" s="7"/>
    </row>
    <row r="695697" spans="27:27">
      <c r="AA695697" s="7"/>
    </row>
    <row r="695698" spans="27:27">
      <c r="AA695698" s="7"/>
    </row>
    <row r="695699" spans="27:27">
      <c r="AA695699" s="7"/>
    </row>
    <row r="695700" spans="27:27">
      <c r="AA695700" s="7"/>
    </row>
    <row r="695701" spans="27:27">
      <c r="AA695701" s="7"/>
    </row>
    <row r="695702" spans="27:27">
      <c r="AA695702" s="7"/>
    </row>
    <row r="695703" spans="27:27">
      <c r="AA695703" s="7"/>
    </row>
    <row r="695704" spans="27:27">
      <c r="AA695704" s="7"/>
    </row>
    <row r="695705" spans="27:27">
      <c r="AA695705" s="7"/>
    </row>
    <row r="695706" spans="27:27">
      <c r="AA695706" s="7"/>
    </row>
    <row r="695707" spans="27:27">
      <c r="AA695707" s="7"/>
    </row>
    <row r="695708" spans="27:27">
      <c r="AA695708" s="7"/>
    </row>
    <row r="695709" spans="27:27">
      <c r="AA695709" s="7"/>
    </row>
    <row r="695710" spans="27:27">
      <c r="AA695710" s="7"/>
    </row>
    <row r="695711" spans="27:27">
      <c r="AA695711" s="7"/>
    </row>
    <row r="695712" spans="27:27">
      <c r="AA695712" s="7"/>
    </row>
    <row r="695713" spans="27:27">
      <c r="AA695713" s="7"/>
    </row>
    <row r="695714" spans="27:27">
      <c r="AA695714" s="7"/>
    </row>
    <row r="695715" spans="27:27">
      <c r="AA695715" s="7"/>
    </row>
    <row r="695716" spans="27:27">
      <c r="AA695716" s="7"/>
    </row>
    <row r="695717" spans="27:27">
      <c r="AA695717" s="7"/>
    </row>
    <row r="695718" spans="27:27">
      <c r="AA695718" s="7"/>
    </row>
    <row r="695719" spans="27:27">
      <c r="AA695719" s="7"/>
    </row>
    <row r="695720" spans="27:27">
      <c r="AA695720" s="7"/>
    </row>
    <row r="695721" spans="27:27">
      <c r="AA695721" s="7"/>
    </row>
    <row r="695722" spans="27:27">
      <c r="AA695722" s="7"/>
    </row>
    <row r="695723" spans="27:27">
      <c r="AA695723" s="7"/>
    </row>
    <row r="695724" spans="27:27">
      <c r="AA695724" s="7"/>
    </row>
    <row r="695725" spans="27:27">
      <c r="AA695725" s="7"/>
    </row>
    <row r="695726" spans="27:27">
      <c r="AA695726" s="7"/>
    </row>
    <row r="695727" spans="27:27">
      <c r="AA695727" s="7"/>
    </row>
    <row r="695728" spans="27:27">
      <c r="AA695728" s="7"/>
    </row>
    <row r="695729" spans="27:27">
      <c r="AA695729" s="7"/>
    </row>
    <row r="695730" spans="27:27">
      <c r="AA695730" s="7"/>
    </row>
    <row r="695731" spans="27:27">
      <c r="AA695731" s="7"/>
    </row>
    <row r="695732" spans="27:27">
      <c r="AA695732" s="7"/>
    </row>
    <row r="695733" spans="27:27">
      <c r="AA695733" s="7"/>
    </row>
    <row r="695734" spans="27:27">
      <c r="AA695734" s="7"/>
    </row>
    <row r="695735" spans="27:27">
      <c r="AA695735" s="7"/>
    </row>
    <row r="695736" spans="27:27">
      <c r="AA695736" s="7"/>
    </row>
    <row r="695737" spans="27:27">
      <c r="AA695737" s="7"/>
    </row>
    <row r="695738" spans="27:27">
      <c r="AA695738" s="7"/>
    </row>
    <row r="695739" spans="27:27">
      <c r="AA695739" s="7"/>
    </row>
    <row r="695740" spans="27:27">
      <c r="AA695740" s="7"/>
    </row>
    <row r="695741" spans="27:27">
      <c r="AA695741" s="7"/>
    </row>
    <row r="695742" spans="27:27">
      <c r="AA695742" s="7"/>
    </row>
    <row r="695743" spans="27:27">
      <c r="AA695743" s="7"/>
    </row>
    <row r="695744" spans="27:27">
      <c r="AA695744" s="7"/>
    </row>
    <row r="695745" spans="27:27">
      <c r="AA695745" s="7"/>
    </row>
    <row r="695746" spans="27:27">
      <c r="AA695746" s="7"/>
    </row>
    <row r="695747" spans="27:27">
      <c r="AA695747" s="7"/>
    </row>
    <row r="695748" spans="27:27">
      <c r="AA695748" s="7"/>
    </row>
    <row r="695749" spans="27:27">
      <c r="AA695749" s="7"/>
    </row>
    <row r="695750" spans="27:27">
      <c r="AA695750" s="7"/>
    </row>
    <row r="695751" spans="27:27">
      <c r="AA695751" s="7"/>
    </row>
    <row r="695752" spans="27:27">
      <c r="AA695752" s="7"/>
    </row>
    <row r="695753" spans="27:27">
      <c r="AA695753" s="7"/>
    </row>
    <row r="695754" spans="27:27">
      <c r="AA695754" s="7"/>
    </row>
    <row r="695755" spans="27:27">
      <c r="AA695755" s="7"/>
    </row>
    <row r="695756" spans="27:27">
      <c r="AA695756" s="7"/>
    </row>
    <row r="695757" spans="27:27">
      <c r="AA695757" s="7"/>
    </row>
    <row r="695758" spans="27:27">
      <c r="AA695758" s="7"/>
    </row>
    <row r="695759" spans="27:27">
      <c r="AA695759" s="7"/>
    </row>
    <row r="695760" spans="27:27">
      <c r="AA695760" s="7"/>
    </row>
    <row r="695761" spans="27:27">
      <c r="AA695761" s="7"/>
    </row>
    <row r="695762" spans="27:27">
      <c r="AA695762" s="7"/>
    </row>
    <row r="695763" spans="27:27">
      <c r="AA695763" s="7"/>
    </row>
    <row r="695764" spans="27:27">
      <c r="AA695764" s="7"/>
    </row>
    <row r="695765" spans="27:27">
      <c r="AA695765" s="7"/>
    </row>
    <row r="695766" spans="27:27">
      <c r="AA695766" s="7"/>
    </row>
    <row r="695767" spans="27:27">
      <c r="AA695767" s="7"/>
    </row>
    <row r="695768" spans="27:27">
      <c r="AA695768" s="7"/>
    </row>
    <row r="695769" spans="27:27">
      <c r="AA695769" s="7"/>
    </row>
    <row r="695770" spans="27:27">
      <c r="AA695770" s="7"/>
    </row>
    <row r="695771" spans="27:27">
      <c r="AA695771" s="7"/>
    </row>
    <row r="695772" spans="27:27">
      <c r="AA695772" s="7"/>
    </row>
    <row r="695773" spans="27:27">
      <c r="AA695773" s="7"/>
    </row>
    <row r="695774" spans="27:27">
      <c r="AA695774" s="7"/>
    </row>
    <row r="695775" spans="27:27">
      <c r="AA695775" s="7"/>
    </row>
    <row r="695776" spans="27:27">
      <c r="AA695776" s="7"/>
    </row>
    <row r="695777" spans="27:27">
      <c r="AA695777" s="7"/>
    </row>
    <row r="695778" spans="27:27">
      <c r="AA695778" s="7"/>
    </row>
    <row r="695779" spans="27:27">
      <c r="AA695779" s="7"/>
    </row>
    <row r="695780" spans="27:27">
      <c r="AA695780" s="7"/>
    </row>
    <row r="695781" spans="27:27">
      <c r="AA695781" s="7"/>
    </row>
    <row r="695782" spans="27:27">
      <c r="AA695782" s="7"/>
    </row>
    <row r="695783" spans="27:27">
      <c r="AA695783" s="7"/>
    </row>
    <row r="695784" spans="27:27">
      <c r="AA695784" s="7"/>
    </row>
    <row r="695785" spans="27:27">
      <c r="AA695785" s="7"/>
    </row>
    <row r="695786" spans="27:27">
      <c r="AA695786" s="7"/>
    </row>
    <row r="695787" spans="27:27">
      <c r="AA695787" s="7"/>
    </row>
    <row r="695788" spans="27:27">
      <c r="AA695788" s="7"/>
    </row>
    <row r="695789" spans="27:27">
      <c r="AA695789" s="7"/>
    </row>
    <row r="695790" spans="27:27">
      <c r="AA695790" s="7"/>
    </row>
    <row r="695791" spans="27:27">
      <c r="AA695791" s="7"/>
    </row>
    <row r="695792" spans="27:27">
      <c r="AA695792" s="7"/>
    </row>
    <row r="695793" spans="27:27">
      <c r="AA695793" s="7"/>
    </row>
    <row r="695794" spans="27:27">
      <c r="AA695794" s="7"/>
    </row>
    <row r="695795" spans="27:27">
      <c r="AA695795" s="7"/>
    </row>
    <row r="695796" spans="27:27">
      <c r="AA695796" s="7"/>
    </row>
    <row r="695797" spans="27:27">
      <c r="AA695797" s="7"/>
    </row>
    <row r="695798" spans="27:27">
      <c r="AA695798" s="7"/>
    </row>
    <row r="695799" spans="27:27">
      <c r="AA695799" s="7"/>
    </row>
    <row r="695800" spans="27:27">
      <c r="AA695800" s="7"/>
    </row>
    <row r="695801" spans="27:27">
      <c r="AA695801" s="7"/>
    </row>
    <row r="695802" spans="27:27">
      <c r="AA695802" s="7"/>
    </row>
    <row r="695803" spans="27:27">
      <c r="AA695803" s="7"/>
    </row>
    <row r="695804" spans="27:27">
      <c r="AA695804" s="7"/>
    </row>
    <row r="695805" spans="27:27">
      <c r="AA695805" s="7"/>
    </row>
    <row r="695806" spans="27:27">
      <c r="AA695806" s="7"/>
    </row>
    <row r="695807" spans="27:27">
      <c r="AA695807" s="7"/>
    </row>
    <row r="695808" spans="27:27">
      <c r="AA695808" s="7"/>
    </row>
    <row r="695809" spans="27:27">
      <c r="AA695809" s="7"/>
    </row>
    <row r="695810" spans="27:27">
      <c r="AA695810" s="7"/>
    </row>
    <row r="695811" spans="27:27">
      <c r="AA695811" s="7"/>
    </row>
    <row r="695812" spans="27:27">
      <c r="AA695812" s="7"/>
    </row>
    <row r="695813" spans="27:27">
      <c r="AA695813" s="7"/>
    </row>
    <row r="695814" spans="27:27">
      <c r="AA695814" s="7"/>
    </row>
    <row r="695815" spans="27:27">
      <c r="AA695815" s="7"/>
    </row>
    <row r="695816" spans="27:27">
      <c r="AA695816" s="7"/>
    </row>
    <row r="695817" spans="27:27">
      <c r="AA695817" s="7"/>
    </row>
    <row r="695818" spans="27:27">
      <c r="AA695818" s="7"/>
    </row>
    <row r="695819" spans="27:27">
      <c r="AA695819" s="7"/>
    </row>
    <row r="695820" spans="27:27">
      <c r="AA695820" s="7"/>
    </row>
    <row r="695821" spans="27:27">
      <c r="AA695821" s="7"/>
    </row>
    <row r="695822" spans="27:27">
      <c r="AA695822" s="7"/>
    </row>
    <row r="695823" spans="27:27">
      <c r="AA695823" s="7"/>
    </row>
    <row r="695824" spans="27:27">
      <c r="AA695824" s="7"/>
    </row>
    <row r="695825" spans="27:27">
      <c r="AA695825" s="7"/>
    </row>
    <row r="695826" spans="27:27">
      <c r="AA695826" s="7"/>
    </row>
    <row r="695827" spans="27:27">
      <c r="AA695827" s="7"/>
    </row>
    <row r="695828" spans="27:27">
      <c r="AA695828" s="7"/>
    </row>
    <row r="695829" spans="27:27">
      <c r="AA695829" s="7"/>
    </row>
    <row r="695830" spans="27:27">
      <c r="AA695830" s="7"/>
    </row>
    <row r="695831" spans="27:27">
      <c r="AA695831" s="7"/>
    </row>
    <row r="695832" spans="27:27">
      <c r="AA695832" s="7"/>
    </row>
    <row r="695833" spans="27:27">
      <c r="AA695833" s="7"/>
    </row>
    <row r="695834" spans="27:27">
      <c r="AA695834" s="7"/>
    </row>
    <row r="695835" spans="27:27">
      <c r="AA695835" s="7"/>
    </row>
    <row r="695836" spans="27:27">
      <c r="AA695836" s="7"/>
    </row>
    <row r="695837" spans="27:27">
      <c r="AA695837" s="7"/>
    </row>
    <row r="695838" spans="27:27">
      <c r="AA695838" s="7"/>
    </row>
    <row r="695839" spans="27:27">
      <c r="AA695839" s="7"/>
    </row>
    <row r="695840" spans="27:27">
      <c r="AA695840" s="7"/>
    </row>
    <row r="695841" spans="27:27">
      <c r="AA695841" s="7"/>
    </row>
    <row r="695842" spans="27:27">
      <c r="AA695842" s="7"/>
    </row>
    <row r="695843" spans="27:27">
      <c r="AA695843" s="7"/>
    </row>
    <row r="695844" spans="27:27">
      <c r="AA695844" s="7"/>
    </row>
    <row r="695845" spans="27:27">
      <c r="AA695845" s="7"/>
    </row>
    <row r="695846" spans="27:27">
      <c r="AA695846" s="7"/>
    </row>
    <row r="695847" spans="27:27">
      <c r="AA695847" s="7"/>
    </row>
    <row r="695848" spans="27:27">
      <c r="AA695848" s="7"/>
    </row>
    <row r="695849" spans="27:27">
      <c r="AA695849" s="7"/>
    </row>
    <row r="695850" spans="27:27">
      <c r="AA695850" s="7"/>
    </row>
    <row r="695851" spans="27:27">
      <c r="AA695851" s="7"/>
    </row>
    <row r="695852" spans="27:27">
      <c r="AA695852" s="7"/>
    </row>
    <row r="695853" spans="27:27">
      <c r="AA695853" s="7"/>
    </row>
    <row r="695854" spans="27:27">
      <c r="AA695854" s="7"/>
    </row>
    <row r="695855" spans="27:27">
      <c r="AA695855" s="7"/>
    </row>
    <row r="695856" spans="27:27">
      <c r="AA695856" s="7"/>
    </row>
    <row r="695857" spans="27:27">
      <c r="AA695857" s="7"/>
    </row>
    <row r="695858" spans="27:27">
      <c r="AA695858" s="7"/>
    </row>
    <row r="695859" spans="27:27">
      <c r="AA695859" s="7"/>
    </row>
    <row r="695860" spans="27:27">
      <c r="AA695860" s="7"/>
    </row>
    <row r="695861" spans="27:27">
      <c r="AA695861" s="7"/>
    </row>
    <row r="695862" spans="27:27">
      <c r="AA695862" s="7"/>
    </row>
    <row r="695863" spans="27:27">
      <c r="AA695863" s="7"/>
    </row>
    <row r="695864" spans="27:27">
      <c r="AA695864" s="7"/>
    </row>
    <row r="695865" spans="27:27">
      <c r="AA695865" s="7"/>
    </row>
    <row r="695866" spans="27:27">
      <c r="AA695866" s="7"/>
    </row>
    <row r="695867" spans="27:27">
      <c r="AA695867" s="7"/>
    </row>
    <row r="695868" spans="27:27">
      <c r="AA695868" s="7"/>
    </row>
    <row r="695869" spans="27:27">
      <c r="AA695869" s="7"/>
    </row>
    <row r="695870" spans="27:27">
      <c r="AA695870" s="7"/>
    </row>
    <row r="695871" spans="27:27">
      <c r="AA695871" s="7"/>
    </row>
    <row r="695872" spans="27:27">
      <c r="AA695872" s="7"/>
    </row>
    <row r="695873" spans="27:27">
      <c r="AA695873" s="7"/>
    </row>
    <row r="695874" spans="27:27">
      <c r="AA695874" s="7"/>
    </row>
    <row r="695875" spans="27:27">
      <c r="AA695875" s="7"/>
    </row>
    <row r="695876" spans="27:27">
      <c r="AA695876" s="7"/>
    </row>
    <row r="695877" spans="27:27">
      <c r="AA695877" s="7"/>
    </row>
    <row r="695878" spans="27:27">
      <c r="AA695878" s="7"/>
    </row>
    <row r="695879" spans="27:27">
      <c r="AA695879" s="7"/>
    </row>
    <row r="695880" spans="27:27">
      <c r="AA695880" s="7"/>
    </row>
    <row r="695881" spans="27:27">
      <c r="AA695881" s="7"/>
    </row>
    <row r="695882" spans="27:27">
      <c r="AA695882" s="7"/>
    </row>
    <row r="695883" spans="27:27">
      <c r="AA695883" s="7"/>
    </row>
    <row r="695884" spans="27:27">
      <c r="AA695884" s="7"/>
    </row>
    <row r="695885" spans="27:27">
      <c r="AA695885" s="7"/>
    </row>
    <row r="695886" spans="27:27">
      <c r="AA695886" s="7"/>
    </row>
    <row r="695887" spans="27:27">
      <c r="AA695887" s="7"/>
    </row>
    <row r="695888" spans="27:27">
      <c r="AA695888" s="7"/>
    </row>
    <row r="695889" spans="27:27">
      <c r="AA695889" s="7"/>
    </row>
    <row r="695890" spans="27:27">
      <c r="AA695890" s="7"/>
    </row>
    <row r="695891" spans="27:27">
      <c r="AA695891" s="7"/>
    </row>
    <row r="695892" spans="27:27">
      <c r="AA695892" s="7"/>
    </row>
    <row r="695893" spans="27:27">
      <c r="AA695893" s="7"/>
    </row>
    <row r="695894" spans="27:27">
      <c r="AA695894" s="7"/>
    </row>
    <row r="695895" spans="27:27">
      <c r="AA695895" s="7"/>
    </row>
    <row r="695896" spans="27:27">
      <c r="AA695896" s="7"/>
    </row>
    <row r="695897" spans="27:27">
      <c r="AA695897" s="7"/>
    </row>
    <row r="695898" spans="27:27">
      <c r="AA695898" s="7"/>
    </row>
    <row r="695899" spans="27:27">
      <c r="AA695899" s="7"/>
    </row>
    <row r="695900" spans="27:27">
      <c r="AA695900" s="7"/>
    </row>
    <row r="695901" spans="27:27">
      <c r="AA695901" s="7"/>
    </row>
    <row r="695902" spans="27:27">
      <c r="AA695902" s="7"/>
    </row>
    <row r="695903" spans="27:27">
      <c r="AA695903" s="7"/>
    </row>
    <row r="695904" spans="27:27">
      <c r="AA695904" s="7"/>
    </row>
    <row r="695905" spans="27:27">
      <c r="AA695905" s="7"/>
    </row>
    <row r="695906" spans="27:27">
      <c r="AA695906" s="7"/>
    </row>
    <row r="695907" spans="27:27">
      <c r="AA695907" s="7"/>
    </row>
    <row r="695908" spans="27:27">
      <c r="AA695908" s="7"/>
    </row>
    <row r="695909" spans="27:27">
      <c r="AA695909" s="7"/>
    </row>
    <row r="695910" spans="27:27">
      <c r="AA695910" s="7"/>
    </row>
    <row r="695911" spans="27:27">
      <c r="AA695911" s="7"/>
    </row>
    <row r="695912" spans="27:27">
      <c r="AA695912" s="7"/>
    </row>
    <row r="695913" spans="27:27">
      <c r="AA695913" s="7"/>
    </row>
    <row r="695914" spans="27:27">
      <c r="AA695914" s="7"/>
    </row>
    <row r="695915" spans="27:27">
      <c r="AA695915" s="7"/>
    </row>
    <row r="695916" spans="27:27">
      <c r="AA695916" s="7"/>
    </row>
    <row r="695917" spans="27:27">
      <c r="AA695917" s="7"/>
    </row>
    <row r="695918" spans="27:27">
      <c r="AA695918" s="7"/>
    </row>
    <row r="695919" spans="27:27">
      <c r="AA695919" s="7"/>
    </row>
    <row r="695920" spans="27:27">
      <c r="AA695920" s="7"/>
    </row>
    <row r="695921" spans="27:27">
      <c r="AA695921" s="7"/>
    </row>
    <row r="695922" spans="27:27">
      <c r="AA695922" s="7"/>
    </row>
    <row r="695923" spans="27:27">
      <c r="AA695923" s="7"/>
    </row>
    <row r="695924" spans="27:27">
      <c r="AA695924" s="7"/>
    </row>
    <row r="695925" spans="27:27">
      <c r="AA695925" s="7"/>
    </row>
    <row r="695926" spans="27:27">
      <c r="AA695926" s="7"/>
    </row>
    <row r="695927" spans="27:27">
      <c r="AA695927" s="7"/>
    </row>
    <row r="695928" spans="27:27">
      <c r="AA695928" s="7"/>
    </row>
    <row r="695929" spans="27:27">
      <c r="AA695929" s="7"/>
    </row>
    <row r="695930" spans="27:27">
      <c r="AA695930" s="7"/>
    </row>
    <row r="695931" spans="27:27">
      <c r="AA695931" s="7"/>
    </row>
    <row r="695932" spans="27:27">
      <c r="AA695932" s="7"/>
    </row>
    <row r="695933" spans="27:27">
      <c r="AA695933" s="7"/>
    </row>
    <row r="695934" spans="27:27">
      <c r="AA695934" s="7"/>
    </row>
    <row r="695935" spans="27:27">
      <c r="AA695935" s="7"/>
    </row>
    <row r="695936" spans="27:27">
      <c r="AA695936" s="7"/>
    </row>
    <row r="695937" spans="27:27">
      <c r="AA695937" s="7"/>
    </row>
    <row r="695938" spans="27:27">
      <c r="AA695938" s="7"/>
    </row>
    <row r="695939" spans="27:27">
      <c r="AA695939" s="7"/>
    </row>
    <row r="695940" spans="27:27">
      <c r="AA695940" s="7"/>
    </row>
    <row r="695941" spans="27:27">
      <c r="AA695941" s="7"/>
    </row>
    <row r="695942" spans="27:27">
      <c r="AA695942" s="7"/>
    </row>
    <row r="695943" spans="27:27">
      <c r="AA695943" s="7"/>
    </row>
    <row r="695944" spans="27:27">
      <c r="AA695944" s="7"/>
    </row>
    <row r="695945" spans="27:27">
      <c r="AA695945" s="7"/>
    </row>
    <row r="695946" spans="27:27">
      <c r="AA695946" s="7"/>
    </row>
    <row r="695947" spans="27:27">
      <c r="AA695947" s="7"/>
    </row>
    <row r="695948" spans="27:27">
      <c r="AA695948" s="7"/>
    </row>
    <row r="695949" spans="27:27">
      <c r="AA695949" s="7"/>
    </row>
    <row r="695950" spans="27:27">
      <c r="AA695950" s="7"/>
    </row>
    <row r="695951" spans="27:27">
      <c r="AA695951" s="7"/>
    </row>
    <row r="695952" spans="27:27">
      <c r="AA695952" s="7"/>
    </row>
    <row r="695953" spans="27:27">
      <c r="AA695953" s="7"/>
    </row>
    <row r="695954" spans="27:27">
      <c r="AA695954" s="7"/>
    </row>
    <row r="695955" spans="27:27">
      <c r="AA695955" s="7"/>
    </row>
    <row r="695956" spans="27:27">
      <c r="AA695956" s="7"/>
    </row>
    <row r="695957" spans="27:27">
      <c r="AA695957" s="7"/>
    </row>
    <row r="695958" spans="27:27">
      <c r="AA695958" s="7"/>
    </row>
    <row r="695959" spans="27:27">
      <c r="AA695959" s="7"/>
    </row>
    <row r="695960" spans="27:27">
      <c r="AA695960" s="7"/>
    </row>
    <row r="695961" spans="27:27">
      <c r="AA695961" s="7"/>
    </row>
    <row r="695962" spans="27:27">
      <c r="AA695962" s="7"/>
    </row>
    <row r="695963" spans="27:27">
      <c r="AA695963" s="7"/>
    </row>
    <row r="695964" spans="27:27">
      <c r="AA695964" s="7"/>
    </row>
    <row r="695965" spans="27:27">
      <c r="AA695965" s="7"/>
    </row>
    <row r="695966" spans="27:27">
      <c r="AA695966" s="7"/>
    </row>
    <row r="695967" spans="27:27">
      <c r="AA695967" s="7"/>
    </row>
    <row r="695968" spans="27:27">
      <c r="AA695968" s="7"/>
    </row>
    <row r="695969" spans="27:27">
      <c r="AA695969" s="7"/>
    </row>
    <row r="695970" spans="27:27">
      <c r="AA695970" s="7"/>
    </row>
    <row r="695971" spans="27:27">
      <c r="AA695971" s="7"/>
    </row>
    <row r="695972" spans="27:27">
      <c r="AA695972" s="7"/>
    </row>
    <row r="695973" spans="27:27">
      <c r="AA695973" s="7"/>
    </row>
    <row r="695974" spans="27:27">
      <c r="AA695974" s="7"/>
    </row>
    <row r="695975" spans="27:27">
      <c r="AA695975" s="7"/>
    </row>
    <row r="695976" spans="27:27">
      <c r="AA695976" s="7"/>
    </row>
    <row r="695977" spans="27:27">
      <c r="AA695977" s="7"/>
    </row>
    <row r="695978" spans="27:27">
      <c r="AA695978" s="7"/>
    </row>
    <row r="695979" spans="27:27">
      <c r="AA695979" s="7"/>
    </row>
    <row r="695980" spans="27:27">
      <c r="AA695980" s="7"/>
    </row>
    <row r="695981" spans="27:27">
      <c r="AA695981" s="7"/>
    </row>
    <row r="695982" spans="27:27">
      <c r="AA695982" s="7"/>
    </row>
    <row r="695983" spans="27:27">
      <c r="AA695983" s="7"/>
    </row>
    <row r="695984" spans="27:27">
      <c r="AA695984" s="7"/>
    </row>
    <row r="695985" spans="27:27">
      <c r="AA695985" s="7"/>
    </row>
    <row r="695986" spans="27:27">
      <c r="AA695986" s="7"/>
    </row>
    <row r="695987" spans="27:27">
      <c r="AA695987" s="7"/>
    </row>
    <row r="695988" spans="27:27">
      <c r="AA695988" s="7"/>
    </row>
    <row r="695989" spans="27:27">
      <c r="AA695989" s="7"/>
    </row>
    <row r="695990" spans="27:27">
      <c r="AA695990" s="7"/>
    </row>
    <row r="695991" spans="27:27">
      <c r="AA695991" s="7"/>
    </row>
    <row r="695992" spans="27:27">
      <c r="AA695992" s="7"/>
    </row>
    <row r="695993" spans="27:27">
      <c r="AA695993" s="7"/>
    </row>
    <row r="695994" spans="27:27">
      <c r="AA695994" s="7"/>
    </row>
    <row r="695995" spans="27:27">
      <c r="AA695995" s="7"/>
    </row>
    <row r="695996" spans="27:27">
      <c r="AA695996" s="7"/>
    </row>
    <row r="695997" spans="27:27">
      <c r="AA695997" s="7"/>
    </row>
    <row r="695998" spans="27:27">
      <c r="AA695998" s="7"/>
    </row>
    <row r="695999" spans="27:27">
      <c r="AA695999" s="7"/>
    </row>
    <row r="696000" spans="27:27">
      <c r="AA696000" s="7"/>
    </row>
    <row r="696001" spans="27:27">
      <c r="AA696001" s="7"/>
    </row>
    <row r="696002" spans="27:27">
      <c r="AA696002" s="7"/>
    </row>
    <row r="696003" spans="27:27">
      <c r="AA696003" s="7"/>
    </row>
    <row r="696004" spans="27:27">
      <c r="AA696004" s="7"/>
    </row>
    <row r="696005" spans="27:27">
      <c r="AA696005" s="7"/>
    </row>
    <row r="696006" spans="27:27">
      <c r="AA696006" s="7"/>
    </row>
    <row r="696007" spans="27:27">
      <c r="AA696007" s="7"/>
    </row>
    <row r="696008" spans="27:27">
      <c r="AA696008" s="7"/>
    </row>
    <row r="696009" spans="27:27">
      <c r="AA696009" s="7"/>
    </row>
    <row r="696010" spans="27:27">
      <c r="AA696010" s="7"/>
    </row>
    <row r="696011" spans="27:27">
      <c r="AA696011" s="7"/>
    </row>
    <row r="696012" spans="27:27">
      <c r="AA696012" s="7"/>
    </row>
    <row r="696013" spans="27:27">
      <c r="AA696013" s="7"/>
    </row>
    <row r="696014" spans="27:27">
      <c r="AA696014" s="7"/>
    </row>
    <row r="696015" spans="27:27">
      <c r="AA696015" s="7"/>
    </row>
    <row r="696016" spans="27:27">
      <c r="AA696016" s="7"/>
    </row>
    <row r="696017" spans="27:27">
      <c r="AA696017" s="7"/>
    </row>
    <row r="696018" spans="27:27">
      <c r="AA696018" s="7"/>
    </row>
    <row r="696019" spans="27:27">
      <c r="AA696019" s="7"/>
    </row>
    <row r="696020" spans="27:27">
      <c r="AA696020" s="7"/>
    </row>
    <row r="696021" spans="27:27">
      <c r="AA696021" s="7"/>
    </row>
    <row r="696022" spans="27:27">
      <c r="AA696022" s="7"/>
    </row>
    <row r="696023" spans="27:27">
      <c r="AA696023" s="7"/>
    </row>
    <row r="696024" spans="27:27">
      <c r="AA696024" s="7"/>
    </row>
    <row r="696025" spans="27:27">
      <c r="AA696025" s="7"/>
    </row>
    <row r="696026" spans="27:27">
      <c r="AA696026" s="7"/>
    </row>
    <row r="696027" spans="27:27">
      <c r="AA696027" s="7"/>
    </row>
    <row r="696028" spans="27:27">
      <c r="AA696028" s="7"/>
    </row>
    <row r="696029" spans="27:27">
      <c r="AA696029" s="7"/>
    </row>
    <row r="696030" spans="27:27">
      <c r="AA696030" s="7"/>
    </row>
    <row r="696031" spans="27:27">
      <c r="AA696031" s="7"/>
    </row>
    <row r="696032" spans="27:27">
      <c r="AA696032" s="7"/>
    </row>
    <row r="696033" spans="27:27">
      <c r="AA696033" s="7"/>
    </row>
    <row r="696034" spans="27:27">
      <c r="AA696034" s="7"/>
    </row>
    <row r="696035" spans="27:27">
      <c r="AA696035" s="7"/>
    </row>
    <row r="696036" spans="27:27">
      <c r="AA696036" s="7"/>
    </row>
    <row r="696037" spans="27:27">
      <c r="AA696037" s="7"/>
    </row>
    <row r="696038" spans="27:27">
      <c r="AA696038" s="7"/>
    </row>
    <row r="696039" spans="27:27">
      <c r="AA696039" s="7"/>
    </row>
    <row r="696040" spans="27:27">
      <c r="AA696040" s="7"/>
    </row>
    <row r="696041" spans="27:27">
      <c r="AA696041" s="7"/>
    </row>
    <row r="696042" spans="27:27">
      <c r="AA696042" s="7"/>
    </row>
    <row r="696043" spans="27:27">
      <c r="AA696043" s="7"/>
    </row>
    <row r="696044" spans="27:27">
      <c r="AA696044" s="7"/>
    </row>
    <row r="696045" spans="27:27">
      <c r="AA696045" s="7"/>
    </row>
    <row r="696046" spans="27:27">
      <c r="AA696046" s="7"/>
    </row>
    <row r="696047" spans="27:27">
      <c r="AA696047" s="7"/>
    </row>
    <row r="696048" spans="27:27">
      <c r="AA696048" s="7"/>
    </row>
    <row r="696049" spans="27:27">
      <c r="AA696049" s="7"/>
    </row>
    <row r="696050" spans="27:27">
      <c r="AA696050" s="7"/>
    </row>
    <row r="696051" spans="27:27">
      <c r="AA696051" s="7"/>
    </row>
    <row r="696052" spans="27:27">
      <c r="AA696052" s="7"/>
    </row>
    <row r="696053" spans="27:27">
      <c r="AA696053" s="7"/>
    </row>
    <row r="696054" spans="27:27">
      <c r="AA696054" s="7"/>
    </row>
    <row r="696055" spans="27:27">
      <c r="AA696055" s="7"/>
    </row>
    <row r="696056" spans="27:27">
      <c r="AA696056" s="7"/>
    </row>
    <row r="696057" spans="27:27">
      <c r="AA696057" s="7"/>
    </row>
    <row r="696058" spans="27:27">
      <c r="AA696058" s="7"/>
    </row>
    <row r="696059" spans="27:27">
      <c r="AA696059" s="7"/>
    </row>
    <row r="696060" spans="27:27">
      <c r="AA696060" s="7"/>
    </row>
    <row r="696061" spans="27:27">
      <c r="AA696061" s="7"/>
    </row>
    <row r="696062" spans="27:27">
      <c r="AA696062" s="7"/>
    </row>
    <row r="696063" spans="27:27">
      <c r="AA696063" s="7"/>
    </row>
    <row r="696064" spans="27:27">
      <c r="AA696064" s="7"/>
    </row>
    <row r="696065" spans="27:27">
      <c r="AA696065" s="7"/>
    </row>
    <row r="696066" spans="27:27">
      <c r="AA696066" s="7"/>
    </row>
    <row r="696067" spans="27:27">
      <c r="AA696067" s="7"/>
    </row>
    <row r="696068" spans="27:27">
      <c r="AA696068" s="7"/>
    </row>
    <row r="696069" spans="27:27">
      <c r="AA696069" s="7"/>
    </row>
    <row r="696070" spans="27:27">
      <c r="AA696070" s="7"/>
    </row>
    <row r="696071" spans="27:27">
      <c r="AA696071" s="7"/>
    </row>
    <row r="696072" spans="27:27">
      <c r="AA696072" s="7"/>
    </row>
    <row r="696073" spans="27:27">
      <c r="AA696073" s="7"/>
    </row>
    <row r="696074" spans="27:27">
      <c r="AA696074" s="7"/>
    </row>
    <row r="696075" spans="27:27">
      <c r="AA696075" s="7"/>
    </row>
    <row r="696076" spans="27:27">
      <c r="AA696076" s="7"/>
    </row>
    <row r="696077" spans="27:27">
      <c r="AA696077" s="7"/>
    </row>
    <row r="696078" spans="27:27">
      <c r="AA696078" s="7"/>
    </row>
    <row r="696079" spans="27:27">
      <c r="AA696079" s="7"/>
    </row>
    <row r="696080" spans="27:27">
      <c r="AA696080" s="7"/>
    </row>
    <row r="696081" spans="27:27">
      <c r="AA696081" s="7"/>
    </row>
    <row r="696082" spans="27:27">
      <c r="AA696082" s="7"/>
    </row>
    <row r="696083" spans="27:27">
      <c r="AA696083" s="7"/>
    </row>
    <row r="696084" spans="27:27">
      <c r="AA696084" s="7"/>
    </row>
    <row r="696085" spans="27:27">
      <c r="AA696085" s="7"/>
    </row>
    <row r="696086" spans="27:27">
      <c r="AA696086" s="7"/>
    </row>
    <row r="696087" spans="27:27">
      <c r="AA696087" s="7"/>
    </row>
    <row r="696088" spans="27:27">
      <c r="AA696088" s="7"/>
    </row>
    <row r="696089" spans="27:27">
      <c r="AA696089" s="7"/>
    </row>
    <row r="696090" spans="27:27">
      <c r="AA696090" s="7"/>
    </row>
    <row r="696091" spans="27:27">
      <c r="AA696091" s="7"/>
    </row>
    <row r="696092" spans="27:27">
      <c r="AA696092" s="7"/>
    </row>
    <row r="696093" spans="27:27">
      <c r="AA696093" s="7"/>
    </row>
    <row r="696094" spans="27:27">
      <c r="AA696094" s="7"/>
    </row>
    <row r="696095" spans="27:27">
      <c r="AA696095" s="7"/>
    </row>
    <row r="696096" spans="27:27">
      <c r="AA696096" s="7"/>
    </row>
    <row r="696097" spans="27:27">
      <c r="AA696097" s="7"/>
    </row>
    <row r="696098" spans="27:27">
      <c r="AA696098" s="7"/>
    </row>
    <row r="696099" spans="27:27">
      <c r="AA696099" s="7"/>
    </row>
    <row r="696100" spans="27:27">
      <c r="AA696100" s="7"/>
    </row>
    <row r="696101" spans="27:27">
      <c r="AA696101" s="7"/>
    </row>
    <row r="696102" spans="27:27">
      <c r="AA696102" s="7"/>
    </row>
    <row r="696103" spans="27:27">
      <c r="AA696103" s="7"/>
    </row>
    <row r="696104" spans="27:27">
      <c r="AA696104" s="7"/>
    </row>
    <row r="696105" spans="27:27">
      <c r="AA696105" s="7"/>
    </row>
    <row r="696106" spans="27:27">
      <c r="AA696106" s="7"/>
    </row>
    <row r="696107" spans="27:27">
      <c r="AA696107" s="7"/>
    </row>
    <row r="696108" spans="27:27">
      <c r="AA696108" s="7"/>
    </row>
    <row r="696109" spans="27:27">
      <c r="AA696109" s="7"/>
    </row>
    <row r="696110" spans="27:27">
      <c r="AA696110" s="7"/>
    </row>
    <row r="696111" spans="27:27">
      <c r="AA696111" s="7"/>
    </row>
    <row r="696112" spans="27:27">
      <c r="AA696112" s="7"/>
    </row>
    <row r="696113" spans="27:27">
      <c r="AA696113" s="7"/>
    </row>
    <row r="696114" spans="27:27">
      <c r="AA696114" s="7"/>
    </row>
    <row r="696115" spans="27:27">
      <c r="AA696115" s="7"/>
    </row>
    <row r="696116" spans="27:27">
      <c r="AA696116" s="7"/>
    </row>
    <row r="696117" spans="27:27">
      <c r="AA696117" s="7"/>
    </row>
    <row r="696118" spans="27:27">
      <c r="AA696118" s="7"/>
    </row>
    <row r="696119" spans="27:27">
      <c r="AA696119" s="7"/>
    </row>
    <row r="696120" spans="27:27">
      <c r="AA696120" s="7"/>
    </row>
    <row r="696121" spans="27:27">
      <c r="AA696121" s="7"/>
    </row>
    <row r="696122" spans="27:27">
      <c r="AA696122" s="7"/>
    </row>
    <row r="696123" spans="27:27">
      <c r="AA696123" s="7"/>
    </row>
    <row r="696124" spans="27:27">
      <c r="AA696124" s="7"/>
    </row>
    <row r="696125" spans="27:27">
      <c r="AA696125" s="7"/>
    </row>
    <row r="696126" spans="27:27">
      <c r="AA696126" s="7"/>
    </row>
    <row r="696127" spans="27:27">
      <c r="AA696127" s="7"/>
    </row>
    <row r="696128" spans="27:27">
      <c r="AA696128" s="7"/>
    </row>
    <row r="696129" spans="27:27">
      <c r="AA696129" s="7"/>
    </row>
    <row r="696130" spans="27:27">
      <c r="AA696130" s="7"/>
    </row>
    <row r="696131" spans="27:27">
      <c r="AA696131" s="7"/>
    </row>
    <row r="696132" spans="27:27">
      <c r="AA696132" s="7"/>
    </row>
    <row r="696133" spans="27:27">
      <c r="AA696133" s="7"/>
    </row>
    <row r="696134" spans="27:27">
      <c r="AA696134" s="7"/>
    </row>
    <row r="696135" spans="27:27">
      <c r="AA696135" s="7"/>
    </row>
    <row r="696136" spans="27:27">
      <c r="AA696136" s="7"/>
    </row>
    <row r="696137" spans="27:27">
      <c r="AA696137" s="7"/>
    </row>
    <row r="696138" spans="27:27">
      <c r="AA696138" s="7"/>
    </row>
    <row r="696139" spans="27:27">
      <c r="AA696139" s="7"/>
    </row>
    <row r="696140" spans="27:27">
      <c r="AA696140" s="7"/>
    </row>
    <row r="696141" spans="27:27">
      <c r="AA696141" s="7"/>
    </row>
    <row r="696142" spans="27:27">
      <c r="AA696142" s="7"/>
    </row>
    <row r="696143" spans="27:27">
      <c r="AA696143" s="7"/>
    </row>
    <row r="696144" spans="27:27">
      <c r="AA696144" s="7"/>
    </row>
    <row r="696145" spans="27:27">
      <c r="AA696145" s="7"/>
    </row>
    <row r="696146" spans="27:27">
      <c r="AA696146" s="7"/>
    </row>
    <row r="696147" spans="27:27">
      <c r="AA696147" s="7"/>
    </row>
    <row r="696148" spans="27:27">
      <c r="AA696148" s="7"/>
    </row>
    <row r="696149" spans="27:27">
      <c r="AA696149" s="7"/>
    </row>
    <row r="696150" spans="27:27">
      <c r="AA696150" s="7"/>
    </row>
    <row r="696151" spans="27:27">
      <c r="AA696151" s="7"/>
    </row>
    <row r="696152" spans="27:27">
      <c r="AA696152" s="7"/>
    </row>
    <row r="696153" spans="27:27">
      <c r="AA696153" s="7"/>
    </row>
    <row r="696154" spans="27:27">
      <c r="AA696154" s="7"/>
    </row>
    <row r="696155" spans="27:27">
      <c r="AA696155" s="7"/>
    </row>
    <row r="696156" spans="27:27">
      <c r="AA696156" s="7"/>
    </row>
    <row r="696157" spans="27:27">
      <c r="AA696157" s="7"/>
    </row>
    <row r="696158" spans="27:27">
      <c r="AA696158" s="7"/>
    </row>
    <row r="696159" spans="27:27">
      <c r="AA696159" s="7"/>
    </row>
    <row r="696160" spans="27:27">
      <c r="AA696160" s="7"/>
    </row>
    <row r="696161" spans="27:27">
      <c r="AA696161" s="7"/>
    </row>
    <row r="696162" spans="27:27">
      <c r="AA696162" s="7"/>
    </row>
    <row r="696163" spans="27:27">
      <c r="AA696163" s="7"/>
    </row>
    <row r="696164" spans="27:27">
      <c r="AA696164" s="7"/>
    </row>
    <row r="696165" spans="27:27">
      <c r="AA696165" s="7"/>
    </row>
    <row r="696166" spans="27:27">
      <c r="AA696166" s="7"/>
    </row>
    <row r="696167" spans="27:27">
      <c r="AA696167" s="7"/>
    </row>
    <row r="696168" spans="27:27">
      <c r="AA696168" s="7"/>
    </row>
    <row r="696169" spans="27:27">
      <c r="AA696169" s="7"/>
    </row>
    <row r="696170" spans="27:27">
      <c r="AA696170" s="7"/>
    </row>
    <row r="696171" spans="27:27">
      <c r="AA696171" s="7"/>
    </row>
    <row r="696172" spans="27:27">
      <c r="AA696172" s="7"/>
    </row>
    <row r="696173" spans="27:27">
      <c r="AA696173" s="7"/>
    </row>
    <row r="696174" spans="27:27">
      <c r="AA696174" s="7"/>
    </row>
    <row r="696175" spans="27:27">
      <c r="AA696175" s="7"/>
    </row>
    <row r="696176" spans="27:27">
      <c r="AA696176" s="7"/>
    </row>
    <row r="696177" spans="27:27">
      <c r="AA696177" s="7"/>
    </row>
    <row r="696178" spans="27:27">
      <c r="AA696178" s="7"/>
    </row>
    <row r="696179" spans="27:27">
      <c r="AA696179" s="7"/>
    </row>
    <row r="696180" spans="27:27">
      <c r="AA696180" s="7"/>
    </row>
    <row r="696181" spans="27:27">
      <c r="AA696181" s="7"/>
    </row>
    <row r="696182" spans="27:27">
      <c r="AA696182" s="7"/>
    </row>
    <row r="696183" spans="27:27">
      <c r="AA696183" s="7"/>
    </row>
    <row r="696184" spans="27:27">
      <c r="AA696184" s="7"/>
    </row>
    <row r="696185" spans="27:27">
      <c r="AA696185" s="7"/>
    </row>
    <row r="696186" spans="27:27">
      <c r="AA696186" s="7"/>
    </row>
    <row r="696187" spans="27:27">
      <c r="AA696187" s="7"/>
    </row>
    <row r="696188" spans="27:27">
      <c r="AA696188" s="7"/>
    </row>
    <row r="696189" spans="27:27">
      <c r="AA696189" s="7"/>
    </row>
    <row r="696190" spans="27:27">
      <c r="AA696190" s="7"/>
    </row>
    <row r="696191" spans="27:27">
      <c r="AA696191" s="7"/>
    </row>
    <row r="696192" spans="27:27">
      <c r="AA696192" s="7"/>
    </row>
    <row r="696193" spans="27:27">
      <c r="AA696193" s="7"/>
    </row>
    <row r="696194" spans="27:27">
      <c r="AA696194" s="7"/>
    </row>
    <row r="696195" spans="27:27">
      <c r="AA696195" s="7"/>
    </row>
    <row r="696196" spans="27:27">
      <c r="AA696196" s="7"/>
    </row>
    <row r="696197" spans="27:27">
      <c r="AA696197" s="7"/>
    </row>
    <row r="696198" spans="27:27">
      <c r="AA696198" s="7"/>
    </row>
    <row r="696199" spans="27:27">
      <c r="AA696199" s="7"/>
    </row>
    <row r="696200" spans="27:27">
      <c r="AA696200" s="7"/>
    </row>
    <row r="696201" spans="27:27">
      <c r="AA696201" s="7"/>
    </row>
    <row r="696202" spans="27:27">
      <c r="AA696202" s="7"/>
    </row>
    <row r="696203" spans="27:27">
      <c r="AA696203" s="7"/>
    </row>
    <row r="696204" spans="27:27">
      <c r="AA696204" s="7"/>
    </row>
    <row r="696205" spans="27:27">
      <c r="AA696205" s="7"/>
    </row>
    <row r="696206" spans="27:27">
      <c r="AA696206" s="7"/>
    </row>
    <row r="696207" spans="27:27">
      <c r="AA696207" s="7"/>
    </row>
    <row r="696208" spans="27:27">
      <c r="AA696208" s="7"/>
    </row>
    <row r="696209" spans="27:27">
      <c r="AA696209" s="7"/>
    </row>
    <row r="696210" spans="27:27">
      <c r="AA696210" s="7"/>
    </row>
    <row r="696211" spans="27:27">
      <c r="AA696211" s="7"/>
    </row>
    <row r="696212" spans="27:27">
      <c r="AA696212" s="7"/>
    </row>
    <row r="696213" spans="27:27">
      <c r="AA696213" s="7"/>
    </row>
    <row r="696214" spans="27:27">
      <c r="AA696214" s="7"/>
    </row>
    <row r="696215" spans="27:27">
      <c r="AA696215" s="7"/>
    </row>
    <row r="696216" spans="27:27">
      <c r="AA696216" s="7"/>
    </row>
    <row r="696217" spans="27:27">
      <c r="AA696217" s="7"/>
    </row>
    <row r="696218" spans="27:27">
      <c r="AA696218" s="7"/>
    </row>
    <row r="696219" spans="27:27">
      <c r="AA696219" s="7"/>
    </row>
    <row r="696220" spans="27:27">
      <c r="AA696220" s="7"/>
    </row>
    <row r="696221" spans="27:27">
      <c r="AA696221" s="7"/>
    </row>
    <row r="696222" spans="27:27">
      <c r="AA696222" s="7"/>
    </row>
    <row r="696223" spans="27:27">
      <c r="AA696223" s="7"/>
    </row>
    <row r="696224" spans="27:27">
      <c r="AA696224" s="7"/>
    </row>
    <row r="696225" spans="27:27">
      <c r="AA696225" s="7"/>
    </row>
    <row r="696226" spans="27:27">
      <c r="AA696226" s="7"/>
    </row>
    <row r="696227" spans="27:27">
      <c r="AA696227" s="7"/>
    </row>
    <row r="696228" spans="27:27">
      <c r="AA696228" s="7"/>
    </row>
    <row r="696229" spans="27:27">
      <c r="AA696229" s="7"/>
    </row>
    <row r="696230" spans="27:27">
      <c r="AA696230" s="7"/>
    </row>
    <row r="696231" spans="27:27">
      <c r="AA696231" s="7"/>
    </row>
    <row r="696232" spans="27:27">
      <c r="AA696232" s="7"/>
    </row>
    <row r="696233" spans="27:27">
      <c r="AA696233" s="7"/>
    </row>
    <row r="696234" spans="27:27">
      <c r="AA696234" s="7"/>
    </row>
    <row r="696235" spans="27:27">
      <c r="AA696235" s="7"/>
    </row>
    <row r="696236" spans="27:27">
      <c r="AA696236" s="7"/>
    </row>
    <row r="696237" spans="27:27">
      <c r="AA696237" s="7"/>
    </row>
    <row r="696238" spans="27:27">
      <c r="AA696238" s="7"/>
    </row>
    <row r="696239" spans="27:27">
      <c r="AA696239" s="7"/>
    </row>
    <row r="696240" spans="27:27">
      <c r="AA696240" s="7"/>
    </row>
    <row r="696241" spans="27:27">
      <c r="AA696241" s="7"/>
    </row>
    <row r="696242" spans="27:27">
      <c r="AA696242" s="7"/>
    </row>
    <row r="696243" spans="27:27">
      <c r="AA696243" s="7"/>
    </row>
    <row r="696244" spans="27:27">
      <c r="AA696244" s="7"/>
    </row>
    <row r="696245" spans="27:27">
      <c r="AA696245" s="7"/>
    </row>
    <row r="696246" spans="27:27">
      <c r="AA696246" s="7"/>
    </row>
    <row r="696247" spans="27:27">
      <c r="AA696247" s="7"/>
    </row>
    <row r="696248" spans="27:27">
      <c r="AA696248" s="7"/>
    </row>
    <row r="696249" spans="27:27">
      <c r="AA696249" s="7"/>
    </row>
    <row r="696250" spans="27:27">
      <c r="AA696250" s="7"/>
    </row>
    <row r="696251" spans="27:27">
      <c r="AA696251" s="7"/>
    </row>
    <row r="696252" spans="27:27">
      <c r="AA696252" s="7"/>
    </row>
    <row r="696253" spans="27:27">
      <c r="AA696253" s="7"/>
    </row>
    <row r="696254" spans="27:27">
      <c r="AA696254" s="7"/>
    </row>
    <row r="696255" spans="27:27">
      <c r="AA696255" s="7"/>
    </row>
    <row r="696256" spans="27:27">
      <c r="AA696256" s="7"/>
    </row>
    <row r="696257" spans="27:27">
      <c r="AA696257" s="7"/>
    </row>
    <row r="696258" spans="27:27">
      <c r="AA696258" s="7"/>
    </row>
    <row r="696259" spans="27:27">
      <c r="AA696259" s="7"/>
    </row>
    <row r="696260" spans="27:27">
      <c r="AA696260" s="7"/>
    </row>
    <row r="696261" spans="27:27">
      <c r="AA696261" s="7"/>
    </row>
    <row r="696262" spans="27:27">
      <c r="AA696262" s="7"/>
    </row>
    <row r="696263" spans="27:27">
      <c r="AA696263" s="7"/>
    </row>
    <row r="696264" spans="27:27">
      <c r="AA696264" s="7"/>
    </row>
    <row r="696265" spans="27:27">
      <c r="AA696265" s="7"/>
    </row>
    <row r="696266" spans="27:27">
      <c r="AA696266" s="7"/>
    </row>
    <row r="696267" spans="27:27">
      <c r="AA696267" s="7"/>
    </row>
    <row r="696268" spans="27:27">
      <c r="AA696268" s="7"/>
    </row>
    <row r="696269" spans="27:27">
      <c r="AA696269" s="7"/>
    </row>
    <row r="696270" spans="27:27">
      <c r="AA696270" s="7"/>
    </row>
    <row r="696271" spans="27:27">
      <c r="AA696271" s="7"/>
    </row>
    <row r="696272" spans="27:27">
      <c r="AA696272" s="7"/>
    </row>
    <row r="696273" spans="27:27">
      <c r="AA696273" s="7"/>
    </row>
    <row r="696274" spans="27:27">
      <c r="AA696274" s="7"/>
    </row>
    <row r="696275" spans="27:27">
      <c r="AA696275" s="7"/>
    </row>
    <row r="696276" spans="27:27">
      <c r="AA696276" s="7"/>
    </row>
    <row r="696277" spans="27:27">
      <c r="AA696277" s="7"/>
    </row>
    <row r="696278" spans="27:27">
      <c r="AA696278" s="7"/>
    </row>
    <row r="696279" spans="27:27">
      <c r="AA696279" s="7"/>
    </row>
    <row r="696280" spans="27:27">
      <c r="AA696280" s="7"/>
    </row>
    <row r="696281" spans="27:27">
      <c r="AA696281" s="7"/>
    </row>
    <row r="696282" spans="27:27">
      <c r="AA696282" s="7"/>
    </row>
    <row r="696283" spans="27:27">
      <c r="AA696283" s="7"/>
    </row>
    <row r="696284" spans="27:27">
      <c r="AA696284" s="7"/>
    </row>
    <row r="696285" spans="27:27">
      <c r="AA696285" s="7"/>
    </row>
    <row r="696286" spans="27:27">
      <c r="AA696286" s="7"/>
    </row>
    <row r="696287" spans="27:27">
      <c r="AA696287" s="7"/>
    </row>
    <row r="696288" spans="27:27">
      <c r="AA696288" s="7"/>
    </row>
    <row r="696289" spans="27:27">
      <c r="AA696289" s="7"/>
    </row>
    <row r="696290" spans="27:27">
      <c r="AA696290" s="7"/>
    </row>
    <row r="696291" spans="27:27">
      <c r="AA696291" s="7"/>
    </row>
    <row r="696292" spans="27:27">
      <c r="AA696292" s="7"/>
    </row>
    <row r="696293" spans="27:27">
      <c r="AA696293" s="7"/>
    </row>
    <row r="696294" spans="27:27">
      <c r="AA696294" s="7"/>
    </row>
    <row r="696295" spans="27:27">
      <c r="AA696295" s="7"/>
    </row>
    <row r="696296" spans="27:27">
      <c r="AA696296" s="7"/>
    </row>
    <row r="696297" spans="27:27">
      <c r="AA696297" s="7"/>
    </row>
    <row r="696298" spans="27:27">
      <c r="AA696298" s="7"/>
    </row>
    <row r="696299" spans="27:27">
      <c r="AA696299" s="7"/>
    </row>
    <row r="696300" spans="27:27">
      <c r="AA696300" s="7"/>
    </row>
    <row r="696301" spans="27:27">
      <c r="AA696301" s="7"/>
    </row>
    <row r="696302" spans="27:27">
      <c r="AA696302" s="7"/>
    </row>
    <row r="696303" spans="27:27">
      <c r="AA696303" s="7"/>
    </row>
    <row r="696304" spans="27:27">
      <c r="AA696304" s="7"/>
    </row>
    <row r="696305" spans="27:27">
      <c r="AA696305" s="7"/>
    </row>
    <row r="696306" spans="27:27">
      <c r="AA696306" s="7"/>
    </row>
    <row r="696307" spans="27:27">
      <c r="AA696307" s="7"/>
    </row>
    <row r="696308" spans="27:27">
      <c r="AA696308" s="7"/>
    </row>
    <row r="696309" spans="27:27">
      <c r="AA696309" s="7"/>
    </row>
    <row r="696310" spans="27:27">
      <c r="AA696310" s="7"/>
    </row>
    <row r="696311" spans="27:27">
      <c r="AA696311" s="7"/>
    </row>
    <row r="696312" spans="27:27">
      <c r="AA696312" s="7"/>
    </row>
    <row r="696313" spans="27:27">
      <c r="AA696313" s="7"/>
    </row>
    <row r="696314" spans="27:27">
      <c r="AA696314" s="7"/>
    </row>
    <row r="696315" spans="27:27">
      <c r="AA696315" s="7"/>
    </row>
    <row r="696316" spans="27:27">
      <c r="AA696316" s="7"/>
    </row>
    <row r="696317" spans="27:27">
      <c r="AA696317" s="7"/>
    </row>
    <row r="696318" spans="27:27">
      <c r="AA696318" s="7"/>
    </row>
    <row r="696319" spans="27:27">
      <c r="AA696319" s="7"/>
    </row>
    <row r="696320" spans="27:27">
      <c r="AA696320" s="7"/>
    </row>
    <row r="696321" spans="27:27">
      <c r="AA696321" s="7"/>
    </row>
    <row r="696322" spans="27:27">
      <c r="AA696322" s="7"/>
    </row>
    <row r="696323" spans="27:27">
      <c r="AA696323" s="7"/>
    </row>
    <row r="696324" spans="27:27">
      <c r="AA696324" s="7"/>
    </row>
    <row r="696325" spans="27:27">
      <c r="AA696325" s="7"/>
    </row>
    <row r="696326" spans="27:27">
      <c r="AA696326" s="7"/>
    </row>
    <row r="696327" spans="27:27">
      <c r="AA696327" s="7"/>
    </row>
    <row r="696328" spans="27:27">
      <c r="AA696328" s="7"/>
    </row>
    <row r="696329" spans="27:27">
      <c r="AA696329" s="7"/>
    </row>
    <row r="696330" spans="27:27">
      <c r="AA696330" s="7"/>
    </row>
    <row r="696331" spans="27:27">
      <c r="AA696331" s="7"/>
    </row>
    <row r="696332" spans="27:27">
      <c r="AA696332" s="7"/>
    </row>
    <row r="696333" spans="27:27">
      <c r="AA696333" s="7"/>
    </row>
    <row r="696334" spans="27:27">
      <c r="AA696334" s="7"/>
    </row>
    <row r="696335" spans="27:27">
      <c r="AA696335" s="7"/>
    </row>
    <row r="696336" spans="27:27">
      <c r="AA696336" s="7"/>
    </row>
    <row r="696337" spans="27:27">
      <c r="AA696337" s="7"/>
    </row>
    <row r="696338" spans="27:27">
      <c r="AA696338" s="7"/>
    </row>
    <row r="696339" spans="27:27">
      <c r="AA696339" s="7"/>
    </row>
    <row r="696340" spans="27:27">
      <c r="AA696340" s="7"/>
    </row>
    <row r="696341" spans="27:27">
      <c r="AA696341" s="7"/>
    </row>
    <row r="696342" spans="27:27">
      <c r="AA696342" s="7"/>
    </row>
    <row r="696343" spans="27:27">
      <c r="AA696343" s="7"/>
    </row>
    <row r="696344" spans="27:27">
      <c r="AA696344" s="7"/>
    </row>
    <row r="696345" spans="27:27">
      <c r="AA696345" s="7"/>
    </row>
    <row r="696346" spans="27:27">
      <c r="AA696346" s="7"/>
    </row>
    <row r="696347" spans="27:27">
      <c r="AA696347" s="7"/>
    </row>
    <row r="696348" spans="27:27">
      <c r="AA696348" s="7"/>
    </row>
    <row r="696349" spans="27:27">
      <c r="AA696349" s="7"/>
    </row>
    <row r="696350" spans="27:27">
      <c r="AA696350" s="7"/>
    </row>
    <row r="696351" spans="27:27">
      <c r="AA696351" s="7"/>
    </row>
    <row r="696352" spans="27:27">
      <c r="AA696352" s="7"/>
    </row>
    <row r="696353" spans="27:27">
      <c r="AA696353" s="7"/>
    </row>
    <row r="696354" spans="27:27">
      <c r="AA696354" s="7"/>
    </row>
    <row r="696355" spans="27:27">
      <c r="AA696355" s="7"/>
    </row>
    <row r="696356" spans="27:27">
      <c r="AA696356" s="7"/>
    </row>
    <row r="696357" spans="27:27">
      <c r="AA696357" s="7"/>
    </row>
    <row r="696358" spans="27:27">
      <c r="AA696358" s="7"/>
    </row>
    <row r="696359" spans="27:27">
      <c r="AA696359" s="7"/>
    </row>
    <row r="696360" spans="27:27">
      <c r="AA696360" s="7"/>
    </row>
    <row r="696361" spans="27:27">
      <c r="AA696361" s="7"/>
    </row>
    <row r="696362" spans="27:27">
      <c r="AA696362" s="7"/>
    </row>
    <row r="696363" spans="27:27">
      <c r="AA696363" s="7"/>
    </row>
    <row r="696364" spans="27:27">
      <c r="AA696364" s="7"/>
    </row>
    <row r="696365" spans="27:27">
      <c r="AA696365" s="7"/>
    </row>
    <row r="696366" spans="27:27">
      <c r="AA696366" s="7"/>
    </row>
    <row r="696367" spans="27:27">
      <c r="AA696367" s="7"/>
    </row>
    <row r="696368" spans="27:27">
      <c r="AA696368" s="7"/>
    </row>
    <row r="696369" spans="27:27">
      <c r="AA696369" s="7"/>
    </row>
    <row r="696370" spans="27:27">
      <c r="AA696370" s="7"/>
    </row>
    <row r="696371" spans="27:27">
      <c r="AA696371" s="7"/>
    </row>
    <row r="696372" spans="27:27">
      <c r="AA696372" s="7"/>
    </row>
    <row r="696373" spans="27:27">
      <c r="AA696373" s="7"/>
    </row>
    <row r="696374" spans="27:27">
      <c r="AA696374" s="7"/>
    </row>
    <row r="696375" spans="27:27">
      <c r="AA696375" s="7"/>
    </row>
    <row r="696376" spans="27:27">
      <c r="AA696376" s="7"/>
    </row>
    <row r="696377" spans="27:27">
      <c r="AA696377" s="7"/>
    </row>
    <row r="696378" spans="27:27">
      <c r="AA696378" s="7"/>
    </row>
    <row r="696379" spans="27:27">
      <c r="AA696379" s="7"/>
    </row>
    <row r="696380" spans="27:27">
      <c r="AA696380" s="7"/>
    </row>
    <row r="696381" spans="27:27">
      <c r="AA696381" s="7"/>
    </row>
    <row r="696382" spans="27:27">
      <c r="AA696382" s="7"/>
    </row>
    <row r="696383" spans="27:27">
      <c r="AA696383" s="7"/>
    </row>
    <row r="696384" spans="27:27">
      <c r="AA696384" s="7"/>
    </row>
    <row r="696385" spans="27:27">
      <c r="AA696385" s="7"/>
    </row>
    <row r="696386" spans="27:27">
      <c r="AA696386" s="7"/>
    </row>
    <row r="696387" spans="27:27">
      <c r="AA696387" s="7"/>
    </row>
    <row r="696388" spans="27:27">
      <c r="AA696388" s="7"/>
    </row>
    <row r="696389" spans="27:27">
      <c r="AA696389" s="7"/>
    </row>
    <row r="696390" spans="27:27">
      <c r="AA696390" s="7"/>
    </row>
    <row r="696391" spans="27:27">
      <c r="AA696391" s="7"/>
    </row>
    <row r="696392" spans="27:27">
      <c r="AA696392" s="7"/>
    </row>
    <row r="696393" spans="27:27">
      <c r="AA696393" s="7"/>
    </row>
    <row r="696394" spans="27:27">
      <c r="AA696394" s="7"/>
    </row>
    <row r="696395" spans="27:27">
      <c r="AA696395" s="7"/>
    </row>
    <row r="696396" spans="27:27">
      <c r="AA696396" s="7"/>
    </row>
    <row r="696397" spans="27:27">
      <c r="AA696397" s="7"/>
    </row>
    <row r="696398" spans="27:27">
      <c r="AA696398" s="7"/>
    </row>
    <row r="696399" spans="27:27">
      <c r="AA696399" s="7"/>
    </row>
    <row r="696400" spans="27:27">
      <c r="AA696400" s="7"/>
    </row>
    <row r="696401" spans="27:27">
      <c r="AA696401" s="7"/>
    </row>
    <row r="696402" spans="27:27">
      <c r="AA696402" s="7"/>
    </row>
    <row r="696403" spans="27:27">
      <c r="AA696403" s="7"/>
    </row>
    <row r="696404" spans="27:27">
      <c r="AA696404" s="7"/>
    </row>
    <row r="696405" spans="27:27">
      <c r="AA696405" s="7"/>
    </row>
    <row r="696406" spans="27:27">
      <c r="AA696406" s="7"/>
    </row>
    <row r="696407" spans="27:27">
      <c r="AA696407" s="7"/>
    </row>
    <row r="696408" spans="27:27">
      <c r="AA696408" s="7"/>
    </row>
    <row r="696409" spans="27:27">
      <c r="AA696409" s="7"/>
    </row>
    <row r="696410" spans="27:27">
      <c r="AA696410" s="7"/>
    </row>
    <row r="696411" spans="27:27">
      <c r="AA696411" s="7"/>
    </row>
    <row r="696412" spans="27:27">
      <c r="AA696412" s="7"/>
    </row>
    <row r="696413" spans="27:27">
      <c r="AA696413" s="7"/>
    </row>
    <row r="696414" spans="27:27">
      <c r="AA696414" s="7"/>
    </row>
    <row r="696415" spans="27:27">
      <c r="AA696415" s="7"/>
    </row>
    <row r="696416" spans="27:27">
      <c r="AA696416" s="7"/>
    </row>
    <row r="696417" spans="27:27">
      <c r="AA696417" s="7"/>
    </row>
    <row r="696418" spans="27:27">
      <c r="AA696418" s="7"/>
    </row>
    <row r="696419" spans="27:27">
      <c r="AA696419" s="7"/>
    </row>
    <row r="696420" spans="27:27">
      <c r="AA696420" s="7"/>
    </row>
    <row r="696421" spans="27:27">
      <c r="AA696421" s="7"/>
    </row>
    <row r="696422" spans="27:27">
      <c r="AA696422" s="7"/>
    </row>
    <row r="696423" spans="27:27">
      <c r="AA696423" s="7"/>
    </row>
    <row r="696424" spans="27:27">
      <c r="AA696424" s="7"/>
    </row>
    <row r="696425" spans="27:27">
      <c r="AA696425" s="7"/>
    </row>
    <row r="696426" spans="27:27">
      <c r="AA696426" s="7"/>
    </row>
    <row r="696427" spans="27:27">
      <c r="AA696427" s="7"/>
    </row>
    <row r="696428" spans="27:27">
      <c r="AA696428" s="7"/>
    </row>
    <row r="696429" spans="27:27">
      <c r="AA696429" s="7"/>
    </row>
    <row r="696430" spans="27:27">
      <c r="AA696430" s="7"/>
    </row>
    <row r="696431" spans="27:27">
      <c r="AA696431" s="7"/>
    </row>
    <row r="696432" spans="27:27">
      <c r="AA696432" s="7"/>
    </row>
    <row r="696433" spans="27:27">
      <c r="AA696433" s="7"/>
    </row>
    <row r="696434" spans="27:27">
      <c r="AA696434" s="7"/>
    </row>
    <row r="696435" spans="27:27">
      <c r="AA696435" s="7"/>
    </row>
    <row r="696436" spans="27:27">
      <c r="AA696436" s="7"/>
    </row>
    <row r="696437" spans="27:27">
      <c r="AA696437" s="7"/>
    </row>
    <row r="696438" spans="27:27">
      <c r="AA696438" s="7"/>
    </row>
    <row r="696439" spans="27:27">
      <c r="AA696439" s="7"/>
    </row>
    <row r="696440" spans="27:27">
      <c r="AA696440" s="7"/>
    </row>
    <row r="696441" spans="27:27">
      <c r="AA696441" s="7"/>
    </row>
    <row r="696442" spans="27:27">
      <c r="AA696442" s="7"/>
    </row>
    <row r="696443" spans="27:27">
      <c r="AA696443" s="7"/>
    </row>
    <row r="696444" spans="27:27">
      <c r="AA696444" s="7"/>
    </row>
    <row r="696445" spans="27:27">
      <c r="AA696445" s="7"/>
    </row>
    <row r="696446" spans="27:27">
      <c r="AA696446" s="7"/>
    </row>
    <row r="696447" spans="27:27">
      <c r="AA696447" s="7"/>
    </row>
    <row r="696448" spans="27:27">
      <c r="AA696448" s="7"/>
    </row>
    <row r="696449" spans="27:27">
      <c r="AA696449" s="7"/>
    </row>
    <row r="696450" spans="27:27">
      <c r="AA696450" s="7"/>
    </row>
    <row r="696451" spans="27:27">
      <c r="AA696451" s="7"/>
    </row>
    <row r="696452" spans="27:27">
      <c r="AA696452" s="7"/>
    </row>
    <row r="696453" spans="27:27">
      <c r="AA696453" s="7"/>
    </row>
    <row r="696454" spans="27:27">
      <c r="AA696454" s="7"/>
    </row>
    <row r="696455" spans="27:27">
      <c r="AA696455" s="7"/>
    </row>
    <row r="696456" spans="27:27">
      <c r="AA696456" s="7"/>
    </row>
    <row r="696457" spans="27:27">
      <c r="AA696457" s="7"/>
    </row>
    <row r="696458" spans="27:27">
      <c r="AA696458" s="7"/>
    </row>
    <row r="696459" spans="27:27">
      <c r="AA696459" s="7"/>
    </row>
    <row r="696460" spans="27:27">
      <c r="AA696460" s="7"/>
    </row>
    <row r="696461" spans="27:27">
      <c r="AA696461" s="7"/>
    </row>
    <row r="696462" spans="27:27">
      <c r="AA696462" s="7"/>
    </row>
    <row r="696463" spans="27:27">
      <c r="AA696463" s="7"/>
    </row>
    <row r="696464" spans="27:27">
      <c r="AA696464" s="7"/>
    </row>
    <row r="696465" spans="27:27">
      <c r="AA696465" s="7"/>
    </row>
    <row r="696466" spans="27:27">
      <c r="AA696466" s="7"/>
    </row>
    <row r="696467" spans="27:27">
      <c r="AA696467" s="7"/>
    </row>
    <row r="696468" spans="27:27">
      <c r="AA696468" s="7"/>
    </row>
    <row r="696469" spans="27:27">
      <c r="AA696469" s="7"/>
    </row>
    <row r="696470" spans="27:27">
      <c r="AA696470" s="7"/>
    </row>
    <row r="696471" spans="27:27">
      <c r="AA696471" s="7"/>
    </row>
    <row r="696472" spans="27:27">
      <c r="AA696472" s="7"/>
    </row>
    <row r="696473" spans="27:27">
      <c r="AA696473" s="7"/>
    </row>
    <row r="696474" spans="27:27">
      <c r="AA696474" s="7"/>
    </row>
    <row r="696475" spans="27:27">
      <c r="AA696475" s="7"/>
    </row>
    <row r="696476" spans="27:27">
      <c r="AA696476" s="7"/>
    </row>
    <row r="696477" spans="27:27">
      <c r="AA696477" s="7"/>
    </row>
    <row r="696478" spans="27:27">
      <c r="AA696478" s="7"/>
    </row>
    <row r="696479" spans="27:27">
      <c r="AA696479" s="7"/>
    </row>
    <row r="696480" spans="27:27">
      <c r="AA696480" s="7"/>
    </row>
    <row r="696481" spans="27:27">
      <c r="AA696481" s="7"/>
    </row>
    <row r="696482" spans="27:27">
      <c r="AA696482" s="7"/>
    </row>
    <row r="696483" spans="27:27">
      <c r="AA696483" s="7"/>
    </row>
    <row r="696484" spans="27:27">
      <c r="AA696484" s="7"/>
    </row>
    <row r="696485" spans="27:27">
      <c r="AA696485" s="7"/>
    </row>
    <row r="696486" spans="27:27">
      <c r="AA696486" s="7"/>
    </row>
    <row r="696487" spans="27:27">
      <c r="AA696487" s="7"/>
    </row>
    <row r="696488" spans="27:27">
      <c r="AA696488" s="7"/>
    </row>
    <row r="696489" spans="27:27">
      <c r="AA696489" s="7"/>
    </row>
    <row r="696490" spans="27:27">
      <c r="AA696490" s="7"/>
    </row>
    <row r="696491" spans="27:27">
      <c r="AA696491" s="7"/>
    </row>
    <row r="696492" spans="27:27">
      <c r="AA696492" s="7"/>
    </row>
    <row r="696493" spans="27:27">
      <c r="AA696493" s="7"/>
    </row>
    <row r="696494" spans="27:27">
      <c r="AA696494" s="7"/>
    </row>
    <row r="696495" spans="27:27">
      <c r="AA696495" s="7"/>
    </row>
    <row r="696496" spans="27:27">
      <c r="AA696496" s="7"/>
    </row>
    <row r="696497" spans="27:27">
      <c r="AA696497" s="7"/>
    </row>
    <row r="696498" spans="27:27">
      <c r="AA696498" s="7"/>
    </row>
    <row r="696499" spans="27:27">
      <c r="AA696499" s="7"/>
    </row>
    <row r="696500" spans="27:27">
      <c r="AA696500" s="7"/>
    </row>
    <row r="696501" spans="27:27">
      <c r="AA696501" s="7"/>
    </row>
    <row r="696502" spans="27:27">
      <c r="AA696502" s="7"/>
    </row>
    <row r="696503" spans="27:27">
      <c r="AA696503" s="7"/>
    </row>
    <row r="696504" spans="27:27">
      <c r="AA696504" s="7"/>
    </row>
    <row r="696505" spans="27:27">
      <c r="AA696505" s="7"/>
    </row>
    <row r="696506" spans="27:27">
      <c r="AA696506" s="7"/>
    </row>
    <row r="696507" spans="27:27">
      <c r="AA696507" s="7"/>
    </row>
    <row r="696508" spans="27:27">
      <c r="AA696508" s="7"/>
    </row>
    <row r="696509" spans="27:27">
      <c r="AA696509" s="7"/>
    </row>
    <row r="696510" spans="27:27">
      <c r="AA696510" s="7"/>
    </row>
    <row r="696511" spans="27:27">
      <c r="AA696511" s="7"/>
    </row>
    <row r="696512" spans="27:27">
      <c r="AA696512" s="7"/>
    </row>
    <row r="696513" spans="27:27">
      <c r="AA696513" s="7"/>
    </row>
    <row r="696514" spans="27:27">
      <c r="AA696514" s="7"/>
    </row>
    <row r="696515" spans="27:27">
      <c r="AA696515" s="7"/>
    </row>
    <row r="696516" spans="27:27">
      <c r="AA696516" s="7"/>
    </row>
    <row r="696517" spans="27:27">
      <c r="AA696517" s="7"/>
    </row>
    <row r="696518" spans="27:27">
      <c r="AA696518" s="7"/>
    </row>
    <row r="696519" spans="27:27">
      <c r="AA696519" s="7"/>
    </row>
    <row r="696520" spans="27:27">
      <c r="AA696520" s="7"/>
    </row>
    <row r="696521" spans="27:27">
      <c r="AA696521" s="7"/>
    </row>
    <row r="696522" spans="27:27">
      <c r="AA696522" s="7"/>
    </row>
    <row r="696523" spans="27:27">
      <c r="AA696523" s="7"/>
    </row>
    <row r="696524" spans="27:27">
      <c r="AA696524" s="7"/>
    </row>
    <row r="696525" spans="27:27">
      <c r="AA696525" s="7"/>
    </row>
    <row r="696526" spans="27:27">
      <c r="AA696526" s="7"/>
    </row>
    <row r="696527" spans="27:27">
      <c r="AA696527" s="7"/>
    </row>
    <row r="696528" spans="27:27">
      <c r="AA696528" s="7"/>
    </row>
    <row r="696529" spans="27:27">
      <c r="AA696529" s="7"/>
    </row>
    <row r="696530" spans="27:27">
      <c r="AA696530" s="7"/>
    </row>
    <row r="696531" spans="27:27">
      <c r="AA696531" s="7"/>
    </row>
    <row r="696532" spans="27:27">
      <c r="AA696532" s="7"/>
    </row>
    <row r="696533" spans="27:27">
      <c r="AA696533" s="7"/>
    </row>
    <row r="696534" spans="27:27">
      <c r="AA696534" s="7"/>
    </row>
    <row r="696535" spans="27:27">
      <c r="AA696535" s="7"/>
    </row>
    <row r="696536" spans="27:27">
      <c r="AA696536" s="7"/>
    </row>
    <row r="696537" spans="27:27">
      <c r="AA696537" s="7"/>
    </row>
    <row r="696538" spans="27:27">
      <c r="AA696538" s="7"/>
    </row>
    <row r="696539" spans="27:27">
      <c r="AA696539" s="7"/>
    </row>
    <row r="696540" spans="27:27">
      <c r="AA696540" s="7"/>
    </row>
    <row r="696541" spans="27:27">
      <c r="AA696541" s="7"/>
    </row>
    <row r="696542" spans="27:27">
      <c r="AA696542" s="7"/>
    </row>
    <row r="696543" spans="27:27">
      <c r="AA696543" s="7"/>
    </row>
    <row r="696544" spans="27:27">
      <c r="AA696544" s="7"/>
    </row>
    <row r="696545" spans="27:27">
      <c r="AA696545" s="7"/>
    </row>
    <row r="696546" spans="27:27">
      <c r="AA696546" s="7"/>
    </row>
    <row r="696547" spans="27:27">
      <c r="AA696547" s="7"/>
    </row>
    <row r="696548" spans="27:27">
      <c r="AA696548" s="7"/>
    </row>
    <row r="696549" spans="27:27">
      <c r="AA696549" s="7"/>
    </row>
    <row r="696550" spans="27:27">
      <c r="AA696550" s="7"/>
    </row>
    <row r="696551" spans="27:27">
      <c r="AA696551" s="7"/>
    </row>
    <row r="696552" spans="27:27">
      <c r="AA696552" s="7"/>
    </row>
    <row r="696553" spans="27:27">
      <c r="AA696553" s="7"/>
    </row>
    <row r="696554" spans="27:27">
      <c r="AA696554" s="7"/>
    </row>
    <row r="696555" spans="27:27">
      <c r="AA696555" s="7"/>
    </row>
    <row r="696556" spans="27:27">
      <c r="AA696556" s="7"/>
    </row>
    <row r="696557" spans="27:27">
      <c r="AA696557" s="7"/>
    </row>
    <row r="696558" spans="27:27">
      <c r="AA696558" s="7"/>
    </row>
    <row r="696559" spans="27:27">
      <c r="AA696559" s="7"/>
    </row>
    <row r="696560" spans="27:27">
      <c r="AA696560" s="7"/>
    </row>
    <row r="696561" spans="27:27">
      <c r="AA696561" s="7"/>
    </row>
    <row r="696562" spans="27:27">
      <c r="AA696562" s="7"/>
    </row>
    <row r="696563" spans="27:27">
      <c r="AA696563" s="7"/>
    </row>
    <row r="696564" spans="27:27">
      <c r="AA696564" s="7"/>
    </row>
    <row r="696565" spans="27:27">
      <c r="AA696565" s="7"/>
    </row>
    <row r="696566" spans="27:27">
      <c r="AA696566" s="7"/>
    </row>
    <row r="696567" spans="27:27">
      <c r="AA696567" s="7"/>
    </row>
    <row r="696568" spans="27:27">
      <c r="AA696568" s="7"/>
    </row>
    <row r="696569" spans="27:27">
      <c r="AA696569" s="7"/>
    </row>
    <row r="696570" spans="27:27">
      <c r="AA696570" s="7"/>
    </row>
    <row r="696571" spans="27:27">
      <c r="AA696571" s="7"/>
    </row>
    <row r="696572" spans="27:27">
      <c r="AA696572" s="7"/>
    </row>
    <row r="696573" spans="27:27">
      <c r="AA696573" s="7"/>
    </row>
    <row r="696574" spans="27:27">
      <c r="AA696574" s="7"/>
    </row>
    <row r="696575" spans="27:27">
      <c r="AA696575" s="7"/>
    </row>
    <row r="696576" spans="27:27">
      <c r="AA696576" s="7"/>
    </row>
    <row r="696577" spans="27:27">
      <c r="AA696577" s="7"/>
    </row>
    <row r="696578" spans="27:27">
      <c r="AA696578" s="7"/>
    </row>
    <row r="696579" spans="27:27">
      <c r="AA696579" s="7"/>
    </row>
    <row r="696580" spans="27:27">
      <c r="AA696580" s="7"/>
    </row>
    <row r="696581" spans="27:27">
      <c r="AA696581" s="7"/>
    </row>
    <row r="696582" spans="27:27">
      <c r="AA696582" s="7"/>
    </row>
    <row r="696583" spans="27:27">
      <c r="AA696583" s="7"/>
    </row>
    <row r="696584" spans="27:27">
      <c r="AA696584" s="7"/>
    </row>
    <row r="696585" spans="27:27">
      <c r="AA696585" s="7"/>
    </row>
    <row r="696586" spans="27:27">
      <c r="AA696586" s="7"/>
    </row>
    <row r="696587" spans="27:27">
      <c r="AA696587" s="7"/>
    </row>
    <row r="696588" spans="27:27">
      <c r="AA696588" s="7"/>
    </row>
    <row r="696589" spans="27:27">
      <c r="AA696589" s="7"/>
    </row>
    <row r="696590" spans="27:27">
      <c r="AA696590" s="7"/>
    </row>
    <row r="696591" spans="27:27">
      <c r="AA696591" s="7"/>
    </row>
    <row r="696592" spans="27:27">
      <c r="AA696592" s="7"/>
    </row>
    <row r="696593" spans="27:27">
      <c r="AA696593" s="7"/>
    </row>
    <row r="696594" spans="27:27">
      <c r="AA696594" s="7"/>
    </row>
    <row r="696595" spans="27:27">
      <c r="AA696595" s="7"/>
    </row>
    <row r="696596" spans="27:27">
      <c r="AA696596" s="7"/>
    </row>
    <row r="696597" spans="27:27">
      <c r="AA696597" s="7"/>
    </row>
    <row r="696598" spans="27:27">
      <c r="AA696598" s="7"/>
    </row>
    <row r="696599" spans="27:27">
      <c r="AA696599" s="7"/>
    </row>
    <row r="696600" spans="27:27">
      <c r="AA696600" s="7"/>
    </row>
    <row r="696601" spans="27:27">
      <c r="AA696601" s="7"/>
    </row>
    <row r="696602" spans="27:27">
      <c r="AA696602" s="7"/>
    </row>
    <row r="696603" spans="27:27">
      <c r="AA696603" s="7"/>
    </row>
    <row r="696604" spans="27:27">
      <c r="AA696604" s="7"/>
    </row>
    <row r="696605" spans="27:27">
      <c r="AA696605" s="7"/>
    </row>
    <row r="696606" spans="27:27">
      <c r="AA696606" s="7"/>
    </row>
    <row r="696607" spans="27:27">
      <c r="AA696607" s="7"/>
    </row>
    <row r="696608" spans="27:27">
      <c r="AA696608" s="7"/>
    </row>
    <row r="696609" spans="27:27">
      <c r="AA696609" s="7"/>
    </row>
    <row r="696610" spans="27:27">
      <c r="AA696610" s="7"/>
    </row>
    <row r="696611" spans="27:27">
      <c r="AA696611" s="7"/>
    </row>
    <row r="696612" spans="27:27">
      <c r="AA696612" s="7"/>
    </row>
    <row r="696613" spans="27:27">
      <c r="AA696613" s="7"/>
    </row>
    <row r="696614" spans="27:27">
      <c r="AA696614" s="7"/>
    </row>
    <row r="696615" spans="27:27">
      <c r="AA696615" s="7"/>
    </row>
    <row r="696616" spans="27:27">
      <c r="AA696616" s="7"/>
    </row>
    <row r="696617" spans="27:27">
      <c r="AA696617" s="7"/>
    </row>
    <row r="696618" spans="27:27">
      <c r="AA696618" s="7"/>
    </row>
    <row r="696619" spans="27:27">
      <c r="AA696619" s="7"/>
    </row>
    <row r="696620" spans="27:27">
      <c r="AA696620" s="7"/>
    </row>
    <row r="696621" spans="27:27">
      <c r="AA696621" s="7"/>
    </row>
    <row r="696622" spans="27:27">
      <c r="AA696622" s="7"/>
    </row>
    <row r="696623" spans="27:27">
      <c r="AA696623" s="7"/>
    </row>
    <row r="696624" spans="27:27">
      <c r="AA696624" s="7"/>
    </row>
    <row r="696625" spans="27:27">
      <c r="AA696625" s="7"/>
    </row>
    <row r="696626" spans="27:27">
      <c r="AA696626" s="7"/>
    </row>
    <row r="696627" spans="27:27">
      <c r="AA696627" s="7"/>
    </row>
    <row r="696628" spans="27:27">
      <c r="AA696628" s="7"/>
    </row>
    <row r="696629" spans="27:27">
      <c r="AA696629" s="7"/>
    </row>
    <row r="696630" spans="27:27">
      <c r="AA696630" s="7"/>
    </row>
    <row r="696631" spans="27:27">
      <c r="AA696631" s="7"/>
    </row>
    <row r="696632" spans="27:27">
      <c r="AA696632" s="7"/>
    </row>
    <row r="696633" spans="27:27">
      <c r="AA696633" s="7"/>
    </row>
    <row r="696634" spans="27:27">
      <c r="AA696634" s="7"/>
    </row>
    <row r="696635" spans="27:27">
      <c r="AA696635" s="7"/>
    </row>
    <row r="696636" spans="27:27">
      <c r="AA696636" s="7"/>
    </row>
    <row r="696637" spans="27:27">
      <c r="AA696637" s="7"/>
    </row>
    <row r="696638" spans="27:27">
      <c r="AA696638" s="7"/>
    </row>
    <row r="696639" spans="27:27">
      <c r="AA696639" s="7"/>
    </row>
    <row r="696640" spans="27:27">
      <c r="AA696640" s="7"/>
    </row>
    <row r="696641" spans="27:27">
      <c r="AA696641" s="7"/>
    </row>
    <row r="696642" spans="27:27">
      <c r="AA696642" s="7"/>
    </row>
    <row r="696643" spans="27:27">
      <c r="AA696643" s="7"/>
    </row>
    <row r="696644" spans="27:27">
      <c r="AA696644" s="7"/>
    </row>
    <row r="696645" spans="27:27">
      <c r="AA696645" s="7"/>
    </row>
    <row r="696646" spans="27:27">
      <c r="AA696646" s="7"/>
    </row>
    <row r="696647" spans="27:27">
      <c r="AA696647" s="7"/>
    </row>
    <row r="696648" spans="27:27">
      <c r="AA696648" s="7"/>
    </row>
    <row r="696649" spans="27:27">
      <c r="AA696649" s="7"/>
    </row>
    <row r="696650" spans="27:27">
      <c r="AA696650" s="7"/>
    </row>
    <row r="696651" spans="27:27">
      <c r="AA696651" s="7"/>
    </row>
    <row r="696652" spans="27:27">
      <c r="AA696652" s="7"/>
    </row>
    <row r="696653" spans="27:27">
      <c r="AA696653" s="7"/>
    </row>
    <row r="696654" spans="27:27">
      <c r="AA696654" s="7"/>
    </row>
    <row r="696655" spans="27:27">
      <c r="AA696655" s="7"/>
    </row>
    <row r="696656" spans="27:27">
      <c r="AA696656" s="7"/>
    </row>
    <row r="696657" spans="27:27">
      <c r="AA696657" s="7"/>
    </row>
    <row r="696658" spans="27:27">
      <c r="AA696658" s="7"/>
    </row>
    <row r="696659" spans="27:27">
      <c r="AA696659" s="7"/>
    </row>
    <row r="696660" spans="27:27">
      <c r="AA696660" s="7"/>
    </row>
    <row r="696661" spans="27:27">
      <c r="AA696661" s="7"/>
    </row>
    <row r="696662" spans="27:27">
      <c r="AA696662" s="7"/>
    </row>
    <row r="696663" spans="27:27">
      <c r="AA696663" s="7"/>
    </row>
    <row r="696664" spans="27:27">
      <c r="AA696664" s="7"/>
    </row>
    <row r="696665" spans="27:27">
      <c r="AA696665" s="7"/>
    </row>
    <row r="696666" spans="27:27">
      <c r="AA696666" s="7"/>
    </row>
    <row r="696667" spans="27:27">
      <c r="AA696667" s="7"/>
    </row>
    <row r="696668" spans="27:27">
      <c r="AA696668" s="7"/>
    </row>
    <row r="696669" spans="27:27">
      <c r="AA696669" s="7"/>
    </row>
    <row r="696670" spans="27:27">
      <c r="AA696670" s="7"/>
    </row>
    <row r="696671" spans="27:27">
      <c r="AA696671" s="7"/>
    </row>
    <row r="696672" spans="27:27">
      <c r="AA696672" s="7"/>
    </row>
    <row r="696673" spans="27:27">
      <c r="AA696673" s="7"/>
    </row>
    <row r="696674" spans="27:27">
      <c r="AA696674" s="7"/>
    </row>
    <row r="696675" spans="27:27">
      <c r="AA696675" s="7"/>
    </row>
    <row r="696676" spans="27:27">
      <c r="AA696676" s="7"/>
    </row>
    <row r="696677" spans="27:27">
      <c r="AA696677" s="7"/>
    </row>
    <row r="696678" spans="27:27">
      <c r="AA696678" s="7"/>
    </row>
    <row r="696679" spans="27:27">
      <c r="AA696679" s="7"/>
    </row>
    <row r="696680" spans="27:27">
      <c r="AA696680" s="7"/>
    </row>
    <row r="696681" spans="27:27">
      <c r="AA696681" s="7"/>
    </row>
    <row r="696682" spans="27:27">
      <c r="AA696682" s="7"/>
    </row>
    <row r="696683" spans="27:27">
      <c r="AA696683" s="7"/>
    </row>
    <row r="696684" spans="27:27">
      <c r="AA696684" s="7"/>
    </row>
    <row r="696685" spans="27:27">
      <c r="AA696685" s="7"/>
    </row>
    <row r="696686" spans="27:27">
      <c r="AA696686" s="7"/>
    </row>
    <row r="696687" spans="27:27">
      <c r="AA696687" s="7"/>
    </row>
    <row r="696688" spans="27:27">
      <c r="AA696688" s="7"/>
    </row>
    <row r="696689" spans="27:27">
      <c r="AA696689" s="7"/>
    </row>
    <row r="696690" spans="27:27">
      <c r="AA696690" s="7"/>
    </row>
    <row r="696691" spans="27:27">
      <c r="AA696691" s="7"/>
    </row>
    <row r="696692" spans="27:27">
      <c r="AA696692" s="7"/>
    </row>
    <row r="696693" spans="27:27">
      <c r="AA696693" s="7"/>
    </row>
    <row r="696694" spans="27:27">
      <c r="AA696694" s="7"/>
    </row>
    <row r="696695" spans="27:27">
      <c r="AA696695" s="7"/>
    </row>
    <row r="696696" spans="27:27">
      <c r="AA696696" s="7"/>
    </row>
    <row r="696697" spans="27:27">
      <c r="AA696697" s="7"/>
    </row>
    <row r="696698" spans="27:27">
      <c r="AA696698" s="7"/>
    </row>
    <row r="696699" spans="27:27">
      <c r="AA696699" s="7"/>
    </row>
    <row r="696700" spans="27:27">
      <c r="AA696700" s="7"/>
    </row>
    <row r="696701" spans="27:27">
      <c r="AA696701" s="7"/>
    </row>
    <row r="696702" spans="27:27">
      <c r="AA696702" s="7"/>
    </row>
    <row r="696703" spans="27:27">
      <c r="AA696703" s="7"/>
    </row>
    <row r="696704" spans="27:27">
      <c r="AA696704" s="7"/>
    </row>
    <row r="696705" spans="27:27">
      <c r="AA696705" s="7"/>
    </row>
    <row r="696706" spans="27:27">
      <c r="AA696706" s="7"/>
    </row>
    <row r="696707" spans="27:27">
      <c r="AA696707" s="7"/>
    </row>
    <row r="696708" spans="27:27">
      <c r="AA696708" s="7"/>
    </row>
    <row r="696709" spans="27:27">
      <c r="AA696709" s="7"/>
    </row>
    <row r="696710" spans="27:27">
      <c r="AA696710" s="7"/>
    </row>
    <row r="696711" spans="27:27">
      <c r="AA696711" s="7"/>
    </row>
    <row r="696712" spans="27:27">
      <c r="AA696712" s="7"/>
    </row>
    <row r="696713" spans="27:27">
      <c r="AA696713" s="7"/>
    </row>
    <row r="696714" spans="27:27">
      <c r="AA696714" s="7"/>
    </row>
    <row r="696715" spans="27:27">
      <c r="AA696715" s="7"/>
    </row>
    <row r="696716" spans="27:27">
      <c r="AA696716" s="7"/>
    </row>
    <row r="696717" spans="27:27">
      <c r="AA696717" s="7"/>
    </row>
    <row r="696718" spans="27:27">
      <c r="AA696718" s="7"/>
    </row>
    <row r="696719" spans="27:27">
      <c r="AA696719" s="7"/>
    </row>
    <row r="696720" spans="27:27">
      <c r="AA696720" s="7"/>
    </row>
    <row r="696721" spans="27:27">
      <c r="AA696721" s="7"/>
    </row>
    <row r="696722" spans="27:27">
      <c r="AA696722" s="7"/>
    </row>
    <row r="696723" spans="27:27">
      <c r="AA696723" s="7"/>
    </row>
    <row r="696724" spans="27:27">
      <c r="AA696724" s="7"/>
    </row>
    <row r="696725" spans="27:27">
      <c r="AA696725" s="7"/>
    </row>
    <row r="696726" spans="27:27">
      <c r="AA696726" s="7"/>
    </row>
    <row r="696727" spans="27:27">
      <c r="AA696727" s="7"/>
    </row>
    <row r="696728" spans="27:27">
      <c r="AA696728" s="7"/>
    </row>
    <row r="696729" spans="27:27">
      <c r="AA696729" s="7"/>
    </row>
    <row r="696730" spans="27:27">
      <c r="AA696730" s="7"/>
    </row>
    <row r="696731" spans="27:27">
      <c r="AA696731" s="7"/>
    </row>
    <row r="696732" spans="27:27">
      <c r="AA696732" s="7"/>
    </row>
    <row r="696733" spans="27:27">
      <c r="AA696733" s="7"/>
    </row>
    <row r="696734" spans="27:27">
      <c r="AA696734" s="7"/>
    </row>
    <row r="696735" spans="27:27">
      <c r="AA696735" s="7"/>
    </row>
    <row r="696736" spans="27:27">
      <c r="AA696736" s="7"/>
    </row>
    <row r="696737" spans="27:27">
      <c r="AA696737" s="7"/>
    </row>
    <row r="696738" spans="27:27">
      <c r="AA696738" s="7"/>
    </row>
    <row r="696739" spans="27:27">
      <c r="AA696739" s="7"/>
    </row>
    <row r="696740" spans="27:27">
      <c r="AA696740" s="7"/>
    </row>
    <row r="696741" spans="27:27">
      <c r="AA696741" s="7"/>
    </row>
    <row r="696742" spans="27:27">
      <c r="AA696742" s="7"/>
    </row>
    <row r="696743" spans="27:27">
      <c r="AA696743" s="7"/>
    </row>
    <row r="696744" spans="27:27">
      <c r="AA696744" s="7"/>
    </row>
    <row r="696745" spans="27:27">
      <c r="AA696745" s="7"/>
    </row>
    <row r="696746" spans="27:27">
      <c r="AA696746" s="7"/>
    </row>
    <row r="696747" spans="27:27">
      <c r="AA696747" s="7"/>
    </row>
    <row r="696748" spans="27:27">
      <c r="AA696748" s="7"/>
    </row>
    <row r="696749" spans="27:27">
      <c r="AA696749" s="7"/>
    </row>
    <row r="696750" spans="27:27">
      <c r="AA696750" s="7"/>
    </row>
    <row r="696751" spans="27:27">
      <c r="AA696751" s="7"/>
    </row>
    <row r="696752" spans="27:27">
      <c r="AA696752" s="7"/>
    </row>
    <row r="696753" spans="27:27">
      <c r="AA696753" s="7"/>
    </row>
    <row r="696754" spans="27:27">
      <c r="AA696754" s="7"/>
    </row>
    <row r="696755" spans="27:27">
      <c r="AA696755" s="7"/>
    </row>
    <row r="696756" spans="27:27">
      <c r="AA696756" s="7"/>
    </row>
    <row r="696757" spans="27:27">
      <c r="AA696757" s="7"/>
    </row>
    <row r="696758" spans="27:27">
      <c r="AA696758" s="7"/>
    </row>
    <row r="696759" spans="27:27">
      <c r="AA696759" s="7"/>
    </row>
    <row r="696760" spans="27:27">
      <c r="AA696760" s="7"/>
    </row>
    <row r="696761" spans="27:27">
      <c r="AA696761" s="7"/>
    </row>
    <row r="696762" spans="27:27">
      <c r="AA696762" s="7"/>
    </row>
    <row r="696763" spans="27:27">
      <c r="AA696763" s="7"/>
    </row>
    <row r="696764" spans="27:27">
      <c r="AA696764" s="7"/>
    </row>
    <row r="696765" spans="27:27">
      <c r="AA696765" s="7"/>
    </row>
    <row r="696766" spans="27:27">
      <c r="AA696766" s="7"/>
    </row>
    <row r="696767" spans="27:27">
      <c r="AA696767" s="7"/>
    </row>
    <row r="696768" spans="27:27">
      <c r="AA696768" s="7"/>
    </row>
    <row r="696769" spans="27:27">
      <c r="AA696769" s="7"/>
    </row>
    <row r="696770" spans="27:27">
      <c r="AA696770" s="7"/>
    </row>
    <row r="696771" spans="27:27">
      <c r="AA696771" s="7"/>
    </row>
    <row r="696772" spans="27:27">
      <c r="AA696772" s="7"/>
    </row>
    <row r="696773" spans="27:27">
      <c r="AA696773" s="7"/>
    </row>
    <row r="696774" spans="27:27">
      <c r="AA696774" s="7"/>
    </row>
    <row r="696775" spans="27:27">
      <c r="AA696775" s="7"/>
    </row>
    <row r="696776" spans="27:27">
      <c r="AA696776" s="7"/>
    </row>
    <row r="696777" spans="27:27">
      <c r="AA696777" s="7"/>
    </row>
    <row r="696778" spans="27:27">
      <c r="AA696778" s="7"/>
    </row>
    <row r="696779" spans="27:27">
      <c r="AA696779" s="7"/>
    </row>
    <row r="696780" spans="27:27">
      <c r="AA696780" s="7"/>
    </row>
    <row r="696781" spans="27:27">
      <c r="AA696781" s="7"/>
    </row>
    <row r="696782" spans="27:27">
      <c r="AA696782" s="7"/>
    </row>
    <row r="696783" spans="27:27">
      <c r="AA696783" s="7"/>
    </row>
    <row r="696784" spans="27:27">
      <c r="AA696784" s="7"/>
    </row>
    <row r="696785" spans="27:27">
      <c r="AA696785" s="7"/>
    </row>
    <row r="696786" spans="27:27">
      <c r="AA696786" s="7"/>
    </row>
    <row r="696787" spans="27:27">
      <c r="AA696787" s="7"/>
    </row>
    <row r="696788" spans="27:27">
      <c r="AA696788" s="7"/>
    </row>
    <row r="696789" spans="27:27">
      <c r="AA696789" s="7"/>
    </row>
    <row r="696790" spans="27:27">
      <c r="AA696790" s="7"/>
    </row>
    <row r="696791" spans="27:27">
      <c r="AA696791" s="7"/>
    </row>
    <row r="696792" spans="27:27">
      <c r="AA696792" s="7"/>
    </row>
    <row r="696793" spans="27:27">
      <c r="AA696793" s="7"/>
    </row>
    <row r="696794" spans="27:27">
      <c r="AA696794" s="7"/>
    </row>
    <row r="696795" spans="27:27">
      <c r="AA696795" s="7"/>
    </row>
    <row r="696796" spans="27:27">
      <c r="AA696796" s="7"/>
    </row>
    <row r="696797" spans="27:27">
      <c r="AA696797" s="7"/>
    </row>
    <row r="696798" spans="27:27">
      <c r="AA696798" s="7"/>
    </row>
    <row r="696799" spans="27:27">
      <c r="AA696799" s="7"/>
    </row>
    <row r="696800" spans="27:27">
      <c r="AA696800" s="7"/>
    </row>
    <row r="696801" spans="27:27">
      <c r="AA696801" s="7"/>
    </row>
    <row r="696802" spans="27:27">
      <c r="AA696802" s="7"/>
    </row>
    <row r="696803" spans="27:27">
      <c r="AA696803" s="7"/>
    </row>
    <row r="696804" spans="27:27">
      <c r="AA696804" s="7"/>
    </row>
    <row r="696805" spans="27:27">
      <c r="AA696805" s="7"/>
    </row>
    <row r="696806" spans="27:27">
      <c r="AA696806" s="7"/>
    </row>
    <row r="696807" spans="27:27">
      <c r="AA696807" s="7"/>
    </row>
    <row r="696808" spans="27:27">
      <c r="AA696808" s="7"/>
    </row>
    <row r="696809" spans="27:27">
      <c r="AA696809" s="7"/>
    </row>
    <row r="696810" spans="27:27">
      <c r="AA696810" s="7"/>
    </row>
    <row r="696811" spans="27:27">
      <c r="AA696811" s="7"/>
    </row>
    <row r="696812" spans="27:27">
      <c r="AA696812" s="7"/>
    </row>
    <row r="696813" spans="27:27">
      <c r="AA696813" s="7"/>
    </row>
    <row r="696814" spans="27:27">
      <c r="AA696814" s="7"/>
    </row>
    <row r="696815" spans="27:27">
      <c r="AA696815" s="7"/>
    </row>
    <row r="696816" spans="27:27">
      <c r="AA696816" s="7"/>
    </row>
    <row r="696817" spans="27:27">
      <c r="AA696817" s="7"/>
    </row>
    <row r="696818" spans="27:27">
      <c r="AA696818" s="7"/>
    </row>
    <row r="696819" spans="27:27">
      <c r="AA696819" s="7"/>
    </row>
    <row r="696820" spans="27:27">
      <c r="AA696820" s="7"/>
    </row>
    <row r="696821" spans="27:27">
      <c r="AA696821" s="7"/>
    </row>
    <row r="696822" spans="27:27">
      <c r="AA696822" s="7"/>
    </row>
    <row r="696823" spans="27:27">
      <c r="AA696823" s="7"/>
    </row>
    <row r="696824" spans="27:27">
      <c r="AA696824" s="7"/>
    </row>
    <row r="696825" spans="27:27">
      <c r="AA696825" s="7"/>
    </row>
    <row r="696826" spans="27:27">
      <c r="AA696826" s="7"/>
    </row>
    <row r="696827" spans="27:27">
      <c r="AA696827" s="7"/>
    </row>
    <row r="696828" spans="27:27">
      <c r="AA696828" s="7"/>
    </row>
    <row r="696829" spans="27:27">
      <c r="AA696829" s="7"/>
    </row>
    <row r="696830" spans="27:27">
      <c r="AA696830" s="7"/>
    </row>
    <row r="696831" spans="27:27">
      <c r="AA696831" s="7"/>
    </row>
    <row r="696832" spans="27:27">
      <c r="AA696832" s="7"/>
    </row>
    <row r="696833" spans="27:27">
      <c r="AA696833" s="7"/>
    </row>
    <row r="696834" spans="27:27">
      <c r="AA696834" s="7"/>
    </row>
    <row r="696835" spans="27:27">
      <c r="AA696835" s="7"/>
    </row>
    <row r="696836" spans="27:27">
      <c r="AA696836" s="7"/>
    </row>
    <row r="696837" spans="27:27">
      <c r="AA696837" s="7"/>
    </row>
    <row r="696838" spans="27:27">
      <c r="AA696838" s="7"/>
    </row>
    <row r="696839" spans="27:27">
      <c r="AA696839" s="7"/>
    </row>
    <row r="696840" spans="27:27">
      <c r="AA696840" s="7"/>
    </row>
    <row r="696841" spans="27:27">
      <c r="AA696841" s="7"/>
    </row>
    <row r="696842" spans="27:27">
      <c r="AA696842" s="7"/>
    </row>
    <row r="696843" spans="27:27">
      <c r="AA696843" s="7"/>
    </row>
    <row r="696844" spans="27:27">
      <c r="AA696844" s="7"/>
    </row>
    <row r="696845" spans="27:27">
      <c r="AA696845" s="7"/>
    </row>
    <row r="696846" spans="27:27">
      <c r="AA696846" s="7"/>
    </row>
    <row r="696847" spans="27:27">
      <c r="AA696847" s="7"/>
    </row>
    <row r="696848" spans="27:27">
      <c r="AA696848" s="7"/>
    </row>
    <row r="696849" spans="27:27">
      <c r="AA696849" s="7"/>
    </row>
    <row r="696850" spans="27:27">
      <c r="AA696850" s="7"/>
    </row>
    <row r="696851" spans="27:27">
      <c r="AA696851" s="7"/>
    </row>
    <row r="696852" spans="27:27">
      <c r="AA696852" s="7"/>
    </row>
    <row r="696853" spans="27:27">
      <c r="AA696853" s="7"/>
    </row>
    <row r="696854" spans="27:27">
      <c r="AA696854" s="7"/>
    </row>
    <row r="696855" spans="27:27">
      <c r="AA696855" s="7"/>
    </row>
    <row r="696856" spans="27:27">
      <c r="AA696856" s="7"/>
    </row>
    <row r="696857" spans="27:27">
      <c r="AA696857" s="7"/>
    </row>
    <row r="696858" spans="27:27">
      <c r="AA696858" s="7"/>
    </row>
    <row r="696859" spans="27:27">
      <c r="AA696859" s="7"/>
    </row>
    <row r="696860" spans="27:27">
      <c r="AA696860" s="7"/>
    </row>
    <row r="696861" spans="27:27">
      <c r="AA696861" s="7"/>
    </row>
    <row r="696862" spans="27:27">
      <c r="AA696862" s="7"/>
    </row>
    <row r="696863" spans="27:27">
      <c r="AA696863" s="7"/>
    </row>
    <row r="696864" spans="27:27">
      <c r="AA696864" s="7"/>
    </row>
    <row r="696865" spans="27:27">
      <c r="AA696865" s="7"/>
    </row>
    <row r="696866" spans="27:27">
      <c r="AA696866" s="7"/>
    </row>
    <row r="696867" spans="27:27">
      <c r="AA696867" s="7"/>
    </row>
    <row r="696868" spans="27:27">
      <c r="AA696868" s="7"/>
    </row>
    <row r="696869" spans="27:27">
      <c r="AA696869" s="7"/>
    </row>
    <row r="696870" spans="27:27">
      <c r="AA696870" s="7"/>
    </row>
    <row r="696871" spans="27:27">
      <c r="AA696871" s="7"/>
    </row>
    <row r="696872" spans="27:27">
      <c r="AA696872" s="7"/>
    </row>
    <row r="696873" spans="27:27">
      <c r="AA696873" s="7"/>
    </row>
    <row r="696874" spans="27:27">
      <c r="AA696874" s="7"/>
    </row>
    <row r="696875" spans="27:27">
      <c r="AA696875" s="7"/>
    </row>
    <row r="696876" spans="27:27">
      <c r="AA696876" s="7"/>
    </row>
    <row r="696877" spans="27:27">
      <c r="AA696877" s="7"/>
    </row>
    <row r="696878" spans="27:27">
      <c r="AA696878" s="7"/>
    </row>
    <row r="696879" spans="27:27">
      <c r="AA696879" s="7"/>
    </row>
    <row r="696880" spans="27:27">
      <c r="AA696880" s="7"/>
    </row>
    <row r="696881" spans="27:27">
      <c r="AA696881" s="7"/>
    </row>
    <row r="696882" spans="27:27">
      <c r="AA696882" s="7"/>
    </row>
    <row r="696883" spans="27:27">
      <c r="AA696883" s="7"/>
    </row>
    <row r="696884" spans="27:27">
      <c r="AA696884" s="7"/>
    </row>
    <row r="696885" spans="27:27">
      <c r="AA696885" s="7"/>
    </row>
    <row r="696886" spans="27:27">
      <c r="AA696886" s="7"/>
    </row>
    <row r="696887" spans="27:27">
      <c r="AA696887" s="7"/>
    </row>
    <row r="696888" spans="27:27">
      <c r="AA696888" s="7"/>
    </row>
    <row r="696889" spans="27:27">
      <c r="AA696889" s="7"/>
    </row>
    <row r="696890" spans="27:27">
      <c r="AA696890" s="7"/>
    </row>
    <row r="696891" spans="27:27">
      <c r="AA696891" s="7"/>
    </row>
    <row r="696892" spans="27:27">
      <c r="AA696892" s="7"/>
    </row>
    <row r="696893" spans="27:27">
      <c r="AA696893" s="7"/>
    </row>
    <row r="696894" spans="27:27">
      <c r="AA696894" s="7"/>
    </row>
    <row r="696895" spans="27:27">
      <c r="AA696895" s="7"/>
    </row>
    <row r="696896" spans="27:27">
      <c r="AA696896" s="7"/>
    </row>
    <row r="696897" spans="27:27">
      <c r="AA696897" s="7"/>
    </row>
    <row r="696898" spans="27:27">
      <c r="AA696898" s="7"/>
    </row>
    <row r="696899" spans="27:27">
      <c r="AA696899" s="7"/>
    </row>
    <row r="696900" spans="27:27">
      <c r="AA696900" s="7"/>
    </row>
    <row r="696901" spans="27:27">
      <c r="AA696901" s="7"/>
    </row>
    <row r="696902" spans="27:27">
      <c r="AA696902" s="7"/>
    </row>
    <row r="696903" spans="27:27">
      <c r="AA696903" s="7"/>
    </row>
    <row r="696904" spans="27:27">
      <c r="AA696904" s="7"/>
    </row>
    <row r="696905" spans="27:27">
      <c r="AA696905" s="7"/>
    </row>
    <row r="696906" spans="27:27">
      <c r="AA696906" s="7"/>
    </row>
    <row r="696907" spans="27:27">
      <c r="AA696907" s="7"/>
    </row>
    <row r="696908" spans="27:27">
      <c r="AA696908" s="7"/>
    </row>
    <row r="696909" spans="27:27">
      <c r="AA696909" s="7"/>
    </row>
    <row r="696910" spans="27:27">
      <c r="AA696910" s="7"/>
    </row>
    <row r="696911" spans="27:27">
      <c r="AA696911" s="7"/>
    </row>
    <row r="696912" spans="27:27">
      <c r="AA696912" s="7"/>
    </row>
    <row r="696913" spans="27:27">
      <c r="AA696913" s="7"/>
    </row>
    <row r="696914" spans="27:27">
      <c r="AA696914" s="7"/>
    </row>
    <row r="696915" spans="27:27">
      <c r="AA696915" s="7"/>
    </row>
    <row r="696916" spans="27:27">
      <c r="AA696916" s="7"/>
    </row>
    <row r="696917" spans="27:27">
      <c r="AA696917" s="7"/>
    </row>
    <row r="696918" spans="27:27">
      <c r="AA696918" s="7"/>
    </row>
    <row r="696919" spans="27:27">
      <c r="AA696919" s="7"/>
    </row>
    <row r="696920" spans="27:27">
      <c r="AA696920" s="7"/>
    </row>
    <row r="696921" spans="27:27">
      <c r="AA696921" s="7"/>
    </row>
    <row r="696922" spans="27:27">
      <c r="AA696922" s="7"/>
    </row>
    <row r="696923" spans="27:27">
      <c r="AA696923" s="7"/>
    </row>
    <row r="696924" spans="27:27">
      <c r="AA696924" s="7"/>
    </row>
    <row r="696925" spans="27:27">
      <c r="AA696925" s="7"/>
    </row>
    <row r="696926" spans="27:27">
      <c r="AA696926" s="7"/>
    </row>
    <row r="696927" spans="27:27">
      <c r="AA696927" s="7"/>
    </row>
    <row r="696928" spans="27:27">
      <c r="AA696928" s="7"/>
    </row>
    <row r="696929" spans="27:27">
      <c r="AA696929" s="7"/>
    </row>
    <row r="696930" spans="27:27">
      <c r="AA696930" s="7"/>
    </row>
    <row r="696931" spans="27:27">
      <c r="AA696931" s="7"/>
    </row>
    <row r="696932" spans="27:27">
      <c r="AA696932" s="7"/>
    </row>
    <row r="696933" spans="27:27">
      <c r="AA696933" s="7"/>
    </row>
    <row r="696934" spans="27:27">
      <c r="AA696934" s="7"/>
    </row>
    <row r="696935" spans="27:27">
      <c r="AA696935" s="7"/>
    </row>
    <row r="696936" spans="27:27">
      <c r="AA696936" s="7"/>
    </row>
    <row r="696937" spans="27:27">
      <c r="AA696937" s="7"/>
    </row>
    <row r="696938" spans="27:27">
      <c r="AA696938" s="7"/>
    </row>
    <row r="696939" spans="27:27">
      <c r="AA696939" s="7"/>
    </row>
    <row r="696940" spans="27:27">
      <c r="AA696940" s="7"/>
    </row>
    <row r="696941" spans="27:27">
      <c r="AA696941" s="7"/>
    </row>
    <row r="696942" spans="27:27">
      <c r="AA696942" s="7"/>
    </row>
    <row r="696943" spans="27:27">
      <c r="AA696943" s="7"/>
    </row>
    <row r="696944" spans="27:27">
      <c r="AA696944" s="7"/>
    </row>
    <row r="696945" spans="27:27">
      <c r="AA696945" s="7"/>
    </row>
    <row r="696946" spans="27:27">
      <c r="AA696946" s="7"/>
    </row>
    <row r="696947" spans="27:27">
      <c r="AA696947" s="7"/>
    </row>
    <row r="696948" spans="27:27">
      <c r="AA696948" s="7"/>
    </row>
    <row r="696949" spans="27:27">
      <c r="AA696949" s="7"/>
    </row>
    <row r="696950" spans="27:27">
      <c r="AA696950" s="7"/>
    </row>
    <row r="696951" spans="27:27">
      <c r="AA696951" s="7"/>
    </row>
    <row r="696952" spans="27:27">
      <c r="AA696952" s="7"/>
    </row>
    <row r="696953" spans="27:27">
      <c r="AA696953" s="7"/>
    </row>
    <row r="696954" spans="27:27">
      <c r="AA696954" s="7"/>
    </row>
    <row r="696955" spans="27:27">
      <c r="AA696955" s="7"/>
    </row>
    <row r="696956" spans="27:27">
      <c r="AA696956" s="7"/>
    </row>
    <row r="696957" spans="27:27">
      <c r="AA696957" s="7"/>
    </row>
    <row r="696958" spans="27:27">
      <c r="AA696958" s="7"/>
    </row>
    <row r="696959" spans="27:27">
      <c r="AA696959" s="7"/>
    </row>
    <row r="696960" spans="27:27">
      <c r="AA696960" s="7"/>
    </row>
    <row r="696961" spans="27:27">
      <c r="AA696961" s="7"/>
    </row>
    <row r="696962" spans="27:27">
      <c r="AA696962" s="7"/>
    </row>
    <row r="696963" spans="27:27">
      <c r="AA696963" s="7"/>
    </row>
    <row r="696964" spans="27:27">
      <c r="AA696964" s="7"/>
    </row>
    <row r="696965" spans="27:27">
      <c r="AA696965" s="7"/>
    </row>
    <row r="696966" spans="27:27">
      <c r="AA696966" s="7"/>
    </row>
    <row r="696967" spans="27:27">
      <c r="AA696967" s="7"/>
    </row>
    <row r="696968" spans="27:27">
      <c r="AA696968" s="7"/>
    </row>
    <row r="696969" spans="27:27">
      <c r="AA696969" s="7"/>
    </row>
    <row r="696970" spans="27:27">
      <c r="AA696970" s="7"/>
    </row>
    <row r="696971" spans="27:27">
      <c r="AA696971" s="7"/>
    </row>
    <row r="696972" spans="27:27">
      <c r="AA696972" s="7"/>
    </row>
    <row r="696973" spans="27:27">
      <c r="AA696973" s="7"/>
    </row>
    <row r="696974" spans="27:27">
      <c r="AA696974" s="7"/>
    </row>
    <row r="696975" spans="27:27">
      <c r="AA696975" s="7"/>
    </row>
    <row r="696976" spans="27:27">
      <c r="AA696976" s="7"/>
    </row>
    <row r="696977" spans="27:27">
      <c r="AA696977" s="7"/>
    </row>
    <row r="696978" spans="27:27">
      <c r="AA696978" s="7"/>
    </row>
    <row r="696979" spans="27:27">
      <c r="AA696979" s="7"/>
    </row>
    <row r="696980" spans="27:27">
      <c r="AA696980" s="7"/>
    </row>
    <row r="696981" spans="27:27">
      <c r="AA696981" s="7"/>
    </row>
    <row r="696982" spans="27:27">
      <c r="AA696982" s="7"/>
    </row>
    <row r="696983" spans="27:27">
      <c r="AA696983" s="7"/>
    </row>
    <row r="696984" spans="27:27">
      <c r="AA696984" s="7"/>
    </row>
    <row r="696985" spans="27:27">
      <c r="AA696985" s="7"/>
    </row>
    <row r="696986" spans="27:27">
      <c r="AA696986" s="7"/>
    </row>
    <row r="696987" spans="27:27">
      <c r="AA696987" s="7"/>
    </row>
    <row r="696988" spans="27:27">
      <c r="AA696988" s="7"/>
    </row>
    <row r="696989" spans="27:27">
      <c r="AA696989" s="7"/>
    </row>
    <row r="696990" spans="27:27">
      <c r="AA696990" s="7"/>
    </row>
    <row r="696991" spans="27:27">
      <c r="AA696991" s="7"/>
    </row>
    <row r="696992" spans="27:27">
      <c r="AA696992" s="7"/>
    </row>
    <row r="696993" spans="27:27">
      <c r="AA696993" s="7"/>
    </row>
    <row r="696994" spans="27:27">
      <c r="AA696994" s="7"/>
    </row>
    <row r="696995" spans="27:27">
      <c r="AA696995" s="7"/>
    </row>
    <row r="696996" spans="27:27">
      <c r="AA696996" s="7"/>
    </row>
    <row r="696997" spans="27:27">
      <c r="AA696997" s="7"/>
    </row>
    <row r="696998" spans="27:27">
      <c r="AA696998" s="7"/>
    </row>
    <row r="696999" spans="27:27">
      <c r="AA696999" s="7"/>
    </row>
    <row r="697000" spans="27:27">
      <c r="AA697000" s="7"/>
    </row>
    <row r="697001" spans="27:27">
      <c r="AA697001" s="7"/>
    </row>
    <row r="697002" spans="27:27">
      <c r="AA697002" s="7"/>
    </row>
    <row r="697003" spans="27:27">
      <c r="AA697003" s="7"/>
    </row>
    <row r="697004" spans="27:27">
      <c r="AA697004" s="7"/>
    </row>
    <row r="697005" spans="27:27">
      <c r="AA697005" s="7"/>
    </row>
    <row r="697006" spans="27:27">
      <c r="AA697006" s="7"/>
    </row>
    <row r="697007" spans="27:27">
      <c r="AA697007" s="7"/>
    </row>
    <row r="697008" spans="27:27">
      <c r="AA697008" s="7"/>
    </row>
    <row r="697009" spans="27:27">
      <c r="AA697009" s="7"/>
    </row>
    <row r="697010" spans="27:27">
      <c r="AA697010" s="7"/>
    </row>
    <row r="697011" spans="27:27">
      <c r="AA697011" s="7"/>
    </row>
    <row r="697012" spans="27:27">
      <c r="AA697012" s="7"/>
    </row>
    <row r="697013" spans="27:27">
      <c r="AA697013" s="7"/>
    </row>
    <row r="697014" spans="27:27">
      <c r="AA697014" s="7"/>
    </row>
    <row r="697015" spans="27:27">
      <c r="AA697015" s="7"/>
    </row>
    <row r="697016" spans="27:27">
      <c r="AA697016" s="7"/>
    </row>
    <row r="697017" spans="27:27">
      <c r="AA697017" s="7"/>
    </row>
    <row r="697018" spans="27:27">
      <c r="AA697018" s="7"/>
    </row>
    <row r="697019" spans="27:27">
      <c r="AA697019" s="7"/>
    </row>
    <row r="697020" spans="27:27">
      <c r="AA697020" s="7"/>
    </row>
    <row r="697021" spans="27:27">
      <c r="AA697021" s="7"/>
    </row>
    <row r="697022" spans="27:27">
      <c r="AA697022" s="7"/>
    </row>
    <row r="697023" spans="27:27">
      <c r="AA697023" s="7"/>
    </row>
    <row r="697024" spans="27:27">
      <c r="AA697024" s="7"/>
    </row>
    <row r="697025" spans="27:27">
      <c r="AA697025" s="7"/>
    </row>
    <row r="697026" spans="27:27">
      <c r="AA697026" s="7"/>
    </row>
    <row r="697027" spans="27:27">
      <c r="AA697027" s="7"/>
    </row>
    <row r="697028" spans="27:27">
      <c r="AA697028" s="7"/>
    </row>
    <row r="697029" spans="27:27">
      <c r="AA697029" s="7"/>
    </row>
    <row r="697030" spans="27:27">
      <c r="AA697030" s="7"/>
    </row>
    <row r="697031" spans="27:27">
      <c r="AA697031" s="7"/>
    </row>
    <row r="697032" spans="27:27">
      <c r="AA697032" s="7"/>
    </row>
    <row r="697033" spans="27:27">
      <c r="AA697033" s="7"/>
    </row>
    <row r="697034" spans="27:27">
      <c r="AA697034" s="7"/>
    </row>
    <row r="697035" spans="27:27">
      <c r="AA697035" s="7"/>
    </row>
    <row r="697036" spans="27:27">
      <c r="AA697036" s="7"/>
    </row>
    <row r="697037" spans="27:27">
      <c r="AA697037" s="7"/>
    </row>
    <row r="697038" spans="27:27">
      <c r="AA697038" s="7"/>
    </row>
    <row r="697039" spans="27:27">
      <c r="AA697039" s="7"/>
    </row>
    <row r="697040" spans="27:27">
      <c r="AA697040" s="7"/>
    </row>
    <row r="697041" spans="27:27">
      <c r="AA697041" s="7"/>
    </row>
    <row r="697042" spans="27:27">
      <c r="AA697042" s="7"/>
    </row>
    <row r="697043" spans="27:27">
      <c r="AA697043" s="7"/>
    </row>
    <row r="697044" spans="27:27">
      <c r="AA697044" s="7"/>
    </row>
    <row r="697045" spans="27:27">
      <c r="AA697045" s="7"/>
    </row>
    <row r="697046" spans="27:27">
      <c r="AA697046" s="7"/>
    </row>
    <row r="697047" spans="27:27">
      <c r="AA697047" s="7"/>
    </row>
    <row r="697048" spans="27:27">
      <c r="AA697048" s="7"/>
    </row>
    <row r="697049" spans="27:27">
      <c r="AA697049" s="7"/>
    </row>
    <row r="697050" spans="27:27">
      <c r="AA697050" s="7"/>
    </row>
    <row r="697051" spans="27:27">
      <c r="AA697051" s="7"/>
    </row>
    <row r="697052" spans="27:27">
      <c r="AA697052" s="7"/>
    </row>
    <row r="697053" spans="27:27">
      <c r="AA697053" s="7"/>
    </row>
    <row r="697054" spans="27:27">
      <c r="AA697054" s="7"/>
    </row>
    <row r="697055" spans="27:27">
      <c r="AA697055" s="7"/>
    </row>
    <row r="697056" spans="27:27">
      <c r="AA697056" s="7"/>
    </row>
    <row r="697057" spans="27:27">
      <c r="AA697057" s="7"/>
    </row>
    <row r="697058" spans="27:27">
      <c r="AA697058" s="7"/>
    </row>
    <row r="697059" spans="27:27">
      <c r="AA697059" s="7"/>
    </row>
    <row r="697060" spans="27:27">
      <c r="AA697060" s="7"/>
    </row>
    <row r="697061" spans="27:27">
      <c r="AA697061" s="7"/>
    </row>
    <row r="697062" spans="27:27">
      <c r="AA697062" s="7"/>
    </row>
    <row r="697063" spans="27:27">
      <c r="AA697063" s="7"/>
    </row>
    <row r="697064" spans="27:27">
      <c r="AA697064" s="7"/>
    </row>
    <row r="697065" spans="27:27">
      <c r="AA697065" s="7"/>
    </row>
    <row r="697066" spans="27:27">
      <c r="AA697066" s="7"/>
    </row>
    <row r="697067" spans="27:27">
      <c r="AA697067" s="7"/>
    </row>
    <row r="697068" spans="27:27">
      <c r="AA697068" s="7"/>
    </row>
    <row r="697069" spans="27:27">
      <c r="AA697069" s="7"/>
    </row>
    <row r="697070" spans="27:27">
      <c r="AA697070" s="7"/>
    </row>
    <row r="697071" spans="27:27">
      <c r="AA697071" s="7"/>
    </row>
    <row r="697072" spans="27:27">
      <c r="AA697072" s="7"/>
    </row>
    <row r="697073" spans="27:27">
      <c r="AA697073" s="7"/>
    </row>
    <row r="697074" spans="27:27">
      <c r="AA697074" s="7"/>
    </row>
    <row r="697075" spans="27:27">
      <c r="AA697075" s="7"/>
    </row>
    <row r="697076" spans="27:27">
      <c r="AA697076" s="7"/>
    </row>
    <row r="697077" spans="27:27">
      <c r="AA697077" s="7"/>
    </row>
    <row r="697078" spans="27:27">
      <c r="AA697078" s="7"/>
    </row>
    <row r="697079" spans="27:27">
      <c r="AA697079" s="7"/>
    </row>
    <row r="697080" spans="27:27">
      <c r="AA697080" s="7"/>
    </row>
    <row r="697081" spans="27:27">
      <c r="AA697081" s="7"/>
    </row>
    <row r="697082" spans="27:27">
      <c r="AA697082" s="7"/>
    </row>
    <row r="697083" spans="27:27">
      <c r="AA697083" s="7"/>
    </row>
    <row r="697084" spans="27:27">
      <c r="AA697084" s="7"/>
    </row>
    <row r="697085" spans="27:27">
      <c r="AA697085" s="7"/>
    </row>
    <row r="697086" spans="27:27">
      <c r="AA697086" s="7"/>
    </row>
    <row r="697087" spans="27:27">
      <c r="AA697087" s="7"/>
    </row>
    <row r="697088" spans="27:27">
      <c r="AA697088" s="7"/>
    </row>
    <row r="697089" spans="27:27">
      <c r="AA697089" s="7"/>
    </row>
    <row r="697090" spans="27:27">
      <c r="AA697090" s="7"/>
    </row>
    <row r="697091" spans="27:27">
      <c r="AA697091" s="7"/>
    </row>
    <row r="697092" spans="27:27">
      <c r="AA697092" s="7"/>
    </row>
    <row r="697093" spans="27:27">
      <c r="AA697093" s="7"/>
    </row>
    <row r="697094" spans="27:27">
      <c r="AA697094" s="7"/>
    </row>
    <row r="697095" spans="27:27">
      <c r="AA697095" s="7"/>
    </row>
    <row r="697096" spans="27:27">
      <c r="AA697096" s="7"/>
    </row>
    <row r="697097" spans="27:27">
      <c r="AA697097" s="7"/>
    </row>
    <row r="697098" spans="27:27">
      <c r="AA697098" s="7"/>
    </row>
    <row r="697099" spans="27:27">
      <c r="AA697099" s="7"/>
    </row>
    <row r="697100" spans="27:27">
      <c r="AA697100" s="7"/>
    </row>
    <row r="697101" spans="27:27">
      <c r="AA697101" s="7"/>
    </row>
    <row r="697102" spans="27:27">
      <c r="AA697102" s="7"/>
    </row>
    <row r="697103" spans="27:27">
      <c r="AA697103" s="7"/>
    </row>
    <row r="697104" spans="27:27">
      <c r="AA697104" s="7"/>
    </row>
    <row r="697105" spans="27:27">
      <c r="AA697105" s="7"/>
    </row>
    <row r="697106" spans="27:27">
      <c r="AA697106" s="7"/>
    </row>
    <row r="697107" spans="27:27">
      <c r="AA697107" s="7"/>
    </row>
    <row r="697108" spans="27:27">
      <c r="AA697108" s="7"/>
    </row>
    <row r="697109" spans="27:27">
      <c r="AA697109" s="7"/>
    </row>
    <row r="697110" spans="27:27">
      <c r="AA697110" s="7"/>
    </row>
    <row r="697111" spans="27:27">
      <c r="AA697111" s="7"/>
    </row>
    <row r="697112" spans="27:27">
      <c r="AA697112" s="7"/>
    </row>
    <row r="697113" spans="27:27">
      <c r="AA697113" s="7"/>
    </row>
    <row r="697114" spans="27:27">
      <c r="AA697114" s="7"/>
    </row>
    <row r="697115" spans="27:27">
      <c r="AA697115" s="7"/>
    </row>
    <row r="697116" spans="27:27">
      <c r="AA697116" s="7"/>
    </row>
    <row r="697117" spans="27:27">
      <c r="AA697117" s="7"/>
    </row>
    <row r="697118" spans="27:27">
      <c r="AA697118" s="7"/>
    </row>
    <row r="697119" spans="27:27">
      <c r="AA697119" s="7"/>
    </row>
    <row r="697120" spans="27:27">
      <c r="AA697120" s="7"/>
    </row>
    <row r="697121" spans="27:27">
      <c r="AA697121" s="7"/>
    </row>
    <row r="697122" spans="27:27">
      <c r="AA697122" s="7"/>
    </row>
    <row r="697123" spans="27:27">
      <c r="AA697123" s="7"/>
    </row>
    <row r="697124" spans="27:27">
      <c r="AA697124" s="7"/>
    </row>
    <row r="697125" spans="27:27">
      <c r="AA697125" s="7"/>
    </row>
    <row r="697126" spans="27:27">
      <c r="AA697126" s="7"/>
    </row>
    <row r="697127" spans="27:27">
      <c r="AA697127" s="7"/>
    </row>
    <row r="697128" spans="27:27">
      <c r="AA697128" s="7"/>
    </row>
    <row r="697129" spans="27:27">
      <c r="AA697129" s="7"/>
    </row>
    <row r="697130" spans="27:27">
      <c r="AA697130" s="7"/>
    </row>
    <row r="697131" spans="27:27">
      <c r="AA697131" s="7"/>
    </row>
    <row r="697132" spans="27:27">
      <c r="AA697132" s="7"/>
    </row>
    <row r="697133" spans="27:27">
      <c r="AA697133" s="7"/>
    </row>
    <row r="697134" spans="27:27">
      <c r="AA697134" s="7"/>
    </row>
    <row r="697135" spans="27:27">
      <c r="AA697135" s="7"/>
    </row>
    <row r="697136" spans="27:27">
      <c r="AA697136" s="7"/>
    </row>
    <row r="697137" spans="27:27">
      <c r="AA697137" s="7"/>
    </row>
    <row r="697138" spans="27:27">
      <c r="AA697138" s="7"/>
    </row>
    <row r="697139" spans="27:27">
      <c r="AA697139" s="7"/>
    </row>
    <row r="697140" spans="27:27">
      <c r="AA697140" s="7"/>
    </row>
    <row r="697141" spans="27:27">
      <c r="AA697141" s="7"/>
    </row>
    <row r="697142" spans="27:27">
      <c r="AA697142" s="7"/>
    </row>
    <row r="697143" spans="27:27">
      <c r="AA697143" s="7"/>
    </row>
    <row r="697144" spans="27:27">
      <c r="AA697144" s="7"/>
    </row>
    <row r="697145" spans="27:27">
      <c r="AA697145" s="7"/>
    </row>
    <row r="697146" spans="27:27">
      <c r="AA697146" s="7"/>
    </row>
    <row r="697147" spans="27:27">
      <c r="AA697147" s="7"/>
    </row>
    <row r="697148" spans="27:27">
      <c r="AA697148" s="7"/>
    </row>
    <row r="697149" spans="27:27">
      <c r="AA697149" s="7"/>
    </row>
    <row r="697150" spans="27:27">
      <c r="AA697150" s="7"/>
    </row>
    <row r="697151" spans="27:27">
      <c r="AA697151" s="7"/>
    </row>
    <row r="697152" spans="27:27">
      <c r="AA697152" s="7"/>
    </row>
    <row r="697153" spans="27:27">
      <c r="AA697153" s="7"/>
    </row>
    <row r="697154" spans="27:27">
      <c r="AA697154" s="7"/>
    </row>
    <row r="697155" spans="27:27">
      <c r="AA697155" s="7"/>
    </row>
    <row r="697156" spans="27:27">
      <c r="AA697156" s="7"/>
    </row>
    <row r="697157" spans="27:27">
      <c r="AA697157" s="7"/>
    </row>
    <row r="697158" spans="27:27">
      <c r="AA697158" s="7"/>
    </row>
    <row r="697159" spans="27:27">
      <c r="AA697159" s="7"/>
    </row>
    <row r="697160" spans="27:27">
      <c r="AA697160" s="7"/>
    </row>
    <row r="697161" spans="27:27">
      <c r="AA697161" s="7"/>
    </row>
    <row r="697162" spans="27:27">
      <c r="AA697162" s="7"/>
    </row>
    <row r="697163" spans="27:27">
      <c r="AA697163" s="7"/>
    </row>
    <row r="697164" spans="27:27">
      <c r="AA697164" s="7"/>
    </row>
    <row r="697165" spans="27:27">
      <c r="AA697165" s="7"/>
    </row>
    <row r="697166" spans="27:27">
      <c r="AA697166" s="7"/>
    </row>
    <row r="697167" spans="27:27">
      <c r="AA697167" s="7"/>
    </row>
    <row r="697168" spans="27:27">
      <c r="AA697168" s="7"/>
    </row>
    <row r="697169" spans="27:27">
      <c r="AA697169" s="7"/>
    </row>
    <row r="697170" spans="27:27">
      <c r="AA697170" s="7"/>
    </row>
    <row r="697171" spans="27:27">
      <c r="AA697171" s="7"/>
    </row>
    <row r="697172" spans="27:27">
      <c r="AA697172" s="7"/>
    </row>
    <row r="697173" spans="27:27">
      <c r="AA697173" s="7"/>
    </row>
    <row r="697174" spans="27:27">
      <c r="AA697174" s="7"/>
    </row>
    <row r="697175" spans="27:27">
      <c r="AA697175" s="7"/>
    </row>
    <row r="697176" spans="27:27">
      <c r="AA697176" s="7"/>
    </row>
    <row r="697177" spans="27:27">
      <c r="AA697177" s="7"/>
    </row>
    <row r="697178" spans="27:27">
      <c r="AA697178" s="7"/>
    </row>
    <row r="697179" spans="27:27">
      <c r="AA697179" s="7"/>
    </row>
    <row r="697180" spans="27:27">
      <c r="AA697180" s="7"/>
    </row>
    <row r="697181" spans="27:27">
      <c r="AA697181" s="7"/>
    </row>
    <row r="697182" spans="27:27">
      <c r="AA697182" s="7"/>
    </row>
    <row r="697183" spans="27:27">
      <c r="AA697183" s="7"/>
    </row>
    <row r="697184" spans="27:27">
      <c r="AA697184" s="7"/>
    </row>
    <row r="697185" spans="27:27">
      <c r="AA697185" s="7"/>
    </row>
    <row r="697186" spans="27:27">
      <c r="AA697186" s="7"/>
    </row>
    <row r="697187" spans="27:27">
      <c r="AA697187" s="7"/>
    </row>
    <row r="697188" spans="27:27">
      <c r="AA697188" s="7"/>
    </row>
    <row r="697189" spans="27:27">
      <c r="AA697189" s="7"/>
    </row>
    <row r="697190" spans="27:27">
      <c r="AA697190" s="7"/>
    </row>
    <row r="697191" spans="27:27">
      <c r="AA697191" s="7"/>
    </row>
    <row r="697192" spans="27:27">
      <c r="AA697192" s="7"/>
    </row>
    <row r="697193" spans="27:27">
      <c r="AA697193" s="7"/>
    </row>
    <row r="697194" spans="27:27">
      <c r="AA697194" s="7"/>
    </row>
    <row r="697195" spans="27:27">
      <c r="AA697195" s="7"/>
    </row>
    <row r="697196" spans="27:27">
      <c r="AA697196" s="7"/>
    </row>
    <row r="697197" spans="27:27">
      <c r="AA697197" s="7"/>
    </row>
    <row r="697198" spans="27:27">
      <c r="AA697198" s="7"/>
    </row>
    <row r="697199" spans="27:27">
      <c r="AA697199" s="7"/>
    </row>
    <row r="697200" spans="27:27">
      <c r="AA697200" s="7"/>
    </row>
    <row r="697201" spans="27:27">
      <c r="AA697201" s="7"/>
    </row>
    <row r="697202" spans="27:27">
      <c r="AA697202" s="7"/>
    </row>
    <row r="697203" spans="27:27">
      <c r="AA697203" s="7"/>
    </row>
    <row r="697204" spans="27:27">
      <c r="AA697204" s="7"/>
    </row>
    <row r="697205" spans="27:27">
      <c r="AA697205" s="7"/>
    </row>
    <row r="697206" spans="27:27">
      <c r="AA697206" s="7"/>
    </row>
    <row r="697207" spans="27:27">
      <c r="AA697207" s="7"/>
    </row>
    <row r="697208" spans="27:27">
      <c r="AA697208" s="7"/>
    </row>
    <row r="697209" spans="27:27">
      <c r="AA697209" s="7"/>
    </row>
    <row r="697210" spans="27:27">
      <c r="AA697210" s="7"/>
    </row>
    <row r="697211" spans="27:27">
      <c r="AA697211" s="7"/>
    </row>
    <row r="697212" spans="27:27">
      <c r="AA697212" s="7"/>
    </row>
    <row r="697213" spans="27:27">
      <c r="AA697213" s="7"/>
    </row>
    <row r="697214" spans="27:27">
      <c r="AA697214" s="7"/>
    </row>
    <row r="697215" spans="27:27">
      <c r="AA697215" s="7"/>
    </row>
    <row r="697216" spans="27:27">
      <c r="AA697216" s="7"/>
    </row>
    <row r="697217" spans="27:27">
      <c r="AA697217" s="7"/>
    </row>
    <row r="697218" spans="27:27">
      <c r="AA697218" s="7"/>
    </row>
    <row r="697219" spans="27:27">
      <c r="AA697219" s="7"/>
    </row>
    <row r="697220" spans="27:27">
      <c r="AA697220" s="7"/>
    </row>
    <row r="697221" spans="27:27">
      <c r="AA697221" s="7"/>
    </row>
    <row r="697222" spans="27:27">
      <c r="AA697222" s="7"/>
    </row>
    <row r="697223" spans="27:27">
      <c r="AA697223" s="7"/>
    </row>
    <row r="697224" spans="27:27">
      <c r="AA697224" s="7"/>
    </row>
    <row r="697225" spans="27:27">
      <c r="AA697225" s="7"/>
    </row>
    <row r="697226" spans="27:27">
      <c r="AA697226" s="7"/>
    </row>
    <row r="697227" spans="27:27">
      <c r="AA697227" s="7"/>
    </row>
    <row r="697228" spans="27:27">
      <c r="AA697228" s="7"/>
    </row>
    <row r="697229" spans="27:27">
      <c r="AA697229" s="7"/>
    </row>
    <row r="697230" spans="27:27">
      <c r="AA697230" s="7"/>
    </row>
    <row r="697231" spans="27:27">
      <c r="AA697231" s="7"/>
    </row>
    <row r="697232" spans="27:27">
      <c r="AA697232" s="7"/>
    </row>
    <row r="697233" spans="27:27">
      <c r="AA697233" s="7"/>
    </row>
    <row r="697234" spans="27:27">
      <c r="AA697234" s="7"/>
    </row>
    <row r="697235" spans="27:27">
      <c r="AA697235" s="7"/>
    </row>
    <row r="697236" spans="27:27">
      <c r="AA697236" s="7"/>
    </row>
    <row r="697237" spans="27:27">
      <c r="AA697237" s="7"/>
    </row>
    <row r="697238" spans="27:27">
      <c r="AA697238" s="7"/>
    </row>
    <row r="697239" spans="27:27">
      <c r="AA697239" s="7"/>
    </row>
    <row r="697240" spans="27:27">
      <c r="AA697240" s="7"/>
    </row>
    <row r="697241" spans="27:27">
      <c r="AA697241" s="7"/>
    </row>
    <row r="697242" spans="27:27">
      <c r="AA697242" s="7"/>
    </row>
    <row r="697243" spans="27:27">
      <c r="AA697243" s="7"/>
    </row>
    <row r="697244" spans="27:27">
      <c r="AA697244" s="7"/>
    </row>
    <row r="697245" spans="27:27">
      <c r="AA697245" s="7"/>
    </row>
    <row r="697246" spans="27:27">
      <c r="AA697246" s="7"/>
    </row>
    <row r="697247" spans="27:27">
      <c r="AA697247" s="7"/>
    </row>
    <row r="697248" spans="27:27">
      <c r="AA697248" s="7"/>
    </row>
    <row r="697249" spans="27:27">
      <c r="AA697249" s="7"/>
    </row>
    <row r="697250" spans="27:27">
      <c r="AA697250" s="7"/>
    </row>
    <row r="697251" spans="27:27">
      <c r="AA697251" s="7"/>
    </row>
    <row r="697252" spans="27:27">
      <c r="AA697252" s="7"/>
    </row>
    <row r="697253" spans="27:27">
      <c r="AA697253" s="7"/>
    </row>
    <row r="697254" spans="27:27">
      <c r="AA697254" s="7"/>
    </row>
    <row r="697255" spans="27:27">
      <c r="AA697255" s="7"/>
    </row>
    <row r="697256" spans="27:27">
      <c r="AA697256" s="7"/>
    </row>
    <row r="697257" spans="27:27">
      <c r="AA697257" s="7"/>
    </row>
    <row r="697258" spans="27:27">
      <c r="AA697258" s="7"/>
    </row>
    <row r="697259" spans="27:27">
      <c r="AA697259" s="7"/>
    </row>
    <row r="697260" spans="27:27">
      <c r="AA697260" s="7"/>
    </row>
    <row r="697261" spans="27:27">
      <c r="AA697261" s="7"/>
    </row>
    <row r="697262" spans="27:27">
      <c r="AA697262" s="7"/>
    </row>
    <row r="697263" spans="27:27">
      <c r="AA697263" s="7"/>
    </row>
    <row r="697264" spans="27:27">
      <c r="AA697264" s="7"/>
    </row>
    <row r="697265" spans="27:27">
      <c r="AA697265" s="7"/>
    </row>
    <row r="697266" spans="27:27">
      <c r="AA697266" s="7"/>
    </row>
    <row r="697267" spans="27:27">
      <c r="AA697267" s="7"/>
    </row>
    <row r="697268" spans="27:27">
      <c r="AA697268" s="7"/>
    </row>
    <row r="697269" spans="27:27">
      <c r="AA697269" s="7"/>
    </row>
    <row r="697270" spans="27:27">
      <c r="AA697270" s="7"/>
    </row>
    <row r="697271" spans="27:27">
      <c r="AA697271" s="7"/>
    </row>
    <row r="697272" spans="27:27">
      <c r="AA697272" s="7"/>
    </row>
    <row r="697273" spans="27:27">
      <c r="AA697273" s="7"/>
    </row>
    <row r="697274" spans="27:27">
      <c r="AA697274" s="7"/>
    </row>
    <row r="697275" spans="27:27">
      <c r="AA697275" s="7"/>
    </row>
    <row r="697276" spans="27:27">
      <c r="AA697276" s="7"/>
    </row>
    <row r="697277" spans="27:27">
      <c r="AA697277" s="7"/>
    </row>
    <row r="697278" spans="27:27">
      <c r="AA697278" s="7"/>
    </row>
    <row r="697279" spans="27:27">
      <c r="AA697279" s="7"/>
    </row>
    <row r="697280" spans="27:27">
      <c r="AA697280" s="7"/>
    </row>
    <row r="697281" spans="27:27">
      <c r="AA697281" s="7"/>
    </row>
    <row r="697282" spans="27:27">
      <c r="AA697282" s="7"/>
    </row>
    <row r="697283" spans="27:27">
      <c r="AA697283" s="7"/>
    </row>
    <row r="697284" spans="27:27">
      <c r="AA697284" s="7"/>
    </row>
    <row r="697285" spans="27:27">
      <c r="AA697285" s="7"/>
    </row>
    <row r="697286" spans="27:27">
      <c r="AA697286" s="7"/>
    </row>
    <row r="697287" spans="27:27">
      <c r="AA697287" s="7"/>
    </row>
    <row r="697288" spans="27:27">
      <c r="AA697288" s="7"/>
    </row>
    <row r="697289" spans="27:27">
      <c r="AA697289" s="7"/>
    </row>
    <row r="697290" spans="27:27">
      <c r="AA697290" s="7"/>
    </row>
    <row r="697291" spans="27:27">
      <c r="AA697291" s="7"/>
    </row>
    <row r="697292" spans="27:27">
      <c r="AA697292" s="7"/>
    </row>
    <row r="697293" spans="27:27">
      <c r="AA697293" s="7"/>
    </row>
    <row r="697294" spans="27:27">
      <c r="AA697294" s="7"/>
    </row>
    <row r="697295" spans="27:27">
      <c r="AA697295" s="7"/>
    </row>
    <row r="697296" spans="27:27">
      <c r="AA697296" s="7"/>
    </row>
    <row r="697297" spans="27:27">
      <c r="AA697297" s="7"/>
    </row>
    <row r="697298" spans="27:27">
      <c r="AA697298" s="7"/>
    </row>
    <row r="697299" spans="27:27">
      <c r="AA697299" s="7"/>
    </row>
    <row r="697300" spans="27:27">
      <c r="AA697300" s="7"/>
    </row>
    <row r="697301" spans="27:27">
      <c r="AA697301" s="7"/>
    </row>
    <row r="697302" spans="27:27">
      <c r="AA697302" s="7"/>
    </row>
    <row r="697303" spans="27:27">
      <c r="AA697303" s="7"/>
    </row>
    <row r="697304" spans="27:27">
      <c r="AA697304" s="7"/>
    </row>
    <row r="697305" spans="27:27">
      <c r="AA697305" s="7"/>
    </row>
    <row r="697306" spans="27:27">
      <c r="AA697306" s="7"/>
    </row>
    <row r="697307" spans="27:27">
      <c r="AA697307" s="7"/>
    </row>
    <row r="697308" spans="27:27">
      <c r="AA697308" s="7"/>
    </row>
    <row r="697309" spans="27:27">
      <c r="AA697309" s="7"/>
    </row>
    <row r="697310" spans="27:27">
      <c r="AA697310" s="7"/>
    </row>
    <row r="697311" spans="27:27">
      <c r="AA697311" s="7"/>
    </row>
    <row r="697312" spans="27:27">
      <c r="AA697312" s="7"/>
    </row>
    <row r="697313" spans="27:27">
      <c r="AA697313" s="7"/>
    </row>
    <row r="697314" spans="27:27">
      <c r="AA697314" s="7"/>
    </row>
    <row r="697315" spans="27:27">
      <c r="AA697315" s="7"/>
    </row>
    <row r="697316" spans="27:27">
      <c r="AA697316" s="7"/>
    </row>
    <row r="697317" spans="27:27">
      <c r="AA697317" s="7"/>
    </row>
    <row r="697318" spans="27:27">
      <c r="AA697318" s="7"/>
    </row>
    <row r="697319" spans="27:27">
      <c r="AA697319" s="7"/>
    </row>
    <row r="697320" spans="27:27">
      <c r="AA697320" s="7"/>
    </row>
    <row r="697321" spans="27:27">
      <c r="AA697321" s="7"/>
    </row>
    <row r="697322" spans="27:27">
      <c r="AA697322" s="7"/>
    </row>
    <row r="697323" spans="27:27">
      <c r="AA697323" s="7"/>
    </row>
    <row r="697324" spans="27:27">
      <c r="AA697324" s="7"/>
    </row>
    <row r="697325" spans="27:27">
      <c r="AA697325" s="7"/>
    </row>
    <row r="697326" spans="27:27">
      <c r="AA697326" s="7"/>
    </row>
    <row r="697327" spans="27:27">
      <c r="AA697327" s="7"/>
    </row>
    <row r="697328" spans="27:27">
      <c r="AA697328" s="7"/>
    </row>
    <row r="697329" spans="27:27">
      <c r="AA697329" s="7"/>
    </row>
    <row r="697330" spans="27:27">
      <c r="AA697330" s="7"/>
    </row>
    <row r="697331" spans="27:27">
      <c r="AA697331" s="7"/>
    </row>
    <row r="697332" spans="27:27">
      <c r="AA697332" s="7"/>
    </row>
    <row r="697333" spans="27:27">
      <c r="AA697333" s="7"/>
    </row>
    <row r="697334" spans="27:27">
      <c r="AA697334" s="7"/>
    </row>
    <row r="697335" spans="27:27">
      <c r="AA697335" s="7"/>
    </row>
    <row r="697336" spans="27:27">
      <c r="AA697336" s="7"/>
    </row>
    <row r="697337" spans="27:27">
      <c r="AA697337" s="7"/>
    </row>
    <row r="697338" spans="27:27">
      <c r="AA697338" s="7"/>
    </row>
    <row r="697339" spans="27:27">
      <c r="AA697339" s="7"/>
    </row>
    <row r="697340" spans="27:27">
      <c r="AA697340" s="7"/>
    </row>
    <row r="697341" spans="27:27">
      <c r="AA697341" s="7"/>
    </row>
    <row r="697342" spans="27:27">
      <c r="AA697342" s="7"/>
    </row>
    <row r="697343" spans="27:27">
      <c r="AA697343" s="7"/>
    </row>
    <row r="697344" spans="27:27">
      <c r="AA697344" s="7"/>
    </row>
    <row r="697345" spans="27:27">
      <c r="AA697345" s="7"/>
    </row>
    <row r="697346" spans="27:27">
      <c r="AA697346" s="7"/>
    </row>
    <row r="697347" spans="27:27">
      <c r="AA697347" s="7"/>
    </row>
    <row r="697348" spans="27:27">
      <c r="AA697348" s="7"/>
    </row>
    <row r="697349" spans="27:27">
      <c r="AA697349" s="7"/>
    </row>
    <row r="697350" spans="27:27">
      <c r="AA697350" s="7"/>
    </row>
    <row r="697351" spans="27:27">
      <c r="AA697351" s="7"/>
    </row>
    <row r="697352" spans="27:27">
      <c r="AA697352" s="7"/>
    </row>
    <row r="697353" spans="27:27">
      <c r="AA697353" s="7"/>
    </row>
    <row r="697354" spans="27:27">
      <c r="AA697354" s="7"/>
    </row>
    <row r="697355" spans="27:27">
      <c r="AA697355" s="7"/>
    </row>
    <row r="697356" spans="27:27">
      <c r="AA697356" s="7"/>
    </row>
    <row r="697357" spans="27:27">
      <c r="AA697357" s="7"/>
    </row>
    <row r="697358" spans="27:27">
      <c r="AA697358" s="7"/>
    </row>
    <row r="697359" spans="27:27">
      <c r="AA697359" s="7"/>
    </row>
    <row r="697360" spans="27:27">
      <c r="AA697360" s="7"/>
    </row>
    <row r="697361" spans="27:27">
      <c r="AA697361" s="7"/>
    </row>
    <row r="697362" spans="27:27">
      <c r="AA697362" s="7"/>
    </row>
    <row r="697363" spans="27:27">
      <c r="AA697363" s="7"/>
    </row>
    <row r="697364" spans="27:27">
      <c r="AA697364" s="7"/>
    </row>
    <row r="697365" spans="27:27">
      <c r="AA697365" s="7"/>
    </row>
    <row r="697366" spans="27:27">
      <c r="AA697366" s="7"/>
    </row>
    <row r="697367" spans="27:27">
      <c r="AA697367" s="7"/>
    </row>
    <row r="697368" spans="27:27">
      <c r="AA697368" s="7"/>
    </row>
    <row r="697369" spans="27:27">
      <c r="AA697369" s="7"/>
    </row>
    <row r="697370" spans="27:27">
      <c r="AA697370" s="7"/>
    </row>
    <row r="697371" spans="27:27">
      <c r="AA697371" s="7"/>
    </row>
    <row r="697372" spans="27:27">
      <c r="AA697372" s="7"/>
    </row>
    <row r="697373" spans="27:27">
      <c r="AA697373" s="7"/>
    </row>
    <row r="697374" spans="27:27">
      <c r="AA697374" s="7"/>
    </row>
    <row r="697375" spans="27:27">
      <c r="AA697375" s="7"/>
    </row>
    <row r="697376" spans="27:27">
      <c r="AA697376" s="7"/>
    </row>
    <row r="697377" spans="27:27">
      <c r="AA697377" s="7"/>
    </row>
    <row r="697378" spans="27:27">
      <c r="AA697378" s="7"/>
    </row>
    <row r="697379" spans="27:27">
      <c r="AA697379" s="7"/>
    </row>
    <row r="697380" spans="27:27">
      <c r="AA697380" s="7"/>
    </row>
    <row r="697381" spans="27:27">
      <c r="AA697381" s="7"/>
    </row>
    <row r="697382" spans="27:27">
      <c r="AA697382" s="7"/>
    </row>
    <row r="697383" spans="27:27">
      <c r="AA697383" s="7"/>
    </row>
    <row r="697384" spans="27:27">
      <c r="AA697384" s="7"/>
    </row>
    <row r="697385" spans="27:27">
      <c r="AA697385" s="7"/>
    </row>
    <row r="697386" spans="27:27">
      <c r="AA697386" s="7"/>
    </row>
    <row r="697387" spans="27:27">
      <c r="AA697387" s="7"/>
    </row>
    <row r="697388" spans="27:27">
      <c r="AA697388" s="7"/>
    </row>
    <row r="697389" spans="27:27">
      <c r="AA697389" s="7"/>
    </row>
    <row r="697390" spans="27:27">
      <c r="AA697390" s="7"/>
    </row>
    <row r="697391" spans="27:27">
      <c r="AA697391" s="7"/>
    </row>
    <row r="697392" spans="27:27">
      <c r="AA697392" s="7"/>
    </row>
    <row r="697393" spans="27:27">
      <c r="AA697393" s="7"/>
    </row>
    <row r="697394" spans="27:27">
      <c r="AA697394" s="7"/>
    </row>
    <row r="697395" spans="27:27">
      <c r="AA697395" s="7"/>
    </row>
    <row r="697396" spans="27:27">
      <c r="AA697396" s="7"/>
    </row>
    <row r="697397" spans="27:27">
      <c r="AA697397" s="7"/>
    </row>
    <row r="697398" spans="27:27">
      <c r="AA697398" s="7"/>
    </row>
    <row r="697399" spans="27:27">
      <c r="AA697399" s="7"/>
    </row>
    <row r="697400" spans="27:27">
      <c r="AA697400" s="7"/>
    </row>
    <row r="697401" spans="27:27">
      <c r="AA697401" s="7"/>
    </row>
    <row r="697402" spans="27:27">
      <c r="AA697402" s="7"/>
    </row>
    <row r="697403" spans="27:27">
      <c r="AA697403" s="7"/>
    </row>
    <row r="697404" spans="27:27">
      <c r="AA697404" s="7"/>
    </row>
    <row r="697405" spans="27:27">
      <c r="AA697405" s="7"/>
    </row>
    <row r="697406" spans="27:27">
      <c r="AA697406" s="7"/>
    </row>
    <row r="697407" spans="27:27">
      <c r="AA697407" s="7"/>
    </row>
    <row r="697408" spans="27:27">
      <c r="AA697408" s="7"/>
    </row>
    <row r="697409" spans="27:27">
      <c r="AA697409" s="7"/>
    </row>
    <row r="697410" spans="27:27">
      <c r="AA697410" s="7"/>
    </row>
    <row r="697411" spans="27:27">
      <c r="AA697411" s="7"/>
    </row>
    <row r="697412" spans="27:27">
      <c r="AA697412" s="7"/>
    </row>
    <row r="697413" spans="27:27">
      <c r="AA697413" s="7"/>
    </row>
    <row r="697414" spans="27:27">
      <c r="AA697414" s="7"/>
    </row>
    <row r="697415" spans="27:27">
      <c r="AA697415" s="7"/>
    </row>
    <row r="697416" spans="27:27">
      <c r="AA697416" s="7"/>
    </row>
    <row r="697417" spans="27:27">
      <c r="AA697417" s="7"/>
    </row>
    <row r="697418" spans="27:27">
      <c r="AA697418" s="7"/>
    </row>
    <row r="697419" spans="27:27">
      <c r="AA697419" s="7"/>
    </row>
    <row r="697420" spans="27:27">
      <c r="AA697420" s="7"/>
    </row>
    <row r="697421" spans="27:27">
      <c r="AA697421" s="7"/>
    </row>
    <row r="697422" spans="27:27">
      <c r="AA697422" s="7"/>
    </row>
    <row r="697423" spans="27:27">
      <c r="AA697423" s="7"/>
    </row>
    <row r="697424" spans="27:27">
      <c r="AA697424" s="7"/>
    </row>
    <row r="697425" spans="27:27">
      <c r="AA697425" s="7"/>
    </row>
    <row r="697426" spans="27:27">
      <c r="AA697426" s="7"/>
    </row>
    <row r="697427" spans="27:27">
      <c r="AA697427" s="7"/>
    </row>
    <row r="697428" spans="27:27">
      <c r="AA697428" s="7"/>
    </row>
    <row r="697429" spans="27:27">
      <c r="AA697429" s="7"/>
    </row>
    <row r="697430" spans="27:27">
      <c r="AA697430" s="7"/>
    </row>
    <row r="697431" spans="27:27">
      <c r="AA697431" s="7"/>
    </row>
    <row r="697432" spans="27:27">
      <c r="AA697432" s="7"/>
    </row>
    <row r="697433" spans="27:27">
      <c r="AA697433" s="7"/>
    </row>
    <row r="697434" spans="27:27">
      <c r="AA697434" s="7"/>
    </row>
    <row r="697435" spans="27:27">
      <c r="AA697435" s="7"/>
    </row>
    <row r="697436" spans="27:27">
      <c r="AA697436" s="7"/>
    </row>
    <row r="697437" spans="27:27">
      <c r="AA697437" s="7"/>
    </row>
    <row r="697438" spans="27:27">
      <c r="AA697438" s="7"/>
    </row>
    <row r="697439" spans="27:27">
      <c r="AA697439" s="7"/>
    </row>
    <row r="697440" spans="27:27">
      <c r="AA697440" s="7"/>
    </row>
    <row r="697441" spans="27:27">
      <c r="AA697441" s="7"/>
    </row>
    <row r="697442" spans="27:27">
      <c r="AA697442" s="7"/>
    </row>
    <row r="697443" spans="27:27">
      <c r="AA697443" s="7"/>
    </row>
    <row r="697444" spans="27:27">
      <c r="AA697444" s="7"/>
    </row>
    <row r="697445" spans="27:27">
      <c r="AA697445" s="7"/>
    </row>
    <row r="697446" spans="27:27">
      <c r="AA697446" s="7"/>
    </row>
    <row r="697447" spans="27:27">
      <c r="AA697447" s="7"/>
    </row>
    <row r="697448" spans="27:27">
      <c r="AA697448" s="7"/>
    </row>
    <row r="697449" spans="27:27">
      <c r="AA697449" s="7"/>
    </row>
    <row r="697450" spans="27:27">
      <c r="AA697450" s="7"/>
    </row>
    <row r="697451" spans="27:27">
      <c r="AA697451" s="7"/>
    </row>
    <row r="697452" spans="27:27">
      <c r="AA697452" s="7"/>
    </row>
    <row r="697453" spans="27:27">
      <c r="AA697453" s="7"/>
    </row>
    <row r="697454" spans="27:27">
      <c r="AA697454" s="7"/>
    </row>
    <row r="697455" spans="27:27">
      <c r="AA697455" s="7"/>
    </row>
    <row r="697456" spans="27:27">
      <c r="AA697456" s="7"/>
    </row>
    <row r="697457" spans="27:27">
      <c r="AA697457" s="7"/>
    </row>
    <row r="697458" spans="27:27">
      <c r="AA697458" s="7"/>
    </row>
    <row r="697459" spans="27:27">
      <c r="AA697459" s="7"/>
    </row>
    <row r="697460" spans="27:27">
      <c r="AA697460" s="7"/>
    </row>
    <row r="697461" spans="27:27">
      <c r="AA697461" s="7"/>
    </row>
    <row r="697462" spans="27:27">
      <c r="AA697462" s="7"/>
    </row>
    <row r="697463" spans="27:27">
      <c r="AA697463" s="7"/>
    </row>
    <row r="697464" spans="27:27">
      <c r="AA697464" s="7"/>
    </row>
    <row r="697465" spans="27:27">
      <c r="AA697465" s="7"/>
    </row>
    <row r="697466" spans="27:27">
      <c r="AA697466" s="7"/>
    </row>
    <row r="697467" spans="27:27">
      <c r="AA697467" s="7"/>
    </row>
    <row r="697468" spans="27:27">
      <c r="AA697468" s="7"/>
    </row>
    <row r="697469" spans="27:27">
      <c r="AA697469" s="7"/>
    </row>
    <row r="697470" spans="27:27">
      <c r="AA697470" s="7"/>
    </row>
    <row r="697471" spans="27:27">
      <c r="AA697471" s="7"/>
    </row>
    <row r="697472" spans="27:27">
      <c r="AA697472" s="7"/>
    </row>
    <row r="697473" spans="27:27">
      <c r="AA697473" s="7"/>
    </row>
    <row r="697474" spans="27:27">
      <c r="AA697474" s="7"/>
    </row>
    <row r="697475" spans="27:27">
      <c r="AA697475" s="7"/>
    </row>
    <row r="697476" spans="27:27">
      <c r="AA697476" s="7"/>
    </row>
    <row r="697477" spans="27:27">
      <c r="AA697477" s="7"/>
    </row>
    <row r="697478" spans="27:27">
      <c r="AA697478" s="7"/>
    </row>
    <row r="697479" spans="27:27">
      <c r="AA697479" s="7"/>
    </row>
    <row r="697480" spans="27:27">
      <c r="AA697480" s="7"/>
    </row>
    <row r="697481" spans="27:27">
      <c r="AA697481" s="7"/>
    </row>
    <row r="697482" spans="27:27">
      <c r="AA697482" s="7"/>
    </row>
    <row r="697483" spans="27:27">
      <c r="AA697483" s="7"/>
    </row>
    <row r="697484" spans="27:27">
      <c r="AA697484" s="7"/>
    </row>
    <row r="697485" spans="27:27">
      <c r="AA697485" s="7"/>
    </row>
    <row r="697486" spans="27:27">
      <c r="AA697486" s="7"/>
    </row>
    <row r="697487" spans="27:27">
      <c r="AA697487" s="7"/>
    </row>
    <row r="697488" spans="27:27">
      <c r="AA697488" s="7"/>
    </row>
    <row r="697489" spans="27:27">
      <c r="AA697489" s="7"/>
    </row>
    <row r="697490" spans="27:27">
      <c r="AA697490" s="7"/>
    </row>
    <row r="697491" spans="27:27">
      <c r="AA697491" s="7"/>
    </row>
    <row r="697492" spans="27:27">
      <c r="AA697492" s="7"/>
    </row>
    <row r="697493" spans="27:27">
      <c r="AA697493" s="7"/>
    </row>
    <row r="697494" spans="27:27">
      <c r="AA697494" s="7"/>
    </row>
    <row r="697495" spans="27:27">
      <c r="AA697495" s="7"/>
    </row>
    <row r="697496" spans="27:27">
      <c r="AA697496" s="7"/>
    </row>
    <row r="697497" spans="27:27">
      <c r="AA697497" s="7"/>
    </row>
    <row r="697498" spans="27:27">
      <c r="AA697498" s="7"/>
    </row>
    <row r="697499" spans="27:27">
      <c r="AA697499" s="7"/>
    </row>
    <row r="697500" spans="27:27">
      <c r="AA697500" s="7"/>
    </row>
    <row r="697501" spans="27:27">
      <c r="AA697501" s="7"/>
    </row>
    <row r="697502" spans="27:27">
      <c r="AA697502" s="7"/>
    </row>
    <row r="697503" spans="27:27">
      <c r="AA697503" s="7"/>
    </row>
    <row r="697504" spans="27:27">
      <c r="AA697504" s="7"/>
    </row>
    <row r="697505" spans="27:27">
      <c r="AA697505" s="7"/>
    </row>
    <row r="697506" spans="27:27">
      <c r="AA697506" s="7"/>
    </row>
    <row r="697507" spans="27:27">
      <c r="AA697507" s="7"/>
    </row>
    <row r="697508" spans="27:27">
      <c r="AA697508" s="7"/>
    </row>
    <row r="697509" spans="27:27">
      <c r="AA697509" s="7"/>
    </row>
    <row r="697510" spans="27:27">
      <c r="AA697510" s="7"/>
    </row>
    <row r="697511" spans="27:27">
      <c r="AA697511" s="7"/>
    </row>
    <row r="697512" spans="27:27">
      <c r="AA697512" s="7"/>
    </row>
    <row r="697513" spans="27:27">
      <c r="AA697513" s="7"/>
    </row>
    <row r="697514" spans="27:27">
      <c r="AA697514" s="7"/>
    </row>
    <row r="697515" spans="27:27">
      <c r="AA697515" s="7"/>
    </row>
    <row r="697516" spans="27:27">
      <c r="AA697516" s="7"/>
    </row>
    <row r="697517" spans="27:27">
      <c r="AA697517" s="7"/>
    </row>
    <row r="697518" spans="27:27">
      <c r="AA697518" s="7"/>
    </row>
    <row r="697519" spans="27:27">
      <c r="AA697519" s="7"/>
    </row>
    <row r="697520" spans="27:27">
      <c r="AA697520" s="7"/>
    </row>
    <row r="697521" spans="27:27">
      <c r="AA697521" s="7"/>
    </row>
    <row r="697522" spans="27:27">
      <c r="AA697522" s="7"/>
    </row>
    <row r="697523" spans="27:27">
      <c r="AA697523" s="7"/>
    </row>
    <row r="697524" spans="27:27">
      <c r="AA697524" s="7"/>
    </row>
    <row r="697525" spans="27:27">
      <c r="AA697525" s="7"/>
    </row>
    <row r="697526" spans="27:27">
      <c r="AA697526" s="7"/>
    </row>
    <row r="697527" spans="27:27">
      <c r="AA697527" s="7"/>
    </row>
    <row r="697528" spans="27:27">
      <c r="AA697528" s="7"/>
    </row>
    <row r="697529" spans="27:27">
      <c r="AA697529" s="7"/>
    </row>
    <row r="697530" spans="27:27">
      <c r="AA697530" s="7"/>
    </row>
    <row r="697531" spans="27:27">
      <c r="AA697531" s="7"/>
    </row>
    <row r="697532" spans="27:27">
      <c r="AA697532" s="7"/>
    </row>
    <row r="697533" spans="27:27">
      <c r="AA697533" s="7"/>
    </row>
    <row r="697534" spans="27:27">
      <c r="AA697534" s="7"/>
    </row>
    <row r="697535" spans="27:27">
      <c r="AA697535" s="7"/>
    </row>
    <row r="697536" spans="27:27">
      <c r="AA697536" s="7"/>
    </row>
    <row r="697537" spans="27:27">
      <c r="AA697537" s="7"/>
    </row>
    <row r="697538" spans="27:27">
      <c r="AA697538" s="7"/>
    </row>
    <row r="697539" spans="27:27">
      <c r="AA697539" s="7"/>
    </row>
    <row r="697540" spans="27:27">
      <c r="AA697540" s="7"/>
    </row>
    <row r="697541" spans="27:27">
      <c r="AA697541" s="7"/>
    </row>
    <row r="697542" spans="27:27">
      <c r="AA697542" s="7"/>
    </row>
    <row r="697543" spans="27:27">
      <c r="AA697543" s="7"/>
    </row>
    <row r="697544" spans="27:27">
      <c r="AA697544" s="7"/>
    </row>
    <row r="697545" spans="27:27">
      <c r="AA697545" s="7"/>
    </row>
    <row r="697546" spans="27:27">
      <c r="AA697546" s="7"/>
    </row>
    <row r="697547" spans="27:27">
      <c r="AA697547" s="7"/>
    </row>
    <row r="697548" spans="27:27">
      <c r="AA697548" s="7"/>
    </row>
    <row r="697549" spans="27:27">
      <c r="AA697549" s="7"/>
    </row>
    <row r="697550" spans="27:27">
      <c r="AA697550" s="7"/>
    </row>
    <row r="697551" spans="27:27">
      <c r="AA697551" s="7"/>
    </row>
    <row r="697552" spans="27:27">
      <c r="AA697552" s="7"/>
    </row>
    <row r="697553" spans="27:27">
      <c r="AA697553" s="7"/>
    </row>
    <row r="697554" spans="27:27">
      <c r="AA697554" s="7"/>
    </row>
    <row r="697555" spans="27:27">
      <c r="AA697555" s="7"/>
    </row>
    <row r="697556" spans="27:27">
      <c r="AA697556" s="7"/>
    </row>
    <row r="697557" spans="27:27">
      <c r="AA697557" s="7"/>
    </row>
    <row r="697558" spans="27:27">
      <c r="AA697558" s="7"/>
    </row>
    <row r="697559" spans="27:27">
      <c r="AA697559" s="7"/>
    </row>
    <row r="697560" spans="27:27">
      <c r="AA697560" s="7"/>
    </row>
    <row r="697561" spans="27:27">
      <c r="AA697561" s="7"/>
    </row>
    <row r="697562" spans="27:27">
      <c r="AA697562" s="7"/>
    </row>
    <row r="697563" spans="27:27">
      <c r="AA697563" s="7"/>
    </row>
    <row r="697564" spans="27:27">
      <c r="AA697564" s="7"/>
    </row>
    <row r="697565" spans="27:27">
      <c r="AA697565" s="7"/>
    </row>
    <row r="697566" spans="27:27">
      <c r="AA697566" s="7"/>
    </row>
    <row r="697567" spans="27:27">
      <c r="AA697567" s="7"/>
    </row>
    <row r="697568" spans="27:27">
      <c r="AA697568" s="7"/>
    </row>
    <row r="697569" spans="27:27">
      <c r="AA697569" s="7"/>
    </row>
    <row r="697570" spans="27:27">
      <c r="AA697570" s="7"/>
    </row>
    <row r="697571" spans="27:27">
      <c r="AA697571" s="7"/>
    </row>
    <row r="697572" spans="27:27">
      <c r="AA697572" s="7"/>
    </row>
    <row r="697573" spans="27:27">
      <c r="AA697573" s="7"/>
    </row>
    <row r="697574" spans="27:27">
      <c r="AA697574" s="7"/>
    </row>
    <row r="697575" spans="27:27">
      <c r="AA697575" s="7"/>
    </row>
    <row r="697576" spans="27:27">
      <c r="AA697576" s="7"/>
    </row>
    <row r="697577" spans="27:27">
      <c r="AA697577" s="7"/>
    </row>
    <row r="697578" spans="27:27">
      <c r="AA697578" s="7"/>
    </row>
    <row r="697579" spans="27:27">
      <c r="AA697579" s="7"/>
    </row>
    <row r="697580" spans="27:27">
      <c r="AA697580" s="7"/>
    </row>
    <row r="697581" spans="27:27">
      <c r="AA697581" s="7"/>
    </row>
    <row r="697582" spans="27:27">
      <c r="AA697582" s="7"/>
    </row>
    <row r="697583" spans="27:27">
      <c r="AA697583" s="7"/>
    </row>
    <row r="697584" spans="27:27">
      <c r="AA697584" s="7"/>
    </row>
    <row r="697585" spans="27:27">
      <c r="AA697585" s="7"/>
    </row>
    <row r="697586" spans="27:27">
      <c r="AA697586" s="7"/>
    </row>
    <row r="697587" spans="27:27">
      <c r="AA697587" s="7"/>
    </row>
    <row r="697588" spans="27:27">
      <c r="AA697588" s="7"/>
    </row>
    <row r="697589" spans="27:27">
      <c r="AA697589" s="7"/>
    </row>
    <row r="697590" spans="27:27">
      <c r="AA697590" s="7"/>
    </row>
    <row r="697591" spans="27:27">
      <c r="AA697591" s="7"/>
    </row>
    <row r="697592" spans="27:27">
      <c r="AA697592" s="7"/>
    </row>
    <row r="697593" spans="27:27">
      <c r="AA697593" s="7"/>
    </row>
    <row r="697594" spans="27:27">
      <c r="AA697594" s="7"/>
    </row>
    <row r="697595" spans="27:27">
      <c r="AA697595" s="7"/>
    </row>
    <row r="697596" spans="27:27">
      <c r="AA697596" s="7"/>
    </row>
    <row r="697597" spans="27:27">
      <c r="AA697597" s="7"/>
    </row>
    <row r="697598" spans="27:27">
      <c r="AA697598" s="7"/>
    </row>
    <row r="697599" spans="27:27">
      <c r="AA697599" s="7"/>
    </row>
    <row r="697600" spans="27:27">
      <c r="AA697600" s="7"/>
    </row>
    <row r="697601" spans="27:27">
      <c r="AA697601" s="7"/>
    </row>
    <row r="697602" spans="27:27">
      <c r="AA697602" s="7"/>
    </row>
    <row r="697603" spans="27:27">
      <c r="AA697603" s="7"/>
    </row>
    <row r="697604" spans="27:27">
      <c r="AA697604" s="7"/>
    </row>
    <row r="697605" spans="27:27">
      <c r="AA697605" s="7"/>
    </row>
    <row r="697606" spans="27:27">
      <c r="AA697606" s="7"/>
    </row>
    <row r="697607" spans="27:27">
      <c r="AA697607" s="7"/>
    </row>
    <row r="697608" spans="27:27">
      <c r="AA697608" s="7"/>
    </row>
    <row r="697609" spans="27:27">
      <c r="AA697609" s="7"/>
    </row>
    <row r="697610" spans="27:27">
      <c r="AA697610" s="7"/>
    </row>
    <row r="697611" spans="27:27">
      <c r="AA697611" s="7"/>
    </row>
    <row r="697612" spans="27:27">
      <c r="AA697612" s="7"/>
    </row>
    <row r="697613" spans="27:27">
      <c r="AA697613" s="7"/>
    </row>
    <row r="697614" spans="27:27">
      <c r="AA697614" s="7"/>
    </row>
    <row r="697615" spans="27:27">
      <c r="AA697615" s="7"/>
    </row>
    <row r="697616" spans="27:27">
      <c r="AA697616" s="7"/>
    </row>
    <row r="697617" spans="27:27">
      <c r="AA697617" s="7"/>
    </row>
    <row r="697618" spans="27:27">
      <c r="AA697618" s="7"/>
    </row>
    <row r="697619" spans="27:27">
      <c r="AA697619" s="7"/>
    </row>
    <row r="697620" spans="27:27">
      <c r="AA697620" s="7"/>
    </row>
    <row r="697621" spans="27:27">
      <c r="AA697621" s="7"/>
    </row>
    <row r="697622" spans="27:27">
      <c r="AA697622" s="7"/>
    </row>
    <row r="697623" spans="27:27">
      <c r="AA697623" s="7"/>
    </row>
    <row r="697624" spans="27:27">
      <c r="AA697624" s="7"/>
    </row>
    <row r="697625" spans="27:27">
      <c r="AA697625" s="7"/>
    </row>
    <row r="697626" spans="27:27">
      <c r="AA697626" s="7"/>
    </row>
    <row r="697627" spans="27:27">
      <c r="AA697627" s="7"/>
    </row>
    <row r="697628" spans="27:27">
      <c r="AA697628" s="7"/>
    </row>
    <row r="697629" spans="27:27">
      <c r="AA697629" s="7"/>
    </row>
    <row r="697630" spans="27:27">
      <c r="AA697630" s="7"/>
    </row>
    <row r="697631" spans="27:27">
      <c r="AA697631" s="7"/>
    </row>
    <row r="697632" spans="27:27">
      <c r="AA697632" s="7"/>
    </row>
    <row r="697633" spans="27:27">
      <c r="AA697633" s="7"/>
    </row>
    <row r="697634" spans="27:27">
      <c r="AA697634" s="7"/>
    </row>
    <row r="697635" spans="27:27">
      <c r="AA697635" s="7"/>
    </row>
    <row r="697636" spans="27:27">
      <c r="AA697636" s="7"/>
    </row>
    <row r="697637" spans="27:27">
      <c r="AA697637" s="7"/>
    </row>
    <row r="697638" spans="27:27">
      <c r="AA697638" s="7"/>
    </row>
    <row r="697639" spans="27:27">
      <c r="AA697639" s="7"/>
    </row>
    <row r="697640" spans="27:27">
      <c r="AA697640" s="7"/>
    </row>
    <row r="697641" spans="27:27">
      <c r="AA697641" s="7"/>
    </row>
    <row r="697642" spans="27:27">
      <c r="AA697642" s="7"/>
    </row>
    <row r="697643" spans="27:27">
      <c r="AA697643" s="7"/>
    </row>
    <row r="697644" spans="27:27">
      <c r="AA697644" s="7"/>
    </row>
    <row r="697645" spans="27:27">
      <c r="AA697645" s="7"/>
    </row>
    <row r="697646" spans="27:27">
      <c r="AA697646" s="7"/>
    </row>
    <row r="697647" spans="27:27">
      <c r="AA697647" s="7"/>
    </row>
    <row r="697648" spans="27:27">
      <c r="AA697648" s="7"/>
    </row>
    <row r="697649" spans="27:27">
      <c r="AA697649" s="7"/>
    </row>
    <row r="697650" spans="27:27">
      <c r="AA697650" s="7"/>
    </row>
    <row r="697651" spans="27:27">
      <c r="AA697651" s="7"/>
    </row>
    <row r="697652" spans="27:27">
      <c r="AA697652" s="7"/>
    </row>
    <row r="697653" spans="27:27">
      <c r="AA697653" s="7"/>
    </row>
    <row r="697654" spans="27:27">
      <c r="AA697654" s="7"/>
    </row>
    <row r="697655" spans="27:27">
      <c r="AA697655" s="7"/>
    </row>
    <row r="697656" spans="27:27">
      <c r="AA697656" s="7"/>
    </row>
    <row r="697657" spans="27:27">
      <c r="AA697657" s="7"/>
    </row>
    <row r="697658" spans="27:27">
      <c r="AA697658" s="7"/>
    </row>
    <row r="697659" spans="27:27">
      <c r="AA697659" s="7"/>
    </row>
    <row r="697660" spans="27:27">
      <c r="AA697660" s="7"/>
    </row>
    <row r="697661" spans="27:27">
      <c r="AA697661" s="7"/>
    </row>
    <row r="697662" spans="27:27">
      <c r="AA697662" s="7"/>
    </row>
    <row r="697663" spans="27:27">
      <c r="AA697663" s="7"/>
    </row>
    <row r="697664" spans="27:27">
      <c r="AA697664" s="7"/>
    </row>
    <row r="697665" spans="27:27">
      <c r="AA697665" s="7"/>
    </row>
    <row r="697666" spans="27:27">
      <c r="AA697666" s="7"/>
    </row>
    <row r="697667" spans="27:27">
      <c r="AA697667" s="7"/>
    </row>
    <row r="697668" spans="27:27">
      <c r="AA697668" s="7"/>
    </row>
    <row r="697669" spans="27:27">
      <c r="AA697669" s="7"/>
    </row>
    <row r="697670" spans="27:27">
      <c r="AA697670" s="7"/>
    </row>
    <row r="697671" spans="27:27">
      <c r="AA697671" s="7"/>
    </row>
    <row r="697672" spans="27:27">
      <c r="AA697672" s="7"/>
    </row>
    <row r="697673" spans="27:27">
      <c r="AA697673" s="7"/>
    </row>
    <row r="697674" spans="27:27">
      <c r="AA697674" s="7"/>
    </row>
    <row r="697675" spans="27:27">
      <c r="AA697675" s="7"/>
    </row>
    <row r="697676" spans="27:27">
      <c r="AA697676" s="7"/>
    </row>
    <row r="697677" spans="27:27">
      <c r="AA697677" s="7"/>
    </row>
    <row r="697678" spans="27:27">
      <c r="AA697678" s="7"/>
    </row>
    <row r="697679" spans="27:27">
      <c r="AA697679" s="7"/>
    </row>
    <row r="697680" spans="27:27">
      <c r="AA697680" s="7"/>
    </row>
    <row r="697681" spans="27:27">
      <c r="AA697681" s="7"/>
    </row>
    <row r="697682" spans="27:27">
      <c r="AA697682" s="7"/>
    </row>
    <row r="697683" spans="27:27">
      <c r="AA697683" s="7"/>
    </row>
    <row r="697684" spans="27:27">
      <c r="AA697684" s="7"/>
    </row>
    <row r="697685" spans="27:27">
      <c r="AA697685" s="7"/>
    </row>
    <row r="697686" spans="27:27">
      <c r="AA697686" s="7"/>
    </row>
    <row r="697687" spans="27:27">
      <c r="AA697687" s="7"/>
    </row>
    <row r="697688" spans="27:27">
      <c r="AA697688" s="7"/>
    </row>
    <row r="697689" spans="27:27">
      <c r="AA697689" s="7"/>
    </row>
    <row r="697690" spans="27:27">
      <c r="AA697690" s="7"/>
    </row>
    <row r="697691" spans="27:27">
      <c r="AA697691" s="7"/>
    </row>
    <row r="697692" spans="27:27">
      <c r="AA697692" s="7"/>
    </row>
    <row r="697693" spans="27:27">
      <c r="AA697693" s="7"/>
    </row>
    <row r="697694" spans="27:27">
      <c r="AA697694" s="7"/>
    </row>
    <row r="697695" spans="27:27">
      <c r="AA697695" s="7"/>
    </row>
    <row r="697696" spans="27:27">
      <c r="AA697696" s="7"/>
    </row>
    <row r="697697" spans="27:27">
      <c r="AA697697" s="7"/>
    </row>
    <row r="697698" spans="27:27">
      <c r="AA697698" s="7"/>
    </row>
    <row r="697699" spans="27:27">
      <c r="AA697699" s="7"/>
    </row>
    <row r="697700" spans="27:27">
      <c r="AA697700" s="7"/>
    </row>
    <row r="697701" spans="27:27">
      <c r="AA697701" s="7"/>
    </row>
    <row r="697702" spans="27:27">
      <c r="AA697702" s="7"/>
    </row>
    <row r="697703" spans="27:27">
      <c r="AA697703" s="7"/>
    </row>
    <row r="697704" spans="27:27">
      <c r="AA697704" s="7"/>
    </row>
    <row r="697705" spans="27:27">
      <c r="AA697705" s="7"/>
    </row>
    <row r="697706" spans="27:27">
      <c r="AA697706" s="7"/>
    </row>
    <row r="697707" spans="27:27">
      <c r="AA697707" s="7"/>
    </row>
    <row r="697708" spans="27:27">
      <c r="AA697708" s="7"/>
    </row>
    <row r="697709" spans="27:27">
      <c r="AA697709" s="7"/>
    </row>
    <row r="697710" spans="27:27">
      <c r="AA697710" s="7"/>
    </row>
    <row r="697711" spans="27:27">
      <c r="AA697711" s="7"/>
    </row>
    <row r="697712" spans="27:27">
      <c r="AA697712" s="7"/>
    </row>
    <row r="697713" spans="27:27">
      <c r="AA697713" s="7"/>
    </row>
    <row r="697714" spans="27:27">
      <c r="AA697714" s="7"/>
    </row>
    <row r="697715" spans="27:27">
      <c r="AA697715" s="7"/>
    </row>
    <row r="697716" spans="27:27">
      <c r="AA697716" s="7"/>
    </row>
    <row r="697717" spans="27:27">
      <c r="AA697717" s="7"/>
    </row>
    <row r="697718" spans="27:27">
      <c r="AA697718" s="7"/>
    </row>
    <row r="697719" spans="27:27">
      <c r="AA697719" s="7"/>
    </row>
    <row r="697720" spans="27:27">
      <c r="AA697720" s="7"/>
    </row>
    <row r="697721" spans="27:27">
      <c r="AA697721" s="7"/>
    </row>
    <row r="697722" spans="27:27">
      <c r="AA697722" s="7"/>
    </row>
    <row r="697723" spans="27:27">
      <c r="AA697723" s="7"/>
    </row>
    <row r="697724" spans="27:27">
      <c r="AA697724" s="7"/>
    </row>
    <row r="697725" spans="27:27">
      <c r="AA697725" s="7"/>
    </row>
    <row r="697726" spans="27:27">
      <c r="AA697726" s="7"/>
    </row>
    <row r="697727" spans="27:27">
      <c r="AA697727" s="7"/>
    </row>
    <row r="697728" spans="27:27">
      <c r="AA697728" s="7"/>
    </row>
    <row r="697729" spans="27:27">
      <c r="AA697729" s="7"/>
    </row>
    <row r="697730" spans="27:27">
      <c r="AA697730" s="7"/>
    </row>
    <row r="697731" spans="27:27">
      <c r="AA697731" s="7"/>
    </row>
    <row r="697732" spans="27:27">
      <c r="AA697732" s="7"/>
    </row>
    <row r="697733" spans="27:27">
      <c r="AA697733" s="7"/>
    </row>
    <row r="697734" spans="27:27">
      <c r="AA697734" s="7"/>
    </row>
    <row r="697735" spans="27:27">
      <c r="AA697735" s="7"/>
    </row>
    <row r="697736" spans="27:27">
      <c r="AA697736" s="7"/>
    </row>
    <row r="697737" spans="27:27">
      <c r="AA697737" s="7"/>
    </row>
    <row r="697738" spans="27:27">
      <c r="AA697738" s="7"/>
    </row>
    <row r="697739" spans="27:27">
      <c r="AA697739" s="7"/>
    </row>
    <row r="697740" spans="27:27">
      <c r="AA697740" s="7"/>
    </row>
    <row r="697741" spans="27:27">
      <c r="AA697741" s="7"/>
    </row>
    <row r="697742" spans="27:27">
      <c r="AA697742" s="7"/>
    </row>
    <row r="697743" spans="27:27">
      <c r="AA697743" s="7"/>
    </row>
    <row r="697744" spans="27:27">
      <c r="AA697744" s="7"/>
    </row>
    <row r="697745" spans="27:27">
      <c r="AA697745" s="7"/>
    </row>
    <row r="697746" spans="27:27">
      <c r="AA697746" s="7"/>
    </row>
    <row r="697747" spans="27:27">
      <c r="AA697747" s="7"/>
    </row>
    <row r="697748" spans="27:27">
      <c r="AA697748" s="7"/>
    </row>
    <row r="697749" spans="27:27">
      <c r="AA697749" s="7"/>
    </row>
    <row r="697750" spans="27:27">
      <c r="AA697750" s="7"/>
    </row>
    <row r="697751" spans="27:27">
      <c r="AA697751" s="7"/>
    </row>
    <row r="697752" spans="27:27">
      <c r="AA697752" s="7"/>
    </row>
    <row r="697753" spans="27:27">
      <c r="AA697753" s="7"/>
    </row>
    <row r="697754" spans="27:27">
      <c r="AA697754" s="7"/>
    </row>
    <row r="697755" spans="27:27">
      <c r="AA697755" s="7"/>
    </row>
    <row r="697756" spans="27:27">
      <c r="AA697756" s="7"/>
    </row>
    <row r="697757" spans="27:27">
      <c r="AA697757" s="7"/>
    </row>
    <row r="697758" spans="27:27">
      <c r="AA697758" s="7"/>
    </row>
    <row r="697759" spans="27:27">
      <c r="AA697759" s="7"/>
    </row>
    <row r="697760" spans="27:27">
      <c r="AA697760" s="7"/>
    </row>
    <row r="697761" spans="27:27">
      <c r="AA697761" s="7"/>
    </row>
    <row r="697762" spans="27:27">
      <c r="AA697762" s="7"/>
    </row>
    <row r="697763" spans="27:27">
      <c r="AA697763" s="7"/>
    </row>
    <row r="697764" spans="27:27">
      <c r="AA697764" s="7"/>
    </row>
    <row r="697765" spans="27:27">
      <c r="AA697765" s="7"/>
    </row>
    <row r="697766" spans="27:27">
      <c r="AA697766" s="7"/>
    </row>
    <row r="697767" spans="27:27">
      <c r="AA697767" s="7"/>
    </row>
    <row r="697768" spans="27:27">
      <c r="AA697768" s="7"/>
    </row>
    <row r="697769" spans="27:27">
      <c r="AA697769" s="7"/>
    </row>
    <row r="697770" spans="27:27">
      <c r="AA697770" s="7"/>
    </row>
    <row r="697771" spans="27:27">
      <c r="AA697771" s="7"/>
    </row>
    <row r="697772" spans="27:27">
      <c r="AA697772" s="7"/>
    </row>
    <row r="697773" spans="27:27">
      <c r="AA697773" s="7"/>
    </row>
    <row r="697774" spans="27:27">
      <c r="AA697774" s="7"/>
    </row>
    <row r="697775" spans="27:27">
      <c r="AA697775" s="7"/>
    </row>
    <row r="697776" spans="27:27">
      <c r="AA697776" s="7"/>
    </row>
    <row r="697777" spans="27:27">
      <c r="AA697777" s="7"/>
    </row>
    <row r="697778" spans="27:27">
      <c r="AA697778" s="7"/>
    </row>
    <row r="697779" spans="27:27">
      <c r="AA697779" s="7"/>
    </row>
    <row r="697780" spans="27:27">
      <c r="AA697780" s="7"/>
    </row>
    <row r="697781" spans="27:27">
      <c r="AA697781" s="7"/>
    </row>
    <row r="697782" spans="27:27">
      <c r="AA697782" s="7"/>
    </row>
    <row r="697783" spans="27:27">
      <c r="AA697783" s="7"/>
    </row>
    <row r="697784" spans="27:27">
      <c r="AA697784" s="7"/>
    </row>
    <row r="697785" spans="27:27">
      <c r="AA697785" s="7"/>
    </row>
    <row r="697786" spans="27:27">
      <c r="AA697786" s="7"/>
    </row>
    <row r="697787" spans="27:27">
      <c r="AA697787" s="7"/>
    </row>
    <row r="697788" spans="27:27">
      <c r="AA697788" s="7"/>
    </row>
    <row r="697789" spans="27:27">
      <c r="AA697789" s="7"/>
    </row>
    <row r="697790" spans="27:27">
      <c r="AA697790" s="7"/>
    </row>
    <row r="697791" spans="27:27">
      <c r="AA697791" s="7"/>
    </row>
    <row r="697792" spans="27:27">
      <c r="AA697792" s="7"/>
    </row>
    <row r="697793" spans="27:27">
      <c r="AA697793" s="7"/>
    </row>
    <row r="697794" spans="27:27">
      <c r="AA697794" s="7"/>
    </row>
    <row r="697795" spans="27:27">
      <c r="AA697795" s="7"/>
    </row>
    <row r="697796" spans="27:27">
      <c r="AA697796" s="7"/>
    </row>
    <row r="697797" spans="27:27">
      <c r="AA697797" s="7"/>
    </row>
    <row r="697798" spans="27:27">
      <c r="AA697798" s="7"/>
    </row>
    <row r="697799" spans="27:27">
      <c r="AA697799" s="7"/>
    </row>
    <row r="697800" spans="27:27">
      <c r="AA697800" s="7"/>
    </row>
    <row r="697801" spans="27:27">
      <c r="AA697801" s="7"/>
    </row>
    <row r="697802" spans="27:27">
      <c r="AA697802" s="7"/>
    </row>
    <row r="697803" spans="27:27">
      <c r="AA697803" s="7"/>
    </row>
    <row r="697804" spans="27:27">
      <c r="AA697804" s="7"/>
    </row>
    <row r="697805" spans="27:27">
      <c r="AA697805" s="7"/>
    </row>
    <row r="697806" spans="27:27">
      <c r="AA697806" s="7"/>
    </row>
    <row r="697807" spans="27:27">
      <c r="AA697807" s="7"/>
    </row>
    <row r="697808" spans="27:27">
      <c r="AA697808" s="7"/>
    </row>
    <row r="697809" spans="27:27">
      <c r="AA697809" s="7"/>
    </row>
    <row r="697810" spans="27:27">
      <c r="AA697810" s="7"/>
    </row>
    <row r="697811" spans="27:27">
      <c r="AA697811" s="7"/>
    </row>
    <row r="697812" spans="27:27">
      <c r="AA697812" s="7"/>
    </row>
    <row r="697813" spans="27:27">
      <c r="AA697813" s="7"/>
    </row>
    <row r="697814" spans="27:27">
      <c r="AA697814" s="7"/>
    </row>
    <row r="697815" spans="27:27">
      <c r="AA697815" s="7"/>
    </row>
    <row r="697816" spans="27:27">
      <c r="AA697816" s="7"/>
    </row>
    <row r="697817" spans="27:27">
      <c r="AA697817" s="7"/>
    </row>
    <row r="697818" spans="27:27">
      <c r="AA697818" s="7"/>
    </row>
    <row r="697819" spans="27:27">
      <c r="AA697819" s="7"/>
    </row>
    <row r="697820" spans="27:27">
      <c r="AA697820" s="7"/>
    </row>
    <row r="697821" spans="27:27">
      <c r="AA697821" s="7"/>
    </row>
    <row r="697822" spans="27:27">
      <c r="AA697822" s="7"/>
    </row>
    <row r="697823" spans="27:27">
      <c r="AA697823" s="7"/>
    </row>
    <row r="697824" spans="27:27">
      <c r="AA697824" s="7"/>
    </row>
    <row r="697825" spans="27:27">
      <c r="AA697825" s="7"/>
    </row>
    <row r="697826" spans="27:27">
      <c r="AA697826" s="7"/>
    </row>
    <row r="697827" spans="27:27">
      <c r="AA697827" s="7"/>
    </row>
    <row r="697828" spans="27:27">
      <c r="AA697828" s="7"/>
    </row>
    <row r="697829" spans="27:27">
      <c r="AA697829" s="7"/>
    </row>
    <row r="697830" spans="27:27">
      <c r="AA697830" s="7"/>
    </row>
    <row r="697831" spans="27:27">
      <c r="AA697831" s="7"/>
    </row>
    <row r="697832" spans="27:27">
      <c r="AA697832" s="7"/>
    </row>
    <row r="697833" spans="27:27">
      <c r="AA697833" s="7"/>
    </row>
    <row r="697834" spans="27:27">
      <c r="AA697834" s="7"/>
    </row>
    <row r="697835" spans="27:27">
      <c r="AA697835" s="7"/>
    </row>
    <row r="697836" spans="27:27">
      <c r="AA697836" s="7"/>
    </row>
    <row r="697837" spans="27:27">
      <c r="AA697837" s="7"/>
    </row>
    <row r="697838" spans="27:27">
      <c r="AA697838" s="7"/>
    </row>
    <row r="697839" spans="27:27">
      <c r="AA697839" s="7"/>
    </row>
    <row r="697840" spans="27:27">
      <c r="AA697840" s="7"/>
    </row>
    <row r="697841" spans="27:27">
      <c r="AA697841" s="7"/>
    </row>
    <row r="697842" spans="27:27">
      <c r="AA697842" s="7"/>
    </row>
    <row r="697843" spans="27:27">
      <c r="AA697843" s="7"/>
    </row>
    <row r="697844" spans="27:27">
      <c r="AA697844" s="7"/>
    </row>
    <row r="697845" spans="27:27">
      <c r="AA697845" s="7"/>
    </row>
    <row r="697846" spans="27:27">
      <c r="AA697846" s="7"/>
    </row>
    <row r="697847" spans="27:27">
      <c r="AA697847" s="7"/>
    </row>
    <row r="697848" spans="27:27">
      <c r="AA697848" s="7"/>
    </row>
    <row r="697849" spans="27:27">
      <c r="AA697849" s="7"/>
    </row>
    <row r="697850" spans="27:27">
      <c r="AA697850" s="7"/>
    </row>
    <row r="697851" spans="27:27">
      <c r="AA697851" s="7"/>
    </row>
    <row r="697852" spans="27:27">
      <c r="AA697852" s="7"/>
    </row>
    <row r="697853" spans="27:27">
      <c r="AA697853" s="7"/>
    </row>
    <row r="697854" spans="27:27">
      <c r="AA697854" s="7"/>
    </row>
    <row r="697855" spans="27:27">
      <c r="AA697855" s="7"/>
    </row>
    <row r="697856" spans="27:27">
      <c r="AA697856" s="7"/>
    </row>
    <row r="697857" spans="27:27">
      <c r="AA697857" s="7"/>
    </row>
    <row r="697858" spans="27:27">
      <c r="AA697858" s="7"/>
    </row>
    <row r="697859" spans="27:27">
      <c r="AA697859" s="7"/>
    </row>
    <row r="697860" spans="27:27">
      <c r="AA697860" s="7"/>
    </row>
    <row r="697861" spans="27:27">
      <c r="AA697861" s="7"/>
    </row>
    <row r="697862" spans="27:27">
      <c r="AA697862" s="7"/>
    </row>
    <row r="697863" spans="27:27">
      <c r="AA697863" s="7"/>
    </row>
    <row r="697864" spans="27:27">
      <c r="AA697864" s="7"/>
    </row>
    <row r="697865" spans="27:27">
      <c r="AA697865" s="7"/>
    </row>
    <row r="697866" spans="27:27">
      <c r="AA697866" s="7"/>
    </row>
    <row r="697867" spans="27:27">
      <c r="AA697867" s="7"/>
    </row>
    <row r="697868" spans="27:27">
      <c r="AA697868" s="7"/>
    </row>
    <row r="697869" spans="27:27">
      <c r="AA697869" s="7"/>
    </row>
    <row r="697870" spans="27:27">
      <c r="AA697870" s="7"/>
    </row>
    <row r="697871" spans="27:27">
      <c r="AA697871" s="7"/>
    </row>
    <row r="697872" spans="27:27">
      <c r="AA697872" s="7"/>
    </row>
    <row r="697873" spans="27:27">
      <c r="AA697873" s="7"/>
    </row>
    <row r="697874" spans="27:27">
      <c r="AA697874" s="7"/>
    </row>
    <row r="697875" spans="27:27">
      <c r="AA697875" s="7"/>
    </row>
    <row r="697876" spans="27:27">
      <c r="AA697876" s="7"/>
    </row>
    <row r="697877" spans="27:27">
      <c r="AA697877" s="7"/>
    </row>
    <row r="697878" spans="27:27">
      <c r="AA697878" s="7"/>
    </row>
    <row r="697879" spans="27:27">
      <c r="AA697879" s="7"/>
    </row>
    <row r="697880" spans="27:27">
      <c r="AA697880" s="7"/>
    </row>
    <row r="697881" spans="27:27">
      <c r="AA697881" s="7"/>
    </row>
    <row r="697882" spans="27:27">
      <c r="AA697882" s="7"/>
    </row>
    <row r="697883" spans="27:27">
      <c r="AA697883" s="7"/>
    </row>
    <row r="697884" spans="27:27">
      <c r="AA697884" s="7"/>
    </row>
    <row r="697885" spans="27:27">
      <c r="AA697885" s="7"/>
    </row>
    <row r="697886" spans="27:27">
      <c r="AA697886" s="7"/>
    </row>
    <row r="697887" spans="27:27">
      <c r="AA697887" s="7"/>
    </row>
    <row r="697888" spans="27:27">
      <c r="AA697888" s="7"/>
    </row>
    <row r="697889" spans="27:27">
      <c r="AA697889" s="7"/>
    </row>
    <row r="697890" spans="27:27">
      <c r="AA697890" s="7"/>
    </row>
    <row r="697891" spans="27:27">
      <c r="AA697891" s="7"/>
    </row>
    <row r="697892" spans="27:27">
      <c r="AA697892" s="7"/>
    </row>
    <row r="697893" spans="27:27">
      <c r="AA697893" s="7"/>
    </row>
    <row r="697894" spans="27:27">
      <c r="AA697894" s="7"/>
    </row>
    <row r="697895" spans="27:27">
      <c r="AA697895" s="7"/>
    </row>
    <row r="697896" spans="27:27">
      <c r="AA697896" s="7"/>
    </row>
    <row r="697897" spans="27:27">
      <c r="AA697897" s="7"/>
    </row>
    <row r="697898" spans="27:27">
      <c r="AA697898" s="7"/>
    </row>
    <row r="697899" spans="27:27">
      <c r="AA697899" s="7"/>
    </row>
    <row r="697900" spans="27:27">
      <c r="AA697900" s="7"/>
    </row>
    <row r="697901" spans="27:27">
      <c r="AA697901" s="7"/>
    </row>
    <row r="697902" spans="27:27">
      <c r="AA697902" s="7"/>
    </row>
    <row r="697903" spans="27:27">
      <c r="AA697903" s="7"/>
    </row>
    <row r="697904" spans="27:27">
      <c r="AA697904" s="7"/>
    </row>
    <row r="697905" spans="27:27">
      <c r="AA697905" s="7"/>
    </row>
    <row r="697906" spans="27:27">
      <c r="AA697906" s="7"/>
    </row>
    <row r="697907" spans="27:27">
      <c r="AA697907" s="7"/>
    </row>
    <row r="697908" spans="27:27">
      <c r="AA697908" s="7"/>
    </row>
    <row r="697909" spans="27:27">
      <c r="AA697909" s="7"/>
    </row>
    <row r="697910" spans="27:27">
      <c r="AA697910" s="7"/>
    </row>
    <row r="697911" spans="27:27">
      <c r="AA697911" s="7"/>
    </row>
    <row r="697912" spans="27:27">
      <c r="AA697912" s="7"/>
    </row>
    <row r="697913" spans="27:27">
      <c r="AA697913" s="7"/>
    </row>
    <row r="697914" spans="27:27">
      <c r="AA697914" s="7"/>
    </row>
    <row r="697915" spans="27:27">
      <c r="AA697915" s="7"/>
    </row>
    <row r="697916" spans="27:27">
      <c r="AA697916" s="7"/>
    </row>
    <row r="697917" spans="27:27">
      <c r="AA697917" s="7"/>
    </row>
    <row r="697918" spans="27:27">
      <c r="AA697918" s="7"/>
    </row>
    <row r="697919" spans="27:27">
      <c r="AA697919" s="7"/>
    </row>
    <row r="697920" spans="27:27">
      <c r="AA697920" s="7"/>
    </row>
    <row r="697921" spans="27:27">
      <c r="AA697921" s="7"/>
    </row>
    <row r="697922" spans="27:27">
      <c r="AA697922" s="7"/>
    </row>
    <row r="697923" spans="27:27">
      <c r="AA697923" s="7"/>
    </row>
    <row r="697924" spans="27:27">
      <c r="AA697924" s="7"/>
    </row>
    <row r="697925" spans="27:27">
      <c r="AA697925" s="7"/>
    </row>
    <row r="697926" spans="27:27">
      <c r="AA697926" s="7"/>
    </row>
    <row r="697927" spans="27:27">
      <c r="AA697927" s="7"/>
    </row>
    <row r="697928" spans="27:27">
      <c r="AA697928" s="7"/>
    </row>
    <row r="697929" spans="27:27">
      <c r="AA697929" s="7"/>
    </row>
    <row r="697930" spans="27:27">
      <c r="AA697930" s="7"/>
    </row>
    <row r="697931" spans="27:27">
      <c r="AA697931" s="7"/>
    </row>
    <row r="697932" spans="27:27">
      <c r="AA697932" s="7"/>
    </row>
    <row r="697933" spans="27:27">
      <c r="AA697933" s="7"/>
    </row>
    <row r="697934" spans="27:27">
      <c r="AA697934" s="7"/>
    </row>
    <row r="697935" spans="27:27">
      <c r="AA697935" s="7"/>
    </row>
    <row r="697936" spans="27:27">
      <c r="AA697936" s="7"/>
    </row>
    <row r="697937" spans="27:27">
      <c r="AA697937" s="7"/>
    </row>
    <row r="697938" spans="27:27">
      <c r="AA697938" s="7"/>
    </row>
    <row r="697939" spans="27:27">
      <c r="AA697939" s="7"/>
    </row>
    <row r="697940" spans="27:27">
      <c r="AA697940" s="7"/>
    </row>
    <row r="697941" spans="27:27">
      <c r="AA697941" s="7"/>
    </row>
    <row r="697942" spans="27:27">
      <c r="AA697942" s="7"/>
    </row>
    <row r="697943" spans="27:27">
      <c r="AA697943" s="7"/>
    </row>
    <row r="697944" spans="27:27">
      <c r="AA697944" s="7"/>
    </row>
    <row r="697945" spans="27:27">
      <c r="AA697945" s="7"/>
    </row>
    <row r="697946" spans="27:27">
      <c r="AA697946" s="7"/>
    </row>
    <row r="697947" spans="27:27">
      <c r="AA697947" s="7"/>
    </row>
    <row r="697948" spans="27:27">
      <c r="AA697948" s="7"/>
    </row>
    <row r="697949" spans="27:27">
      <c r="AA697949" s="7"/>
    </row>
    <row r="697950" spans="27:27">
      <c r="AA697950" s="7"/>
    </row>
    <row r="697951" spans="27:27">
      <c r="AA697951" s="7"/>
    </row>
    <row r="697952" spans="27:27">
      <c r="AA697952" s="7"/>
    </row>
    <row r="697953" spans="27:27">
      <c r="AA697953" s="7"/>
    </row>
    <row r="697954" spans="27:27">
      <c r="AA697954" s="7"/>
    </row>
    <row r="697955" spans="27:27">
      <c r="AA697955" s="7"/>
    </row>
    <row r="697956" spans="27:27">
      <c r="AA697956" s="7"/>
    </row>
    <row r="697957" spans="27:27">
      <c r="AA697957" s="7"/>
    </row>
    <row r="697958" spans="27:27">
      <c r="AA697958" s="7"/>
    </row>
    <row r="697959" spans="27:27">
      <c r="AA697959" s="7"/>
    </row>
    <row r="697960" spans="27:27">
      <c r="AA697960" s="7"/>
    </row>
    <row r="697961" spans="27:27">
      <c r="AA697961" s="7"/>
    </row>
    <row r="697962" spans="27:27">
      <c r="AA697962" s="7"/>
    </row>
    <row r="697963" spans="27:27">
      <c r="AA697963" s="7"/>
    </row>
    <row r="697964" spans="27:27">
      <c r="AA697964" s="7"/>
    </row>
    <row r="697965" spans="27:27">
      <c r="AA697965" s="7"/>
    </row>
    <row r="697966" spans="27:27">
      <c r="AA697966" s="7"/>
    </row>
    <row r="697967" spans="27:27">
      <c r="AA697967" s="7"/>
    </row>
    <row r="697968" spans="27:27">
      <c r="AA697968" s="7"/>
    </row>
    <row r="697969" spans="27:27">
      <c r="AA697969" s="7"/>
    </row>
    <row r="697970" spans="27:27">
      <c r="AA697970" s="7"/>
    </row>
    <row r="697971" spans="27:27">
      <c r="AA697971" s="7"/>
    </row>
    <row r="697972" spans="27:27">
      <c r="AA697972" s="7"/>
    </row>
    <row r="697973" spans="27:27">
      <c r="AA697973" s="7"/>
    </row>
    <row r="697974" spans="27:27">
      <c r="AA697974" s="7"/>
    </row>
    <row r="697975" spans="27:27">
      <c r="AA697975" s="7"/>
    </row>
    <row r="697976" spans="27:27">
      <c r="AA697976" s="7"/>
    </row>
    <row r="697977" spans="27:27">
      <c r="AA697977" s="7"/>
    </row>
    <row r="697978" spans="27:27">
      <c r="AA697978" s="7"/>
    </row>
    <row r="697979" spans="27:27">
      <c r="AA697979" s="7"/>
    </row>
    <row r="697980" spans="27:27">
      <c r="AA697980" s="7"/>
    </row>
    <row r="697981" spans="27:27">
      <c r="AA697981" s="7"/>
    </row>
    <row r="697982" spans="27:27">
      <c r="AA697982" s="7"/>
    </row>
    <row r="697983" spans="27:27">
      <c r="AA697983" s="7"/>
    </row>
    <row r="697984" spans="27:27">
      <c r="AA697984" s="7"/>
    </row>
    <row r="697985" spans="27:27">
      <c r="AA697985" s="7"/>
    </row>
    <row r="697986" spans="27:27">
      <c r="AA697986" s="7"/>
    </row>
    <row r="697987" spans="27:27">
      <c r="AA697987" s="7"/>
    </row>
    <row r="697988" spans="27:27">
      <c r="AA697988" s="7"/>
    </row>
    <row r="697989" spans="27:27">
      <c r="AA697989" s="7"/>
    </row>
    <row r="697990" spans="27:27">
      <c r="AA697990" s="7"/>
    </row>
    <row r="697991" spans="27:27">
      <c r="AA697991" s="7"/>
    </row>
    <row r="697992" spans="27:27">
      <c r="AA697992" s="7"/>
    </row>
    <row r="697993" spans="27:27">
      <c r="AA697993" s="7"/>
    </row>
    <row r="697994" spans="27:27">
      <c r="AA697994" s="7"/>
    </row>
    <row r="697995" spans="27:27">
      <c r="AA697995" s="7"/>
    </row>
    <row r="697996" spans="27:27">
      <c r="AA697996" s="7"/>
    </row>
    <row r="697997" spans="27:27">
      <c r="AA697997" s="7"/>
    </row>
    <row r="697998" spans="27:27">
      <c r="AA697998" s="7"/>
    </row>
    <row r="697999" spans="27:27">
      <c r="AA697999" s="7"/>
    </row>
    <row r="698000" spans="27:27">
      <c r="AA698000" s="7"/>
    </row>
    <row r="698001" spans="27:27">
      <c r="AA698001" s="7"/>
    </row>
    <row r="698002" spans="27:27">
      <c r="AA698002" s="7"/>
    </row>
    <row r="698003" spans="27:27">
      <c r="AA698003" s="7"/>
    </row>
    <row r="698004" spans="27:27">
      <c r="AA698004" s="7"/>
    </row>
    <row r="698005" spans="27:27">
      <c r="AA698005" s="7"/>
    </row>
    <row r="698006" spans="27:27">
      <c r="AA698006" s="7"/>
    </row>
    <row r="698007" spans="27:27">
      <c r="AA698007" s="7"/>
    </row>
    <row r="698008" spans="27:27">
      <c r="AA698008" s="7"/>
    </row>
    <row r="698009" spans="27:27">
      <c r="AA698009" s="7"/>
    </row>
    <row r="698010" spans="27:27">
      <c r="AA698010" s="7"/>
    </row>
    <row r="698011" spans="27:27">
      <c r="AA698011" s="7"/>
    </row>
    <row r="698012" spans="27:27">
      <c r="AA698012" s="7"/>
    </row>
    <row r="698013" spans="27:27">
      <c r="AA698013" s="7"/>
    </row>
    <row r="698014" spans="27:27">
      <c r="AA698014" s="7"/>
    </row>
    <row r="698015" spans="27:27">
      <c r="AA698015" s="7"/>
    </row>
    <row r="698016" spans="27:27">
      <c r="AA698016" s="7"/>
    </row>
    <row r="698017" spans="27:27">
      <c r="AA698017" s="7"/>
    </row>
    <row r="698018" spans="27:27">
      <c r="AA698018" s="7"/>
    </row>
    <row r="698019" spans="27:27">
      <c r="AA698019" s="7"/>
    </row>
    <row r="698020" spans="27:27">
      <c r="AA698020" s="7"/>
    </row>
    <row r="698021" spans="27:27">
      <c r="AA698021" s="7"/>
    </row>
    <row r="698022" spans="27:27">
      <c r="AA698022" s="7"/>
    </row>
    <row r="698023" spans="27:27">
      <c r="AA698023" s="7"/>
    </row>
    <row r="698024" spans="27:27">
      <c r="AA698024" s="7"/>
    </row>
    <row r="698025" spans="27:27">
      <c r="AA698025" s="7"/>
    </row>
    <row r="698026" spans="27:27">
      <c r="AA698026" s="7"/>
    </row>
    <row r="698027" spans="27:27">
      <c r="AA698027" s="7"/>
    </row>
    <row r="698028" spans="27:27">
      <c r="AA698028" s="7"/>
    </row>
    <row r="698029" spans="27:27">
      <c r="AA698029" s="7"/>
    </row>
    <row r="698030" spans="27:27">
      <c r="AA698030" s="7"/>
    </row>
    <row r="698031" spans="27:27">
      <c r="AA698031" s="7"/>
    </row>
    <row r="698032" spans="27:27">
      <c r="AA698032" s="7"/>
    </row>
    <row r="698033" spans="27:27">
      <c r="AA698033" s="7"/>
    </row>
    <row r="698034" spans="27:27">
      <c r="AA698034" s="7"/>
    </row>
    <row r="698035" spans="27:27">
      <c r="AA698035" s="7"/>
    </row>
    <row r="698036" spans="27:27">
      <c r="AA698036" s="7"/>
    </row>
    <row r="698037" spans="27:27">
      <c r="AA698037" s="7"/>
    </row>
    <row r="698038" spans="27:27">
      <c r="AA698038" s="7"/>
    </row>
    <row r="698039" spans="27:27">
      <c r="AA698039" s="7"/>
    </row>
    <row r="698040" spans="27:27">
      <c r="AA698040" s="7"/>
    </row>
    <row r="698041" spans="27:27">
      <c r="AA698041" s="7"/>
    </row>
    <row r="698042" spans="27:27">
      <c r="AA698042" s="7"/>
    </row>
    <row r="698043" spans="27:27">
      <c r="AA698043" s="7"/>
    </row>
    <row r="698044" spans="27:27">
      <c r="AA698044" s="7"/>
    </row>
    <row r="698045" spans="27:27">
      <c r="AA698045" s="7"/>
    </row>
    <row r="698046" spans="27:27">
      <c r="AA698046" s="7"/>
    </row>
    <row r="698047" spans="27:27">
      <c r="AA698047" s="7"/>
    </row>
    <row r="698048" spans="27:27">
      <c r="AA698048" s="7"/>
    </row>
    <row r="698049" spans="27:27">
      <c r="AA698049" s="7"/>
    </row>
    <row r="698050" spans="27:27">
      <c r="AA698050" s="7"/>
    </row>
    <row r="698051" spans="27:27">
      <c r="AA698051" s="7"/>
    </row>
    <row r="698052" spans="27:27">
      <c r="AA698052" s="7"/>
    </row>
    <row r="698053" spans="27:27">
      <c r="AA698053" s="7"/>
    </row>
    <row r="698054" spans="27:27">
      <c r="AA698054" s="7"/>
    </row>
    <row r="698055" spans="27:27">
      <c r="AA698055" s="7"/>
    </row>
    <row r="698056" spans="27:27">
      <c r="AA698056" s="7"/>
    </row>
    <row r="698057" spans="27:27">
      <c r="AA698057" s="7"/>
    </row>
    <row r="698058" spans="27:27">
      <c r="AA698058" s="7"/>
    </row>
    <row r="698059" spans="27:27">
      <c r="AA698059" s="7"/>
    </row>
    <row r="698060" spans="27:27">
      <c r="AA698060" s="7"/>
    </row>
    <row r="698061" spans="27:27">
      <c r="AA698061" s="7"/>
    </row>
    <row r="698062" spans="27:27">
      <c r="AA698062" s="7"/>
    </row>
    <row r="698063" spans="27:27">
      <c r="AA698063" s="7"/>
    </row>
    <row r="698064" spans="27:27">
      <c r="AA698064" s="7"/>
    </row>
    <row r="698065" spans="27:27">
      <c r="AA698065" s="7"/>
    </row>
    <row r="698066" spans="27:27">
      <c r="AA698066" s="7"/>
    </row>
    <row r="698067" spans="27:27">
      <c r="AA698067" s="7"/>
    </row>
    <row r="698068" spans="27:27">
      <c r="AA698068" s="7"/>
    </row>
    <row r="698069" spans="27:27">
      <c r="AA698069" s="7"/>
    </row>
    <row r="698070" spans="27:27">
      <c r="AA698070" s="7"/>
    </row>
    <row r="698071" spans="27:27">
      <c r="AA698071" s="7"/>
    </row>
    <row r="698072" spans="27:27">
      <c r="AA698072" s="7"/>
    </row>
    <row r="698073" spans="27:27">
      <c r="AA698073" s="7"/>
    </row>
    <row r="698074" spans="27:27">
      <c r="AA698074" s="7"/>
    </row>
    <row r="698075" spans="27:27">
      <c r="AA698075" s="7"/>
    </row>
    <row r="698076" spans="27:27">
      <c r="AA698076" s="7"/>
    </row>
    <row r="698077" spans="27:27">
      <c r="AA698077" s="7"/>
    </row>
    <row r="698078" spans="27:27">
      <c r="AA698078" s="7"/>
    </row>
    <row r="698079" spans="27:27">
      <c r="AA698079" s="7"/>
    </row>
    <row r="698080" spans="27:27">
      <c r="AA698080" s="7"/>
    </row>
    <row r="698081" spans="27:27">
      <c r="AA698081" s="7"/>
    </row>
    <row r="698082" spans="27:27">
      <c r="AA698082" s="7"/>
    </row>
    <row r="698083" spans="27:27">
      <c r="AA698083" s="7"/>
    </row>
    <row r="698084" spans="27:27">
      <c r="AA698084" s="7"/>
    </row>
    <row r="698085" spans="27:27">
      <c r="AA698085" s="7"/>
    </row>
    <row r="698086" spans="27:27">
      <c r="AA698086" s="7"/>
    </row>
    <row r="698087" spans="27:27">
      <c r="AA698087" s="7"/>
    </row>
    <row r="698088" spans="27:27">
      <c r="AA698088" s="7"/>
    </row>
    <row r="698089" spans="27:27">
      <c r="AA698089" s="7"/>
    </row>
    <row r="698090" spans="27:27">
      <c r="AA698090" s="7"/>
    </row>
    <row r="698091" spans="27:27">
      <c r="AA698091" s="7"/>
    </row>
    <row r="698092" spans="27:27">
      <c r="AA698092" s="7"/>
    </row>
    <row r="698093" spans="27:27">
      <c r="AA698093" s="7"/>
    </row>
    <row r="698094" spans="27:27">
      <c r="AA698094" s="7"/>
    </row>
    <row r="698095" spans="27:27">
      <c r="AA698095" s="7"/>
    </row>
    <row r="698096" spans="27:27">
      <c r="AA698096" s="7"/>
    </row>
    <row r="698097" spans="27:27">
      <c r="AA698097" s="7"/>
    </row>
    <row r="698098" spans="27:27">
      <c r="AA698098" s="7"/>
    </row>
    <row r="698099" spans="27:27">
      <c r="AA698099" s="7"/>
    </row>
    <row r="698100" spans="27:27">
      <c r="AA698100" s="7"/>
    </row>
    <row r="698101" spans="27:27">
      <c r="AA698101" s="7"/>
    </row>
    <row r="698102" spans="27:27">
      <c r="AA698102" s="7"/>
    </row>
    <row r="698103" spans="27:27">
      <c r="AA698103" s="7"/>
    </row>
    <row r="698104" spans="27:27">
      <c r="AA698104" s="7"/>
    </row>
    <row r="698105" spans="27:27">
      <c r="AA698105" s="7"/>
    </row>
    <row r="698106" spans="27:27">
      <c r="AA698106" s="7"/>
    </row>
    <row r="698107" spans="27:27">
      <c r="AA698107" s="7"/>
    </row>
    <row r="698108" spans="27:27">
      <c r="AA698108" s="7"/>
    </row>
    <row r="698109" spans="27:27">
      <c r="AA698109" s="7"/>
    </row>
    <row r="698110" spans="27:27">
      <c r="AA698110" s="7"/>
    </row>
    <row r="698111" spans="27:27">
      <c r="AA698111" s="7"/>
    </row>
    <row r="698112" spans="27:27">
      <c r="AA698112" s="7"/>
    </row>
    <row r="698113" spans="27:27">
      <c r="AA698113" s="7"/>
    </row>
    <row r="698114" spans="27:27">
      <c r="AA698114" s="7"/>
    </row>
    <row r="698115" spans="27:27">
      <c r="AA698115" s="7"/>
    </row>
    <row r="698116" spans="27:27">
      <c r="AA698116" s="7"/>
    </row>
    <row r="698117" spans="27:27">
      <c r="AA698117" s="7"/>
    </row>
    <row r="698118" spans="27:27">
      <c r="AA698118" s="7"/>
    </row>
    <row r="698119" spans="27:27">
      <c r="AA698119" s="7"/>
    </row>
    <row r="698120" spans="27:27">
      <c r="AA698120" s="7"/>
    </row>
    <row r="698121" spans="27:27">
      <c r="AA698121" s="7"/>
    </row>
    <row r="698122" spans="27:27">
      <c r="AA698122" s="7"/>
    </row>
    <row r="698123" spans="27:27">
      <c r="AA698123" s="7"/>
    </row>
    <row r="698124" spans="27:27">
      <c r="AA698124" s="7"/>
    </row>
    <row r="698125" spans="27:27">
      <c r="AA698125" s="7"/>
    </row>
    <row r="698126" spans="27:27">
      <c r="AA698126" s="7"/>
    </row>
    <row r="698127" spans="27:27">
      <c r="AA698127" s="7"/>
    </row>
    <row r="698128" spans="27:27">
      <c r="AA698128" s="7"/>
    </row>
    <row r="698129" spans="27:27">
      <c r="AA698129" s="7"/>
    </row>
    <row r="698130" spans="27:27">
      <c r="AA698130" s="7"/>
    </row>
    <row r="698131" spans="27:27">
      <c r="AA698131" s="7"/>
    </row>
    <row r="698132" spans="27:27">
      <c r="AA698132" s="7"/>
    </row>
    <row r="698133" spans="27:27">
      <c r="AA698133" s="7"/>
    </row>
    <row r="698134" spans="27:27">
      <c r="AA698134" s="7"/>
    </row>
    <row r="698135" spans="27:27">
      <c r="AA698135" s="7"/>
    </row>
    <row r="698136" spans="27:27">
      <c r="AA698136" s="7"/>
    </row>
    <row r="698137" spans="27:27">
      <c r="AA698137" s="7"/>
    </row>
    <row r="698138" spans="27:27">
      <c r="AA698138" s="7"/>
    </row>
    <row r="698139" spans="27:27">
      <c r="AA698139" s="7"/>
    </row>
    <row r="698140" spans="27:27">
      <c r="AA698140" s="7"/>
    </row>
    <row r="698141" spans="27:27">
      <c r="AA698141" s="7"/>
    </row>
    <row r="698142" spans="27:27">
      <c r="AA698142" s="7"/>
    </row>
    <row r="698143" spans="27:27">
      <c r="AA698143" s="7"/>
    </row>
    <row r="698144" spans="27:27">
      <c r="AA698144" s="7"/>
    </row>
    <row r="698145" spans="27:27">
      <c r="AA698145" s="7"/>
    </row>
    <row r="698146" spans="27:27">
      <c r="AA698146" s="7"/>
    </row>
    <row r="698147" spans="27:27">
      <c r="AA698147" s="7"/>
    </row>
    <row r="698148" spans="27:27">
      <c r="AA698148" s="7"/>
    </row>
    <row r="698149" spans="27:27">
      <c r="AA698149" s="7"/>
    </row>
    <row r="698150" spans="27:27">
      <c r="AA698150" s="7"/>
    </row>
    <row r="698151" spans="27:27">
      <c r="AA698151" s="7"/>
    </row>
    <row r="698152" spans="27:27">
      <c r="AA698152" s="7"/>
    </row>
    <row r="698153" spans="27:27">
      <c r="AA698153" s="7"/>
    </row>
    <row r="698154" spans="27:27">
      <c r="AA698154" s="7"/>
    </row>
    <row r="698155" spans="27:27">
      <c r="AA698155" s="7"/>
    </row>
    <row r="698156" spans="27:27">
      <c r="AA698156" s="7"/>
    </row>
    <row r="698157" spans="27:27">
      <c r="AA698157" s="7"/>
    </row>
    <row r="698158" spans="27:27">
      <c r="AA698158" s="7"/>
    </row>
    <row r="698159" spans="27:27">
      <c r="AA698159" s="7"/>
    </row>
    <row r="698160" spans="27:27">
      <c r="AA698160" s="7"/>
    </row>
    <row r="698161" spans="27:27">
      <c r="AA698161" s="7"/>
    </row>
    <row r="698162" spans="27:27">
      <c r="AA698162" s="7"/>
    </row>
    <row r="698163" spans="27:27">
      <c r="AA698163" s="7"/>
    </row>
    <row r="698164" spans="27:27">
      <c r="AA698164" s="7"/>
    </row>
    <row r="698165" spans="27:27">
      <c r="AA698165" s="7"/>
    </row>
    <row r="698166" spans="27:27">
      <c r="AA698166" s="7"/>
    </row>
    <row r="698167" spans="27:27">
      <c r="AA698167" s="7"/>
    </row>
    <row r="698168" spans="27:27">
      <c r="AA698168" s="7"/>
    </row>
    <row r="698169" spans="27:27">
      <c r="AA698169" s="7"/>
    </row>
    <row r="698170" spans="27:27">
      <c r="AA698170" s="7"/>
    </row>
    <row r="698171" spans="27:27">
      <c r="AA698171" s="7"/>
    </row>
    <row r="698172" spans="27:27">
      <c r="AA698172" s="7"/>
    </row>
    <row r="698173" spans="27:27">
      <c r="AA698173" s="7"/>
    </row>
    <row r="698174" spans="27:27">
      <c r="AA698174" s="7"/>
    </row>
    <row r="698175" spans="27:27">
      <c r="AA698175" s="7"/>
    </row>
    <row r="698176" spans="27:27">
      <c r="AA698176" s="7"/>
    </row>
    <row r="698177" spans="27:27">
      <c r="AA698177" s="7"/>
    </row>
    <row r="698178" spans="27:27">
      <c r="AA698178" s="7"/>
    </row>
    <row r="698179" spans="27:27">
      <c r="AA698179" s="7"/>
    </row>
    <row r="698180" spans="27:27">
      <c r="AA698180" s="7"/>
    </row>
    <row r="698181" spans="27:27">
      <c r="AA698181" s="7"/>
    </row>
    <row r="698182" spans="27:27">
      <c r="AA698182" s="7"/>
    </row>
    <row r="698183" spans="27:27">
      <c r="AA698183" s="7"/>
    </row>
    <row r="698184" spans="27:27">
      <c r="AA698184" s="7"/>
    </row>
    <row r="698185" spans="27:27">
      <c r="AA698185" s="7"/>
    </row>
    <row r="698186" spans="27:27">
      <c r="AA698186" s="7"/>
    </row>
    <row r="698187" spans="27:27">
      <c r="AA698187" s="7"/>
    </row>
    <row r="698188" spans="27:27">
      <c r="AA698188" s="7"/>
    </row>
    <row r="698189" spans="27:27">
      <c r="AA698189" s="7"/>
    </row>
    <row r="698190" spans="27:27">
      <c r="AA698190" s="7"/>
    </row>
    <row r="698191" spans="27:27">
      <c r="AA698191" s="7"/>
    </row>
    <row r="698192" spans="27:27">
      <c r="AA698192" s="7"/>
    </row>
    <row r="698193" spans="27:27">
      <c r="AA698193" s="7"/>
    </row>
    <row r="698194" spans="27:27">
      <c r="AA698194" s="7"/>
    </row>
    <row r="698195" spans="27:27">
      <c r="AA698195" s="7"/>
    </row>
    <row r="698196" spans="27:27">
      <c r="AA698196" s="7"/>
    </row>
    <row r="698197" spans="27:27">
      <c r="AA698197" s="7"/>
    </row>
    <row r="698198" spans="27:27">
      <c r="AA698198" s="7"/>
    </row>
    <row r="698199" spans="27:27">
      <c r="AA698199" s="7"/>
    </row>
    <row r="698200" spans="27:27">
      <c r="AA698200" s="7"/>
    </row>
    <row r="698201" spans="27:27">
      <c r="AA698201" s="7"/>
    </row>
    <row r="698202" spans="27:27">
      <c r="AA698202" s="7"/>
    </row>
    <row r="698203" spans="27:27">
      <c r="AA698203" s="7"/>
    </row>
    <row r="698204" spans="27:27">
      <c r="AA698204" s="7"/>
    </row>
    <row r="698205" spans="27:27">
      <c r="AA698205" s="7"/>
    </row>
    <row r="698206" spans="27:27">
      <c r="AA698206" s="7"/>
    </row>
    <row r="698207" spans="27:27">
      <c r="AA698207" s="7"/>
    </row>
    <row r="698208" spans="27:27">
      <c r="AA698208" s="7"/>
    </row>
    <row r="698209" spans="27:27">
      <c r="AA698209" s="7"/>
    </row>
    <row r="698210" spans="27:27">
      <c r="AA698210" s="7"/>
    </row>
    <row r="698211" spans="27:27">
      <c r="AA698211" s="7"/>
    </row>
    <row r="698212" spans="27:27">
      <c r="AA698212" s="7"/>
    </row>
    <row r="698213" spans="27:27">
      <c r="AA698213" s="7"/>
    </row>
    <row r="698214" spans="27:27">
      <c r="AA698214" s="7"/>
    </row>
    <row r="698215" spans="27:27">
      <c r="AA698215" s="7"/>
    </row>
    <row r="698216" spans="27:27">
      <c r="AA698216" s="7"/>
    </row>
    <row r="698217" spans="27:27">
      <c r="AA698217" s="7"/>
    </row>
    <row r="698218" spans="27:27">
      <c r="AA698218" s="7"/>
    </row>
    <row r="698219" spans="27:27">
      <c r="AA698219" s="7"/>
    </row>
    <row r="698220" spans="27:27">
      <c r="AA698220" s="7"/>
    </row>
    <row r="698221" spans="27:27">
      <c r="AA698221" s="7"/>
    </row>
    <row r="698222" spans="27:27">
      <c r="AA698222" s="7"/>
    </row>
    <row r="698223" spans="27:27">
      <c r="AA698223" s="7"/>
    </row>
    <row r="698224" spans="27:27">
      <c r="AA698224" s="7"/>
    </row>
    <row r="698225" spans="27:27">
      <c r="AA698225" s="7"/>
    </row>
    <row r="698226" spans="27:27">
      <c r="AA698226" s="7"/>
    </row>
    <row r="698227" spans="27:27">
      <c r="AA698227" s="7"/>
    </row>
    <row r="698228" spans="27:27">
      <c r="AA698228" s="7"/>
    </row>
    <row r="698229" spans="27:27">
      <c r="AA698229" s="7"/>
    </row>
    <row r="698230" spans="27:27">
      <c r="AA698230" s="7"/>
    </row>
    <row r="698231" spans="27:27">
      <c r="AA698231" s="7"/>
    </row>
    <row r="698232" spans="27:27">
      <c r="AA698232" s="7"/>
    </row>
    <row r="698233" spans="27:27">
      <c r="AA698233" s="7"/>
    </row>
    <row r="698234" spans="27:27">
      <c r="AA698234" s="7"/>
    </row>
    <row r="698235" spans="27:27">
      <c r="AA698235" s="7"/>
    </row>
    <row r="698236" spans="27:27">
      <c r="AA698236" s="7"/>
    </row>
    <row r="698237" spans="27:27">
      <c r="AA698237" s="7"/>
    </row>
    <row r="698238" spans="27:27">
      <c r="AA698238" s="7"/>
    </row>
    <row r="698239" spans="27:27">
      <c r="AA698239" s="7"/>
    </row>
    <row r="698240" spans="27:27">
      <c r="AA698240" s="7"/>
    </row>
    <row r="698241" spans="27:27">
      <c r="AA698241" s="7"/>
    </row>
    <row r="698242" spans="27:27">
      <c r="AA698242" s="7"/>
    </row>
    <row r="698243" spans="27:27">
      <c r="AA698243" s="7"/>
    </row>
    <row r="698244" spans="27:27">
      <c r="AA698244" s="7"/>
    </row>
    <row r="698245" spans="27:27">
      <c r="AA698245" s="7"/>
    </row>
    <row r="698246" spans="27:27">
      <c r="AA698246" s="7"/>
    </row>
    <row r="698247" spans="27:27">
      <c r="AA698247" s="7"/>
    </row>
    <row r="698248" spans="27:27">
      <c r="AA698248" s="7"/>
    </row>
    <row r="698249" spans="27:27">
      <c r="AA698249" s="7"/>
    </row>
    <row r="698250" spans="27:27">
      <c r="AA698250" s="7"/>
    </row>
    <row r="698251" spans="27:27">
      <c r="AA698251" s="7"/>
    </row>
    <row r="698252" spans="27:27">
      <c r="AA698252" s="7"/>
    </row>
    <row r="698253" spans="27:27">
      <c r="AA698253" s="7"/>
    </row>
    <row r="698254" spans="27:27">
      <c r="AA698254" s="7"/>
    </row>
    <row r="698255" spans="27:27">
      <c r="AA698255" s="7"/>
    </row>
    <row r="698256" spans="27:27">
      <c r="AA698256" s="7"/>
    </row>
    <row r="698257" spans="27:27">
      <c r="AA698257" s="7"/>
    </row>
    <row r="698258" spans="27:27">
      <c r="AA698258" s="7"/>
    </row>
    <row r="698259" spans="27:27">
      <c r="AA698259" s="7"/>
    </row>
    <row r="698260" spans="27:27">
      <c r="AA698260" s="7"/>
    </row>
    <row r="698261" spans="27:27">
      <c r="AA698261" s="7"/>
    </row>
    <row r="698262" spans="27:27">
      <c r="AA698262" s="7"/>
    </row>
    <row r="698263" spans="27:27">
      <c r="AA698263" s="7"/>
    </row>
    <row r="698264" spans="27:27">
      <c r="AA698264" s="7"/>
    </row>
    <row r="698265" spans="27:27">
      <c r="AA698265" s="7"/>
    </row>
    <row r="698266" spans="27:27">
      <c r="AA698266" s="7"/>
    </row>
    <row r="698267" spans="27:27">
      <c r="AA698267" s="7"/>
    </row>
    <row r="698268" spans="27:27">
      <c r="AA698268" s="7"/>
    </row>
    <row r="698269" spans="27:27">
      <c r="AA698269" s="7"/>
    </row>
    <row r="698270" spans="27:27">
      <c r="AA698270" s="7"/>
    </row>
    <row r="698271" spans="27:27">
      <c r="AA698271" s="7"/>
    </row>
    <row r="698272" spans="27:27">
      <c r="AA698272" s="7"/>
    </row>
    <row r="698273" spans="27:27">
      <c r="AA698273" s="7"/>
    </row>
    <row r="698274" spans="27:27">
      <c r="AA698274" s="7"/>
    </row>
    <row r="698275" spans="27:27">
      <c r="AA698275" s="7"/>
    </row>
    <row r="698276" spans="27:27">
      <c r="AA698276" s="7"/>
    </row>
    <row r="698277" spans="27:27">
      <c r="AA698277" s="7"/>
    </row>
    <row r="698278" spans="27:27">
      <c r="AA698278" s="7"/>
    </row>
    <row r="698279" spans="27:27">
      <c r="AA698279" s="7"/>
    </row>
    <row r="698280" spans="27:27">
      <c r="AA698280" s="7"/>
    </row>
    <row r="698281" spans="27:27">
      <c r="AA698281" s="7"/>
    </row>
    <row r="698282" spans="27:27">
      <c r="AA698282" s="7"/>
    </row>
    <row r="698283" spans="27:27">
      <c r="AA698283" s="7"/>
    </row>
    <row r="698284" spans="27:27">
      <c r="AA698284" s="7"/>
    </row>
    <row r="698285" spans="27:27">
      <c r="AA698285" s="7"/>
    </row>
    <row r="698286" spans="27:27">
      <c r="AA698286" s="7"/>
    </row>
    <row r="698287" spans="27:27">
      <c r="AA698287" s="7"/>
    </row>
    <row r="698288" spans="27:27">
      <c r="AA698288" s="7"/>
    </row>
    <row r="698289" spans="27:27">
      <c r="AA698289" s="7"/>
    </row>
    <row r="698290" spans="27:27">
      <c r="AA698290" s="7"/>
    </row>
    <row r="698291" spans="27:27">
      <c r="AA698291" s="7"/>
    </row>
    <row r="698292" spans="27:27">
      <c r="AA698292" s="7"/>
    </row>
    <row r="698293" spans="27:27">
      <c r="AA698293" s="7"/>
    </row>
    <row r="698294" spans="27:27">
      <c r="AA698294" s="7"/>
    </row>
    <row r="698295" spans="27:27">
      <c r="AA698295" s="7"/>
    </row>
    <row r="698296" spans="27:27">
      <c r="AA698296" s="7"/>
    </row>
    <row r="698297" spans="27:27">
      <c r="AA698297" s="7"/>
    </row>
    <row r="698298" spans="27:27">
      <c r="AA698298" s="7"/>
    </row>
    <row r="698299" spans="27:27">
      <c r="AA698299" s="7"/>
    </row>
    <row r="698300" spans="27:27">
      <c r="AA698300" s="7"/>
    </row>
    <row r="698301" spans="27:27">
      <c r="AA698301" s="7"/>
    </row>
    <row r="698302" spans="27:27">
      <c r="AA698302" s="7"/>
    </row>
    <row r="698303" spans="27:27">
      <c r="AA698303" s="7"/>
    </row>
    <row r="698304" spans="27:27">
      <c r="AA698304" s="7"/>
    </row>
    <row r="698305" spans="27:27">
      <c r="AA698305" s="7"/>
    </row>
    <row r="698306" spans="27:27">
      <c r="AA698306" s="7"/>
    </row>
    <row r="698307" spans="27:27">
      <c r="AA698307" s="7"/>
    </row>
    <row r="698308" spans="27:27">
      <c r="AA698308" s="7"/>
    </row>
    <row r="698309" spans="27:27">
      <c r="AA698309" s="7"/>
    </row>
    <row r="698310" spans="27:27">
      <c r="AA698310" s="7"/>
    </row>
    <row r="698311" spans="27:27">
      <c r="AA698311" s="7"/>
    </row>
    <row r="698312" spans="27:27">
      <c r="AA698312" s="7"/>
    </row>
    <row r="698313" spans="27:27">
      <c r="AA698313" s="7"/>
    </row>
    <row r="698314" spans="27:27">
      <c r="AA698314" s="7"/>
    </row>
    <row r="698315" spans="27:27">
      <c r="AA698315" s="7"/>
    </row>
    <row r="698316" spans="27:27">
      <c r="AA698316" s="7"/>
    </row>
    <row r="698317" spans="27:27">
      <c r="AA698317" s="7"/>
    </row>
    <row r="698318" spans="27:27">
      <c r="AA698318" s="7"/>
    </row>
    <row r="698319" spans="27:27">
      <c r="AA698319" s="7"/>
    </row>
    <row r="698320" spans="27:27">
      <c r="AA698320" s="7"/>
    </row>
    <row r="698321" spans="27:27">
      <c r="AA698321" s="7"/>
    </row>
    <row r="698322" spans="27:27">
      <c r="AA698322" s="7"/>
    </row>
    <row r="698323" spans="27:27">
      <c r="AA698323" s="7"/>
    </row>
    <row r="698324" spans="27:27">
      <c r="AA698324" s="7"/>
    </row>
    <row r="698325" spans="27:27">
      <c r="AA698325" s="7"/>
    </row>
    <row r="698326" spans="27:27">
      <c r="AA698326" s="7"/>
    </row>
    <row r="698327" spans="27:27">
      <c r="AA698327" s="7"/>
    </row>
    <row r="698328" spans="27:27">
      <c r="AA698328" s="7"/>
    </row>
    <row r="698329" spans="27:27">
      <c r="AA698329" s="7"/>
    </row>
    <row r="698330" spans="27:27">
      <c r="AA698330" s="7"/>
    </row>
    <row r="698331" spans="27:27">
      <c r="AA698331" s="7"/>
    </row>
    <row r="698332" spans="27:27">
      <c r="AA698332" s="7"/>
    </row>
    <row r="698333" spans="27:27">
      <c r="AA698333" s="7"/>
    </row>
    <row r="698334" spans="27:27">
      <c r="AA698334" s="7"/>
    </row>
    <row r="698335" spans="27:27">
      <c r="AA698335" s="7"/>
    </row>
    <row r="698336" spans="27:27">
      <c r="AA698336" s="7"/>
    </row>
    <row r="698337" spans="27:27">
      <c r="AA698337" s="7"/>
    </row>
    <row r="698338" spans="27:27">
      <c r="AA698338" s="7"/>
    </row>
    <row r="698339" spans="27:27">
      <c r="AA698339" s="7"/>
    </row>
    <row r="698340" spans="27:27">
      <c r="AA698340" s="7"/>
    </row>
    <row r="698341" spans="27:27">
      <c r="AA698341" s="7"/>
    </row>
    <row r="698342" spans="27:27">
      <c r="AA698342" s="7"/>
    </row>
    <row r="698343" spans="27:27">
      <c r="AA698343" s="7"/>
    </row>
    <row r="698344" spans="27:27">
      <c r="AA698344" s="7"/>
    </row>
    <row r="698345" spans="27:27">
      <c r="AA698345" s="7"/>
    </row>
    <row r="698346" spans="27:27">
      <c r="AA698346" s="7"/>
    </row>
    <row r="698347" spans="27:27">
      <c r="AA698347" s="7"/>
    </row>
    <row r="698348" spans="27:27">
      <c r="AA698348" s="7"/>
    </row>
    <row r="698349" spans="27:27">
      <c r="AA698349" s="7"/>
    </row>
    <row r="698350" spans="27:27">
      <c r="AA698350" s="7"/>
    </row>
    <row r="698351" spans="27:27">
      <c r="AA698351" s="7"/>
    </row>
    <row r="698352" spans="27:27">
      <c r="AA698352" s="7"/>
    </row>
    <row r="698353" spans="27:27">
      <c r="AA698353" s="7"/>
    </row>
    <row r="698354" spans="27:27">
      <c r="AA698354" s="7"/>
    </row>
    <row r="698355" spans="27:27">
      <c r="AA698355" s="7"/>
    </row>
    <row r="698356" spans="27:27">
      <c r="AA698356" s="7"/>
    </row>
    <row r="698357" spans="27:27">
      <c r="AA698357" s="7"/>
    </row>
    <row r="698358" spans="27:27">
      <c r="AA698358" s="7"/>
    </row>
    <row r="698359" spans="27:27">
      <c r="AA698359" s="7"/>
    </row>
    <row r="698360" spans="27:27">
      <c r="AA698360" s="7"/>
    </row>
    <row r="698361" spans="27:27">
      <c r="AA698361" s="7"/>
    </row>
    <row r="698362" spans="27:27">
      <c r="AA698362" s="7"/>
    </row>
    <row r="698363" spans="27:27">
      <c r="AA698363" s="7"/>
    </row>
    <row r="698364" spans="27:27">
      <c r="AA698364" s="7"/>
    </row>
    <row r="698365" spans="27:27">
      <c r="AA698365" s="7"/>
    </row>
    <row r="698366" spans="27:27">
      <c r="AA698366" s="7"/>
    </row>
    <row r="698367" spans="27:27">
      <c r="AA698367" s="7"/>
    </row>
    <row r="698368" spans="27:27">
      <c r="AA698368" s="7"/>
    </row>
    <row r="698369" spans="27:27">
      <c r="AA698369" s="7"/>
    </row>
    <row r="698370" spans="27:27">
      <c r="AA698370" s="7"/>
    </row>
    <row r="698371" spans="27:27">
      <c r="AA698371" s="7"/>
    </row>
    <row r="698372" spans="27:27">
      <c r="AA698372" s="7"/>
    </row>
    <row r="698373" spans="27:27">
      <c r="AA698373" s="7"/>
    </row>
    <row r="698374" spans="27:27">
      <c r="AA698374" s="7"/>
    </row>
    <row r="698375" spans="27:27">
      <c r="AA698375" s="7"/>
    </row>
    <row r="698376" spans="27:27">
      <c r="AA698376" s="7"/>
    </row>
    <row r="698377" spans="27:27">
      <c r="AA698377" s="7"/>
    </row>
    <row r="698378" spans="27:27">
      <c r="AA698378" s="7"/>
    </row>
    <row r="698379" spans="27:27">
      <c r="AA698379" s="7"/>
    </row>
    <row r="698380" spans="27:27">
      <c r="AA698380" s="7"/>
    </row>
    <row r="698381" spans="27:27">
      <c r="AA698381" s="7"/>
    </row>
    <row r="698382" spans="27:27">
      <c r="AA698382" s="7"/>
    </row>
    <row r="698383" spans="27:27">
      <c r="AA698383" s="7"/>
    </row>
    <row r="698384" spans="27:27">
      <c r="AA698384" s="7"/>
    </row>
    <row r="698385" spans="27:27">
      <c r="AA698385" s="7"/>
    </row>
    <row r="698386" spans="27:27">
      <c r="AA698386" s="7"/>
    </row>
    <row r="698387" spans="27:27">
      <c r="AA698387" s="7"/>
    </row>
    <row r="698388" spans="27:27">
      <c r="AA698388" s="7"/>
    </row>
    <row r="698389" spans="27:27">
      <c r="AA698389" s="7"/>
    </row>
    <row r="698390" spans="27:27">
      <c r="AA698390" s="7"/>
    </row>
    <row r="698391" spans="27:27">
      <c r="AA698391" s="7"/>
    </row>
    <row r="698392" spans="27:27">
      <c r="AA698392" s="7"/>
    </row>
    <row r="698393" spans="27:27">
      <c r="AA698393" s="7"/>
    </row>
    <row r="698394" spans="27:27">
      <c r="AA698394" s="7"/>
    </row>
    <row r="698395" spans="27:27">
      <c r="AA698395" s="7"/>
    </row>
    <row r="698396" spans="27:27">
      <c r="AA698396" s="7"/>
    </row>
    <row r="698397" spans="27:27">
      <c r="AA698397" s="7"/>
    </row>
    <row r="698398" spans="27:27">
      <c r="AA698398" s="7"/>
    </row>
    <row r="698399" spans="27:27">
      <c r="AA698399" s="7"/>
    </row>
    <row r="698400" spans="27:27">
      <c r="AA698400" s="7"/>
    </row>
    <row r="698401" spans="27:27">
      <c r="AA698401" s="7"/>
    </row>
    <row r="698402" spans="27:27">
      <c r="AA698402" s="7"/>
    </row>
    <row r="698403" spans="27:27">
      <c r="AA698403" s="7"/>
    </row>
    <row r="698404" spans="27:27">
      <c r="AA698404" s="7"/>
    </row>
    <row r="698405" spans="27:27">
      <c r="AA698405" s="7"/>
    </row>
    <row r="698406" spans="27:27">
      <c r="AA698406" s="7"/>
    </row>
    <row r="698407" spans="27:27">
      <c r="AA698407" s="7"/>
    </row>
    <row r="698408" spans="27:27">
      <c r="AA698408" s="7"/>
    </row>
    <row r="698409" spans="27:27">
      <c r="AA698409" s="7"/>
    </row>
    <row r="698410" spans="27:27">
      <c r="AA698410" s="7"/>
    </row>
    <row r="698411" spans="27:27">
      <c r="AA698411" s="7"/>
    </row>
    <row r="698412" spans="27:27">
      <c r="AA698412" s="7"/>
    </row>
    <row r="698413" spans="27:27">
      <c r="AA698413" s="7"/>
    </row>
    <row r="698414" spans="27:27">
      <c r="AA698414" s="7"/>
    </row>
    <row r="698415" spans="27:27">
      <c r="AA698415" s="7"/>
    </row>
    <row r="698416" spans="27:27">
      <c r="AA698416" s="7"/>
    </row>
    <row r="698417" spans="27:27">
      <c r="AA698417" s="7"/>
    </row>
    <row r="698418" spans="27:27">
      <c r="AA698418" s="7"/>
    </row>
    <row r="698419" spans="27:27">
      <c r="AA698419" s="7"/>
    </row>
    <row r="698420" spans="27:27">
      <c r="AA698420" s="7"/>
    </row>
    <row r="698421" spans="27:27">
      <c r="AA698421" s="7"/>
    </row>
    <row r="698422" spans="27:27">
      <c r="AA698422" s="7"/>
    </row>
    <row r="698423" spans="27:27">
      <c r="AA698423" s="7"/>
    </row>
    <row r="698424" spans="27:27">
      <c r="AA698424" s="7"/>
    </row>
    <row r="698425" spans="27:27">
      <c r="AA698425" s="7"/>
    </row>
    <row r="698426" spans="27:27">
      <c r="AA698426" s="7"/>
    </row>
    <row r="698427" spans="27:27">
      <c r="AA698427" s="7"/>
    </row>
    <row r="698428" spans="27:27">
      <c r="AA698428" s="7"/>
    </row>
    <row r="698429" spans="27:27">
      <c r="AA698429" s="7"/>
    </row>
    <row r="698430" spans="27:27">
      <c r="AA698430" s="7"/>
    </row>
    <row r="698431" spans="27:27">
      <c r="AA698431" s="7"/>
    </row>
    <row r="698432" spans="27:27">
      <c r="AA698432" s="7"/>
    </row>
    <row r="698433" spans="27:27">
      <c r="AA698433" s="7"/>
    </row>
    <row r="698434" spans="27:27">
      <c r="AA698434" s="7"/>
    </row>
    <row r="698435" spans="27:27">
      <c r="AA698435" s="7"/>
    </row>
    <row r="698436" spans="27:27">
      <c r="AA698436" s="7"/>
    </row>
    <row r="698437" spans="27:27">
      <c r="AA698437" s="7"/>
    </row>
    <row r="698438" spans="27:27">
      <c r="AA698438" s="7"/>
    </row>
    <row r="698439" spans="27:27">
      <c r="AA698439" s="7"/>
    </row>
    <row r="698440" spans="27:27">
      <c r="AA698440" s="7"/>
    </row>
    <row r="698441" spans="27:27">
      <c r="AA698441" s="7"/>
    </row>
    <row r="698442" spans="27:27">
      <c r="AA698442" s="7"/>
    </row>
    <row r="698443" spans="27:27">
      <c r="AA698443" s="7"/>
    </row>
    <row r="698444" spans="27:27">
      <c r="AA698444" s="7"/>
    </row>
    <row r="698445" spans="27:27">
      <c r="AA698445" s="7"/>
    </row>
    <row r="698446" spans="27:27">
      <c r="AA698446" s="7"/>
    </row>
    <row r="698447" spans="27:27">
      <c r="AA698447" s="7"/>
    </row>
    <row r="698448" spans="27:27">
      <c r="AA698448" s="7"/>
    </row>
    <row r="698449" spans="27:27">
      <c r="AA698449" s="7"/>
    </row>
    <row r="698450" spans="27:27">
      <c r="AA698450" s="7"/>
    </row>
    <row r="698451" spans="27:27">
      <c r="AA698451" s="7"/>
    </row>
    <row r="698452" spans="27:27">
      <c r="AA698452" s="7"/>
    </row>
    <row r="698453" spans="27:27">
      <c r="AA698453" s="7"/>
    </row>
    <row r="698454" spans="27:27">
      <c r="AA698454" s="7"/>
    </row>
    <row r="698455" spans="27:27">
      <c r="AA698455" s="7"/>
    </row>
    <row r="698456" spans="27:27">
      <c r="AA698456" s="7"/>
    </row>
    <row r="698457" spans="27:27">
      <c r="AA698457" s="7"/>
    </row>
    <row r="698458" spans="27:27">
      <c r="AA698458" s="7"/>
    </row>
    <row r="698459" spans="27:27">
      <c r="AA698459" s="7"/>
    </row>
    <row r="698460" spans="27:27">
      <c r="AA698460" s="7"/>
    </row>
    <row r="698461" spans="27:27">
      <c r="AA698461" s="7"/>
    </row>
    <row r="698462" spans="27:27">
      <c r="AA698462" s="7"/>
    </row>
    <row r="698463" spans="27:27">
      <c r="AA698463" s="7"/>
    </row>
    <row r="698464" spans="27:27">
      <c r="AA698464" s="7"/>
    </row>
    <row r="698465" spans="27:27">
      <c r="AA698465" s="7"/>
    </row>
    <row r="698466" spans="27:27">
      <c r="AA698466" s="7"/>
    </row>
    <row r="698467" spans="27:27">
      <c r="AA698467" s="7"/>
    </row>
    <row r="698468" spans="27:27">
      <c r="AA698468" s="7"/>
    </row>
    <row r="698469" spans="27:27">
      <c r="AA698469" s="7"/>
    </row>
    <row r="698470" spans="27:27">
      <c r="AA698470" s="7"/>
    </row>
    <row r="698471" spans="27:27">
      <c r="AA698471" s="7"/>
    </row>
    <row r="698472" spans="27:27">
      <c r="AA698472" s="7"/>
    </row>
    <row r="698473" spans="27:27">
      <c r="AA698473" s="7"/>
    </row>
    <row r="698474" spans="27:27">
      <c r="AA698474" s="7"/>
    </row>
    <row r="698475" spans="27:27">
      <c r="AA698475" s="7"/>
    </row>
    <row r="698476" spans="27:27">
      <c r="AA698476" s="7"/>
    </row>
    <row r="698477" spans="27:27">
      <c r="AA698477" s="7"/>
    </row>
    <row r="698478" spans="27:27">
      <c r="AA698478" s="7"/>
    </row>
    <row r="698479" spans="27:27">
      <c r="AA698479" s="7"/>
    </row>
    <row r="698480" spans="27:27">
      <c r="AA698480" s="7"/>
    </row>
    <row r="698481" spans="27:27">
      <c r="AA698481" s="7"/>
    </row>
    <row r="698482" spans="27:27">
      <c r="AA698482" s="7"/>
    </row>
    <row r="698483" spans="27:27">
      <c r="AA698483" s="7"/>
    </row>
    <row r="698484" spans="27:27">
      <c r="AA698484" s="7"/>
    </row>
    <row r="698485" spans="27:27">
      <c r="AA698485" s="7"/>
    </row>
    <row r="698486" spans="27:27">
      <c r="AA698486" s="7"/>
    </row>
    <row r="698487" spans="27:27">
      <c r="AA698487" s="7"/>
    </row>
    <row r="698488" spans="27:27">
      <c r="AA698488" s="7"/>
    </row>
    <row r="698489" spans="27:27">
      <c r="AA698489" s="7"/>
    </row>
    <row r="698490" spans="27:27">
      <c r="AA698490" s="7"/>
    </row>
    <row r="698491" spans="27:27">
      <c r="AA698491" s="7"/>
    </row>
    <row r="698492" spans="27:27">
      <c r="AA698492" s="7"/>
    </row>
    <row r="698493" spans="27:27">
      <c r="AA698493" s="7"/>
    </row>
    <row r="698494" spans="27:27">
      <c r="AA698494" s="7"/>
    </row>
    <row r="698495" spans="27:27">
      <c r="AA698495" s="7"/>
    </row>
    <row r="698496" spans="27:27">
      <c r="AA698496" s="7"/>
    </row>
    <row r="698497" spans="27:27">
      <c r="AA698497" s="7"/>
    </row>
    <row r="698498" spans="27:27">
      <c r="AA698498" s="7"/>
    </row>
    <row r="698499" spans="27:27">
      <c r="AA698499" s="7"/>
    </row>
    <row r="698500" spans="27:27">
      <c r="AA698500" s="7"/>
    </row>
    <row r="698501" spans="27:27">
      <c r="AA698501" s="7"/>
    </row>
    <row r="698502" spans="27:27">
      <c r="AA698502" s="7"/>
    </row>
    <row r="698503" spans="27:27">
      <c r="AA698503" s="7"/>
    </row>
    <row r="698504" spans="27:27">
      <c r="AA698504" s="7"/>
    </row>
    <row r="698505" spans="27:27">
      <c r="AA698505" s="7"/>
    </row>
    <row r="698506" spans="27:27">
      <c r="AA698506" s="7"/>
    </row>
    <row r="698507" spans="27:27">
      <c r="AA698507" s="7"/>
    </row>
    <row r="698508" spans="27:27">
      <c r="AA698508" s="7"/>
    </row>
    <row r="698509" spans="27:27">
      <c r="AA698509" s="7"/>
    </row>
    <row r="698510" spans="27:27">
      <c r="AA698510" s="7"/>
    </row>
    <row r="698511" spans="27:27">
      <c r="AA698511" s="7"/>
    </row>
    <row r="698512" spans="27:27">
      <c r="AA698512" s="7"/>
    </row>
    <row r="698513" spans="27:27">
      <c r="AA698513" s="7"/>
    </row>
    <row r="698514" spans="27:27">
      <c r="AA698514" s="7"/>
    </row>
    <row r="698515" spans="27:27">
      <c r="AA698515" s="7"/>
    </row>
    <row r="698516" spans="27:27">
      <c r="AA698516" s="7"/>
    </row>
    <row r="698517" spans="27:27">
      <c r="AA698517" s="7"/>
    </row>
    <row r="698518" spans="27:27">
      <c r="AA698518" s="7"/>
    </row>
    <row r="698519" spans="27:27">
      <c r="AA698519" s="7"/>
    </row>
    <row r="698520" spans="27:27">
      <c r="AA698520" s="7"/>
    </row>
    <row r="698521" spans="27:27">
      <c r="AA698521" s="7"/>
    </row>
    <row r="698522" spans="27:27">
      <c r="AA698522" s="7"/>
    </row>
    <row r="698523" spans="27:27">
      <c r="AA698523" s="7"/>
    </row>
    <row r="698524" spans="27:27">
      <c r="AA698524" s="7"/>
    </row>
    <row r="698525" spans="27:27">
      <c r="AA698525" s="7"/>
    </row>
    <row r="698526" spans="27:27">
      <c r="AA698526" s="7"/>
    </row>
    <row r="698527" spans="27:27">
      <c r="AA698527" s="7"/>
    </row>
    <row r="698528" spans="27:27">
      <c r="AA698528" s="7"/>
    </row>
    <row r="698529" spans="27:27">
      <c r="AA698529" s="7"/>
    </row>
    <row r="698530" spans="27:27">
      <c r="AA698530" s="7"/>
    </row>
    <row r="698531" spans="27:27">
      <c r="AA698531" s="7"/>
    </row>
    <row r="698532" spans="27:27">
      <c r="AA698532" s="7"/>
    </row>
    <row r="698533" spans="27:27">
      <c r="AA698533" s="7"/>
    </row>
    <row r="698534" spans="27:27">
      <c r="AA698534" s="7"/>
    </row>
    <row r="698535" spans="27:27">
      <c r="AA698535" s="7"/>
    </row>
    <row r="698536" spans="27:27">
      <c r="AA698536" s="7"/>
    </row>
    <row r="698537" spans="27:27">
      <c r="AA698537" s="7"/>
    </row>
    <row r="698538" spans="27:27">
      <c r="AA698538" s="7"/>
    </row>
    <row r="698539" spans="27:27">
      <c r="AA698539" s="7"/>
    </row>
    <row r="698540" spans="27:27">
      <c r="AA698540" s="7"/>
    </row>
    <row r="698541" spans="27:27">
      <c r="AA698541" s="7"/>
    </row>
    <row r="698542" spans="27:27">
      <c r="AA698542" s="7"/>
    </row>
    <row r="698543" spans="27:27">
      <c r="AA698543" s="7"/>
    </row>
    <row r="698544" spans="27:27">
      <c r="AA698544" s="7"/>
    </row>
    <row r="698545" spans="27:27">
      <c r="AA698545" s="7"/>
    </row>
    <row r="698546" spans="27:27">
      <c r="AA698546" s="7"/>
    </row>
    <row r="698547" spans="27:27">
      <c r="AA698547" s="7"/>
    </row>
    <row r="698548" spans="27:27">
      <c r="AA698548" s="7"/>
    </row>
    <row r="698549" spans="27:27">
      <c r="AA698549" s="7"/>
    </row>
    <row r="698550" spans="27:27">
      <c r="AA698550" s="7"/>
    </row>
    <row r="698551" spans="27:27">
      <c r="AA698551" s="7"/>
    </row>
    <row r="698552" spans="27:27">
      <c r="AA698552" s="7"/>
    </row>
    <row r="698553" spans="27:27">
      <c r="AA698553" s="7"/>
    </row>
    <row r="698554" spans="27:27">
      <c r="AA698554" s="7"/>
    </row>
    <row r="698555" spans="27:27">
      <c r="AA698555" s="7"/>
    </row>
    <row r="698556" spans="27:27">
      <c r="AA698556" s="7"/>
    </row>
    <row r="698557" spans="27:27">
      <c r="AA698557" s="7"/>
    </row>
    <row r="698558" spans="27:27">
      <c r="AA698558" s="7"/>
    </row>
    <row r="698559" spans="27:27">
      <c r="AA698559" s="7"/>
    </row>
    <row r="698560" spans="27:27">
      <c r="AA698560" s="7"/>
    </row>
    <row r="698561" spans="27:27">
      <c r="AA698561" s="7"/>
    </row>
    <row r="698562" spans="27:27">
      <c r="AA698562" s="7"/>
    </row>
    <row r="698563" spans="27:27">
      <c r="AA698563" s="7"/>
    </row>
    <row r="698564" spans="27:27">
      <c r="AA698564" s="7"/>
    </row>
    <row r="698565" spans="27:27">
      <c r="AA698565" s="7"/>
    </row>
    <row r="698566" spans="27:27">
      <c r="AA698566" s="7"/>
    </row>
    <row r="698567" spans="27:27">
      <c r="AA698567" s="7"/>
    </row>
    <row r="698568" spans="27:27">
      <c r="AA698568" s="7"/>
    </row>
    <row r="698569" spans="27:27">
      <c r="AA698569" s="7"/>
    </row>
    <row r="698570" spans="27:27">
      <c r="AA698570" s="7"/>
    </row>
    <row r="698571" spans="27:27">
      <c r="AA698571" s="7"/>
    </row>
    <row r="698572" spans="27:27">
      <c r="AA698572" s="7"/>
    </row>
    <row r="698573" spans="27:27">
      <c r="AA698573" s="7"/>
    </row>
    <row r="698574" spans="27:27">
      <c r="AA698574" s="7"/>
    </row>
    <row r="698575" spans="27:27">
      <c r="AA698575" s="7"/>
    </row>
    <row r="698576" spans="27:27">
      <c r="AA698576" s="7"/>
    </row>
    <row r="698577" spans="27:27">
      <c r="AA698577" s="7"/>
    </row>
    <row r="698578" spans="27:27">
      <c r="AA698578" s="7"/>
    </row>
    <row r="698579" spans="27:27">
      <c r="AA698579" s="7"/>
    </row>
    <row r="698580" spans="27:27">
      <c r="AA698580" s="7"/>
    </row>
    <row r="698581" spans="27:27">
      <c r="AA698581" s="7"/>
    </row>
    <row r="698582" spans="27:27">
      <c r="AA698582" s="7"/>
    </row>
    <row r="698583" spans="27:27">
      <c r="AA698583" s="7"/>
    </row>
    <row r="698584" spans="27:27">
      <c r="AA698584" s="7"/>
    </row>
    <row r="698585" spans="27:27">
      <c r="AA698585" s="7"/>
    </row>
    <row r="698586" spans="27:27">
      <c r="AA698586" s="7"/>
    </row>
    <row r="698587" spans="27:27">
      <c r="AA698587" s="7"/>
    </row>
    <row r="698588" spans="27:27">
      <c r="AA698588" s="7"/>
    </row>
    <row r="698589" spans="27:27">
      <c r="AA698589" s="7"/>
    </row>
    <row r="698590" spans="27:27">
      <c r="AA698590" s="7"/>
    </row>
    <row r="698591" spans="27:27">
      <c r="AA698591" s="7"/>
    </row>
    <row r="698592" spans="27:27">
      <c r="AA698592" s="7"/>
    </row>
    <row r="698593" spans="27:27">
      <c r="AA698593" s="7"/>
    </row>
    <row r="698594" spans="27:27">
      <c r="AA698594" s="7"/>
    </row>
    <row r="698595" spans="27:27">
      <c r="AA698595" s="7"/>
    </row>
    <row r="698596" spans="27:27">
      <c r="AA698596" s="7"/>
    </row>
    <row r="698597" spans="27:27">
      <c r="AA698597" s="7"/>
    </row>
    <row r="698598" spans="27:27">
      <c r="AA698598" s="7"/>
    </row>
    <row r="698599" spans="27:27">
      <c r="AA698599" s="7"/>
    </row>
    <row r="698600" spans="27:27">
      <c r="AA698600" s="7"/>
    </row>
    <row r="698601" spans="27:27">
      <c r="AA698601" s="7"/>
    </row>
    <row r="698602" spans="27:27">
      <c r="AA698602" s="7"/>
    </row>
    <row r="698603" spans="27:27">
      <c r="AA698603" s="7"/>
    </row>
    <row r="698604" spans="27:27">
      <c r="AA698604" s="7"/>
    </row>
    <row r="698605" spans="27:27">
      <c r="AA698605" s="7"/>
    </row>
    <row r="698606" spans="27:27">
      <c r="AA698606" s="7"/>
    </row>
    <row r="698607" spans="27:27">
      <c r="AA698607" s="7"/>
    </row>
    <row r="698608" spans="27:27">
      <c r="AA698608" s="7"/>
    </row>
    <row r="698609" spans="27:27">
      <c r="AA698609" s="7"/>
    </row>
    <row r="698610" spans="27:27">
      <c r="AA698610" s="7"/>
    </row>
    <row r="698611" spans="27:27">
      <c r="AA698611" s="7"/>
    </row>
    <row r="698612" spans="27:27">
      <c r="AA698612" s="7"/>
    </row>
    <row r="698613" spans="27:27">
      <c r="AA698613" s="7"/>
    </row>
    <row r="698614" spans="27:27">
      <c r="AA698614" s="7"/>
    </row>
    <row r="698615" spans="27:27">
      <c r="AA698615" s="7"/>
    </row>
    <row r="698616" spans="27:27">
      <c r="AA698616" s="7"/>
    </row>
    <row r="698617" spans="27:27">
      <c r="AA698617" s="7"/>
    </row>
    <row r="698618" spans="27:27">
      <c r="AA698618" s="7"/>
    </row>
    <row r="698619" spans="27:27">
      <c r="AA698619" s="7"/>
    </row>
    <row r="698620" spans="27:27">
      <c r="AA698620" s="7"/>
    </row>
    <row r="698621" spans="27:27">
      <c r="AA698621" s="7"/>
    </row>
    <row r="698622" spans="27:27">
      <c r="AA698622" s="7"/>
    </row>
    <row r="698623" spans="27:27">
      <c r="AA698623" s="7"/>
    </row>
    <row r="698624" spans="27:27">
      <c r="AA698624" s="7"/>
    </row>
    <row r="698625" spans="27:27">
      <c r="AA698625" s="7"/>
    </row>
    <row r="698626" spans="27:27">
      <c r="AA698626" s="7"/>
    </row>
    <row r="698627" spans="27:27">
      <c r="AA698627" s="7"/>
    </row>
    <row r="698628" spans="27:27">
      <c r="AA698628" s="7"/>
    </row>
    <row r="698629" spans="27:27">
      <c r="AA698629" s="7"/>
    </row>
    <row r="698630" spans="27:27">
      <c r="AA698630" s="7"/>
    </row>
    <row r="698631" spans="27:27">
      <c r="AA698631" s="7"/>
    </row>
    <row r="698632" spans="27:27">
      <c r="AA698632" s="7"/>
    </row>
    <row r="698633" spans="27:27">
      <c r="AA698633" s="7"/>
    </row>
    <row r="698634" spans="27:27">
      <c r="AA698634" s="7"/>
    </row>
    <row r="698635" spans="27:27">
      <c r="AA698635" s="7"/>
    </row>
    <row r="698636" spans="27:27">
      <c r="AA698636" s="7"/>
    </row>
    <row r="698637" spans="27:27">
      <c r="AA698637" s="7"/>
    </row>
    <row r="698638" spans="27:27">
      <c r="AA698638" s="7"/>
    </row>
    <row r="698639" spans="27:27">
      <c r="AA698639" s="7"/>
    </row>
    <row r="698640" spans="27:27">
      <c r="AA698640" s="7"/>
    </row>
    <row r="698641" spans="27:27">
      <c r="AA698641" s="7"/>
    </row>
    <row r="698642" spans="27:27">
      <c r="AA698642" s="7"/>
    </row>
    <row r="698643" spans="27:27">
      <c r="AA698643" s="7"/>
    </row>
    <row r="698644" spans="27:27">
      <c r="AA698644" s="7"/>
    </row>
    <row r="698645" spans="27:27">
      <c r="AA698645" s="7"/>
    </row>
    <row r="698646" spans="27:27">
      <c r="AA698646" s="7"/>
    </row>
    <row r="698647" spans="27:27">
      <c r="AA698647" s="7"/>
    </row>
    <row r="698648" spans="27:27">
      <c r="AA698648" s="7"/>
    </row>
    <row r="698649" spans="27:27">
      <c r="AA698649" s="7"/>
    </row>
    <row r="698650" spans="27:27">
      <c r="AA698650" s="7"/>
    </row>
    <row r="698651" spans="27:27">
      <c r="AA698651" s="7"/>
    </row>
    <row r="698652" spans="27:27">
      <c r="AA698652" s="7"/>
    </row>
    <row r="698653" spans="27:27">
      <c r="AA698653" s="7"/>
    </row>
    <row r="698654" spans="27:27">
      <c r="AA698654" s="7"/>
    </row>
    <row r="698655" spans="27:27">
      <c r="AA698655" s="7"/>
    </row>
    <row r="698656" spans="27:27">
      <c r="AA698656" s="7"/>
    </row>
    <row r="698657" spans="27:27">
      <c r="AA698657" s="7"/>
    </row>
    <row r="698658" spans="27:27">
      <c r="AA698658" s="7"/>
    </row>
    <row r="698659" spans="27:27">
      <c r="AA698659" s="7"/>
    </row>
    <row r="698660" spans="27:27">
      <c r="AA698660" s="7"/>
    </row>
    <row r="698661" spans="27:27">
      <c r="AA698661" s="7"/>
    </row>
    <row r="698662" spans="27:27">
      <c r="AA698662" s="7"/>
    </row>
    <row r="698663" spans="27:27">
      <c r="AA698663" s="7"/>
    </row>
    <row r="698664" spans="27:27">
      <c r="AA698664" s="7"/>
    </row>
    <row r="698665" spans="27:27">
      <c r="AA698665" s="7"/>
    </row>
    <row r="698666" spans="27:27">
      <c r="AA698666" s="7"/>
    </row>
    <row r="698667" spans="27:27">
      <c r="AA698667" s="7"/>
    </row>
    <row r="698668" spans="27:27">
      <c r="AA698668" s="7"/>
    </row>
    <row r="698669" spans="27:27">
      <c r="AA698669" s="7"/>
    </row>
    <row r="698670" spans="27:27">
      <c r="AA698670" s="7"/>
    </row>
    <row r="698671" spans="27:27">
      <c r="AA698671" s="7"/>
    </row>
    <row r="698672" spans="27:27">
      <c r="AA698672" s="7"/>
    </row>
    <row r="698673" spans="27:27">
      <c r="AA698673" s="7"/>
    </row>
    <row r="698674" spans="27:27">
      <c r="AA698674" s="7"/>
    </row>
    <row r="698675" spans="27:27">
      <c r="AA698675" s="7"/>
    </row>
    <row r="698676" spans="27:27">
      <c r="AA698676" s="7"/>
    </row>
    <row r="698677" spans="27:27">
      <c r="AA698677" s="7"/>
    </row>
    <row r="698678" spans="27:27">
      <c r="AA698678" s="7"/>
    </row>
    <row r="698679" spans="27:27">
      <c r="AA698679" s="7"/>
    </row>
    <row r="698680" spans="27:27">
      <c r="AA698680" s="7"/>
    </row>
    <row r="698681" spans="27:27">
      <c r="AA698681" s="7"/>
    </row>
    <row r="698682" spans="27:27">
      <c r="AA698682" s="7"/>
    </row>
    <row r="698683" spans="27:27">
      <c r="AA698683" s="7"/>
    </row>
    <row r="698684" spans="27:27">
      <c r="AA698684" s="7"/>
    </row>
    <row r="698685" spans="27:27">
      <c r="AA698685" s="7"/>
    </row>
    <row r="698686" spans="27:27">
      <c r="AA698686" s="7"/>
    </row>
    <row r="698687" spans="27:27">
      <c r="AA698687" s="7"/>
    </row>
    <row r="698688" spans="27:27">
      <c r="AA698688" s="7"/>
    </row>
    <row r="698689" spans="27:27">
      <c r="AA698689" s="7"/>
    </row>
    <row r="698690" spans="27:27">
      <c r="AA698690" s="7"/>
    </row>
    <row r="698691" spans="27:27">
      <c r="AA698691" s="7"/>
    </row>
    <row r="698692" spans="27:27">
      <c r="AA698692" s="7"/>
    </row>
    <row r="698693" spans="27:27">
      <c r="AA698693" s="7"/>
    </row>
    <row r="698694" spans="27:27">
      <c r="AA698694" s="7"/>
    </row>
    <row r="698695" spans="27:27">
      <c r="AA698695" s="7"/>
    </row>
    <row r="698696" spans="27:27">
      <c r="AA698696" s="7"/>
    </row>
    <row r="698697" spans="27:27">
      <c r="AA698697" s="7"/>
    </row>
    <row r="698698" spans="27:27">
      <c r="AA698698" s="7"/>
    </row>
    <row r="698699" spans="27:27">
      <c r="AA698699" s="7"/>
    </row>
    <row r="698700" spans="27:27">
      <c r="AA698700" s="7"/>
    </row>
    <row r="698701" spans="27:27">
      <c r="AA698701" s="7"/>
    </row>
    <row r="698702" spans="27:27">
      <c r="AA698702" s="7"/>
    </row>
    <row r="698703" spans="27:27">
      <c r="AA698703" s="7"/>
    </row>
    <row r="698704" spans="27:27">
      <c r="AA698704" s="7"/>
    </row>
    <row r="698705" spans="27:27">
      <c r="AA698705" s="7"/>
    </row>
    <row r="698706" spans="27:27">
      <c r="AA698706" s="7"/>
    </row>
    <row r="698707" spans="27:27">
      <c r="AA698707" s="7"/>
    </row>
    <row r="698708" spans="27:27">
      <c r="AA698708" s="7"/>
    </row>
    <row r="698709" spans="27:27">
      <c r="AA698709" s="7"/>
    </row>
    <row r="698710" spans="27:27">
      <c r="AA698710" s="7"/>
    </row>
    <row r="698711" spans="27:27">
      <c r="AA698711" s="7"/>
    </row>
    <row r="698712" spans="27:27">
      <c r="AA698712" s="7"/>
    </row>
    <row r="698713" spans="27:27">
      <c r="AA698713" s="7"/>
    </row>
    <row r="698714" spans="27:27">
      <c r="AA698714" s="7"/>
    </row>
    <row r="698715" spans="27:27">
      <c r="AA698715" s="7"/>
    </row>
    <row r="698716" spans="27:27">
      <c r="AA698716" s="7"/>
    </row>
    <row r="698717" spans="27:27">
      <c r="AA698717" s="7"/>
    </row>
    <row r="698718" spans="27:27">
      <c r="AA698718" s="7"/>
    </row>
    <row r="698719" spans="27:27">
      <c r="AA698719" s="7"/>
    </row>
    <row r="698720" spans="27:27">
      <c r="AA698720" s="7"/>
    </row>
    <row r="698721" spans="27:27">
      <c r="AA698721" s="7"/>
    </row>
    <row r="698722" spans="27:27">
      <c r="AA698722" s="7"/>
    </row>
    <row r="698723" spans="27:27">
      <c r="AA698723" s="7"/>
    </row>
    <row r="698724" spans="27:27">
      <c r="AA698724" s="7"/>
    </row>
    <row r="698725" spans="27:27">
      <c r="AA698725" s="7"/>
    </row>
    <row r="698726" spans="27:27">
      <c r="AA698726" s="7"/>
    </row>
    <row r="698727" spans="27:27">
      <c r="AA698727" s="7"/>
    </row>
    <row r="698728" spans="27:27">
      <c r="AA698728" s="7"/>
    </row>
    <row r="698729" spans="27:27">
      <c r="AA698729" s="7"/>
    </row>
    <row r="698730" spans="27:27">
      <c r="AA698730" s="7"/>
    </row>
    <row r="698731" spans="27:27">
      <c r="AA698731" s="7"/>
    </row>
    <row r="698732" spans="27:27">
      <c r="AA698732" s="7"/>
    </row>
    <row r="698733" spans="27:27">
      <c r="AA698733" s="7"/>
    </row>
    <row r="698734" spans="27:27">
      <c r="AA698734" s="7"/>
    </row>
    <row r="698735" spans="27:27">
      <c r="AA698735" s="7"/>
    </row>
    <row r="698736" spans="27:27">
      <c r="AA698736" s="7"/>
    </row>
    <row r="698737" spans="27:27">
      <c r="AA698737" s="7"/>
    </row>
    <row r="698738" spans="27:27">
      <c r="AA698738" s="7"/>
    </row>
    <row r="698739" spans="27:27">
      <c r="AA698739" s="7"/>
    </row>
    <row r="698740" spans="27:27">
      <c r="AA698740" s="7"/>
    </row>
    <row r="698741" spans="27:27">
      <c r="AA698741" s="7"/>
    </row>
    <row r="698742" spans="27:27">
      <c r="AA698742" s="7"/>
    </row>
    <row r="698743" spans="27:27">
      <c r="AA698743" s="7"/>
    </row>
    <row r="698744" spans="27:27">
      <c r="AA698744" s="7"/>
    </row>
    <row r="698745" spans="27:27">
      <c r="AA698745" s="7"/>
    </row>
    <row r="698746" spans="27:27">
      <c r="AA698746" s="7"/>
    </row>
    <row r="698747" spans="27:27">
      <c r="AA698747" s="7"/>
    </row>
    <row r="698748" spans="27:27">
      <c r="AA698748" s="7"/>
    </row>
    <row r="698749" spans="27:27">
      <c r="AA698749" s="7"/>
    </row>
    <row r="698750" spans="27:27">
      <c r="AA698750" s="7"/>
    </row>
    <row r="698751" spans="27:27">
      <c r="AA698751" s="7"/>
    </row>
    <row r="698752" spans="27:27">
      <c r="AA698752" s="7"/>
    </row>
    <row r="698753" spans="27:27">
      <c r="AA698753" s="7"/>
    </row>
    <row r="698754" spans="27:27">
      <c r="AA698754" s="7"/>
    </row>
    <row r="698755" spans="27:27">
      <c r="AA698755" s="7"/>
    </row>
    <row r="698756" spans="27:27">
      <c r="AA698756" s="7"/>
    </row>
    <row r="698757" spans="27:27">
      <c r="AA698757" s="7"/>
    </row>
    <row r="698758" spans="27:27">
      <c r="AA698758" s="7"/>
    </row>
    <row r="698759" spans="27:27">
      <c r="AA698759" s="7"/>
    </row>
    <row r="698760" spans="27:27">
      <c r="AA698760" s="7"/>
    </row>
    <row r="698761" spans="27:27">
      <c r="AA698761" s="7"/>
    </row>
    <row r="698762" spans="27:27">
      <c r="AA698762" s="7"/>
    </row>
    <row r="698763" spans="27:27">
      <c r="AA698763" s="7"/>
    </row>
    <row r="698764" spans="27:27">
      <c r="AA698764" s="7"/>
    </row>
    <row r="698765" spans="27:27">
      <c r="AA698765" s="7"/>
    </row>
    <row r="698766" spans="27:27">
      <c r="AA698766" s="7"/>
    </row>
    <row r="698767" spans="27:27">
      <c r="AA698767" s="7"/>
    </row>
    <row r="698768" spans="27:27">
      <c r="AA698768" s="7"/>
    </row>
    <row r="698769" spans="27:27">
      <c r="AA698769" s="7"/>
    </row>
    <row r="698770" spans="27:27">
      <c r="AA698770" s="7"/>
    </row>
    <row r="698771" spans="27:27">
      <c r="AA698771" s="7"/>
    </row>
    <row r="698772" spans="27:27">
      <c r="AA698772" s="7"/>
    </row>
    <row r="698773" spans="27:27">
      <c r="AA698773" s="7"/>
    </row>
    <row r="698774" spans="27:27">
      <c r="AA698774" s="7"/>
    </row>
    <row r="698775" spans="27:27">
      <c r="AA698775" s="7"/>
    </row>
    <row r="698776" spans="27:27">
      <c r="AA698776" s="7"/>
    </row>
    <row r="698777" spans="27:27">
      <c r="AA698777" s="7"/>
    </row>
    <row r="698778" spans="27:27">
      <c r="AA698778" s="7"/>
    </row>
    <row r="698779" spans="27:27">
      <c r="AA698779" s="7"/>
    </row>
    <row r="698780" spans="27:27">
      <c r="AA698780" s="7"/>
    </row>
    <row r="698781" spans="27:27">
      <c r="AA698781" s="7"/>
    </row>
    <row r="698782" spans="27:27">
      <c r="AA698782" s="7"/>
    </row>
    <row r="698783" spans="27:27">
      <c r="AA698783" s="7"/>
    </row>
    <row r="698784" spans="27:27">
      <c r="AA698784" s="7"/>
    </row>
    <row r="698785" spans="27:27">
      <c r="AA698785" s="7"/>
    </row>
    <row r="698786" spans="27:27">
      <c r="AA698786" s="7"/>
    </row>
    <row r="698787" spans="27:27">
      <c r="AA698787" s="7"/>
    </row>
    <row r="698788" spans="27:27">
      <c r="AA698788" s="7"/>
    </row>
    <row r="698789" spans="27:27">
      <c r="AA698789" s="7"/>
    </row>
    <row r="698790" spans="27:27">
      <c r="AA698790" s="7"/>
    </row>
    <row r="698791" spans="27:27">
      <c r="AA698791" s="7"/>
    </row>
    <row r="698792" spans="27:27">
      <c r="AA698792" s="7"/>
    </row>
    <row r="698793" spans="27:27">
      <c r="AA698793" s="7"/>
    </row>
    <row r="698794" spans="27:27">
      <c r="AA698794" s="7"/>
    </row>
    <row r="698795" spans="27:27">
      <c r="AA698795" s="7"/>
    </row>
    <row r="698796" spans="27:27">
      <c r="AA698796" s="7"/>
    </row>
    <row r="698797" spans="27:27">
      <c r="AA698797" s="7"/>
    </row>
    <row r="698798" spans="27:27">
      <c r="AA698798" s="7"/>
    </row>
    <row r="698799" spans="27:27">
      <c r="AA698799" s="7"/>
    </row>
    <row r="698800" spans="27:27">
      <c r="AA698800" s="7"/>
    </row>
    <row r="698801" spans="27:27">
      <c r="AA698801" s="7"/>
    </row>
    <row r="698802" spans="27:27">
      <c r="AA698802" s="7"/>
    </row>
    <row r="698803" spans="27:27">
      <c r="AA698803" s="7"/>
    </row>
    <row r="698804" spans="27:27">
      <c r="AA698804" s="7"/>
    </row>
    <row r="698805" spans="27:27">
      <c r="AA698805" s="7"/>
    </row>
    <row r="698806" spans="27:27">
      <c r="AA698806" s="7"/>
    </row>
    <row r="698807" spans="27:27">
      <c r="AA698807" s="7"/>
    </row>
    <row r="698808" spans="27:27">
      <c r="AA698808" s="7"/>
    </row>
    <row r="698809" spans="27:27">
      <c r="AA698809" s="7"/>
    </row>
    <row r="698810" spans="27:27">
      <c r="AA698810" s="7"/>
    </row>
    <row r="698811" spans="27:27">
      <c r="AA698811" s="7"/>
    </row>
    <row r="698812" spans="27:27">
      <c r="AA698812" s="7"/>
    </row>
    <row r="698813" spans="27:27">
      <c r="AA698813" s="7"/>
    </row>
    <row r="698814" spans="27:27">
      <c r="AA698814" s="7"/>
    </row>
    <row r="698815" spans="27:27">
      <c r="AA698815" s="7"/>
    </row>
    <row r="698816" spans="27:27">
      <c r="AA698816" s="7"/>
    </row>
    <row r="698817" spans="27:27">
      <c r="AA698817" s="7"/>
    </row>
    <row r="698818" spans="27:27">
      <c r="AA698818" s="7"/>
    </row>
    <row r="698819" spans="27:27">
      <c r="AA698819" s="7"/>
    </row>
    <row r="698820" spans="27:27">
      <c r="AA698820" s="7"/>
    </row>
    <row r="698821" spans="27:27">
      <c r="AA698821" s="7"/>
    </row>
    <row r="698822" spans="27:27">
      <c r="AA698822" s="7"/>
    </row>
    <row r="698823" spans="27:27">
      <c r="AA698823" s="7"/>
    </row>
    <row r="698824" spans="27:27">
      <c r="AA698824" s="7"/>
    </row>
    <row r="698825" spans="27:27">
      <c r="AA698825" s="7"/>
    </row>
    <row r="698826" spans="27:27">
      <c r="AA698826" s="7"/>
    </row>
    <row r="698827" spans="27:27">
      <c r="AA698827" s="7"/>
    </row>
    <row r="698828" spans="27:27">
      <c r="AA698828" s="7"/>
    </row>
    <row r="698829" spans="27:27">
      <c r="AA698829" s="7"/>
    </row>
    <row r="698830" spans="27:27">
      <c r="AA698830" s="7"/>
    </row>
    <row r="698831" spans="27:27">
      <c r="AA698831" s="7"/>
    </row>
    <row r="698832" spans="27:27">
      <c r="AA698832" s="7"/>
    </row>
    <row r="698833" spans="27:27">
      <c r="AA698833" s="7"/>
    </row>
    <row r="698834" spans="27:27">
      <c r="AA698834" s="7"/>
    </row>
    <row r="698835" spans="27:27">
      <c r="AA698835" s="7"/>
    </row>
    <row r="698836" spans="27:27">
      <c r="AA698836" s="7"/>
    </row>
    <row r="698837" spans="27:27">
      <c r="AA698837" s="7"/>
    </row>
    <row r="698838" spans="27:27">
      <c r="AA698838" s="7"/>
    </row>
    <row r="698839" spans="27:27">
      <c r="AA698839" s="7"/>
    </row>
    <row r="698840" spans="27:27">
      <c r="AA698840" s="7"/>
    </row>
    <row r="698841" spans="27:27">
      <c r="AA698841" s="7"/>
    </row>
    <row r="698842" spans="27:27">
      <c r="AA698842" s="7"/>
    </row>
    <row r="698843" spans="27:27">
      <c r="AA698843" s="7"/>
    </row>
    <row r="698844" spans="27:27">
      <c r="AA698844" s="7"/>
    </row>
    <row r="698845" spans="27:27">
      <c r="AA698845" s="7"/>
    </row>
    <row r="698846" spans="27:27">
      <c r="AA698846" s="7"/>
    </row>
    <row r="698847" spans="27:27">
      <c r="AA698847" s="7"/>
    </row>
    <row r="698848" spans="27:27">
      <c r="AA698848" s="7"/>
    </row>
    <row r="698849" spans="27:27">
      <c r="AA698849" s="7"/>
    </row>
    <row r="698850" spans="27:27">
      <c r="AA698850" s="7"/>
    </row>
    <row r="698851" spans="27:27">
      <c r="AA698851" s="7"/>
    </row>
    <row r="698852" spans="27:27">
      <c r="AA698852" s="7"/>
    </row>
    <row r="698853" spans="27:27">
      <c r="AA698853" s="7"/>
    </row>
    <row r="698854" spans="27:27">
      <c r="AA698854" s="7"/>
    </row>
    <row r="698855" spans="27:27">
      <c r="AA698855" s="7"/>
    </row>
    <row r="698856" spans="27:27">
      <c r="AA698856" s="7"/>
    </row>
    <row r="698857" spans="27:27">
      <c r="AA698857" s="7"/>
    </row>
    <row r="698858" spans="27:27">
      <c r="AA698858" s="7"/>
    </row>
    <row r="698859" spans="27:27">
      <c r="AA698859" s="7"/>
    </row>
    <row r="698860" spans="27:27">
      <c r="AA698860" s="7"/>
    </row>
    <row r="698861" spans="27:27">
      <c r="AA698861" s="7"/>
    </row>
    <row r="698862" spans="27:27">
      <c r="AA698862" s="7"/>
    </row>
    <row r="698863" spans="27:27">
      <c r="AA698863" s="7"/>
    </row>
    <row r="698864" spans="27:27">
      <c r="AA698864" s="7"/>
    </row>
    <row r="698865" spans="27:27">
      <c r="AA698865" s="7"/>
    </row>
    <row r="698866" spans="27:27">
      <c r="AA698866" s="7"/>
    </row>
    <row r="698867" spans="27:27">
      <c r="AA698867" s="7"/>
    </row>
    <row r="698868" spans="27:27">
      <c r="AA698868" s="7"/>
    </row>
    <row r="698869" spans="27:27">
      <c r="AA698869" s="7"/>
    </row>
    <row r="698870" spans="27:27">
      <c r="AA698870" s="7"/>
    </row>
    <row r="698871" spans="27:27">
      <c r="AA698871" s="7"/>
    </row>
    <row r="698872" spans="27:27">
      <c r="AA698872" s="7"/>
    </row>
    <row r="698873" spans="27:27">
      <c r="AA698873" s="7"/>
    </row>
    <row r="698874" spans="27:27">
      <c r="AA698874" s="7"/>
    </row>
    <row r="698875" spans="27:27">
      <c r="AA698875" s="7"/>
    </row>
    <row r="698876" spans="27:27">
      <c r="AA698876" s="7"/>
    </row>
    <row r="698877" spans="27:27">
      <c r="AA698877" s="7"/>
    </row>
    <row r="698878" spans="27:27">
      <c r="AA698878" s="7"/>
    </row>
    <row r="698879" spans="27:27">
      <c r="AA698879" s="7"/>
    </row>
    <row r="698880" spans="27:27">
      <c r="AA698880" s="7"/>
    </row>
    <row r="698881" spans="27:27">
      <c r="AA698881" s="7"/>
    </row>
    <row r="698882" spans="27:27">
      <c r="AA698882" s="7"/>
    </row>
    <row r="698883" spans="27:27">
      <c r="AA698883" s="7"/>
    </row>
    <row r="698884" spans="27:27">
      <c r="AA698884" s="7"/>
    </row>
    <row r="698885" spans="27:27">
      <c r="AA698885" s="7"/>
    </row>
    <row r="698886" spans="27:27">
      <c r="AA698886" s="7"/>
    </row>
    <row r="698887" spans="27:27">
      <c r="AA698887" s="7"/>
    </row>
    <row r="698888" spans="27:27">
      <c r="AA698888" s="7"/>
    </row>
    <row r="698889" spans="27:27">
      <c r="AA698889" s="7"/>
    </row>
    <row r="698890" spans="27:27">
      <c r="AA698890" s="7"/>
    </row>
    <row r="698891" spans="27:27">
      <c r="AA698891" s="7"/>
    </row>
    <row r="698892" spans="27:27">
      <c r="AA698892" s="7"/>
    </row>
    <row r="698893" spans="27:27">
      <c r="AA698893" s="7"/>
    </row>
    <row r="698894" spans="27:27">
      <c r="AA698894" s="7"/>
    </row>
    <row r="698895" spans="27:27">
      <c r="AA698895" s="7"/>
    </row>
    <row r="698896" spans="27:27">
      <c r="AA698896" s="7"/>
    </row>
    <row r="698897" spans="27:27">
      <c r="AA698897" s="7"/>
    </row>
    <row r="698898" spans="27:27">
      <c r="AA698898" s="7"/>
    </row>
    <row r="698899" spans="27:27">
      <c r="AA698899" s="7"/>
    </row>
    <row r="698900" spans="27:27">
      <c r="AA698900" s="7"/>
    </row>
    <row r="698901" spans="27:27">
      <c r="AA698901" s="7"/>
    </row>
    <row r="698902" spans="27:27">
      <c r="AA698902" s="7"/>
    </row>
    <row r="698903" spans="27:27">
      <c r="AA698903" s="7"/>
    </row>
    <row r="698904" spans="27:27">
      <c r="AA698904" s="7"/>
    </row>
    <row r="698905" spans="27:27">
      <c r="AA698905" s="7"/>
    </row>
    <row r="698906" spans="27:27">
      <c r="AA698906" s="7"/>
    </row>
    <row r="698907" spans="27:27">
      <c r="AA698907" s="7"/>
    </row>
    <row r="698908" spans="27:27">
      <c r="AA698908" s="7"/>
    </row>
    <row r="698909" spans="27:27">
      <c r="AA698909" s="7"/>
    </row>
    <row r="698910" spans="27:27">
      <c r="AA698910" s="7"/>
    </row>
    <row r="698911" spans="27:27">
      <c r="AA698911" s="7"/>
    </row>
    <row r="698912" spans="27:27">
      <c r="AA698912" s="7"/>
    </row>
    <row r="698913" spans="27:27">
      <c r="AA698913" s="7"/>
    </row>
    <row r="698914" spans="27:27">
      <c r="AA698914" s="7"/>
    </row>
    <row r="698915" spans="27:27">
      <c r="AA698915" s="7"/>
    </row>
    <row r="698916" spans="27:27">
      <c r="AA698916" s="7"/>
    </row>
    <row r="698917" spans="27:27">
      <c r="AA698917" s="7"/>
    </row>
    <row r="698918" spans="27:27">
      <c r="AA698918" s="7"/>
    </row>
    <row r="698919" spans="27:27">
      <c r="AA698919" s="7"/>
    </row>
    <row r="698920" spans="27:27">
      <c r="AA698920" s="7"/>
    </row>
    <row r="698921" spans="27:27">
      <c r="AA698921" s="7"/>
    </row>
    <row r="698922" spans="27:27">
      <c r="AA698922" s="7"/>
    </row>
    <row r="698923" spans="27:27">
      <c r="AA698923" s="7"/>
    </row>
    <row r="698924" spans="27:27">
      <c r="AA698924" s="7"/>
    </row>
    <row r="698925" spans="27:27">
      <c r="AA698925" s="7"/>
    </row>
    <row r="698926" spans="27:27">
      <c r="AA698926" s="7"/>
    </row>
    <row r="698927" spans="27:27">
      <c r="AA698927" s="7"/>
    </row>
    <row r="698928" spans="27:27">
      <c r="AA698928" s="7"/>
    </row>
    <row r="698929" spans="27:27">
      <c r="AA698929" s="7"/>
    </row>
    <row r="698930" spans="27:27">
      <c r="AA698930" s="7"/>
    </row>
    <row r="698931" spans="27:27">
      <c r="AA698931" s="7"/>
    </row>
    <row r="698932" spans="27:27">
      <c r="AA698932" s="7"/>
    </row>
    <row r="698933" spans="27:27">
      <c r="AA698933" s="7"/>
    </row>
    <row r="698934" spans="27:27">
      <c r="AA698934" s="7"/>
    </row>
    <row r="698935" spans="27:27">
      <c r="AA698935" s="7"/>
    </row>
    <row r="698936" spans="27:27">
      <c r="AA698936" s="7"/>
    </row>
    <row r="698937" spans="27:27">
      <c r="AA698937" s="7"/>
    </row>
    <row r="698938" spans="27:27">
      <c r="AA698938" s="7"/>
    </row>
    <row r="698939" spans="27:27">
      <c r="AA698939" s="7"/>
    </row>
    <row r="698940" spans="27:27">
      <c r="AA698940" s="7"/>
    </row>
    <row r="698941" spans="27:27">
      <c r="AA698941" s="7"/>
    </row>
    <row r="698942" spans="27:27">
      <c r="AA698942" s="7"/>
    </row>
    <row r="698943" spans="27:27">
      <c r="AA698943" s="7"/>
    </row>
    <row r="698944" spans="27:27">
      <c r="AA698944" s="7"/>
    </row>
    <row r="698945" spans="27:27">
      <c r="AA698945" s="7"/>
    </row>
    <row r="698946" spans="27:27">
      <c r="AA698946" s="7"/>
    </row>
    <row r="698947" spans="27:27">
      <c r="AA698947" s="7"/>
    </row>
    <row r="698948" spans="27:27">
      <c r="AA698948" s="7"/>
    </row>
    <row r="698949" spans="27:27">
      <c r="AA698949" s="7"/>
    </row>
    <row r="698950" spans="27:27">
      <c r="AA698950" s="7"/>
    </row>
    <row r="698951" spans="27:27">
      <c r="AA698951" s="7"/>
    </row>
    <row r="698952" spans="27:27">
      <c r="AA698952" s="7"/>
    </row>
    <row r="698953" spans="27:27">
      <c r="AA698953" s="7"/>
    </row>
    <row r="698954" spans="27:27">
      <c r="AA698954" s="7"/>
    </row>
    <row r="698955" spans="27:27">
      <c r="AA698955" s="7"/>
    </row>
    <row r="698956" spans="27:27">
      <c r="AA698956" s="7"/>
    </row>
    <row r="698957" spans="27:27">
      <c r="AA698957" s="7"/>
    </row>
    <row r="698958" spans="27:27">
      <c r="AA698958" s="7"/>
    </row>
    <row r="698959" spans="27:27">
      <c r="AA698959" s="7"/>
    </row>
    <row r="698960" spans="27:27">
      <c r="AA698960" s="7"/>
    </row>
    <row r="698961" spans="27:27">
      <c r="AA698961" s="7"/>
    </row>
    <row r="698962" spans="27:27">
      <c r="AA698962" s="7"/>
    </row>
    <row r="698963" spans="27:27">
      <c r="AA698963" s="7"/>
    </row>
    <row r="698964" spans="27:27">
      <c r="AA698964" s="7"/>
    </row>
    <row r="698965" spans="27:27">
      <c r="AA698965" s="7"/>
    </row>
    <row r="698966" spans="27:27">
      <c r="AA698966" s="7"/>
    </row>
    <row r="698967" spans="27:27">
      <c r="AA698967" s="7"/>
    </row>
    <row r="698968" spans="27:27">
      <c r="AA698968" s="7"/>
    </row>
    <row r="698969" spans="27:27">
      <c r="AA698969" s="7"/>
    </row>
    <row r="698970" spans="27:27">
      <c r="AA698970" s="7"/>
    </row>
    <row r="698971" spans="27:27">
      <c r="AA698971" s="7"/>
    </row>
    <row r="698972" spans="27:27">
      <c r="AA698972" s="7"/>
    </row>
    <row r="698973" spans="27:27">
      <c r="AA698973" s="7"/>
    </row>
    <row r="698974" spans="27:27">
      <c r="AA698974" s="7"/>
    </row>
    <row r="698975" spans="27:27">
      <c r="AA698975" s="7"/>
    </row>
    <row r="698976" spans="27:27">
      <c r="AA698976" s="7"/>
    </row>
    <row r="698977" spans="27:27">
      <c r="AA698977" s="7"/>
    </row>
    <row r="698978" spans="27:27">
      <c r="AA698978" s="7"/>
    </row>
    <row r="698979" spans="27:27">
      <c r="AA698979" s="7"/>
    </row>
    <row r="698980" spans="27:27">
      <c r="AA698980" s="7"/>
    </row>
    <row r="698981" spans="27:27">
      <c r="AA698981" s="7"/>
    </row>
    <row r="698982" spans="27:27">
      <c r="AA698982" s="7"/>
    </row>
    <row r="698983" spans="27:27">
      <c r="AA698983" s="7"/>
    </row>
    <row r="698984" spans="27:27">
      <c r="AA698984" s="7"/>
    </row>
    <row r="698985" spans="27:27">
      <c r="AA698985" s="7"/>
    </row>
    <row r="698986" spans="27:27">
      <c r="AA698986" s="7"/>
    </row>
    <row r="698987" spans="27:27">
      <c r="AA698987" s="7"/>
    </row>
    <row r="698988" spans="27:27">
      <c r="AA698988" s="7"/>
    </row>
    <row r="698989" spans="27:27">
      <c r="AA698989" s="7"/>
    </row>
    <row r="698990" spans="27:27">
      <c r="AA698990" s="7"/>
    </row>
    <row r="698991" spans="27:27">
      <c r="AA698991" s="7"/>
    </row>
    <row r="698992" spans="27:27">
      <c r="AA698992" s="7"/>
    </row>
    <row r="698993" spans="27:27">
      <c r="AA698993" s="7"/>
    </row>
    <row r="698994" spans="27:27">
      <c r="AA698994" s="7"/>
    </row>
    <row r="698995" spans="27:27">
      <c r="AA698995" s="7"/>
    </row>
    <row r="698996" spans="27:27">
      <c r="AA698996" s="7"/>
    </row>
    <row r="698997" spans="27:27">
      <c r="AA698997" s="7"/>
    </row>
    <row r="698998" spans="27:27">
      <c r="AA698998" s="7"/>
    </row>
    <row r="698999" spans="27:27">
      <c r="AA698999" s="7"/>
    </row>
    <row r="699000" spans="27:27">
      <c r="AA699000" s="7"/>
    </row>
    <row r="699001" spans="27:27">
      <c r="AA699001" s="7"/>
    </row>
    <row r="699002" spans="27:27">
      <c r="AA699002" s="7"/>
    </row>
    <row r="699003" spans="27:27">
      <c r="AA699003" s="7"/>
    </row>
    <row r="699004" spans="27:27">
      <c r="AA699004" s="7"/>
    </row>
    <row r="699005" spans="27:27">
      <c r="AA699005" s="7"/>
    </row>
    <row r="699006" spans="27:27">
      <c r="AA699006" s="7"/>
    </row>
    <row r="699007" spans="27:27">
      <c r="AA699007" s="7"/>
    </row>
    <row r="699008" spans="27:27">
      <c r="AA699008" s="7"/>
    </row>
    <row r="699009" spans="27:27">
      <c r="AA699009" s="7"/>
    </row>
    <row r="699010" spans="27:27">
      <c r="AA699010" s="7"/>
    </row>
    <row r="699011" spans="27:27">
      <c r="AA699011" s="7"/>
    </row>
    <row r="699012" spans="27:27">
      <c r="AA699012" s="7"/>
    </row>
    <row r="699013" spans="27:27">
      <c r="AA699013" s="7"/>
    </row>
    <row r="699014" spans="27:27">
      <c r="AA699014" s="7"/>
    </row>
    <row r="699015" spans="27:27">
      <c r="AA699015" s="7"/>
    </row>
    <row r="699016" spans="27:27">
      <c r="AA699016" s="7"/>
    </row>
    <row r="699017" spans="27:27">
      <c r="AA699017" s="7"/>
    </row>
    <row r="699018" spans="27:27">
      <c r="AA699018" s="7"/>
    </row>
    <row r="699019" spans="27:27">
      <c r="AA699019" s="7"/>
    </row>
    <row r="699020" spans="27:27">
      <c r="AA699020" s="7"/>
    </row>
    <row r="699021" spans="27:27">
      <c r="AA699021" s="7"/>
    </row>
    <row r="699022" spans="27:27">
      <c r="AA699022" s="7"/>
    </row>
    <row r="699023" spans="27:27">
      <c r="AA699023" s="7"/>
    </row>
    <row r="699024" spans="27:27">
      <c r="AA699024" s="7"/>
    </row>
    <row r="699025" spans="27:27">
      <c r="AA699025" s="7"/>
    </row>
    <row r="699026" spans="27:27">
      <c r="AA699026" s="7"/>
    </row>
    <row r="699027" spans="27:27">
      <c r="AA699027" s="7"/>
    </row>
    <row r="699028" spans="27:27">
      <c r="AA699028" s="7"/>
    </row>
    <row r="699029" spans="27:27">
      <c r="AA699029" s="7"/>
    </row>
    <row r="699030" spans="27:27">
      <c r="AA699030" s="7"/>
    </row>
    <row r="699031" spans="27:27">
      <c r="AA699031" s="7"/>
    </row>
    <row r="699032" spans="27:27">
      <c r="AA699032" s="7"/>
    </row>
    <row r="699033" spans="27:27">
      <c r="AA699033" s="7"/>
    </row>
    <row r="699034" spans="27:27">
      <c r="AA699034" s="7"/>
    </row>
    <row r="699035" spans="27:27">
      <c r="AA699035" s="7"/>
    </row>
    <row r="699036" spans="27:27">
      <c r="AA699036" s="7"/>
    </row>
    <row r="699037" spans="27:27">
      <c r="AA699037" s="7"/>
    </row>
    <row r="699038" spans="27:27">
      <c r="AA699038" s="7"/>
    </row>
    <row r="699039" spans="27:27">
      <c r="AA699039" s="7"/>
    </row>
    <row r="699040" spans="27:27">
      <c r="AA699040" s="7"/>
    </row>
    <row r="699041" spans="27:27">
      <c r="AA699041" s="7"/>
    </row>
    <row r="699042" spans="27:27">
      <c r="AA699042" s="7"/>
    </row>
    <row r="699043" spans="27:27">
      <c r="AA699043" s="7"/>
    </row>
    <row r="699044" spans="27:27">
      <c r="AA699044" s="7"/>
    </row>
    <row r="699045" spans="27:27">
      <c r="AA699045" s="7"/>
    </row>
    <row r="699046" spans="27:27">
      <c r="AA699046" s="7"/>
    </row>
    <row r="699047" spans="27:27">
      <c r="AA699047" s="7"/>
    </row>
    <row r="699048" spans="27:27">
      <c r="AA699048" s="7"/>
    </row>
    <row r="699049" spans="27:27">
      <c r="AA699049" s="7"/>
    </row>
    <row r="699050" spans="27:27">
      <c r="AA699050" s="7"/>
    </row>
    <row r="699051" spans="27:27">
      <c r="AA699051" s="7"/>
    </row>
    <row r="699052" spans="27:27">
      <c r="AA699052" s="7"/>
    </row>
    <row r="699053" spans="27:27">
      <c r="AA699053" s="7"/>
    </row>
    <row r="699054" spans="27:27">
      <c r="AA699054" s="7"/>
    </row>
    <row r="699055" spans="27:27">
      <c r="AA699055" s="7"/>
    </row>
    <row r="699056" spans="27:27">
      <c r="AA699056" s="7"/>
    </row>
    <row r="699057" spans="27:27">
      <c r="AA699057" s="7"/>
    </row>
    <row r="699058" spans="27:27">
      <c r="AA699058" s="7"/>
    </row>
    <row r="699059" spans="27:27">
      <c r="AA699059" s="7"/>
    </row>
    <row r="699060" spans="27:27">
      <c r="AA699060" s="7"/>
    </row>
    <row r="699061" spans="27:27">
      <c r="AA699061" s="7"/>
    </row>
    <row r="699062" spans="27:27">
      <c r="AA699062" s="7"/>
    </row>
    <row r="699063" spans="27:27">
      <c r="AA699063" s="7"/>
    </row>
    <row r="699064" spans="27:27">
      <c r="AA699064" s="7"/>
    </row>
    <row r="699065" spans="27:27">
      <c r="AA699065" s="7"/>
    </row>
    <row r="699066" spans="27:27">
      <c r="AA699066" s="7"/>
    </row>
    <row r="699067" spans="27:27">
      <c r="AA699067" s="7"/>
    </row>
    <row r="699068" spans="27:27">
      <c r="AA699068" s="7"/>
    </row>
    <row r="699069" spans="27:27">
      <c r="AA699069" s="7"/>
    </row>
    <row r="699070" spans="27:27">
      <c r="AA699070" s="7"/>
    </row>
    <row r="699071" spans="27:27">
      <c r="AA699071" s="7"/>
    </row>
    <row r="699072" spans="27:27">
      <c r="AA699072" s="7"/>
    </row>
    <row r="699073" spans="27:27">
      <c r="AA699073" s="7"/>
    </row>
    <row r="699074" spans="27:27">
      <c r="AA699074" s="7"/>
    </row>
    <row r="699075" spans="27:27">
      <c r="AA699075" s="7"/>
    </row>
    <row r="699076" spans="27:27">
      <c r="AA699076" s="7"/>
    </row>
    <row r="699077" spans="27:27">
      <c r="AA699077" s="7"/>
    </row>
    <row r="699078" spans="27:27">
      <c r="AA699078" s="7"/>
    </row>
    <row r="699079" spans="27:27">
      <c r="AA699079" s="7"/>
    </row>
    <row r="699080" spans="27:27">
      <c r="AA699080" s="7"/>
    </row>
    <row r="699081" spans="27:27">
      <c r="AA699081" s="7"/>
    </row>
    <row r="699082" spans="27:27">
      <c r="AA699082" s="7"/>
    </row>
    <row r="699083" spans="27:27">
      <c r="AA699083" s="7"/>
    </row>
    <row r="699084" spans="27:27">
      <c r="AA699084" s="7"/>
    </row>
    <row r="699085" spans="27:27">
      <c r="AA699085" s="7"/>
    </row>
    <row r="699086" spans="27:27">
      <c r="AA699086" s="7"/>
    </row>
    <row r="699087" spans="27:27">
      <c r="AA699087" s="7"/>
    </row>
    <row r="699088" spans="27:27">
      <c r="AA699088" s="7"/>
    </row>
    <row r="699089" spans="27:27">
      <c r="AA699089" s="7"/>
    </row>
    <row r="699090" spans="27:27">
      <c r="AA699090" s="7"/>
    </row>
    <row r="699091" spans="27:27">
      <c r="AA699091" s="7"/>
    </row>
    <row r="699092" spans="27:27">
      <c r="AA699092" s="7"/>
    </row>
    <row r="699093" spans="27:27">
      <c r="AA699093" s="7"/>
    </row>
    <row r="699094" spans="27:27">
      <c r="AA699094" s="7"/>
    </row>
    <row r="699095" spans="27:27">
      <c r="AA699095" s="7"/>
    </row>
    <row r="699096" spans="27:27">
      <c r="AA699096" s="7"/>
    </row>
    <row r="699097" spans="27:27">
      <c r="AA699097" s="7"/>
    </row>
    <row r="699098" spans="27:27">
      <c r="AA699098" s="7"/>
    </row>
    <row r="699099" spans="27:27">
      <c r="AA699099" s="7"/>
    </row>
    <row r="699100" spans="27:27">
      <c r="AA699100" s="7"/>
    </row>
    <row r="699101" spans="27:27">
      <c r="AA699101" s="7"/>
    </row>
    <row r="699102" spans="27:27">
      <c r="AA699102" s="7"/>
    </row>
    <row r="699103" spans="27:27">
      <c r="AA699103" s="7"/>
    </row>
    <row r="699104" spans="27:27">
      <c r="AA699104" s="7"/>
    </row>
    <row r="699105" spans="27:27">
      <c r="AA699105" s="7"/>
    </row>
    <row r="699106" spans="27:27">
      <c r="AA699106" s="7"/>
    </row>
    <row r="699107" spans="27:27">
      <c r="AA699107" s="7"/>
    </row>
    <row r="699108" spans="27:27">
      <c r="AA699108" s="7"/>
    </row>
    <row r="699109" spans="27:27">
      <c r="AA699109" s="7"/>
    </row>
    <row r="699110" spans="27:27">
      <c r="AA699110" s="7"/>
    </row>
    <row r="699111" spans="27:27">
      <c r="AA699111" s="7"/>
    </row>
    <row r="699112" spans="27:27">
      <c r="AA699112" s="7"/>
    </row>
    <row r="699113" spans="27:27">
      <c r="AA699113" s="7"/>
    </row>
    <row r="699114" spans="27:27">
      <c r="AA699114" s="7"/>
    </row>
    <row r="699115" spans="27:27">
      <c r="AA699115" s="7"/>
    </row>
    <row r="699116" spans="27:27">
      <c r="AA699116" s="7"/>
    </row>
    <row r="699117" spans="27:27">
      <c r="AA699117" s="7"/>
    </row>
    <row r="699118" spans="27:27">
      <c r="AA699118" s="7"/>
    </row>
    <row r="699119" spans="27:27">
      <c r="AA699119" s="7"/>
    </row>
    <row r="699120" spans="27:27">
      <c r="AA699120" s="7"/>
    </row>
    <row r="699121" spans="27:27">
      <c r="AA699121" s="7"/>
    </row>
    <row r="699122" spans="27:27">
      <c r="AA699122" s="7"/>
    </row>
    <row r="699123" spans="27:27">
      <c r="AA699123" s="7"/>
    </row>
    <row r="699124" spans="27:27">
      <c r="AA699124" s="7"/>
    </row>
    <row r="699125" spans="27:27">
      <c r="AA699125" s="7"/>
    </row>
    <row r="699126" spans="27:27">
      <c r="AA699126" s="7"/>
    </row>
    <row r="699127" spans="27:27">
      <c r="AA699127" s="7"/>
    </row>
    <row r="699128" spans="27:27">
      <c r="AA699128" s="7"/>
    </row>
    <row r="699129" spans="27:27">
      <c r="AA699129" s="7"/>
    </row>
    <row r="699130" spans="27:27">
      <c r="AA699130" s="7"/>
    </row>
    <row r="699131" spans="27:27">
      <c r="AA699131" s="7"/>
    </row>
    <row r="699132" spans="27:27">
      <c r="AA699132" s="7"/>
    </row>
    <row r="699133" spans="27:27">
      <c r="AA699133" s="7"/>
    </row>
    <row r="699134" spans="27:27">
      <c r="AA699134" s="7"/>
    </row>
    <row r="699135" spans="27:27">
      <c r="AA699135" s="7"/>
    </row>
    <row r="699136" spans="27:27">
      <c r="AA699136" s="7"/>
    </row>
    <row r="699137" spans="27:27">
      <c r="AA699137" s="7"/>
    </row>
    <row r="699138" spans="27:27">
      <c r="AA699138" s="7"/>
    </row>
    <row r="699139" spans="27:27">
      <c r="AA699139" s="7"/>
    </row>
    <row r="699140" spans="27:27">
      <c r="AA699140" s="7"/>
    </row>
    <row r="699141" spans="27:27">
      <c r="AA699141" s="7"/>
    </row>
    <row r="699142" spans="27:27">
      <c r="AA699142" s="7"/>
    </row>
    <row r="699143" spans="27:27">
      <c r="AA699143" s="7"/>
    </row>
    <row r="699144" spans="27:27">
      <c r="AA699144" s="7"/>
    </row>
    <row r="699145" spans="27:27">
      <c r="AA699145" s="7"/>
    </row>
    <row r="699146" spans="27:27">
      <c r="AA699146" s="7"/>
    </row>
    <row r="699147" spans="27:27">
      <c r="AA699147" s="7"/>
    </row>
    <row r="699148" spans="27:27">
      <c r="AA699148" s="7"/>
    </row>
    <row r="699149" spans="27:27">
      <c r="AA699149" s="7"/>
    </row>
    <row r="699150" spans="27:27">
      <c r="AA699150" s="7"/>
    </row>
    <row r="699151" spans="27:27">
      <c r="AA699151" s="7"/>
    </row>
    <row r="699152" spans="27:27">
      <c r="AA699152" s="7"/>
    </row>
    <row r="699153" spans="27:27">
      <c r="AA699153" s="7"/>
    </row>
    <row r="699154" spans="27:27">
      <c r="AA699154" s="7"/>
    </row>
    <row r="699155" spans="27:27">
      <c r="AA699155" s="7"/>
    </row>
    <row r="699156" spans="27:27">
      <c r="AA699156" s="7"/>
    </row>
    <row r="699157" spans="27:27">
      <c r="AA699157" s="7"/>
    </row>
    <row r="699158" spans="27:27">
      <c r="AA699158" s="7"/>
    </row>
    <row r="699159" spans="27:27">
      <c r="AA699159" s="7"/>
    </row>
    <row r="699160" spans="27:27">
      <c r="AA699160" s="7"/>
    </row>
    <row r="699161" spans="27:27">
      <c r="AA699161" s="7"/>
    </row>
    <row r="699162" spans="27:27">
      <c r="AA699162" s="7"/>
    </row>
    <row r="699163" spans="27:27">
      <c r="AA699163" s="7"/>
    </row>
    <row r="699164" spans="27:27">
      <c r="AA699164" s="7"/>
    </row>
    <row r="699165" spans="27:27">
      <c r="AA699165" s="7"/>
    </row>
    <row r="699166" spans="27:27">
      <c r="AA699166" s="7"/>
    </row>
    <row r="699167" spans="27:27">
      <c r="AA699167" s="7"/>
    </row>
    <row r="699168" spans="27:27">
      <c r="AA699168" s="7"/>
    </row>
    <row r="699169" spans="27:27">
      <c r="AA699169" s="7"/>
    </row>
    <row r="699170" spans="27:27">
      <c r="AA699170" s="7"/>
    </row>
    <row r="699171" spans="27:27">
      <c r="AA699171" s="7"/>
    </row>
    <row r="699172" spans="27:27">
      <c r="AA699172" s="7"/>
    </row>
    <row r="699173" spans="27:27">
      <c r="AA699173" s="7"/>
    </row>
    <row r="699174" spans="27:27">
      <c r="AA699174" s="7"/>
    </row>
    <row r="699175" spans="27:27">
      <c r="AA699175" s="7"/>
    </row>
    <row r="699176" spans="27:27">
      <c r="AA699176" s="7"/>
    </row>
    <row r="699177" spans="27:27">
      <c r="AA699177" s="7"/>
    </row>
    <row r="699178" spans="27:27">
      <c r="AA699178" s="7"/>
    </row>
    <row r="699179" spans="27:27">
      <c r="AA699179" s="7"/>
    </row>
    <row r="699180" spans="27:27">
      <c r="AA699180" s="7"/>
    </row>
    <row r="699181" spans="27:27">
      <c r="AA699181" s="7"/>
    </row>
    <row r="699182" spans="27:27">
      <c r="AA699182" s="7"/>
    </row>
    <row r="699183" spans="27:27">
      <c r="AA699183" s="7"/>
    </row>
    <row r="699184" spans="27:27">
      <c r="AA699184" s="7"/>
    </row>
    <row r="699185" spans="27:27">
      <c r="AA699185" s="7"/>
    </row>
    <row r="699186" spans="27:27">
      <c r="AA699186" s="7"/>
    </row>
    <row r="699187" spans="27:27">
      <c r="AA699187" s="7"/>
    </row>
    <row r="699188" spans="27:27">
      <c r="AA699188" s="7"/>
    </row>
    <row r="699189" spans="27:27">
      <c r="AA699189" s="7"/>
    </row>
    <row r="699190" spans="27:27">
      <c r="AA699190" s="7"/>
    </row>
    <row r="699191" spans="27:27">
      <c r="AA699191" s="7"/>
    </row>
    <row r="699192" spans="27:27">
      <c r="AA699192" s="7"/>
    </row>
    <row r="699193" spans="27:27">
      <c r="AA699193" s="7"/>
    </row>
    <row r="699194" spans="27:27">
      <c r="AA699194" s="7"/>
    </row>
    <row r="699195" spans="27:27">
      <c r="AA699195" s="7"/>
    </row>
    <row r="699196" spans="27:27">
      <c r="AA699196" s="7"/>
    </row>
    <row r="699197" spans="27:27">
      <c r="AA699197" s="7"/>
    </row>
    <row r="699198" spans="27:27">
      <c r="AA699198" s="7"/>
    </row>
    <row r="699199" spans="27:27">
      <c r="AA699199" s="7"/>
    </row>
    <row r="699200" spans="27:27">
      <c r="AA699200" s="7"/>
    </row>
    <row r="699201" spans="27:27">
      <c r="AA699201" s="7"/>
    </row>
    <row r="699202" spans="27:27">
      <c r="AA699202" s="7"/>
    </row>
    <row r="699203" spans="27:27">
      <c r="AA699203" s="7"/>
    </row>
    <row r="699204" spans="27:27">
      <c r="AA699204" s="7"/>
    </row>
    <row r="699205" spans="27:27">
      <c r="AA699205" s="7"/>
    </row>
    <row r="699206" spans="27:27">
      <c r="AA699206" s="7"/>
    </row>
    <row r="699207" spans="27:27">
      <c r="AA699207" s="7"/>
    </row>
    <row r="699208" spans="27:27">
      <c r="AA699208" s="7"/>
    </row>
    <row r="699209" spans="27:27">
      <c r="AA699209" s="7"/>
    </row>
    <row r="699210" spans="27:27">
      <c r="AA699210" s="7"/>
    </row>
    <row r="699211" spans="27:27">
      <c r="AA699211" s="7"/>
    </row>
    <row r="699212" spans="27:27">
      <c r="AA699212" s="7"/>
    </row>
    <row r="699213" spans="27:27">
      <c r="AA699213" s="7"/>
    </row>
    <row r="699214" spans="27:27">
      <c r="AA699214" s="7"/>
    </row>
    <row r="699215" spans="27:27">
      <c r="AA699215" s="7"/>
    </row>
    <row r="699216" spans="27:27">
      <c r="AA699216" s="7"/>
    </row>
    <row r="699217" spans="27:27">
      <c r="AA699217" s="7"/>
    </row>
    <row r="699218" spans="27:27">
      <c r="AA699218" s="7"/>
    </row>
    <row r="699219" spans="27:27">
      <c r="AA699219" s="7"/>
    </row>
    <row r="699220" spans="27:27">
      <c r="AA699220" s="7"/>
    </row>
    <row r="699221" spans="27:27">
      <c r="AA699221" s="7"/>
    </row>
    <row r="699222" spans="27:27">
      <c r="AA699222" s="7"/>
    </row>
    <row r="699223" spans="27:27">
      <c r="AA699223" s="7"/>
    </row>
    <row r="699224" spans="27:27">
      <c r="AA699224" s="7"/>
    </row>
    <row r="699225" spans="27:27">
      <c r="AA699225" s="7"/>
    </row>
    <row r="699226" spans="27:27">
      <c r="AA699226" s="7"/>
    </row>
    <row r="699227" spans="27:27">
      <c r="AA699227" s="7"/>
    </row>
    <row r="699228" spans="27:27">
      <c r="AA699228" s="7"/>
    </row>
    <row r="699229" spans="27:27">
      <c r="AA699229" s="7"/>
    </row>
    <row r="699230" spans="27:27">
      <c r="AA699230" s="7"/>
    </row>
    <row r="699231" spans="27:27">
      <c r="AA699231" s="7"/>
    </row>
    <row r="699232" spans="27:27">
      <c r="AA699232" s="7"/>
    </row>
    <row r="699233" spans="27:27">
      <c r="AA699233" s="7"/>
    </row>
    <row r="699234" spans="27:27">
      <c r="AA699234" s="7"/>
    </row>
    <row r="699235" spans="27:27">
      <c r="AA699235" s="7"/>
    </row>
    <row r="699236" spans="27:27">
      <c r="AA699236" s="7"/>
    </row>
    <row r="699237" spans="27:27">
      <c r="AA699237" s="7"/>
    </row>
    <row r="699238" spans="27:27">
      <c r="AA699238" s="7"/>
    </row>
    <row r="699239" spans="27:27">
      <c r="AA699239" s="7"/>
    </row>
    <row r="699240" spans="27:27">
      <c r="AA699240" s="7"/>
    </row>
    <row r="699241" spans="27:27">
      <c r="AA699241" s="7"/>
    </row>
    <row r="699242" spans="27:27">
      <c r="AA699242" s="7"/>
    </row>
    <row r="699243" spans="27:27">
      <c r="AA699243" s="7"/>
    </row>
    <row r="699244" spans="27:27">
      <c r="AA699244" s="7"/>
    </row>
    <row r="699245" spans="27:27">
      <c r="AA699245" s="7"/>
    </row>
    <row r="699246" spans="27:27">
      <c r="AA699246" s="7"/>
    </row>
    <row r="699247" spans="27:27">
      <c r="AA699247" s="7"/>
    </row>
    <row r="699248" spans="27:27">
      <c r="AA699248" s="7"/>
    </row>
    <row r="699249" spans="27:27">
      <c r="AA699249" s="7"/>
    </row>
    <row r="699250" spans="27:27">
      <c r="AA699250" s="7"/>
    </row>
    <row r="699251" spans="27:27">
      <c r="AA699251" s="7"/>
    </row>
    <row r="699252" spans="27:27">
      <c r="AA699252" s="7"/>
    </row>
    <row r="699253" spans="27:27">
      <c r="AA699253" s="7"/>
    </row>
    <row r="699254" spans="27:27">
      <c r="AA699254" s="7"/>
    </row>
    <row r="699255" spans="27:27">
      <c r="AA699255" s="7"/>
    </row>
    <row r="699256" spans="27:27">
      <c r="AA699256" s="7"/>
    </row>
    <row r="699257" spans="27:27">
      <c r="AA699257" s="7"/>
    </row>
    <row r="699258" spans="27:27">
      <c r="AA699258" s="7"/>
    </row>
    <row r="699259" spans="27:27">
      <c r="AA699259" s="7"/>
    </row>
    <row r="699260" spans="27:27">
      <c r="AA699260" s="7"/>
    </row>
    <row r="699261" spans="27:27">
      <c r="AA699261" s="7"/>
    </row>
    <row r="699262" spans="27:27">
      <c r="AA699262" s="7"/>
    </row>
    <row r="699263" spans="27:27">
      <c r="AA699263" s="7"/>
    </row>
    <row r="699264" spans="27:27">
      <c r="AA699264" s="7"/>
    </row>
    <row r="699265" spans="27:27">
      <c r="AA699265" s="7"/>
    </row>
    <row r="699266" spans="27:27">
      <c r="AA699266" s="7"/>
    </row>
    <row r="699267" spans="27:27">
      <c r="AA699267" s="7"/>
    </row>
    <row r="699268" spans="27:27">
      <c r="AA699268" s="7"/>
    </row>
    <row r="699269" spans="27:27">
      <c r="AA699269" s="7"/>
    </row>
    <row r="699270" spans="27:27">
      <c r="AA699270" s="7"/>
    </row>
    <row r="699271" spans="27:27">
      <c r="AA699271" s="7"/>
    </row>
    <row r="699272" spans="27:27">
      <c r="AA699272" s="7"/>
    </row>
    <row r="699273" spans="27:27">
      <c r="AA699273" s="7"/>
    </row>
    <row r="699274" spans="27:27">
      <c r="AA699274" s="7"/>
    </row>
    <row r="699275" spans="27:27">
      <c r="AA699275" s="7"/>
    </row>
    <row r="699276" spans="27:27">
      <c r="AA699276" s="7"/>
    </row>
    <row r="699277" spans="27:27">
      <c r="AA699277" s="7"/>
    </row>
    <row r="699278" spans="27:27">
      <c r="AA699278" s="7"/>
    </row>
    <row r="699279" spans="27:27">
      <c r="AA699279" s="7"/>
    </row>
    <row r="699280" spans="27:27">
      <c r="AA699280" s="7"/>
    </row>
    <row r="699281" spans="27:27">
      <c r="AA699281" s="7"/>
    </row>
    <row r="699282" spans="27:27">
      <c r="AA699282" s="7"/>
    </row>
    <row r="699283" spans="27:27">
      <c r="AA699283" s="7"/>
    </row>
    <row r="699284" spans="27:27">
      <c r="AA699284" s="7"/>
    </row>
    <row r="699285" spans="27:27">
      <c r="AA699285" s="7"/>
    </row>
    <row r="699286" spans="27:27">
      <c r="AA699286" s="7"/>
    </row>
    <row r="699287" spans="27:27">
      <c r="AA699287" s="7"/>
    </row>
    <row r="699288" spans="27:27">
      <c r="AA699288" s="7"/>
    </row>
    <row r="699289" spans="27:27">
      <c r="AA699289" s="7"/>
    </row>
    <row r="699290" spans="27:27">
      <c r="AA699290" s="7"/>
    </row>
    <row r="699291" spans="27:27">
      <c r="AA699291" s="7"/>
    </row>
    <row r="699292" spans="27:27">
      <c r="AA699292" s="7"/>
    </row>
    <row r="699293" spans="27:27">
      <c r="AA699293" s="7"/>
    </row>
    <row r="699294" spans="27:27">
      <c r="AA699294" s="7"/>
    </row>
    <row r="699295" spans="27:27">
      <c r="AA699295" s="7"/>
    </row>
    <row r="699296" spans="27:27">
      <c r="AA699296" s="7"/>
    </row>
    <row r="699297" spans="27:27">
      <c r="AA699297" s="7"/>
    </row>
    <row r="699298" spans="27:27">
      <c r="AA699298" s="7"/>
    </row>
    <row r="699299" spans="27:27">
      <c r="AA699299" s="7"/>
    </row>
    <row r="699300" spans="27:27">
      <c r="AA699300" s="7"/>
    </row>
    <row r="699301" spans="27:27">
      <c r="AA699301" s="7"/>
    </row>
    <row r="699302" spans="27:27">
      <c r="AA699302" s="7"/>
    </row>
    <row r="699303" spans="27:27">
      <c r="AA699303" s="7"/>
    </row>
    <row r="699304" spans="27:27">
      <c r="AA699304" s="7"/>
    </row>
    <row r="699305" spans="27:27">
      <c r="AA699305" s="7"/>
    </row>
    <row r="699306" spans="27:27">
      <c r="AA699306" s="7"/>
    </row>
    <row r="699307" spans="27:27">
      <c r="AA699307" s="7"/>
    </row>
    <row r="699308" spans="27:27">
      <c r="AA699308" s="7"/>
    </row>
    <row r="699309" spans="27:27">
      <c r="AA699309" s="7"/>
    </row>
    <row r="699310" spans="27:27">
      <c r="AA699310" s="7"/>
    </row>
    <row r="699311" spans="27:27">
      <c r="AA699311" s="7"/>
    </row>
    <row r="699312" spans="27:27">
      <c r="AA699312" s="7"/>
    </row>
    <row r="699313" spans="27:27">
      <c r="AA699313" s="7"/>
    </row>
    <row r="699314" spans="27:27">
      <c r="AA699314" s="7"/>
    </row>
    <row r="699315" spans="27:27">
      <c r="AA699315" s="7"/>
    </row>
    <row r="699316" spans="27:27">
      <c r="AA699316" s="7"/>
    </row>
    <row r="699317" spans="27:27">
      <c r="AA699317" s="7"/>
    </row>
    <row r="699318" spans="27:27">
      <c r="AA699318" s="7"/>
    </row>
    <row r="699319" spans="27:27">
      <c r="AA699319" s="7"/>
    </row>
    <row r="699320" spans="27:27">
      <c r="AA699320" s="7"/>
    </row>
    <row r="699321" spans="27:27">
      <c r="AA699321" s="7"/>
    </row>
    <row r="699322" spans="27:27">
      <c r="AA699322" s="7"/>
    </row>
    <row r="699323" spans="27:27">
      <c r="AA699323" s="7"/>
    </row>
    <row r="699324" spans="27:27">
      <c r="AA699324" s="7"/>
    </row>
    <row r="699325" spans="27:27">
      <c r="AA699325" s="7"/>
    </row>
    <row r="699326" spans="27:27">
      <c r="AA699326" s="7"/>
    </row>
    <row r="699327" spans="27:27">
      <c r="AA699327" s="7"/>
    </row>
    <row r="699328" spans="27:27">
      <c r="AA699328" s="7"/>
    </row>
    <row r="699329" spans="27:27">
      <c r="AA699329" s="7"/>
    </row>
    <row r="699330" spans="27:27">
      <c r="AA699330" s="7"/>
    </row>
    <row r="699331" spans="27:27">
      <c r="AA699331" s="7"/>
    </row>
    <row r="699332" spans="27:27">
      <c r="AA699332" s="7"/>
    </row>
    <row r="699333" spans="27:27">
      <c r="AA699333" s="7"/>
    </row>
    <row r="699334" spans="27:27">
      <c r="AA699334" s="7"/>
    </row>
    <row r="699335" spans="27:27">
      <c r="AA699335" s="7"/>
    </row>
    <row r="699336" spans="27:27">
      <c r="AA699336" s="7"/>
    </row>
    <row r="699337" spans="27:27">
      <c r="AA699337" s="7"/>
    </row>
    <row r="699338" spans="27:27">
      <c r="AA699338" s="7"/>
    </row>
    <row r="699339" spans="27:27">
      <c r="AA699339" s="7"/>
    </row>
    <row r="699340" spans="27:27">
      <c r="AA699340" s="7"/>
    </row>
    <row r="699341" spans="27:27">
      <c r="AA699341" s="7"/>
    </row>
    <row r="699342" spans="27:27">
      <c r="AA699342" s="7"/>
    </row>
    <row r="699343" spans="27:27">
      <c r="AA699343" s="7"/>
    </row>
    <row r="699344" spans="27:27">
      <c r="AA699344" s="7"/>
    </row>
    <row r="699345" spans="27:27">
      <c r="AA699345" s="7"/>
    </row>
    <row r="699346" spans="27:27">
      <c r="AA699346" s="7"/>
    </row>
    <row r="699347" spans="27:27">
      <c r="AA699347" s="7"/>
    </row>
    <row r="699348" spans="27:27">
      <c r="AA699348" s="7"/>
    </row>
    <row r="699349" spans="27:27">
      <c r="AA699349" s="7"/>
    </row>
    <row r="699350" spans="27:27">
      <c r="AA699350" s="7"/>
    </row>
    <row r="699351" spans="27:27">
      <c r="AA699351" s="7"/>
    </row>
    <row r="699352" spans="27:27">
      <c r="AA699352" s="7"/>
    </row>
    <row r="699353" spans="27:27">
      <c r="AA699353" s="7"/>
    </row>
    <row r="699354" spans="27:27">
      <c r="AA699354" s="7"/>
    </row>
    <row r="699355" spans="27:27">
      <c r="AA699355" s="7"/>
    </row>
    <row r="699356" spans="27:27">
      <c r="AA699356" s="7"/>
    </row>
    <row r="699357" spans="27:27">
      <c r="AA699357" s="7"/>
    </row>
    <row r="699358" spans="27:27">
      <c r="AA699358" s="7"/>
    </row>
    <row r="699359" spans="27:27">
      <c r="AA699359" s="7"/>
    </row>
    <row r="699360" spans="27:27">
      <c r="AA699360" s="7"/>
    </row>
    <row r="699361" spans="27:27">
      <c r="AA699361" s="7"/>
    </row>
    <row r="699362" spans="27:27">
      <c r="AA699362" s="7"/>
    </row>
    <row r="699363" spans="27:27">
      <c r="AA699363" s="7"/>
    </row>
    <row r="699364" spans="27:27">
      <c r="AA699364" s="7"/>
    </row>
    <row r="699365" spans="27:27">
      <c r="AA699365" s="7"/>
    </row>
    <row r="699366" spans="27:27">
      <c r="AA699366" s="7"/>
    </row>
    <row r="699367" spans="27:27">
      <c r="AA699367" s="7"/>
    </row>
    <row r="699368" spans="27:27">
      <c r="AA699368" s="7"/>
    </row>
    <row r="699369" spans="27:27">
      <c r="AA699369" s="7"/>
    </row>
    <row r="699370" spans="27:27">
      <c r="AA699370" s="7"/>
    </row>
    <row r="699371" spans="27:27">
      <c r="AA699371" s="7"/>
    </row>
    <row r="699372" spans="27:27">
      <c r="AA699372" s="7"/>
    </row>
    <row r="699373" spans="27:27">
      <c r="AA699373" s="7"/>
    </row>
    <row r="699374" spans="27:27">
      <c r="AA699374" s="7"/>
    </row>
    <row r="699375" spans="27:27">
      <c r="AA699375" s="7"/>
    </row>
    <row r="699376" spans="27:27">
      <c r="AA699376" s="7"/>
    </row>
    <row r="699377" spans="27:27">
      <c r="AA699377" s="7"/>
    </row>
    <row r="699378" spans="27:27">
      <c r="AA699378" s="7"/>
    </row>
    <row r="699379" spans="27:27">
      <c r="AA699379" s="7"/>
    </row>
    <row r="699380" spans="27:27">
      <c r="AA699380" s="7"/>
    </row>
    <row r="699381" spans="27:27">
      <c r="AA699381" s="7"/>
    </row>
    <row r="699382" spans="27:27">
      <c r="AA699382" s="7"/>
    </row>
    <row r="699383" spans="27:27">
      <c r="AA699383" s="7"/>
    </row>
    <row r="699384" spans="27:27">
      <c r="AA699384" s="7"/>
    </row>
    <row r="699385" spans="27:27">
      <c r="AA699385" s="7"/>
    </row>
    <row r="699386" spans="27:27">
      <c r="AA699386" s="7"/>
    </row>
    <row r="699387" spans="27:27">
      <c r="AA699387" s="7"/>
    </row>
    <row r="699388" spans="27:27">
      <c r="AA699388" s="7"/>
    </row>
    <row r="699389" spans="27:27">
      <c r="AA699389" s="7"/>
    </row>
    <row r="699390" spans="27:27">
      <c r="AA699390" s="7"/>
    </row>
    <row r="699391" spans="27:27">
      <c r="AA699391" s="7"/>
    </row>
    <row r="699392" spans="27:27">
      <c r="AA699392" s="7"/>
    </row>
    <row r="699393" spans="27:27">
      <c r="AA699393" s="7"/>
    </row>
    <row r="699394" spans="27:27">
      <c r="AA699394" s="7"/>
    </row>
    <row r="699395" spans="27:27">
      <c r="AA699395" s="7"/>
    </row>
    <row r="699396" spans="27:27">
      <c r="AA699396" s="7"/>
    </row>
    <row r="699397" spans="27:27">
      <c r="AA699397" s="7"/>
    </row>
    <row r="699398" spans="27:27">
      <c r="AA699398" s="7"/>
    </row>
    <row r="699399" spans="27:27">
      <c r="AA699399" s="7"/>
    </row>
    <row r="699400" spans="27:27">
      <c r="AA699400" s="7"/>
    </row>
    <row r="699401" spans="27:27">
      <c r="AA699401" s="7"/>
    </row>
    <row r="699402" spans="27:27">
      <c r="AA699402" s="7"/>
    </row>
    <row r="699403" spans="27:27">
      <c r="AA699403" s="7"/>
    </row>
    <row r="699404" spans="27:27">
      <c r="AA699404" s="7"/>
    </row>
    <row r="699405" spans="27:27">
      <c r="AA699405" s="7"/>
    </row>
    <row r="699406" spans="27:27">
      <c r="AA699406" s="7"/>
    </row>
    <row r="699407" spans="27:27">
      <c r="AA699407" s="7"/>
    </row>
    <row r="699408" spans="27:27">
      <c r="AA699408" s="7"/>
    </row>
    <row r="699409" spans="27:27">
      <c r="AA699409" s="7"/>
    </row>
    <row r="699410" spans="27:27">
      <c r="AA699410" s="7"/>
    </row>
    <row r="699411" spans="27:27">
      <c r="AA699411" s="7"/>
    </row>
    <row r="699412" spans="27:27">
      <c r="AA699412" s="7"/>
    </row>
    <row r="699413" spans="27:27">
      <c r="AA699413" s="7"/>
    </row>
    <row r="699414" spans="27:27">
      <c r="AA699414" s="7"/>
    </row>
    <row r="699415" spans="27:27">
      <c r="AA699415" s="7"/>
    </row>
    <row r="699416" spans="27:27">
      <c r="AA699416" s="7"/>
    </row>
    <row r="699417" spans="27:27">
      <c r="AA699417" s="7"/>
    </row>
    <row r="699418" spans="27:27">
      <c r="AA699418" s="7"/>
    </row>
    <row r="699419" spans="27:27">
      <c r="AA699419" s="7"/>
    </row>
    <row r="699420" spans="27:27">
      <c r="AA699420" s="7"/>
    </row>
    <row r="699421" spans="27:27">
      <c r="AA699421" s="7"/>
    </row>
    <row r="699422" spans="27:27">
      <c r="AA699422" s="7"/>
    </row>
    <row r="699423" spans="27:27">
      <c r="AA699423" s="7"/>
    </row>
    <row r="699424" spans="27:27">
      <c r="AA699424" s="7"/>
    </row>
    <row r="699425" spans="27:27">
      <c r="AA699425" s="7"/>
    </row>
    <row r="699426" spans="27:27">
      <c r="AA699426" s="7"/>
    </row>
    <row r="699427" spans="27:27">
      <c r="AA699427" s="7"/>
    </row>
    <row r="699428" spans="27:27">
      <c r="AA699428" s="7"/>
    </row>
    <row r="699429" spans="27:27">
      <c r="AA699429" s="7"/>
    </row>
    <row r="699430" spans="27:27">
      <c r="AA699430" s="7"/>
    </row>
    <row r="699431" spans="27:27">
      <c r="AA699431" s="7"/>
    </row>
    <row r="699432" spans="27:27">
      <c r="AA699432" s="7"/>
    </row>
    <row r="699433" spans="27:27">
      <c r="AA699433" s="7"/>
    </row>
    <row r="699434" spans="27:27">
      <c r="AA699434" s="7"/>
    </row>
    <row r="699435" spans="27:27">
      <c r="AA699435" s="7"/>
    </row>
    <row r="699436" spans="27:27">
      <c r="AA699436" s="7"/>
    </row>
    <row r="699437" spans="27:27">
      <c r="AA699437" s="7"/>
    </row>
    <row r="699438" spans="27:27">
      <c r="AA699438" s="7"/>
    </row>
    <row r="699439" spans="27:27">
      <c r="AA699439" s="7"/>
    </row>
    <row r="699440" spans="27:27">
      <c r="AA699440" s="7"/>
    </row>
    <row r="699441" spans="27:27">
      <c r="AA699441" s="7"/>
    </row>
    <row r="699442" spans="27:27">
      <c r="AA699442" s="7"/>
    </row>
    <row r="699443" spans="27:27">
      <c r="AA699443" s="7"/>
    </row>
    <row r="699444" spans="27:27">
      <c r="AA699444" s="7"/>
    </row>
    <row r="699445" spans="27:27">
      <c r="AA699445" s="7"/>
    </row>
    <row r="699446" spans="27:27">
      <c r="AA699446" s="7"/>
    </row>
    <row r="699447" spans="27:27">
      <c r="AA699447" s="7"/>
    </row>
    <row r="699448" spans="27:27">
      <c r="AA699448" s="7"/>
    </row>
    <row r="699449" spans="27:27">
      <c r="AA699449" s="7"/>
    </row>
    <row r="699450" spans="27:27">
      <c r="AA699450" s="7"/>
    </row>
    <row r="699451" spans="27:27">
      <c r="AA699451" s="7"/>
    </row>
    <row r="699452" spans="27:27">
      <c r="AA699452" s="7"/>
    </row>
    <row r="699453" spans="27:27">
      <c r="AA699453" s="7"/>
    </row>
    <row r="699454" spans="27:27">
      <c r="AA699454" s="7"/>
    </row>
    <row r="699455" spans="27:27">
      <c r="AA699455" s="7"/>
    </row>
    <row r="699456" spans="27:27">
      <c r="AA699456" s="7"/>
    </row>
    <row r="699457" spans="27:27">
      <c r="AA699457" s="7"/>
    </row>
    <row r="699458" spans="27:27">
      <c r="AA699458" s="7"/>
    </row>
    <row r="699459" spans="27:27">
      <c r="AA699459" s="7"/>
    </row>
    <row r="699460" spans="27:27">
      <c r="AA699460" s="7"/>
    </row>
    <row r="699461" spans="27:27">
      <c r="AA699461" s="7"/>
    </row>
    <row r="699462" spans="27:27">
      <c r="AA699462" s="7"/>
    </row>
    <row r="699463" spans="27:27">
      <c r="AA699463" s="7"/>
    </row>
    <row r="699464" spans="27:27">
      <c r="AA699464" s="7"/>
    </row>
    <row r="699465" spans="27:27">
      <c r="AA699465" s="7"/>
    </row>
    <row r="699466" spans="27:27">
      <c r="AA699466" s="7"/>
    </row>
    <row r="699467" spans="27:27">
      <c r="AA699467" s="7"/>
    </row>
    <row r="699468" spans="27:27">
      <c r="AA699468" s="7"/>
    </row>
    <row r="699469" spans="27:27">
      <c r="AA699469" s="7"/>
    </row>
    <row r="699470" spans="27:27">
      <c r="AA699470" s="7"/>
    </row>
    <row r="699471" spans="27:27">
      <c r="AA699471" s="7"/>
    </row>
    <row r="699472" spans="27:27">
      <c r="AA699472" s="7"/>
    </row>
    <row r="699473" spans="27:27">
      <c r="AA699473" s="7"/>
    </row>
    <row r="699474" spans="27:27">
      <c r="AA699474" s="7"/>
    </row>
    <row r="699475" spans="27:27">
      <c r="AA699475" s="7"/>
    </row>
    <row r="699476" spans="27:27">
      <c r="AA699476" s="7"/>
    </row>
    <row r="699477" spans="27:27">
      <c r="AA699477" s="7"/>
    </row>
    <row r="699478" spans="27:27">
      <c r="AA699478" s="7"/>
    </row>
    <row r="699479" spans="27:27">
      <c r="AA699479" s="7"/>
    </row>
    <row r="699480" spans="27:27">
      <c r="AA699480" s="7"/>
    </row>
    <row r="699481" spans="27:27">
      <c r="AA699481" s="7"/>
    </row>
    <row r="699482" spans="27:27">
      <c r="AA699482" s="7"/>
    </row>
    <row r="699483" spans="27:27">
      <c r="AA699483" s="7"/>
    </row>
    <row r="699484" spans="27:27">
      <c r="AA699484" s="7"/>
    </row>
    <row r="699485" spans="27:27">
      <c r="AA699485" s="7"/>
    </row>
    <row r="699486" spans="27:27">
      <c r="AA699486" s="7"/>
    </row>
    <row r="699487" spans="27:27">
      <c r="AA699487" s="7"/>
    </row>
    <row r="699488" spans="27:27">
      <c r="AA699488" s="7"/>
    </row>
    <row r="699489" spans="27:27">
      <c r="AA699489" s="7"/>
    </row>
    <row r="699490" spans="27:27">
      <c r="AA699490" s="7"/>
    </row>
    <row r="699491" spans="27:27">
      <c r="AA699491" s="7"/>
    </row>
    <row r="699492" spans="27:27">
      <c r="AA699492" s="7"/>
    </row>
    <row r="699493" spans="27:27">
      <c r="AA699493" s="7"/>
    </row>
    <row r="699494" spans="27:27">
      <c r="AA699494" s="7"/>
    </row>
    <row r="699495" spans="27:27">
      <c r="AA699495" s="7"/>
    </row>
    <row r="699496" spans="27:27">
      <c r="AA699496" s="7"/>
    </row>
    <row r="699497" spans="27:27">
      <c r="AA699497" s="7"/>
    </row>
    <row r="699498" spans="27:27">
      <c r="AA699498" s="7"/>
    </row>
    <row r="699499" spans="27:27">
      <c r="AA699499" s="7"/>
    </row>
    <row r="699500" spans="27:27">
      <c r="AA699500" s="7"/>
    </row>
    <row r="699501" spans="27:27">
      <c r="AA699501" s="7"/>
    </row>
    <row r="699502" spans="27:27">
      <c r="AA699502" s="7"/>
    </row>
    <row r="699503" spans="27:27">
      <c r="AA699503" s="7"/>
    </row>
    <row r="699504" spans="27:27">
      <c r="AA699504" s="7"/>
    </row>
    <row r="699505" spans="27:27">
      <c r="AA699505" s="7"/>
    </row>
    <row r="699506" spans="27:27">
      <c r="AA699506" s="7"/>
    </row>
    <row r="699507" spans="27:27">
      <c r="AA699507" s="7"/>
    </row>
    <row r="699508" spans="27:27">
      <c r="AA699508" s="7"/>
    </row>
    <row r="699509" spans="27:27">
      <c r="AA699509" s="7"/>
    </row>
    <row r="699510" spans="27:27">
      <c r="AA699510" s="7"/>
    </row>
    <row r="699511" spans="27:27">
      <c r="AA699511" s="7"/>
    </row>
    <row r="699512" spans="27:27">
      <c r="AA699512" s="7"/>
    </row>
    <row r="699513" spans="27:27">
      <c r="AA699513" s="7"/>
    </row>
    <row r="699514" spans="27:27">
      <c r="AA699514" s="7"/>
    </row>
    <row r="699515" spans="27:27">
      <c r="AA699515" s="7"/>
    </row>
    <row r="699516" spans="27:27">
      <c r="AA699516" s="7"/>
    </row>
    <row r="699517" spans="27:27">
      <c r="AA699517" s="7"/>
    </row>
    <row r="699518" spans="27:27">
      <c r="AA699518" s="7"/>
    </row>
    <row r="699519" spans="27:27">
      <c r="AA699519" s="7"/>
    </row>
    <row r="699520" spans="27:27">
      <c r="AA699520" s="7"/>
    </row>
    <row r="699521" spans="27:27">
      <c r="AA699521" s="7"/>
    </row>
    <row r="699522" spans="27:27">
      <c r="AA699522" s="7"/>
    </row>
    <row r="699523" spans="27:27">
      <c r="AA699523" s="7"/>
    </row>
    <row r="699524" spans="27:27">
      <c r="AA699524" s="7"/>
    </row>
    <row r="699525" spans="27:27">
      <c r="AA699525" s="7"/>
    </row>
    <row r="699526" spans="27:27">
      <c r="AA699526" s="7"/>
    </row>
    <row r="699527" spans="27:27">
      <c r="AA699527" s="7"/>
    </row>
    <row r="699528" spans="27:27">
      <c r="AA699528" s="7"/>
    </row>
    <row r="699529" spans="27:27">
      <c r="AA699529" s="7"/>
    </row>
    <row r="699530" spans="27:27">
      <c r="AA699530" s="7"/>
    </row>
    <row r="699531" spans="27:27">
      <c r="AA699531" s="7"/>
    </row>
    <row r="699532" spans="27:27">
      <c r="AA699532" s="7"/>
    </row>
    <row r="699533" spans="27:27">
      <c r="AA699533" s="7"/>
    </row>
    <row r="699534" spans="27:27">
      <c r="AA699534" s="7"/>
    </row>
    <row r="699535" spans="27:27">
      <c r="AA699535" s="7"/>
    </row>
    <row r="699536" spans="27:27">
      <c r="AA699536" s="7"/>
    </row>
    <row r="699537" spans="27:27">
      <c r="AA699537" s="7"/>
    </row>
    <row r="699538" spans="27:27">
      <c r="AA699538" s="7"/>
    </row>
    <row r="699539" spans="27:27">
      <c r="AA699539" s="7"/>
    </row>
    <row r="699540" spans="27:27">
      <c r="AA699540" s="7"/>
    </row>
    <row r="699541" spans="27:27">
      <c r="AA699541" s="7"/>
    </row>
    <row r="699542" spans="27:27">
      <c r="AA699542" s="7"/>
    </row>
    <row r="699543" spans="27:27">
      <c r="AA699543" s="7"/>
    </row>
    <row r="699544" spans="27:27">
      <c r="AA699544" s="7"/>
    </row>
    <row r="699545" spans="27:27">
      <c r="AA699545" s="7"/>
    </row>
    <row r="699546" spans="27:27">
      <c r="AA699546" s="7"/>
    </row>
    <row r="699547" spans="27:27">
      <c r="AA699547" s="7"/>
    </row>
    <row r="699548" spans="27:27">
      <c r="AA699548" s="7"/>
    </row>
    <row r="699549" spans="27:27">
      <c r="AA699549" s="7"/>
    </row>
    <row r="699550" spans="27:27">
      <c r="AA699550" s="7"/>
    </row>
    <row r="699551" spans="27:27">
      <c r="AA699551" s="7"/>
    </row>
    <row r="699552" spans="27:27">
      <c r="AA699552" s="7"/>
    </row>
    <row r="699553" spans="27:27">
      <c r="AA699553" s="7"/>
    </row>
    <row r="699554" spans="27:27">
      <c r="AA699554" s="7"/>
    </row>
    <row r="699555" spans="27:27">
      <c r="AA699555" s="7"/>
    </row>
    <row r="699556" spans="27:27">
      <c r="AA699556" s="7"/>
    </row>
    <row r="699557" spans="27:27">
      <c r="AA699557" s="7"/>
    </row>
    <row r="699558" spans="27:27">
      <c r="AA699558" s="7"/>
    </row>
    <row r="699559" spans="27:27">
      <c r="AA699559" s="7"/>
    </row>
    <row r="699560" spans="27:27">
      <c r="AA699560" s="7"/>
    </row>
    <row r="699561" spans="27:27">
      <c r="AA699561" s="7"/>
    </row>
    <row r="699562" spans="27:27">
      <c r="AA699562" s="7"/>
    </row>
    <row r="699563" spans="27:27">
      <c r="AA699563" s="7"/>
    </row>
    <row r="699564" spans="27:27">
      <c r="AA699564" s="7"/>
    </row>
    <row r="699565" spans="27:27">
      <c r="AA699565" s="7"/>
    </row>
    <row r="699566" spans="27:27">
      <c r="AA699566" s="7"/>
    </row>
    <row r="699567" spans="27:27">
      <c r="AA699567" s="7"/>
    </row>
    <row r="699568" spans="27:27">
      <c r="AA699568" s="7"/>
    </row>
    <row r="699569" spans="27:27">
      <c r="AA699569" s="7"/>
    </row>
    <row r="699570" spans="27:27">
      <c r="AA699570" s="7"/>
    </row>
    <row r="699571" spans="27:27">
      <c r="AA699571" s="7"/>
    </row>
    <row r="699572" spans="27:27">
      <c r="AA699572" s="7"/>
    </row>
    <row r="699573" spans="27:27">
      <c r="AA699573" s="7"/>
    </row>
    <row r="699574" spans="27:27">
      <c r="AA699574" s="7"/>
    </row>
    <row r="699575" spans="27:27">
      <c r="AA699575" s="7"/>
    </row>
    <row r="699576" spans="27:27">
      <c r="AA699576" s="7"/>
    </row>
    <row r="699577" spans="27:27">
      <c r="AA699577" s="7"/>
    </row>
    <row r="699578" spans="27:27">
      <c r="AA699578" s="7"/>
    </row>
    <row r="699579" spans="27:27">
      <c r="AA699579" s="7"/>
    </row>
    <row r="699580" spans="27:27">
      <c r="AA699580" s="7"/>
    </row>
    <row r="699581" spans="27:27">
      <c r="AA699581" s="7"/>
    </row>
    <row r="699582" spans="27:27">
      <c r="AA699582" s="7"/>
    </row>
    <row r="699583" spans="27:27">
      <c r="AA699583" s="7"/>
    </row>
    <row r="699584" spans="27:27">
      <c r="AA699584" s="7"/>
    </row>
    <row r="699585" spans="27:27">
      <c r="AA699585" s="7"/>
    </row>
    <row r="699586" spans="27:27">
      <c r="AA699586" s="7"/>
    </row>
    <row r="699587" spans="27:27">
      <c r="AA699587" s="7"/>
    </row>
    <row r="699588" spans="27:27">
      <c r="AA699588" s="7"/>
    </row>
    <row r="699589" spans="27:27">
      <c r="AA699589" s="7"/>
    </row>
    <row r="699590" spans="27:27">
      <c r="AA699590" s="7"/>
    </row>
    <row r="699591" spans="27:27">
      <c r="AA699591" s="7"/>
    </row>
    <row r="699592" spans="27:27">
      <c r="AA699592" s="7"/>
    </row>
    <row r="699593" spans="27:27">
      <c r="AA699593" s="7"/>
    </row>
    <row r="699594" spans="27:27">
      <c r="AA699594" s="7"/>
    </row>
    <row r="699595" spans="27:27">
      <c r="AA699595" s="7"/>
    </row>
    <row r="699596" spans="27:27">
      <c r="AA699596" s="7"/>
    </row>
    <row r="699597" spans="27:27">
      <c r="AA699597" s="7"/>
    </row>
    <row r="699598" spans="27:27">
      <c r="AA699598" s="7"/>
    </row>
    <row r="699599" spans="27:27">
      <c r="AA699599" s="7"/>
    </row>
    <row r="699600" spans="27:27">
      <c r="AA699600" s="7"/>
    </row>
    <row r="699601" spans="27:27">
      <c r="AA699601" s="7"/>
    </row>
    <row r="699602" spans="27:27">
      <c r="AA699602" s="7"/>
    </row>
    <row r="699603" spans="27:27">
      <c r="AA699603" s="7"/>
    </row>
    <row r="699604" spans="27:27">
      <c r="AA699604" s="7"/>
    </row>
    <row r="699605" spans="27:27">
      <c r="AA699605" s="7"/>
    </row>
    <row r="699606" spans="27:27">
      <c r="AA699606" s="7"/>
    </row>
    <row r="699607" spans="27:27">
      <c r="AA699607" s="7"/>
    </row>
    <row r="699608" spans="27:27">
      <c r="AA699608" s="7"/>
    </row>
    <row r="699609" spans="27:27">
      <c r="AA699609" s="7"/>
    </row>
    <row r="699610" spans="27:27">
      <c r="AA699610" s="7"/>
    </row>
    <row r="699611" spans="27:27">
      <c r="AA699611" s="7"/>
    </row>
    <row r="699612" spans="27:27">
      <c r="AA699612" s="7"/>
    </row>
    <row r="699613" spans="27:27">
      <c r="AA699613" s="7"/>
    </row>
    <row r="699614" spans="27:27">
      <c r="AA699614" s="7"/>
    </row>
    <row r="699615" spans="27:27">
      <c r="AA699615" s="7"/>
    </row>
    <row r="699616" spans="27:27">
      <c r="AA699616" s="7"/>
    </row>
    <row r="699617" spans="27:27">
      <c r="AA699617" s="7"/>
    </row>
    <row r="699618" spans="27:27">
      <c r="AA699618" s="7"/>
    </row>
    <row r="699619" spans="27:27">
      <c r="AA699619" s="7"/>
    </row>
    <row r="699620" spans="27:27">
      <c r="AA699620" s="7"/>
    </row>
    <row r="699621" spans="27:27">
      <c r="AA699621" s="7"/>
    </row>
    <row r="699622" spans="27:27">
      <c r="AA699622" s="7"/>
    </row>
    <row r="699623" spans="27:27">
      <c r="AA699623" s="7"/>
    </row>
    <row r="699624" spans="27:27">
      <c r="AA699624" s="7"/>
    </row>
    <row r="699625" spans="27:27">
      <c r="AA699625" s="7"/>
    </row>
    <row r="699626" spans="27:27">
      <c r="AA699626" s="7"/>
    </row>
    <row r="699627" spans="27:27">
      <c r="AA699627" s="7"/>
    </row>
    <row r="699628" spans="27:27">
      <c r="AA699628" s="7"/>
    </row>
    <row r="699629" spans="27:27">
      <c r="AA699629" s="7"/>
    </row>
    <row r="699630" spans="27:27">
      <c r="AA699630" s="7"/>
    </row>
    <row r="699631" spans="27:27">
      <c r="AA699631" s="7"/>
    </row>
    <row r="699632" spans="27:27">
      <c r="AA699632" s="7"/>
    </row>
    <row r="699633" spans="27:27">
      <c r="AA699633" s="7"/>
    </row>
    <row r="699634" spans="27:27">
      <c r="AA699634" s="7"/>
    </row>
    <row r="699635" spans="27:27">
      <c r="AA699635" s="7"/>
    </row>
    <row r="699636" spans="27:27">
      <c r="AA699636" s="7"/>
    </row>
    <row r="699637" spans="27:27">
      <c r="AA699637" s="7"/>
    </row>
    <row r="699638" spans="27:27">
      <c r="AA699638" s="7"/>
    </row>
    <row r="699639" spans="27:27">
      <c r="AA699639" s="7"/>
    </row>
    <row r="699640" spans="27:27">
      <c r="AA699640" s="7"/>
    </row>
    <row r="699641" spans="27:27">
      <c r="AA699641" s="7"/>
    </row>
    <row r="699642" spans="27:27">
      <c r="AA699642" s="7"/>
    </row>
    <row r="699643" spans="27:27">
      <c r="AA699643" s="7"/>
    </row>
    <row r="699644" spans="27:27">
      <c r="AA699644" s="7"/>
    </row>
    <row r="699645" spans="27:27">
      <c r="AA699645" s="7"/>
    </row>
    <row r="699646" spans="27:27">
      <c r="AA699646" s="7"/>
    </row>
    <row r="699647" spans="27:27">
      <c r="AA699647" s="7"/>
    </row>
    <row r="699648" spans="27:27">
      <c r="AA699648" s="7"/>
    </row>
    <row r="699649" spans="27:27">
      <c r="AA699649" s="7"/>
    </row>
    <row r="699650" spans="27:27">
      <c r="AA699650" s="7"/>
    </row>
    <row r="699651" spans="27:27">
      <c r="AA699651" s="7"/>
    </row>
    <row r="699652" spans="27:27">
      <c r="AA699652" s="7"/>
    </row>
    <row r="699653" spans="27:27">
      <c r="AA699653" s="7"/>
    </row>
    <row r="699654" spans="27:27">
      <c r="AA699654" s="7"/>
    </row>
    <row r="699655" spans="27:27">
      <c r="AA699655" s="7"/>
    </row>
    <row r="699656" spans="27:27">
      <c r="AA699656" s="7"/>
    </row>
    <row r="699657" spans="27:27">
      <c r="AA699657" s="7"/>
    </row>
    <row r="699658" spans="27:27">
      <c r="AA699658" s="7"/>
    </row>
    <row r="699659" spans="27:27">
      <c r="AA699659" s="7"/>
    </row>
    <row r="699660" spans="27:27">
      <c r="AA699660" s="7"/>
    </row>
    <row r="699661" spans="27:27">
      <c r="AA699661" s="7"/>
    </row>
    <row r="699662" spans="27:27">
      <c r="AA699662" s="7"/>
    </row>
    <row r="699663" spans="27:27">
      <c r="AA699663" s="7"/>
    </row>
    <row r="699664" spans="27:27">
      <c r="AA699664" s="7"/>
    </row>
    <row r="699665" spans="27:27">
      <c r="AA699665" s="7"/>
    </row>
    <row r="699666" spans="27:27">
      <c r="AA699666" s="7"/>
    </row>
    <row r="699667" spans="27:27">
      <c r="AA699667" s="7"/>
    </row>
    <row r="699668" spans="27:27">
      <c r="AA699668" s="7"/>
    </row>
    <row r="699669" spans="27:27">
      <c r="AA699669" s="7"/>
    </row>
    <row r="699670" spans="27:27">
      <c r="AA699670" s="7"/>
    </row>
    <row r="699671" spans="27:27">
      <c r="AA699671" s="7"/>
    </row>
    <row r="699672" spans="27:27">
      <c r="AA699672" s="7"/>
    </row>
    <row r="699673" spans="27:27">
      <c r="AA699673" s="7"/>
    </row>
    <row r="699674" spans="27:27">
      <c r="AA699674" s="7"/>
    </row>
    <row r="699675" spans="27:27">
      <c r="AA699675" s="7"/>
    </row>
    <row r="699676" spans="27:27">
      <c r="AA699676" s="7"/>
    </row>
    <row r="699677" spans="27:27">
      <c r="AA699677" s="7"/>
    </row>
    <row r="699678" spans="27:27">
      <c r="AA699678" s="7"/>
    </row>
    <row r="699679" spans="27:27">
      <c r="AA699679" s="7"/>
    </row>
    <row r="699680" spans="27:27">
      <c r="AA699680" s="7"/>
    </row>
    <row r="699681" spans="27:27">
      <c r="AA699681" s="7"/>
    </row>
    <row r="699682" spans="27:27">
      <c r="AA699682" s="7"/>
    </row>
    <row r="699683" spans="27:27">
      <c r="AA699683" s="7"/>
    </row>
    <row r="699684" spans="27:27">
      <c r="AA699684" s="7"/>
    </row>
    <row r="699685" spans="27:27">
      <c r="AA699685" s="7"/>
    </row>
    <row r="699686" spans="27:27">
      <c r="AA699686" s="7"/>
    </row>
    <row r="699687" spans="27:27">
      <c r="AA699687" s="7"/>
    </row>
    <row r="699688" spans="27:27">
      <c r="AA699688" s="7"/>
    </row>
    <row r="699689" spans="27:27">
      <c r="AA699689" s="7"/>
    </row>
    <row r="699690" spans="27:27">
      <c r="AA699690" s="7"/>
    </row>
    <row r="699691" spans="27:27">
      <c r="AA699691" s="7"/>
    </row>
    <row r="699692" spans="27:27">
      <c r="AA699692" s="7"/>
    </row>
    <row r="699693" spans="27:27">
      <c r="AA699693" s="7"/>
    </row>
    <row r="699694" spans="27:27">
      <c r="AA699694" s="7"/>
    </row>
    <row r="699695" spans="27:27">
      <c r="AA699695" s="7"/>
    </row>
    <row r="699696" spans="27:27">
      <c r="AA699696" s="7"/>
    </row>
    <row r="699697" spans="27:27">
      <c r="AA699697" s="7"/>
    </row>
    <row r="699698" spans="27:27">
      <c r="AA699698" s="7"/>
    </row>
    <row r="699699" spans="27:27">
      <c r="AA699699" s="7"/>
    </row>
    <row r="699700" spans="27:27">
      <c r="AA699700" s="7"/>
    </row>
    <row r="699701" spans="27:27">
      <c r="AA699701" s="7"/>
    </row>
    <row r="699702" spans="27:27">
      <c r="AA699702" s="7"/>
    </row>
    <row r="699703" spans="27:27">
      <c r="AA699703" s="7"/>
    </row>
    <row r="699704" spans="27:27">
      <c r="AA699704" s="7"/>
    </row>
    <row r="699705" spans="27:27">
      <c r="AA699705" s="7"/>
    </row>
    <row r="699706" spans="27:27">
      <c r="AA699706" s="7"/>
    </row>
    <row r="699707" spans="27:27">
      <c r="AA699707" s="7"/>
    </row>
    <row r="699708" spans="27:27">
      <c r="AA699708" s="7"/>
    </row>
    <row r="699709" spans="27:27">
      <c r="AA699709" s="7"/>
    </row>
    <row r="699710" spans="27:27">
      <c r="AA699710" s="7"/>
    </row>
    <row r="699711" spans="27:27">
      <c r="AA699711" s="7"/>
    </row>
    <row r="699712" spans="27:27">
      <c r="AA699712" s="7"/>
    </row>
    <row r="699713" spans="27:27">
      <c r="AA699713" s="7"/>
    </row>
    <row r="699714" spans="27:27">
      <c r="AA699714" s="7"/>
    </row>
    <row r="699715" spans="27:27">
      <c r="AA699715" s="7"/>
    </row>
    <row r="699716" spans="27:27">
      <c r="AA699716" s="7"/>
    </row>
    <row r="699717" spans="27:27">
      <c r="AA699717" s="7"/>
    </row>
    <row r="699718" spans="27:27">
      <c r="AA699718" s="7"/>
    </row>
    <row r="699719" spans="27:27">
      <c r="AA699719" s="7"/>
    </row>
    <row r="699720" spans="27:27">
      <c r="AA699720" s="7"/>
    </row>
    <row r="699721" spans="27:27">
      <c r="AA699721" s="7"/>
    </row>
    <row r="699722" spans="27:27">
      <c r="AA699722" s="7"/>
    </row>
    <row r="699723" spans="27:27">
      <c r="AA699723" s="7"/>
    </row>
    <row r="699724" spans="27:27">
      <c r="AA699724" s="7"/>
    </row>
    <row r="699725" spans="27:27">
      <c r="AA699725" s="7"/>
    </row>
    <row r="699726" spans="27:27">
      <c r="AA699726" s="7"/>
    </row>
    <row r="699727" spans="27:27">
      <c r="AA699727" s="7"/>
    </row>
    <row r="699728" spans="27:27">
      <c r="AA699728" s="7"/>
    </row>
    <row r="699729" spans="27:27">
      <c r="AA699729" s="7"/>
    </row>
    <row r="699730" spans="27:27">
      <c r="AA699730" s="7"/>
    </row>
    <row r="699731" spans="27:27">
      <c r="AA699731" s="7"/>
    </row>
    <row r="699732" spans="27:27">
      <c r="AA699732" s="7"/>
    </row>
    <row r="699733" spans="27:27">
      <c r="AA699733" s="7"/>
    </row>
    <row r="699734" spans="27:27">
      <c r="AA699734" s="7"/>
    </row>
    <row r="699735" spans="27:27">
      <c r="AA699735" s="7"/>
    </row>
    <row r="699736" spans="27:27">
      <c r="AA699736" s="7"/>
    </row>
    <row r="699737" spans="27:27">
      <c r="AA699737" s="7"/>
    </row>
    <row r="699738" spans="27:27">
      <c r="AA699738" s="7"/>
    </row>
    <row r="699739" spans="27:27">
      <c r="AA699739" s="7"/>
    </row>
    <row r="699740" spans="27:27">
      <c r="AA699740" s="7"/>
    </row>
    <row r="699741" spans="27:27">
      <c r="AA699741" s="7"/>
    </row>
    <row r="699742" spans="27:27">
      <c r="AA699742" s="7"/>
    </row>
    <row r="699743" spans="27:27">
      <c r="AA699743" s="7"/>
    </row>
    <row r="699744" spans="27:27">
      <c r="AA699744" s="7"/>
    </row>
    <row r="699745" spans="27:27">
      <c r="AA699745" s="7"/>
    </row>
    <row r="699746" spans="27:27">
      <c r="AA699746" s="7"/>
    </row>
    <row r="699747" spans="27:27">
      <c r="AA699747" s="7"/>
    </row>
    <row r="699748" spans="27:27">
      <c r="AA699748" s="7"/>
    </row>
    <row r="699749" spans="27:27">
      <c r="AA699749" s="7"/>
    </row>
    <row r="699750" spans="27:27">
      <c r="AA699750" s="7"/>
    </row>
    <row r="699751" spans="27:27">
      <c r="AA699751" s="7"/>
    </row>
    <row r="699752" spans="27:27">
      <c r="AA699752" s="7"/>
    </row>
    <row r="699753" spans="27:27">
      <c r="AA699753" s="7"/>
    </row>
    <row r="699754" spans="27:27">
      <c r="AA699754" s="7"/>
    </row>
    <row r="699755" spans="27:27">
      <c r="AA699755" s="7"/>
    </row>
    <row r="699756" spans="27:27">
      <c r="AA699756" s="7"/>
    </row>
    <row r="699757" spans="27:27">
      <c r="AA699757" s="7"/>
    </row>
    <row r="699758" spans="27:27">
      <c r="AA699758" s="7"/>
    </row>
    <row r="699759" spans="27:27">
      <c r="AA699759" s="7"/>
    </row>
    <row r="699760" spans="27:27">
      <c r="AA699760" s="7"/>
    </row>
    <row r="699761" spans="27:27">
      <c r="AA699761" s="7"/>
    </row>
    <row r="699762" spans="27:27">
      <c r="AA699762" s="7"/>
    </row>
    <row r="699763" spans="27:27">
      <c r="AA699763" s="7"/>
    </row>
    <row r="699764" spans="27:27">
      <c r="AA699764" s="7"/>
    </row>
    <row r="699765" spans="27:27">
      <c r="AA699765" s="7"/>
    </row>
    <row r="699766" spans="27:27">
      <c r="AA699766" s="7"/>
    </row>
    <row r="699767" spans="27:27">
      <c r="AA699767" s="7"/>
    </row>
    <row r="699768" spans="27:27">
      <c r="AA699768" s="7"/>
    </row>
    <row r="699769" spans="27:27">
      <c r="AA699769" s="7"/>
    </row>
    <row r="699770" spans="27:27">
      <c r="AA699770" s="7"/>
    </row>
    <row r="699771" spans="27:27">
      <c r="AA699771" s="7"/>
    </row>
    <row r="699772" spans="27:27">
      <c r="AA699772" s="7"/>
    </row>
    <row r="699773" spans="27:27">
      <c r="AA699773" s="7"/>
    </row>
    <row r="699774" spans="27:27">
      <c r="AA699774" s="7"/>
    </row>
    <row r="699775" spans="27:27">
      <c r="AA699775" s="7"/>
    </row>
    <row r="699776" spans="27:27">
      <c r="AA699776" s="7"/>
    </row>
    <row r="699777" spans="27:27">
      <c r="AA699777" s="7"/>
    </row>
    <row r="699778" spans="27:27">
      <c r="AA699778" s="7"/>
    </row>
    <row r="699779" spans="27:27">
      <c r="AA699779" s="7"/>
    </row>
    <row r="699780" spans="27:27">
      <c r="AA699780" s="7"/>
    </row>
    <row r="699781" spans="27:27">
      <c r="AA699781" s="7"/>
    </row>
    <row r="699782" spans="27:27">
      <c r="AA699782" s="7"/>
    </row>
    <row r="699783" spans="27:27">
      <c r="AA699783" s="7"/>
    </row>
    <row r="699784" spans="27:27">
      <c r="AA699784" s="7"/>
    </row>
    <row r="699785" spans="27:27">
      <c r="AA699785" s="7"/>
    </row>
    <row r="699786" spans="27:27">
      <c r="AA699786" s="7"/>
    </row>
    <row r="699787" spans="27:27">
      <c r="AA699787" s="7"/>
    </row>
    <row r="699788" spans="27:27">
      <c r="AA699788" s="7"/>
    </row>
    <row r="699789" spans="27:27">
      <c r="AA699789" s="7"/>
    </row>
    <row r="699790" spans="27:27">
      <c r="AA699790" s="7"/>
    </row>
    <row r="699791" spans="27:27">
      <c r="AA699791" s="7"/>
    </row>
    <row r="699792" spans="27:27">
      <c r="AA699792" s="7"/>
    </row>
    <row r="699793" spans="27:27">
      <c r="AA699793" s="7"/>
    </row>
    <row r="699794" spans="27:27">
      <c r="AA699794" s="7"/>
    </row>
    <row r="699795" spans="27:27">
      <c r="AA699795" s="7"/>
    </row>
    <row r="699796" spans="27:27">
      <c r="AA699796" s="7"/>
    </row>
    <row r="699797" spans="27:27">
      <c r="AA699797" s="7"/>
    </row>
    <row r="699798" spans="27:27">
      <c r="AA699798" s="7"/>
    </row>
    <row r="699799" spans="27:27">
      <c r="AA699799" s="7"/>
    </row>
    <row r="699800" spans="27:27">
      <c r="AA699800" s="7"/>
    </row>
    <row r="699801" spans="27:27">
      <c r="AA699801" s="7"/>
    </row>
    <row r="699802" spans="27:27">
      <c r="AA699802" s="7"/>
    </row>
    <row r="699803" spans="27:27">
      <c r="AA699803" s="7"/>
    </row>
    <row r="699804" spans="27:27">
      <c r="AA699804" s="7"/>
    </row>
    <row r="699805" spans="27:27">
      <c r="AA699805" s="7"/>
    </row>
    <row r="699806" spans="27:27">
      <c r="AA699806" s="7"/>
    </row>
    <row r="699807" spans="27:27">
      <c r="AA699807" s="7"/>
    </row>
    <row r="699808" spans="27:27">
      <c r="AA699808" s="7"/>
    </row>
    <row r="699809" spans="27:27">
      <c r="AA699809" s="7"/>
    </row>
    <row r="699810" spans="27:27">
      <c r="AA699810" s="7"/>
    </row>
    <row r="699811" spans="27:27">
      <c r="AA699811" s="7"/>
    </row>
    <row r="699812" spans="27:27">
      <c r="AA699812" s="7"/>
    </row>
    <row r="699813" spans="27:27">
      <c r="AA699813" s="7"/>
    </row>
    <row r="699814" spans="27:27">
      <c r="AA699814" s="7"/>
    </row>
    <row r="699815" spans="27:27">
      <c r="AA699815" s="7"/>
    </row>
    <row r="699816" spans="27:27">
      <c r="AA699816" s="7"/>
    </row>
    <row r="699817" spans="27:27">
      <c r="AA699817" s="7"/>
    </row>
    <row r="699818" spans="27:27">
      <c r="AA699818" s="7"/>
    </row>
    <row r="699819" spans="27:27">
      <c r="AA699819" s="7"/>
    </row>
    <row r="699820" spans="27:27">
      <c r="AA699820" s="7"/>
    </row>
    <row r="699821" spans="27:27">
      <c r="AA699821" s="7"/>
    </row>
    <row r="699822" spans="27:27">
      <c r="AA699822" s="7"/>
    </row>
    <row r="699823" spans="27:27">
      <c r="AA699823" s="7"/>
    </row>
    <row r="699824" spans="27:27">
      <c r="AA699824" s="7"/>
    </row>
    <row r="699825" spans="27:27">
      <c r="AA699825" s="7"/>
    </row>
    <row r="699826" spans="27:27">
      <c r="AA699826" s="7"/>
    </row>
    <row r="699827" spans="27:27">
      <c r="AA699827" s="7"/>
    </row>
    <row r="699828" spans="27:27">
      <c r="AA699828" s="7"/>
    </row>
    <row r="699829" spans="27:27">
      <c r="AA699829" s="7"/>
    </row>
    <row r="699830" spans="27:27">
      <c r="AA699830" s="7"/>
    </row>
    <row r="699831" spans="27:27">
      <c r="AA699831" s="7"/>
    </row>
    <row r="699832" spans="27:27">
      <c r="AA699832" s="7"/>
    </row>
    <row r="699833" spans="27:27">
      <c r="AA699833" s="7"/>
    </row>
    <row r="699834" spans="27:27">
      <c r="AA699834" s="7"/>
    </row>
    <row r="699835" spans="27:27">
      <c r="AA699835" s="7"/>
    </row>
    <row r="699836" spans="27:27">
      <c r="AA699836" s="7"/>
    </row>
    <row r="699837" spans="27:27">
      <c r="AA699837" s="7"/>
    </row>
    <row r="699838" spans="27:27">
      <c r="AA699838" s="7"/>
    </row>
    <row r="699839" spans="27:27">
      <c r="AA699839" s="7"/>
    </row>
    <row r="699840" spans="27:27">
      <c r="AA699840" s="7"/>
    </row>
    <row r="699841" spans="27:27">
      <c r="AA699841" s="7"/>
    </row>
    <row r="699842" spans="27:27">
      <c r="AA699842" s="7"/>
    </row>
    <row r="699843" spans="27:27">
      <c r="AA699843" s="7"/>
    </row>
    <row r="699844" spans="27:27">
      <c r="AA699844" s="7"/>
    </row>
    <row r="699845" spans="27:27">
      <c r="AA699845" s="7"/>
    </row>
    <row r="699846" spans="27:27">
      <c r="AA699846" s="7"/>
    </row>
    <row r="699847" spans="27:27">
      <c r="AA699847" s="7"/>
    </row>
    <row r="699848" spans="27:27">
      <c r="AA699848" s="7"/>
    </row>
    <row r="699849" spans="27:27">
      <c r="AA699849" s="7"/>
    </row>
    <row r="699850" spans="27:27">
      <c r="AA699850" s="7"/>
    </row>
    <row r="699851" spans="27:27">
      <c r="AA699851" s="7"/>
    </row>
    <row r="699852" spans="27:27">
      <c r="AA699852" s="7"/>
    </row>
    <row r="699853" spans="27:27">
      <c r="AA699853" s="7"/>
    </row>
    <row r="699854" spans="27:27">
      <c r="AA699854" s="7"/>
    </row>
    <row r="699855" spans="27:27">
      <c r="AA699855" s="7"/>
    </row>
    <row r="699856" spans="27:27">
      <c r="AA699856" s="7"/>
    </row>
    <row r="699857" spans="27:27">
      <c r="AA699857" s="7"/>
    </row>
    <row r="699858" spans="27:27">
      <c r="AA699858" s="7"/>
    </row>
    <row r="699859" spans="27:27">
      <c r="AA699859" s="7"/>
    </row>
    <row r="699860" spans="27:27">
      <c r="AA699860" s="7"/>
    </row>
    <row r="699861" spans="27:27">
      <c r="AA699861" s="7"/>
    </row>
    <row r="699862" spans="27:27">
      <c r="AA699862" s="7"/>
    </row>
    <row r="699863" spans="27:27">
      <c r="AA699863" s="7"/>
    </row>
    <row r="699864" spans="27:27">
      <c r="AA699864" s="7"/>
    </row>
    <row r="699865" spans="27:27">
      <c r="AA699865" s="7"/>
    </row>
    <row r="699866" spans="27:27">
      <c r="AA699866" s="7"/>
    </row>
    <row r="699867" spans="27:27">
      <c r="AA699867" s="7"/>
    </row>
    <row r="699868" spans="27:27">
      <c r="AA699868" s="7"/>
    </row>
    <row r="699869" spans="27:27">
      <c r="AA699869" s="7"/>
    </row>
    <row r="699870" spans="27:27">
      <c r="AA699870" s="7"/>
    </row>
    <row r="699871" spans="27:27">
      <c r="AA699871" s="7"/>
    </row>
    <row r="699872" spans="27:27">
      <c r="AA699872" s="7"/>
    </row>
    <row r="699873" spans="27:27">
      <c r="AA699873" s="7"/>
    </row>
    <row r="699874" spans="27:27">
      <c r="AA699874" s="7"/>
    </row>
    <row r="699875" spans="27:27">
      <c r="AA699875" s="7"/>
    </row>
    <row r="699876" spans="27:27">
      <c r="AA699876" s="7"/>
    </row>
    <row r="699877" spans="27:27">
      <c r="AA699877" s="7"/>
    </row>
    <row r="699878" spans="27:27">
      <c r="AA699878" s="7"/>
    </row>
    <row r="699879" spans="27:27">
      <c r="AA699879" s="7"/>
    </row>
    <row r="699880" spans="27:27">
      <c r="AA699880" s="7"/>
    </row>
    <row r="699881" spans="27:27">
      <c r="AA699881" s="7"/>
    </row>
    <row r="699882" spans="27:27">
      <c r="AA699882" s="7"/>
    </row>
    <row r="699883" spans="27:27">
      <c r="AA699883" s="7"/>
    </row>
    <row r="699884" spans="27:27">
      <c r="AA699884" s="7"/>
    </row>
    <row r="699885" spans="27:27">
      <c r="AA699885" s="7"/>
    </row>
    <row r="699886" spans="27:27">
      <c r="AA699886" s="7"/>
    </row>
    <row r="699887" spans="27:27">
      <c r="AA699887" s="7"/>
    </row>
    <row r="699888" spans="27:27">
      <c r="AA699888" s="7"/>
    </row>
    <row r="699889" spans="27:27">
      <c r="AA699889" s="7"/>
    </row>
    <row r="699890" spans="27:27">
      <c r="AA699890" s="7"/>
    </row>
    <row r="699891" spans="27:27">
      <c r="AA699891" s="7"/>
    </row>
    <row r="699892" spans="27:27">
      <c r="AA699892" s="7"/>
    </row>
    <row r="699893" spans="27:27">
      <c r="AA699893" s="7"/>
    </row>
    <row r="699894" spans="27:27">
      <c r="AA699894" s="7"/>
    </row>
    <row r="699895" spans="27:27">
      <c r="AA699895" s="7"/>
    </row>
    <row r="699896" spans="27:27">
      <c r="AA699896" s="7"/>
    </row>
    <row r="699897" spans="27:27">
      <c r="AA699897" s="7"/>
    </row>
    <row r="699898" spans="27:27">
      <c r="AA699898" s="7"/>
    </row>
    <row r="699899" spans="27:27">
      <c r="AA699899" s="7"/>
    </row>
    <row r="699900" spans="27:27">
      <c r="AA699900" s="7"/>
    </row>
    <row r="699901" spans="27:27">
      <c r="AA699901" s="7"/>
    </row>
    <row r="699902" spans="27:27">
      <c r="AA699902" s="7"/>
    </row>
    <row r="699903" spans="27:27">
      <c r="AA699903" s="7"/>
    </row>
    <row r="699904" spans="27:27">
      <c r="AA699904" s="7"/>
    </row>
    <row r="699905" spans="27:27">
      <c r="AA699905" s="7"/>
    </row>
    <row r="699906" spans="27:27">
      <c r="AA699906" s="7"/>
    </row>
    <row r="699907" spans="27:27">
      <c r="AA699907" s="7"/>
    </row>
    <row r="699908" spans="27:27">
      <c r="AA699908" s="7"/>
    </row>
    <row r="699909" spans="27:27">
      <c r="AA699909" s="7"/>
    </row>
    <row r="699910" spans="27:27">
      <c r="AA699910" s="7"/>
    </row>
    <row r="699911" spans="27:27">
      <c r="AA699911" s="7"/>
    </row>
    <row r="699912" spans="27:27">
      <c r="AA699912" s="7"/>
    </row>
    <row r="699913" spans="27:27">
      <c r="AA699913" s="7"/>
    </row>
    <row r="699914" spans="27:27">
      <c r="AA699914" s="7"/>
    </row>
    <row r="699915" spans="27:27">
      <c r="AA699915" s="7"/>
    </row>
    <row r="699916" spans="27:27">
      <c r="AA699916" s="7"/>
    </row>
    <row r="699917" spans="27:27">
      <c r="AA699917" s="7"/>
    </row>
    <row r="699918" spans="27:27">
      <c r="AA699918" s="7"/>
    </row>
    <row r="699919" spans="27:27">
      <c r="AA699919" s="7"/>
    </row>
    <row r="699920" spans="27:27">
      <c r="AA699920" s="7"/>
    </row>
    <row r="699921" spans="27:27">
      <c r="AA699921" s="7"/>
    </row>
    <row r="699922" spans="27:27">
      <c r="AA699922" s="7"/>
    </row>
    <row r="699923" spans="27:27">
      <c r="AA699923" s="7"/>
    </row>
    <row r="699924" spans="27:27">
      <c r="AA699924" s="7"/>
    </row>
    <row r="699925" spans="27:27">
      <c r="AA699925" s="7"/>
    </row>
    <row r="699926" spans="27:27">
      <c r="AA699926" s="7"/>
    </row>
    <row r="699927" spans="27:27">
      <c r="AA699927" s="7"/>
    </row>
    <row r="699928" spans="27:27">
      <c r="AA699928" s="7"/>
    </row>
    <row r="699929" spans="27:27">
      <c r="AA699929" s="7"/>
    </row>
    <row r="699930" spans="27:27">
      <c r="AA699930" s="7"/>
    </row>
    <row r="699931" spans="27:27">
      <c r="AA699931" s="7"/>
    </row>
    <row r="699932" spans="27:27">
      <c r="AA699932" s="7"/>
    </row>
    <row r="699933" spans="27:27">
      <c r="AA699933" s="7"/>
    </row>
    <row r="699934" spans="27:27">
      <c r="AA699934" s="7"/>
    </row>
    <row r="699935" spans="27:27">
      <c r="AA699935" s="7"/>
    </row>
    <row r="699936" spans="27:27">
      <c r="AA699936" s="7"/>
    </row>
    <row r="699937" spans="27:27">
      <c r="AA699937" s="7"/>
    </row>
    <row r="699938" spans="27:27">
      <c r="AA699938" s="7"/>
    </row>
    <row r="699939" spans="27:27">
      <c r="AA699939" s="7"/>
    </row>
    <row r="699940" spans="27:27">
      <c r="AA699940" s="7"/>
    </row>
    <row r="699941" spans="27:27">
      <c r="AA699941" s="7"/>
    </row>
    <row r="699942" spans="27:27">
      <c r="AA699942" s="7"/>
    </row>
    <row r="699943" spans="27:27">
      <c r="AA699943" s="7"/>
    </row>
    <row r="699944" spans="27:27">
      <c r="AA699944" s="7"/>
    </row>
    <row r="699945" spans="27:27">
      <c r="AA699945" s="7"/>
    </row>
    <row r="699946" spans="27:27">
      <c r="AA699946" s="7"/>
    </row>
    <row r="699947" spans="27:27">
      <c r="AA699947" s="7"/>
    </row>
    <row r="699948" spans="27:27">
      <c r="AA699948" s="7"/>
    </row>
    <row r="699949" spans="27:27">
      <c r="AA699949" s="7"/>
    </row>
    <row r="699950" spans="27:27">
      <c r="AA699950" s="7"/>
    </row>
    <row r="699951" spans="27:27">
      <c r="AA699951" s="7"/>
    </row>
    <row r="699952" spans="27:27">
      <c r="AA699952" s="7"/>
    </row>
    <row r="699953" spans="27:27">
      <c r="AA699953" s="7"/>
    </row>
    <row r="699954" spans="27:27">
      <c r="AA699954" s="7"/>
    </row>
    <row r="699955" spans="27:27">
      <c r="AA699955" s="7"/>
    </row>
    <row r="699956" spans="27:27">
      <c r="AA699956" s="7"/>
    </row>
    <row r="699957" spans="27:27">
      <c r="AA699957" s="7"/>
    </row>
    <row r="699958" spans="27:27">
      <c r="AA699958" s="7"/>
    </row>
    <row r="699959" spans="27:27">
      <c r="AA699959" s="7"/>
    </row>
    <row r="699960" spans="27:27">
      <c r="AA699960" s="7"/>
    </row>
    <row r="699961" spans="27:27">
      <c r="AA699961" s="7"/>
    </row>
    <row r="699962" spans="27:27">
      <c r="AA699962" s="7"/>
    </row>
    <row r="699963" spans="27:27">
      <c r="AA699963" s="7"/>
    </row>
    <row r="699964" spans="27:27">
      <c r="AA699964" s="7"/>
    </row>
    <row r="699965" spans="27:27">
      <c r="AA699965" s="7"/>
    </row>
    <row r="699966" spans="27:27">
      <c r="AA699966" s="7"/>
    </row>
    <row r="699967" spans="27:27">
      <c r="AA699967" s="7"/>
    </row>
    <row r="699968" spans="27:27">
      <c r="AA699968" s="7"/>
    </row>
    <row r="699969" spans="27:27">
      <c r="AA699969" s="7"/>
    </row>
    <row r="699970" spans="27:27">
      <c r="AA699970" s="7"/>
    </row>
    <row r="699971" spans="27:27">
      <c r="AA699971" s="7"/>
    </row>
    <row r="699972" spans="27:27">
      <c r="AA699972" s="7"/>
    </row>
    <row r="699973" spans="27:27">
      <c r="AA699973" s="7"/>
    </row>
    <row r="699974" spans="27:27">
      <c r="AA699974" s="7"/>
    </row>
    <row r="699975" spans="27:27">
      <c r="AA699975" s="7"/>
    </row>
    <row r="699976" spans="27:27">
      <c r="AA699976" s="7"/>
    </row>
    <row r="699977" spans="27:27">
      <c r="AA699977" s="7"/>
    </row>
    <row r="699978" spans="27:27">
      <c r="AA699978" s="7"/>
    </row>
    <row r="699979" spans="27:27">
      <c r="AA699979" s="7"/>
    </row>
    <row r="699980" spans="27:27">
      <c r="AA699980" s="7"/>
    </row>
    <row r="699981" spans="27:27">
      <c r="AA699981" s="7"/>
    </row>
    <row r="699982" spans="27:27">
      <c r="AA699982" s="7"/>
    </row>
    <row r="699983" spans="27:27">
      <c r="AA699983" s="7"/>
    </row>
    <row r="699984" spans="27:27">
      <c r="AA699984" s="7"/>
    </row>
    <row r="699985" spans="27:27">
      <c r="AA699985" s="7"/>
    </row>
    <row r="699986" spans="27:27">
      <c r="AA699986" s="7"/>
    </row>
    <row r="699987" spans="27:27">
      <c r="AA699987" s="7"/>
    </row>
    <row r="699988" spans="27:27">
      <c r="AA699988" s="7"/>
    </row>
    <row r="699989" spans="27:27">
      <c r="AA699989" s="7"/>
    </row>
    <row r="699990" spans="27:27">
      <c r="AA699990" s="7"/>
    </row>
    <row r="699991" spans="27:27">
      <c r="AA699991" s="7"/>
    </row>
    <row r="699992" spans="27:27">
      <c r="AA699992" s="7"/>
    </row>
    <row r="699993" spans="27:27">
      <c r="AA699993" s="7"/>
    </row>
    <row r="699994" spans="27:27">
      <c r="AA699994" s="7"/>
    </row>
    <row r="699995" spans="27:27">
      <c r="AA699995" s="7"/>
    </row>
    <row r="699996" spans="27:27">
      <c r="AA699996" s="7"/>
    </row>
    <row r="699997" spans="27:27">
      <c r="AA699997" s="7"/>
    </row>
    <row r="699998" spans="27:27">
      <c r="AA699998" s="7"/>
    </row>
    <row r="699999" spans="27:27">
      <c r="AA699999" s="7"/>
    </row>
    <row r="700000" spans="27:27">
      <c r="AA700000" s="7"/>
    </row>
    <row r="700001" spans="27:27">
      <c r="AA700001" s="7"/>
    </row>
    <row r="700002" spans="27:27">
      <c r="AA700002" s="7"/>
    </row>
    <row r="700003" spans="27:27">
      <c r="AA700003" s="7"/>
    </row>
    <row r="700004" spans="27:27">
      <c r="AA700004" s="7"/>
    </row>
    <row r="700005" spans="27:27">
      <c r="AA700005" s="7"/>
    </row>
    <row r="700006" spans="27:27">
      <c r="AA700006" s="7"/>
    </row>
    <row r="700007" spans="27:27">
      <c r="AA700007" s="7"/>
    </row>
    <row r="700008" spans="27:27">
      <c r="AA700008" s="7"/>
    </row>
    <row r="700009" spans="27:27">
      <c r="AA700009" s="7"/>
    </row>
    <row r="700010" spans="27:27">
      <c r="AA700010" s="7"/>
    </row>
    <row r="700011" spans="27:27">
      <c r="AA700011" s="7"/>
    </row>
    <row r="700012" spans="27:27">
      <c r="AA700012" s="7"/>
    </row>
    <row r="700013" spans="27:27">
      <c r="AA700013" s="7"/>
    </row>
    <row r="700014" spans="27:27">
      <c r="AA700014" s="7"/>
    </row>
    <row r="700015" spans="27:27">
      <c r="AA700015" s="7"/>
    </row>
    <row r="700016" spans="27:27">
      <c r="AA700016" s="7"/>
    </row>
    <row r="700017" spans="27:27">
      <c r="AA700017" s="7"/>
    </row>
    <row r="700018" spans="27:27">
      <c r="AA700018" s="7"/>
    </row>
    <row r="700019" spans="27:27">
      <c r="AA700019" s="7"/>
    </row>
    <row r="700020" spans="27:27">
      <c r="AA700020" s="7"/>
    </row>
    <row r="700021" spans="27:27">
      <c r="AA700021" s="7"/>
    </row>
    <row r="700022" spans="27:27">
      <c r="AA700022" s="7"/>
    </row>
    <row r="700023" spans="27:27">
      <c r="AA700023" s="7"/>
    </row>
    <row r="700024" spans="27:27">
      <c r="AA700024" s="7"/>
    </row>
    <row r="700025" spans="27:27">
      <c r="AA700025" s="7"/>
    </row>
    <row r="700026" spans="27:27">
      <c r="AA700026" s="7"/>
    </row>
    <row r="700027" spans="27:27">
      <c r="AA700027" s="7"/>
    </row>
    <row r="700028" spans="27:27">
      <c r="AA700028" s="7"/>
    </row>
    <row r="700029" spans="27:27">
      <c r="AA700029" s="7"/>
    </row>
    <row r="700030" spans="27:27">
      <c r="AA700030" s="7"/>
    </row>
    <row r="700031" spans="27:27">
      <c r="AA700031" s="7"/>
    </row>
    <row r="700032" spans="27:27">
      <c r="AA700032" s="7"/>
    </row>
    <row r="700033" spans="27:27">
      <c r="AA700033" s="7"/>
    </row>
    <row r="700034" spans="27:27">
      <c r="AA700034" s="7"/>
    </row>
    <row r="700035" spans="27:27">
      <c r="AA700035" s="7"/>
    </row>
    <row r="700036" spans="27:27">
      <c r="AA700036" s="7"/>
    </row>
    <row r="700037" spans="27:27">
      <c r="AA700037" s="7"/>
    </row>
    <row r="700038" spans="27:27">
      <c r="AA700038" s="7"/>
    </row>
    <row r="700039" spans="27:27">
      <c r="AA700039" s="7"/>
    </row>
    <row r="700040" spans="27:27">
      <c r="AA700040" s="7"/>
    </row>
    <row r="700041" spans="27:27">
      <c r="AA700041" s="7"/>
    </row>
    <row r="700042" spans="27:27">
      <c r="AA700042" s="7"/>
    </row>
    <row r="700043" spans="27:27">
      <c r="AA700043" s="7"/>
    </row>
    <row r="700044" spans="27:27">
      <c r="AA700044" s="7"/>
    </row>
    <row r="700045" spans="27:27">
      <c r="AA700045" s="7"/>
    </row>
    <row r="700046" spans="27:27">
      <c r="AA700046" s="7"/>
    </row>
    <row r="700047" spans="27:27">
      <c r="AA700047" s="7"/>
    </row>
    <row r="700048" spans="27:27">
      <c r="AA700048" s="7"/>
    </row>
    <row r="700049" spans="27:27">
      <c r="AA700049" s="7"/>
    </row>
    <row r="700050" spans="27:27">
      <c r="AA700050" s="7"/>
    </row>
    <row r="700051" spans="27:27">
      <c r="AA700051" s="7"/>
    </row>
    <row r="700052" spans="27:27">
      <c r="AA700052" s="7"/>
    </row>
    <row r="700053" spans="27:27">
      <c r="AA700053" s="7"/>
    </row>
    <row r="700054" spans="27:27">
      <c r="AA700054" s="7"/>
    </row>
    <row r="700055" spans="27:27">
      <c r="AA700055" s="7"/>
    </row>
    <row r="700056" spans="27:27">
      <c r="AA700056" s="7"/>
    </row>
    <row r="700057" spans="27:27">
      <c r="AA700057" s="7"/>
    </row>
    <row r="700058" spans="27:27">
      <c r="AA700058" s="7"/>
    </row>
    <row r="700059" spans="27:27">
      <c r="AA700059" s="7"/>
    </row>
    <row r="700060" spans="27:27">
      <c r="AA700060" s="7"/>
    </row>
    <row r="700061" spans="27:27">
      <c r="AA700061" s="7"/>
    </row>
    <row r="700062" spans="27:27">
      <c r="AA700062" s="7"/>
    </row>
    <row r="700063" spans="27:27">
      <c r="AA700063" s="7"/>
    </row>
    <row r="700064" spans="27:27">
      <c r="AA700064" s="7"/>
    </row>
    <row r="700065" spans="27:27">
      <c r="AA700065" s="7"/>
    </row>
    <row r="700066" spans="27:27">
      <c r="AA700066" s="7"/>
    </row>
    <row r="700067" spans="27:27">
      <c r="AA700067" s="7"/>
    </row>
    <row r="700068" spans="27:27">
      <c r="AA700068" s="7"/>
    </row>
    <row r="700069" spans="27:27">
      <c r="AA700069" s="7"/>
    </row>
    <row r="700070" spans="27:27">
      <c r="AA700070" s="7"/>
    </row>
    <row r="700071" spans="27:27">
      <c r="AA700071" s="7"/>
    </row>
    <row r="700072" spans="27:27">
      <c r="AA700072" s="7"/>
    </row>
    <row r="700073" spans="27:27">
      <c r="AA700073" s="7"/>
    </row>
    <row r="700074" spans="27:27">
      <c r="AA700074" s="7"/>
    </row>
    <row r="700075" spans="27:27">
      <c r="AA700075" s="7"/>
    </row>
    <row r="700076" spans="27:27">
      <c r="AA700076" s="7"/>
    </row>
    <row r="700077" spans="27:27">
      <c r="AA700077" s="7"/>
    </row>
    <row r="700078" spans="27:27">
      <c r="AA700078" s="7"/>
    </row>
    <row r="700079" spans="27:27">
      <c r="AA700079" s="7"/>
    </row>
    <row r="700080" spans="27:27">
      <c r="AA700080" s="7"/>
    </row>
    <row r="700081" spans="27:27">
      <c r="AA700081" s="7"/>
    </row>
    <row r="700082" spans="27:27">
      <c r="AA700082" s="7"/>
    </row>
    <row r="700083" spans="27:27">
      <c r="AA700083" s="7"/>
    </row>
    <row r="700084" spans="27:27">
      <c r="AA700084" s="7"/>
    </row>
    <row r="700085" spans="27:27">
      <c r="AA700085" s="7"/>
    </row>
    <row r="700086" spans="27:27">
      <c r="AA700086" s="7"/>
    </row>
    <row r="700087" spans="27:27">
      <c r="AA700087" s="7"/>
    </row>
    <row r="700088" spans="27:27">
      <c r="AA700088" s="7"/>
    </row>
    <row r="700089" spans="27:27">
      <c r="AA700089" s="7"/>
    </row>
    <row r="700090" spans="27:27">
      <c r="AA700090" s="7"/>
    </row>
    <row r="700091" spans="27:27">
      <c r="AA700091" s="7"/>
    </row>
    <row r="700092" spans="27:27">
      <c r="AA700092" s="7"/>
    </row>
    <row r="700093" spans="27:27">
      <c r="AA700093" s="7"/>
    </row>
    <row r="700094" spans="27:27">
      <c r="AA700094" s="7"/>
    </row>
    <row r="700095" spans="27:27">
      <c r="AA700095" s="7"/>
    </row>
    <row r="700096" spans="27:27">
      <c r="AA700096" s="7"/>
    </row>
    <row r="700097" spans="27:27">
      <c r="AA700097" s="7"/>
    </row>
    <row r="700098" spans="27:27">
      <c r="AA700098" s="7"/>
    </row>
    <row r="700099" spans="27:27">
      <c r="AA700099" s="7"/>
    </row>
    <row r="700100" spans="27:27">
      <c r="AA700100" s="7"/>
    </row>
    <row r="700101" spans="27:27">
      <c r="AA700101" s="7"/>
    </row>
    <row r="700102" spans="27:27">
      <c r="AA700102" s="7"/>
    </row>
    <row r="700103" spans="27:27">
      <c r="AA700103" s="7"/>
    </row>
    <row r="700104" spans="27:27">
      <c r="AA700104" s="7"/>
    </row>
    <row r="700105" spans="27:27">
      <c r="AA700105" s="7"/>
    </row>
    <row r="700106" spans="27:27">
      <c r="AA700106" s="7"/>
    </row>
    <row r="700107" spans="27:27">
      <c r="AA700107" s="7"/>
    </row>
    <row r="700108" spans="27:27">
      <c r="AA700108" s="7"/>
    </row>
    <row r="700109" spans="27:27">
      <c r="AA700109" s="7"/>
    </row>
    <row r="700110" spans="27:27">
      <c r="AA700110" s="7"/>
    </row>
    <row r="700111" spans="27:27">
      <c r="AA700111" s="7"/>
    </row>
    <row r="700112" spans="27:27">
      <c r="AA700112" s="7"/>
    </row>
    <row r="700113" spans="27:27">
      <c r="AA700113" s="7"/>
    </row>
    <row r="700114" spans="27:27">
      <c r="AA700114" s="7"/>
    </row>
    <row r="700115" spans="27:27">
      <c r="AA700115" s="7"/>
    </row>
    <row r="700116" spans="27:27">
      <c r="AA700116" s="7"/>
    </row>
    <row r="700117" spans="27:27">
      <c r="AA700117" s="7"/>
    </row>
    <row r="700118" spans="27:27">
      <c r="AA700118" s="7"/>
    </row>
    <row r="700119" spans="27:27">
      <c r="AA700119" s="7"/>
    </row>
    <row r="700120" spans="27:27">
      <c r="AA700120" s="7"/>
    </row>
    <row r="700121" spans="27:27">
      <c r="AA700121" s="7"/>
    </row>
    <row r="700122" spans="27:27">
      <c r="AA700122" s="7"/>
    </row>
    <row r="700123" spans="27:27">
      <c r="AA700123" s="7"/>
    </row>
    <row r="700124" spans="27:27">
      <c r="AA700124" s="7"/>
    </row>
    <row r="700125" spans="27:27">
      <c r="AA700125" s="7"/>
    </row>
    <row r="700126" spans="27:27">
      <c r="AA700126" s="7"/>
    </row>
    <row r="700127" spans="27:27">
      <c r="AA700127" s="7"/>
    </row>
    <row r="700128" spans="27:27">
      <c r="AA700128" s="7"/>
    </row>
    <row r="700129" spans="27:27">
      <c r="AA700129" s="7"/>
    </row>
    <row r="700130" spans="27:27">
      <c r="AA700130" s="7"/>
    </row>
    <row r="700131" spans="27:27">
      <c r="AA700131" s="7"/>
    </row>
    <row r="700132" spans="27:27">
      <c r="AA700132" s="7"/>
    </row>
    <row r="700133" spans="27:27">
      <c r="AA700133" s="7"/>
    </row>
    <row r="700134" spans="27:27">
      <c r="AA700134" s="7"/>
    </row>
    <row r="700135" spans="27:27">
      <c r="AA700135" s="7"/>
    </row>
    <row r="700136" spans="27:27">
      <c r="AA700136" s="7"/>
    </row>
    <row r="700137" spans="27:27">
      <c r="AA700137" s="7"/>
    </row>
    <row r="700138" spans="27:27">
      <c r="AA700138" s="7"/>
    </row>
    <row r="700139" spans="27:27">
      <c r="AA700139" s="7"/>
    </row>
    <row r="700140" spans="27:27">
      <c r="AA700140" s="7"/>
    </row>
    <row r="700141" spans="27:27">
      <c r="AA700141" s="7"/>
    </row>
    <row r="700142" spans="27:27">
      <c r="AA700142" s="7"/>
    </row>
    <row r="700143" spans="27:27">
      <c r="AA700143" s="7"/>
    </row>
    <row r="700144" spans="27:27">
      <c r="AA700144" s="7"/>
    </row>
    <row r="700145" spans="27:27">
      <c r="AA700145" s="7"/>
    </row>
    <row r="700146" spans="27:27">
      <c r="AA700146" s="7"/>
    </row>
    <row r="700147" spans="27:27">
      <c r="AA700147" s="7"/>
    </row>
    <row r="700148" spans="27:27">
      <c r="AA700148" s="7"/>
    </row>
    <row r="700149" spans="27:27">
      <c r="AA700149" s="7"/>
    </row>
    <row r="700150" spans="27:27">
      <c r="AA700150" s="7"/>
    </row>
    <row r="700151" spans="27:27">
      <c r="AA700151" s="7"/>
    </row>
    <row r="700152" spans="27:27">
      <c r="AA700152" s="7"/>
    </row>
    <row r="700153" spans="27:27">
      <c r="AA700153" s="7"/>
    </row>
    <row r="700154" spans="27:27">
      <c r="AA700154" s="7"/>
    </row>
    <row r="700155" spans="27:27">
      <c r="AA700155" s="7"/>
    </row>
    <row r="700156" spans="27:27">
      <c r="AA700156" s="7"/>
    </row>
    <row r="700157" spans="27:27">
      <c r="AA700157" s="7"/>
    </row>
    <row r="700158" spans="27:27">
      <c r="AA700158" s="7"/>
    </row>
    <row r="700159" spans="27:27">
      <c r="AA700159" s="7"/>
    </row>
    <row r="700160" spans="27:27">
      <c r="AA700160" s="7"/>
    </row>
    <row r="700161" spans="27:27">
      <c r="AA700161" s="7"/>
    </row>
    <row r="700162" spans="27:27">
      <c r="AA700162" s="7"/>
    </row>
    <row r="700163" spans="27:27">
      <c r="AA700163" s="7"/>
    </row>
    <row r="700164" spans="27:27">
      <c r="AA700164" s="7"/>
    </row>
    <row r="700165" spans="27:27">
      <c r="AA700165" s="7"/>
    </row>
    <row r="700166" spans="27:27">
      <c r="AA700166" s="7"/>
    </row>
    <row r="700167" spans="27:27">
      <c r="AA700167" s="7"/>
    </row>
    <row r="700168" spans="27:27">
      <c r="AA700168" s="7"/>
    </row>
    <row r="700169" spans="27:27">
      <c r="AA700169" s="7"/>
    </row>
    <row r="700170" spans="27:27">
      <c r="AA700170" s="7"/>
    </row>
    <row r="700171" spans="27:27">
      <c r="AA700171" s="7"/>
    </row>
    <row r="700172" spans="27:27">
      <c r="AA700172" s="7"/>
    </row>
    <row r="700173" spans="27:27">
      <c r="AA700173" s="7"/>
    </row>
    <row r="700174" spans="27:27">
      <c r="AA700174" s="7"/>
    </row>
    <row r="700175" spans="27:27">
      <c r="AA700175" s="7"/>
    </row>
    <row r="700176" spans="27:27">
      <c r="AA700176" s="7"/>
    </row>
    <row r="700177" spans="27:27">
      <c r="AA700177" s="7"/>
    </row>
    <row r="700178" spans="27:27">
      <c r="AA700178" s="7"/>
    </row>
    <row r="700179" spans="27:27">
      <c r="AA700179" s="7"/>
    </row>
    <row r="700180" spans="27:27">
      <c r="AA700180" s="7"/>
    </row>
    <row r="700181" spans="27:27">
      <c r="AA700181" s="7"/>
    </row>
    <row r="700182" spans="27:27">
      <c r="AA700182" s="7"/>
    </row>
    <row r="700183" spans="27:27">
      <c r="AA700183" s="7"/>
    </row>
    <row r="700184" spans="27:27">
      <c r="AA700184" s="7"/>
    </row>
    <row r="700185" spans="27:27">
      <c r="AA700185" s="7"/>
    </row>
    <row r="700186" spans="27:27">
      <c r="AA700186" s="7"/>
    </row>
    <row r="700187" spans="27:27">
      <c r="AA700187" s="7"/>
    </row>
    <row r="700188" spans="27:27">
      <c r="AA700188" s="7"/>
    </row>
    <row r="700189" spans="27:27">
      <c r="AA700189" s="7"/>
    </row>
    <row r="700190" spans="27:27">
      <c r="AA700190" s="7"/>
    </row>
    <row r="700191" spans="27:27">
      <c r="AA700191" s="7"/>
    </row>
    <row r="700192" spans="27:27">
      <c r="AA700192" s="7"/>
    </row>
    <row r="700193" spans="27:27">
      <c r="AA700193" s="7"/>
    </row>
    <row r="700194" spans="27:27">
      <c r="AA700194" s="7"/>
    </row>
    <row r="700195" spans="27:27">
      <c r="AA700195" s="7"/>
    </row>
    <row r="700196" spans="27:27">
      <c r="AA700196" s="7"/>
    </row>
    <row r="700197" spans="27:27">
      <c r="AA700197" s="7"/>
    </row>
    <row r="700198" spans="27:27">
      <c r="AA700198" s="7"/>
    </row>
    <row r="700199" spans="27:27">
      <c r="AA700199" s="7"/>
    </row>
    <row r="700200" spans="27:27">
      <c r="AA700200" s="7"/>
    </row>
    <row r="700201" spans="27:27">
      <c r="AA700201" s="7"/>
    </row>
    <row r="700202" spans="27:27">
      <c r="AA700202" s="7"/>
    </row>
    <row r="700203" spans="27:27">
      <c r="AA700203" s="7"/>
    </row>
    <row r="700204" spans="27:27">
      <c r="AA700204" s="7"/>
    </row>
    <row r="700205" spans="27:27">
      <c r="AA700205" s="7"/>
    </row>
    <row r="700206" spans="27:27">
      <c r="AA700206" s="7"/>
    </row>
    <row r="700207" spans="27:27">
      <c r="AA700207" s="7"/>
    </row>
    <row r="700208" spans="27:27">
      <c r="AA700208" s="7"/>
    </row>
    <row r="700209" spans="27:27">
      <c r="AA700209" s="7"/>
    </row>
    <row r="700210" spans="27:27">
      <c r="AA700210" s="7"/>
    </row>
    <row r="700211" spans="27:27">
      <c r="AA700211" s="7"/>
    </row>
    <row r="700212" spans="27:27">
      <c r="AA700212" s="7"/>
    </row>
    <row r="700213" spans="27:27">
      <c r="AA700213" s="7"/>
    </row>
    <row r="700214" spans="27:27">
      <c r="AA700214" s="7"/>
    </row>
    <row r="700215" spans="27:27">
      <c r="AA700215" s="7"/>
    </row>
    <row r="700216" spans="27:27">
      <c r="AA700216" s="7"/>
    </row>
    <row r="700217" spans="27:27">
      <c r="AA700217" s="7"/>
    </row>
    <row r="700218" spans="27:27">
      <c r="AA700218" s="7"/>
    </row>
    <row r="700219" spans="27:27">
      <c r="AA700219" s="7"/>
    </row>
    <row r="700220" spans="27:27">
      <c r="AA700220" s="7"/>
    </row>
    <row r="700221" spans="27:27">
      <c r="AA700221" s="7"/>
    </row>
    <row r="700222" spans="27:27">
      <c r="AA700222" s="7"/>
    </row>
    <row r="700223" spans="27:27">
      <c r="AA700223" s="7"/>
    </row>
    <row r="700224" spans="27:27">
      <c r="AA700224" s="7"/>
    </row>
    <row r="700225" spans="27:27">
      <c r="AA700225" s="7"/>
    </row>
    <row r="700226" spans="27:27">
      <c r="AA700226" s="7"/>
    </row>
    <row r="700227" spans="27:27">
      <c r="AA700227" s="7"/>
    </row>
    <row r="700228" spans="27:27">
      <c r="AA700228" s="7"/>
    </row>
    <row r="700229" spans="27:27">
      <c r="AA700229" s="7"/>
    </row>
    <row r="700230" spans="27:27">
      <c r="AA700230" s="7"/>
    </row>
    <row r="700231" spans="27:27">
      <c r="AA700231" s="7"/>
    </row>
    <row r="700232" spans="27:27">
      <c r="AA700232" s="7"/>
    </row>
    <row r="700233" spans="27:27">
      <c r="AA700233" s="7"/>
    </row>
    <row r="700234" spans="27:27">
      <c r="AA700234" s="7"/>
    </row>
    <row r="700235" spans="27:27">
      <c r="AA700235" s="7"/>
    </row>
    <row r="700236" spans="27:27">
      <c r="AA700236" s="7"/>
    </row>
    <row r="700237" spans="27:27">
      <c r="AA700237" s="7"/>
    </row>
    <row r="700238" spans="27:27">
      <c r="AA700238" s="7"/>
    </row>
    <row r="700239" spans="27:27">
      <c r="AA700239" s="7"/>
    </row>
    <row r="700240" spans="27:27">
      <c r="AA700240" s="7"/>
    </row>
    <row r="700241" spans="27:27">
      <c r="AA700241" s="7"/>
    </row>
    <row r="700242" spans="27:27">
      <c r="AA700242" s="7"/>
    </row>
    <row r="700243" spans="27:27">
      <c r="AA700243" s="7"/>
    </row>
    <row r="700244" spans="27:27">
      <c r="AA700244" s="7"/>
    </row>
    <row r="700245" spans="27:27">
      <c r="AA700245" s="7"/>
    </row>
    <row r="700246" spans="27:27">
      <c r="AA700246" s="7"/>
    </row>
    <row r="700247" spans="27:27">
      <c r="AA700247" s="7"/>
    </row>
    <row r="700248" spans="27:27">
      <c r="AA700248" s="7"/>
    </row>
    <row r="700249" spans="27:27">
      <c r="AA700249" s="7"/>
    </row>
    <row r="700250" spans="27:27">
      <c r="AA700250" s="7"/>
    </row>
    <row r="700251" spans="27:27">
      <c r="AA700251" s="7"/>
    </row>
    <row r="700252" spans="27:27">
      <c r="AA700252" s="7"/>
    </row>
    <row r="700253" spans="27:27">
      <c r="AA700253" s="7"/>
    </row>
    <row r="700254" spans="27:27">
      <c r="AA700254" s="7"/>
    </row>
    <row r="700255" spans="27:27">
      <c r="AA700255" s="7"/>
    </row>
    <row r="700256" spans="27:27">
      <c r="AA700256" s="7"/>
    </row>
    <row r="700257" spans="27:27">
      <c r="AA700257" s="7"/>
    </row>
    <row r="700258" spans="27:27">
      <c r="AA700258" s="7"/>
    </row>
    <row r="700259" spans="27:27">
      <c r="AA700259" s="7"/>
    </row>
    <row r="700260" spans="27:27">
      <c r="AA700260" s="7"/>
    </row>
    <row r="700261" spans="27:27">
      <c r="AA700261" s="7"/>
    </row>
    <row r="700262" spans="27:27">
      <c r="AA700262" s="7"/>
    </row>
    <row r="700263" spans="27:27">
      <c r="AA700263" s="7"/>
    </row>
    <row r="700264" spans="27:27">
      <c r="AA700264" s="7"/>
    </row>
    <row r="700265" spans="27:27">
      <c r="AA700265" s="7"/>
    </row>
    <row r="700266" spans="27:27">
      <c r="AA700266" s="7"/>
    </row>
    <row r="700267" spans="27:27">
      <c r="AA700267" s="7"/>
    </row>
    <row r="700268" spans="27:27">
      <c r="AA700268" s="7"/>
    </row>
    <row r="700269" spans="27:27">
      <c r="AA700269" s="7"/>
    </row>
    <row r="700270" spans="27:27">
      <c r="AA700270" s="7"/>
    </row>
    <row r="700271" spans="27:27">
      <c r="AA700271" s="7"/>
    </row>
    <row r="700272" spans="27:27">
      <c r="AA700272" s="7"/>
    </row>
    <row r="700273" spans="27:27">
      <c r="AA700273" s="7"/>
    </row>
    <row r="700274" spans="27:27">
      <c r="AA700274" s="7"/>
    </row>
    <row r="700275" spans="27:27">
      <c r="AA700275" s="7"/>
    </row>
    <row r="700276" spans="27:27">
      <c r="AA700276" s="7"/>
    </row>
    <row r="700277" spans="27:27">
      <c r="AA700277" s="7"/>
    </row>
    <row r="700278" spans="27:27">
      <c r="AA700278" s="7"/>
    </row>
    <row r="700279" spans="27:27">
      <c r="AA700279" s="7"/>
    </row>
    <row r="700280" spans="27:27">
      <c r="AA700280" s="7"/>
    </row>
    <row r="700281" spans="27:27">
      <c r="AA700281" s="7"/>
    </row>
    <row r="700282" spans="27:27">
      <c r="AA700282" s="7"/>
    </row>
    <row r="700283" spans="27:27">
      <c r="AA700283" s="7"/>
    </row>
    <row r="700284" spans="27:27">
      <c r="AA700284" s="7"/>
    </row>
    <row r="700285" spans="27:27">
      <c r="AA700285" s="7"/>
    </row>
    <row r="700286" spans="27:27">
      <c r="AA700286" s="7"/>
    </row>
    <row r="700287" spans="27:27">
      <c r="AA700287" s="7"/>
    </row>
    <row r="700288" spans="27:27">
      <c r="AA700288" s="7"/>
    </row>
    <row r="700289" spans="27:27">
      <c r="AA700289" s="7"/>
    </row>
    <row r="700290" spans="27:27">
      <c r="AA700290" s="7"/>
    </row>
    <row r="700291" spans="27:27">
      <c r="AA700291" s="7"/>
    </row>
    <row r="700292" spans="27:27">
      <c r="AA700292" s="7"/>
    </row>
    <row r="700293" spans="27:27">
      <c r="AA700293" s="7"/>
    </row>
    <row r="700294" spans="27:27">
      <c r="AA700294" s="7"/>
    </row>
    <row r="700295" spans="27:27">
      <c r="AA700295" s="7"/>
    </row>
    <row r="700296" spans="27:27">
      <c r="AA700296" s="7"/>
    </row>
    <row r="700297" spans="27:27">
      <c r="AA700297" s="7"/>
    </row>
    <row r="700298" spans="27:27">
      <c r="AA700298" s="7"/>
    </row>
    <row r="700299" spans="27:27">
      <c r="AA700299" s="7"/>
    </row>
    <row r="700300" spans="27:27">
      <c r="AA700300" s="7"/>
    </row>
    <row r="700301" spans="27:27">
      <c r="AA700301" s="7"/>
    </row>
    <row r="700302" spans="27:27">
      <c r="AA700302" s="7"/>
    </row>
    <row r="700303" spans="27:27">
      <c r="AA700303" s="7"/>
    </row>
    <row r="700304" spans="27:27">
      <c r="AA700304" s="7"/>
    </row>
    <row r="700305" spans="27:27">
      <c r="AA700305" s="7"/>
    </row>
    <row r="700306" spans="27:27">
      <c r="AA700306" s="7"/>
    </row>
    <row r="700307" spans="27:27">
      <c r="AA700307" s="7"/>
    </row>
    <row r="700308" spans="27:27">
      <c r="AA700308" s="7"/>
    </row>
    <row r="700309" spans="27:27">
      <c r="AA700309" s="7"/>
    </row>
    <row r="700310" spans="27:27">
      <c r="AA700310" s="7"/>
    </row>
    <row r="700311" spans="27:27">
      <c r="AA700311" s="7"/>
    </row>
    <row r="700312" spans="27:27">
      <c r="AA700312" s="7"/>
    </row>
    <row r="700313" spans="27:27">
      <c r="AA700313" s="7"/>
    </row>
    <row r="700314" spans="27:27">
      <c r="AA700314" s="7"/>
    </row>
    <row r="700315" spans="27:27">
      <c r="AA700315" s="7"/>
    </row>
    <row r="700316" spans="27:27">
      <c r="AA700316" s="7"/>
    </row>
    <row r="700317" spans="27:27">
      <c r="AA700317" s="7"/>
    </row>
    <row r="700318" spans="27:27">
      <c r="AA700318" s="7"/>
    </row>
    <row r="700319" spans="27:27">
      <c r="AA700319" s="7"/>
    </row>
    <row r="700320" spans="27:27">
      <c r="AA700320" s="7"/>
    </row>
    <row r="700321" spans="27:27">
      <c r="AA700321" s="7"/>
    </row>
    <row r="700322" spans="27:27">
      <c r="AA700322" s="7"/>
    </row>
    <row r="700323" spans="27:27">
      <c r="AA700323" s="7"/>
    </row>
    <row r="700324" spans="27:27">
      <c r="AA700324" s="7"/>
    </row>
    <row r="700325" spans="27:27">
      <c r="AA700325" s="7"/>
    </row>
    <row r="700326" spans="27:27">
      <c r="AA700326" s="7"/>
    </row>
    <row r="700327" spans="27:27">
      <c r="AA700327" s="7"/>
    </row>
    <row r="700328" spans="27:27">
      <c r="AA700328" s="7"/>
    </row>
    <row r="700329" spans="27:27">
      <c r="AA700329" s="7"/>
    </row>
    <row r="700330" spans="27:27">
      <c r="AA700330" s="7"/>
    </row>
    <row r="700331" spans="27:27">
      <c r="AA700331" s="7"/>
    </row>
    <row r="700332" spans="27:27">
      <c r="AA700332" s="7"/>
    </row>
    <row r="700333" spans="27:27">
      <c r="AA700333" s="7"/>
    </row>
    <row r="700334" spans="27:27">
      <c r="AA700334" s="7"/>
    </row>
    <row r="700335" spans="27:27">
      <c r="AA700335" s="7"/>
    </row>
    <row r="700336" spans="27:27">
      <c r="AA700336" s="7"/>
    </row>
    <row r="700337" spans="27:27">
      <c r="AA700337" s="7"/>
    </row>
    <row r="700338" spans="27:27">
      <c r="AA700338" s="7"/>
    </row>
    <row r="700339" spans="27:27">
      <c r="AA700339" s="7"/>
    </row>
    <row r="700340" spans="27:27">
      <c r="AA700340" s="7"/>
    </row>
    <row r="700341" spans="27:27">
      <c r="AA700341" s="7"/>
    </row>
    <row r="700342" spans="27:27">
      <c r="AA700342" s="7"/>
    </row>
    <row r="700343" spans="27:27">
      <c r="AA700343" s="7"/>
    </row>
    <row r="700344" spans="27:27">
      <c r="AA700344" s="7"/>
    </row>
    <row r="700345" spans="27:27">
      <c r="AA700345" s="7"/>
    </row>
    <row r="700346" spans="27:27">
      <c r="AA700346" s="7"/>
    </row>
    <row r="700347" spans="27:27">
      <c r="AA700347" s="7"/>
    </row>
    <row r="700348" spans="27:27">
      <c r="AA700348" s="7"/>
    </row>
    <row r="700349" spans="27:27">
      <c r="AA700349" s="7"/>
    </row>
    <row r="700350" spans="27:27">
      <c r="AA700350" s="7"/>
    </row>
    <row r="700351" spans="27:27">
      <c r="AA700351" s="7"/>
    </row>
    <row r="700352" spans="27:27">
      <c r="AA700352" s="7"/>
    </row>
    <row r="700353" spans="27:27">
      <c r="AA700353" s="7"/>
    </row>
    <row r="700354" spans="27:27">
      <c r="AA700354" s="7"/>
    </row>
    <row r="700355" spans="27:27">
      <c r="AA700355" s="7"/>
    </row>
    <row r="700356" spans="27:27">
      <c r="AA700356" s="7"/>
    </row>
    <row r="700357" spans="27:27">
      <c r="AA700357" s="7"/>
    </row>
    <row r="700358" spans="27:27">
      <c r="AA700358" s="7"/>
    </row>
    <row r="700359" spans="27:27">
      <c r="AA700359" s="7"/>
    </row>
    <row r="700360" spans="27:27">
      <c r="AA700360" s="7"/>
    </row>
    <row r="700361" spans="27:27">
      <c r="AA700361" s="7"/>
    </row>
    <row r="700362" spans="27:27">
      <c r="AA700362" s="7"/>
    </row>
    <row r="700363" spans="27:27">
      <c r="AA700363" s="7"/>
    </row>
    <row r="700364" spans="27:27">
      <c r="AA700364" s="7"/>
    </row>
    <row r="700365" spans="27:27">
      <c r="AA700365" s="7"/>
    </row>
    <row r="700366" spans="27:27">
      <c r="AA700366" s="7"/>
    </row>
    <row r="700367" spans="27:27">
      <c r="AA700367" s="7"/>
    </row>
    <row r="700368" spans="27:27">
      <c r="AA700368" s="7"/>
    </row>
    <row r="700369" spans="27:27">
      <c r="AA700369" s="7"/>
    </row>
    <row r="700370" spans="27:27">
      <c r="AA700370" s="7"/>
    </row>
    <row r="700371" spans="27:27">
      <c r="AA700371" s="7"/>
    </row>
    <row r="700372" spans="27:27">
      <c r="AA700372" s="7"/>
    </row>
    <row r="700373" spans="27:27">
      <c r="AA700373" s="7"/>
    </row>
    <row r="700374" spans="27:27">
      <c r="AA700374" s="7"/>
    </row>
    <row r="700375" spans="27:27">
      <c r="AA700375" s="7"/>
    </row>
    <row r="700376" spans="27:27">
      <c r="AA700376" s="7"/>
    </row>
    <row r="700377" spans="27:27">
      <c r="AA700377" s="7"/>
    </row>
    <row r="700378" spans="27:27">
      <c r="AA700378" s="7"/>
    </row>
    <row r="700379" spans="27:27">
      <c r="AA700379" s="7"/>
    </row>
    <row r="700380" spans="27:27">
      <c r="AA700380" s="7"/>
    </row>
    <row r="700381" spans="27:27">
      <c r="AA700381" s="7"/>
    </row>
    <row r="700382" spans="27:27">
      <c r="AA700382" s="7"/>
    </row>
    <row r="700383" spans="27:27">
      <c r="AA700383" s="7"/>
    </row>
    <row r="700384" spans="27:27">
      <c r="AA700384" s="7"/>
    </row>
    <row r="700385" spans="27:27">
      <c r="AA700385" s="7"/>
    </row>
    <row r="700386" spans="27:27">
      <c r="AA700386" s="7"/>
    </row>
    <row r="700387" spans="27:27">
      <c r="AA700387" s="7"/>
    </row>
    <row r="700388" spans="27:27">
      <c r="AA700388" s="7"/>
    </row>
    <row r="700389" spans="27:27">
      <c r="AA700389" s="7"/>
    </row>
    <row r="700390" spans="27:27">
      <c r="AA700390" s="7"/>
    </row>
    <row r="700391" spans="27:27">
      <c r="AA700391" s="7"/>
    </row>
    <row r="700392" spans="27:27">
      <c r="AA700392" s="7"/>
    </row>
    <row r="700393" spans="27:27">
      <c r="AA700393" s="7"/>
    </row>
    <row r="700394" spans="27:27">
      <c r="AA700394" s="7"/>
    </row>
    <row r="700395" spans="27:27">
      <c r="AA700395" s="7"/>
    </row>
    <row r="700396" spans="27:27">
      <c r="AA700396" s="7"/>
    </row>
    <row r="700397" spans="27:27">
      <c r="AA700397" s="7"/>
    </row>
    <row r="700398" spans="27:27">
      <c r="AA700398" s="7"/>
    </row>
    <row r="700399" spans="27:27">
      <c r="AA700399" s="7"/>
    </row>
    <row r="700400" spans="27:27">
      <c r="AA700400" s="7"/>
    </row>
    <row r="700401" spans="27:27">
      <c r="AA700401" s="7"/>
    </row>
    <row r="700402" spans="27:27">
      <c r="AA700402" s="7"/>
    </row>
    <row r="700403" spans="27:27">
      <c r="AA700403" s="7"/>
    </row>
    <row r="700404" spans="27:27">
      <c r="AA700404" s="7"/>
    </row>
    <row r="700405" spans="27:27">
      <c r="AA700405" s="7"/>
    </row>
    <row r="700406" spans="27:27">
      <c r="AA700406" s="7"/>
    </row>
    <row r="700407" spans="27:27">
      <c r="AA700407" s="7"/>
    </row>
    <row r="700408" spans="27:27">
      <c r="AA700408" s="7"/>
    </row>
    <row r="700409" spans="27:27">
      <c r="AA700409" s="7"/>
    </row>
    <row r="700410" spans="27:27">
      <c r="AA700410" s="7"/>
    </row>
    <row r="700411" spans="27:27">
      <c r="AA700411" s="7"/>
    </row>
    <row r="700412" spans="27:27">
      <c r="AA700412" s="7"/>
    </row>
    <row r="700413" spans="27:27">
      <c r="AA700413" s="7"/>
    </row>
    <row r="700414" spans="27:27">
      <c r="AA700414" s="7"/>
    </row>
    <row r="700415" spans="27:27">
      <c r="AA700415" s="7"/>
    </row>
    <row r="700416" spans="27:27">
      <c r="AA700416" s="7"/>
    </row>
    <row r="700417" spans="27:27">
      <c r="AA700417" s="7"/>
    </row>
    <row r="700418" spans="27:27">
      <c r="AA700418" s="7"/>
    </row>
    <row r="700419" spans="27:27">
      <c r="AA700419" s="7"/>
    </row>
    <row r="700420" spans="27:27">
      <c r="AA700420" s="7"/>
    </row>
    <row r="700421" spans="27:27">
      <c r="AA700421" s="7"/>
    </row>
    <row r="700422" spans="27:27">
      <c r="AA700422" s="7"/>
    </row>
    <row r="700423" spans="27:27">
      <c r="AA700423" s="7"/>
    </row>
    <row r="700424" spans="27:27">
      <c r="AA700424" s="7"/>
    </row>
    <row r="700425" spans="27:27">
      <c r="AA700425" s="7"/>
    </row>
    <row r="700426" spans="27:27">
      <c r="AA700426" s="7"/>
    </row>
    <row r="700427" spans="27:27">
      <c r="AA700427" s="7"/>
    </row>
    <row r="700428" spans="27:27">
      <c r="AA700428" s="7"/>
    </row>
    <row r="700429" spans="27:27">
      <c r="AA700429" s="7"/>
    </row>
    <row r="700430" spans="27:27">
      <c r="AA700430" s="7"/>
    </row>
    <row r="700431" spans="27:27">
      <c r="AA700431" s="7"/>
    </row>
    <row r="700432" spans="27:27">
      <c r="AA700432" s="7"/>
    </row>
    <row r="700433" spans="27:27">
      <c r="AA700433" s="7"/>
    </row>
    <row r="700434" spans="27:27">
      <c r="AA700434" s="7"/>
    </row>
    <row r="700435" spans="27:27">
      <c r="AA700435" s="7"/>
    </row>
    <row r="700436" spans="27:27">
      <c r="AA700436" s="7"/>
    </row>
    <row r="700437" spans="27:27">
      <c r="AA700437" s="7"/>
    </row>
    <row r="700438" spans="27:27">
      <c r="AA700438" s="7"/>
    </row>
    <row r="700439" spans="27:27">
      <c r="AA700439" s="7"/>
    </row>
    <row r="700440" spans="27:27">
      <c r="AA700440" s="7"/>
    </row>
    <row r="700441" spans="27:27">
      <c r="AA700441" s="7"/>
    </row>
    <row r="700442" spans="27:27">
      <c r="AA700442" s="7"/>
    </row>
    <row r="700443" spans="27:27">
      <c r="AA700443" s="7"/>
    </row>
    <row r="700444" spans="27:27">
      <c r="AA700444" s="7"/>
    </row>
    <row r="700445" spans="27:27">
      <c r="AA700445" s="7"/>
    </row>
    <row r="700446" spans="27:27">
      <c r="AA700446" s="7"/>
    </row>
    <row r="700447" spans="27:27">
      <c r="AA700447" s="7"/>
    </row>
    <row r="700448" spans="27:27">
      <c r="AA700448" s="7"/>
    </row>
    <row r="700449" spans="27:27">
      <c r="AA700449" s="7"/>
    </row>
    <row r="700450" spans="27:27">
      <c r="AA700450" s="7"/>
    </row>
    <row r="700451" spans="27:27">
      <c r="AA700451" s="7"/>
    </row>
    <row r="700452" spans="27:27">
      <c r="AA700452" s="7"/>
    </row>
    <row r="700453" spans="27:27">
      <c r="AA700453" s="7"/>
    </row>
    <row r="700454" spans="27:27">
      <c r="AA700454" s="7"/>
    </row>
    <row r="700455" spans="27:27">
      <c r="AA700455" s="7"/>
    </row>
    <row r="700456" spans="27:27">
      <c r="AA700456" s="7"/>
    </row>
    <row r="700457" spans="27:27">
      <c r="AA700457" s="7"/>
    </row>
    <row r="700458" spans="27:27">
      <c r="AA700458" s="7"/>
    </row>
    <row r="700459" spans="27:27">
      <c r="AA700459" s="7"/>
    </row>
    <row r="700460" spans="27:27">
      <c r="AA700460" s="7"/>
    </row>
    <row r="700461" spans="27:27">
      <c r="AA700461" s="7"/>
    </row>
    <row r="700462" spans="27:27">
      <c r="AA700462" s="7"/>
    </row>
    <row r="700463" spans="27:27">
      <c r="AA700463" s="7"/>
    </row>
    <row r="700464" spans="27:27">
      <c r="AA700464" s="7"/>
    </row>
    <row r="700465" spans="27:27">
      <c r="AA700465" s="7"/>
    </row>
    <row r="700466" spans="27:27">
      <c r="AA700466" s="7"/>
    </row>
    <row r="700467" spans="27:27">
      <c r="AA700467" s="7"/>
    </row>
    <row r="700468" spans="27:27">
      <c r="AA700468" s="7"/>
    </row>
    <row r="700469" spans="27:27">
      <c r="AA700469" s="7"/>
    </row>
    <row r="700470" spans="27:27">
      <c r="AA700470" s="7"/>
    </row>
    <row r="700471" spans="27:27">
      <c r="AA700471" s="7"/>
    </row>
    <row r="700472" spans="27:27">
      <c r="AA700472" s="7"/>
    </row>
    <row r="700473" spans="27:27">
      <c r="AA700473" s="7"/>
    </row>
    <row r="700474" spans="27:27">
      <c r="AA700474" s="7"/>
    </row>
    <row r="700475" spans="27:27">
      <c r="AA700475" s="7"/>
    </row>
    <row r="700476" spans="27:27">
      <c r="AA700476" s="7"/>
    </row>
    <row r="700477" spans="27:27">
      <c r="AA700477" s="7"/>
    </row>
    <row r="700478" spans="27:27">
      <c r="AA700478" s="7"/>
    </row>
    <row r="700479" spans="27:27">
      <c r="AA700479" s="7"/>
    </row>
    <row r="700480" spans="27:27">
      <c r="AA700480" s="7"/>
    </row>
    <row r="700481" spans="27:27">
      <c r="AA700481" s="7"/>
    </row>
    <row r="700482" spans="27:27">
      <c r="AA700482" s="7"/>
    </row>
    <row r="700483" spans="27:27">
      <c r="AA700483" s="7"/>
    </row>
    <row r="700484" spans="27:27">
      <c r="AA700484" s="7"/>
    </row>
    <row r="700485" spans="27:27">
      <c r="AA700485" s="7"/>
    </row>
    <row r="700486" spans="27:27">
      <c r="AA700486" s="7"/>
    </row>
    <row r="700487" spans="27:27">
      <c r="AA700487" s="7"/>
    </row>
    <row r="700488" spans="27:27">
      <c r="AA700488" s="7"/>
    </row>
    <row r="700489" spans="27:27">
      <c r="AA700489" s="7"/>
    </row>
    <row r="700490" spans="27:27">
      <c r="AA700490" s="7"/>
    </row>
    <row r="700491" spans="27:27">
      <c r="AA700491" s="7"/>
    </row>
    <row r="700492" spans="27:27">
      <c r="AA700492" s="7"/>
    </row>
    <row r="700493" spans="27:27">
      <c r="AA700493" s="7"/>
    </row>
    <row r="700494" spans="27:27">
      <c r="AA700494" s="7"/>
    </row>
    <row r="700495" spans="27:27">
      <c r="AA700495" s="7"/>
    </row>
    <row r="700496" spans="27:27">
      <c r="AA700496" s="7"/>
    </row>
    <row r="700497" spans="27:27">
      <c r="AA700497" s="7"/>
    </row>
    <row r="700498" spans="27:27">
      <c r="AA700498" s="7"/>
    </row>
    <row r="700499" spans="27:27">
      <c r="AA700499" s="7"/>
    </row>
    <row r="700500" spans="27:27">
      <c r="AA700500" s="7"/>
    </row>
    <row r="700501" spans="27:27">
      <c r="AA700501" s="7"/>
    </row>
    <row r="700502" spans="27:27">
      <c r="AA700502" s="7"/>
    </row>
    <row r="700503" spans="27:27">
      <c r="AA700503" s="7"/>
    </row>
    <row r="700504" spans="27:27">
      <c r="AA700504" s="7"/>
    </row>
    <row r="700505" spans="27:27">
      <c r="AA700505" s="7"/>
    </row>
    <row r="700506" spans="27:27">
      <c r="AA700506" s="7"/>
    </row>
    <row r="700507" spans="27:27">
      <c r="AA700507" s="7"/>
    </row>
    <row r="700508" spans="27:27">
      <c r="AA700508" s="7"/>
    </row>
    <row r="700509" spans="27:27">
      <c r="AA700509" s="7"/>
    </row>
    <row r="700510" spans="27:27">
      <c r="AA700510" s="7"/>
    </row>
    <row r="700511" spans="27:27">
      <c r="AA700511" s="7"/>
    </row>
    <row r="700512" spans="27:27">
      <c r="AA700512" s="7"/>
    </row>
    <row r="700513" spans="27:27">
      <c r="AA700513" s="7"/>
    </row>
    <row r="700514" spans="27:27">
      <c r="AA700514" s="7"/>
    </row>
    <row r="700515" spans="27:27">
      <c r="AA700515" s="7"/>
    </row>
    <row r="700516" spans="27:27">
      <c r="AA700516" s="7"/>
    </row>
    <row r="700517" spans="27:27">
      <c r="AA700517" s="7"/>
    </row>
    <row r="700518" spans="27:27">
      <c r="AA700518" s="7"/>
    </row>
    <row r="700519" spans="27:27">
      <c r="AA700519" s="7"/>
    </row>
    <row r="700520" spans="27:27">
      <c r="AA700520" s="7"/>
    </row>
    <row r="700521" spans="27:27">
      <c r="AA700521" s="7"/>
    </row>
    <row r="700522" spans="27:27">
      <c r="AA700522" s="7"/>
    </row>
    <row r="700523" spans="27:27">
      <c r="AA700523" s="7"/>
    </row>
    <row r="700524" spans="27:27">
      <c r="AA700524" s="7"/>
    </row>
    <row r="700525" spans="27:27">
      <c r="AA700525" s="7"/>
    </row>
    <row r="700526" spans="27:27">
      <c r="AA700526" s="7"/>
    </row>
    <row r="700527" spans="27:27">
      <c r="AA700527" s="7"/>
    </row>
    <row r="700528" spans="27:27">
      <c r="AA700528" s="7"/>
    </row>
    <row r="700529" spans="27:27">
      <c r="AA700529" s="7"/>
    </row>
    <row r="700530" spans="27:27">
      <c r="AA700530" s="7"/>
    </row>
    <row r="700531" spans="27:27">
      <c r="AA700531" s="7"/>
    </row>
    <row r="700532" spans="27:27">
      <c r="AA700532" s="7"/>
    </row>
    <row r="700533" spans="27:27">
      <c r="AA700533" s="7"/>
    </row>
    <row r="700534" spans="27:27">
      <c r="AA700534" s="7"/>
    </row>
    <row r="700535" spans="27:27">
      <c r="AA700535" s="7"/>
    </row>
    <row r="700536" spans="27:27">
      <c r="AA700536" s="7"/>
    </row>
    <row r="700537" spans="27:27">
      <c r="AA700537" s="7"/>
    </row>
    <row r="700538" spans="27:27">
      <c r="AA700538" s="7"/>
    </row>
    <row r="700539" spans="27:27">
      <c r="AA700539" s="7"/>
    </row>
    <row r="700540" spans="27:27">
      <c r="AA700540" s="7"/>
    </row>
    <row r="700541" spans="27:27">
      <c r="AA700541" s="7"/>
    </row>
    <row r="700542" spans="27:27">
      <c r="AA700542" s="7"/>
    </row>
    <row r="700543" spans="27:27">
      <c r="AA700543" s="7"/>
    </row>
    <row r="700544" spans="27:27">
      <c r="AA700544" s="7"/>
    </row>
    <row r="700545" spans="27:27">
      <c r="AA700545" s="7"/>
    </row>
    <row r="700546" spans="27:27">
      <c r="AA700546" s="7"/>
    </row>
    <row r="700547" spans="27:27">
      <c r="AA700547" s="7"/>
    </row>
    <row r="700548" spans="27:27">
      <c r="AA700548" s="7"/>
    </row>
    <row r="700549" spans="27:27">
      <c r="AA700549" s="7"/>
    </row>
    <row r="700550" spans="27:27">
      <c r="AA700550" s="7"/>
    </row>
    <row r="700551" spans="27:27">
      <c r="AA700551" s="7"/>
    </row>
    <row r="700552" spans="27:27">
      <c r="AA700552" s="7"/>
    </row>
    <row r="700553" spans="27:27">
      <c r="AA700553" s="7"/>
    </row>
    <row r="700554" spans="27:27">
      <c r="AA700554" s="7"/>
    </row>
    <row r="700555" spans="27:27">
      <c r="AA700555" s="7"/>
    </row>
    <row r="700556" spans="27:27">
      <c r="AA700556" s="7"/>
    </row>
    <row r="700557" spans="27:27">
      <c r="AA700557" s="7"/>
    </row>
    <row r="700558" spans="27:27">
      <c r="AA700558" s="7"/>
    </row>
    <row r="700559" spans="27:27">
      <c r="AA700559" s="7"/>
    </row>
    <row r="700560" spans="27:27">
      <c r="AA700560" s="7"/>
    </row>
    <row r="700561" spans="27:27">
      <c r="AA700561" s="7"/>
    </row>
    <row r="700562" spans="27:27">
      <c r="AA700562" s="7"/>
    </row>
    <row r="700563" spans="27:27">
      <c r="AA700563" s="7"/>
    </row>
    <row r="700564" spans="27:27">
      <c r="AA700564" s="7"/>
    </row>
    <row r="700565" spans="27:27">
      <c r="AA700565" s="7"/>
    </row>
    <row r="700566" spans="27:27">
      <c r="AA700566" s="7"/>
    </row>
    <row r="700567" spans="27:27">
      <c r="AA700567" s="7"/>
    </row>
    <row r="700568" spans="27:27">
      <c r="AA700568" s="7"/>
    </row>
    <row r="700569" spans="27:27">
      <c r="AA700569" s="7"/>
    </row>
    <row r="700570" spans="27:27">
      <c r="AA700570" s="7"/>
    </row>
    <row r="700571" spans="27:27">
      <c r="AA700571" s="7"/>
    </row>
    <row r="700572" spans="27:27">
      <c r="AA700572" s="7"/>
    </row>
    <row r="700573" spans="27:27">
      <c r="AA700573" s="7"/>
    </row>
    <row r="700574" spans="27:27">
      <c r="AA700574" s="7"/>
    </row>
    <row r="700575" spans="27:27">
      <c r="AA700575" s="7"/>
    </row>
    <row r="700576" spans="27:27">
      <c r="AA700576" s="7"/>
    </row>
    <row r="700577" spans="27:27">
      <c r="AA700577" s="7"/>
    </row>
    <row r="700578" spans="27:27">
      <c r="AA700578" s="7"/>
    </row>
    <row r="700579" spans="27:27">
      <c r="AA700579" s="7"/>
    </row>
    <row r="700580" spans="27:27">
      <c r="AA700580" s="7"/>
    </row>
    <row r="700581" spans="27:27">
      <c r="AA700581" s="7"/>
    </row>
    <row r="700582" spans="27:27">
      <c r="AA700582" s="7"/>
    </row>
    <row r="700583" spans="27:27">
      <c r="AA700583" s="7"/>
    </row>
    <row r="700584" spans="27:27">
      <c r="AA700584" s="7"/>
    </row>
    <row r="700585" spans="27:27">
      <c r="AA700585" s="7"/>
    </row>
    <row r="700586" spans="27:27">
      <c r="AA700586" s="7"/>
    </row>
    <row r="700587" spans="27:27">
      <c r="AA700587" s="7"/>
    </row>
    <row r="700588" spans="27:27">
      <c r="AA700588" s="7"/>
    </row>
    <row r="700589" spans="27:27">
      <c r="AA700589" s="7"/>
    </row>
    <row r="700590" spans="27:27">
      <c r="AA700590" s="7"/>
    </row>
    <row r="700591" spans="27:27">
      <c r="AA700591" s="7"/>
    </row>
    <row r="700592" spans="27:27">
      <c r="AA700592" s="7"/>
    </row>
    <row r="700593" spans="27:27">
      <c r="AA700593" s="7"/>
    </row>
    <row r="700594" spans="27:27">
      <c r="AA700594" s="7"/>
    </row>
    <row r="700595" spans="27:27">
      <c r="AA700595" s="7"/>
    </row>
    <row r="700596" spans="27:27">
      <c r="AA700596" s="7"/>
    </row>
    <row r="700597" spans="27:27">
      <c r="AA700597" s="7"/>
    </row>
    <row r="700598" spans="27:27">
      <c r="AA700598" s="7"/>
    </row>
    <row r="700599" spans="27:27">
      <c r="AA700599" s="7"/>
    </row>
    <row r="700600" spans="27:27">
      <c r="AA700600" s="7"/>
    </row>
    <row r="700601" spans="27:27">
      <c r="AA700601" s="7"/>
    </row>
    <row r="700602" spans="27:27">
      <c r="AA700602" s="7"/>
    </row>
    <row r="700603" spans="27:27">
      <c r="AA700603" s="7"/>
    </row>
    <row r="700604" spans="27:27">
      <c r="AA700604" s="7"/>
    </row>
    <row r="700605" spans="27:27">
      <c r="AA700605" s="7"/>
    </row>
    <row r="700606" spans="27:27">
      <c r="AA700606" s="7"/>
    </row>
    <row r="700607" spans="27:27">
      <c r="AA700607" s="7"/>
    </row>
    <row r="700608" spans="27:27">
      <c r="AA700608" s="7"/>
    </row>
    <row r="700609" spans="27:27">
      <c r="AA700609" s="7"/>
    </row>
    <row r="700610" spans="27:27">
      <c r="AA700610" s="7"/>
    </row>
    <row r="700611" spans="27:27">
      <c r="AA700611" s="7"/>
    </row>
    <row r="700612" spans="27:27">
      <c r="AA700612" s="7"/>
    </row>
    <row r="700613" spans="27:27">
      <c r="AA700613" s="7"/>
    </row>
    <row r="700614" spans="27:27">
      <c r="AA700614" s="7"/>
    </row>
    <row r="700615" spans="27:27">
      <c r="AA700615" s="7"/>
    </row>
    <row r="700616" spans="27:27">
      <c r="AA700616" s="7"/>
    </row>
    <row r="700617" spans="27:27">
      <c r="AA700617" s="7"/>
    </row>
    <row r="700618" spans="27:27">
      <c r="AA700618" s="7"/>
    </row>
    <row r="700619" spans="27:27">
      <c r="AA700619" s="7"/>
    </row>
    <row r="700620" spans="27:27">
      <c r="AA700620" s="7"/>
    </row>
    <row r="700621" spans="27:27">
      <c r="AA700621" s="7"/>
    </row>
    <row r="700622" spans="27:27">
      <c r="AA700622" s="7"/>
    </row>
    <row r="700623" spans="27:27">
      <c r="AA700623" s="7"/>
    </row>
    <row r="700624" spans="27:27">
      <c r="AA700624" s="7"/>
    </row>
    <row r="700625" spans="27:27">
      <c r="AA700625" s="7"/>
    </row>
    <row r="700626" spans="27:27">
      <c r="AA700626" s="7"/>
    </row>
    <row r="700627" spans="27:27">
      <c r="AA700627" s="7"/>
    </row>
    <row r="700628" spans="27:27">
      <c r="AA700628" s="7"/>
    </row>
    <row r="700629" spans="27:27">
      <c r="AA700629" s="7"/>
    </row>
    <row r="700630" spans="27:27">
      <c r="AA700630" s="7"/>
    </row>
    <row r="700631" spans="27:27">
      <c r="AA700631" s="7"/>
    </row>
    <row r="700632" spans="27:27">
      <c r="AA700632" s="7"/>
    </row>
    <row r="700633" spans="27:27">
      <c r="AA700633" s="7"/>
    </row>
    <row r="700634" spans="27:27">
      <c r="AA700634" s="7"/>
    </row>
    <row r="700635" spans="27:27">
      <c r="AA700635" s="7"/>
    </row>
    <row r="700636" spans="27:27">
      <c r="AA700636" s="7"/>
    </row>
    <row r="700637" spans="27:27">
      <c r="AA700637" s="7"/>
    </row>
    <row r="700638" spans="27:27">
      <c r="AA700638" s="7"/>
    </row>
    <row r="700639" spans="27:27">
      <c r="AA700639" s="7"/>
    </row>
    <row r="700640" spans="27:27">
      <c r="AA700640" s="7"/>
    </row>
    <row r="700641" spans="27:27">
      <c r="AA700641" s="7"/>
    </row>
    <row r="700642" spans="27:27">
      <c r="AA700642" s="7"/>
    </row>
    <row r="700643" spans="27:27">
      <c r="AA700643" s="7"/>
    </row>
    <row r="700644" spans="27:27">
      <c r="AA700644" s="7"/>
    </row>
    <row r="700645" spans="27:27">
      <c r="AA700645" s="7"/>
    </row>
    <row r="700646" spans="27:27">
      <c r="AA700646" s="7"/>
    </row>
    <row r="700647" spans="27:27">
      <c r="AA700647" s="7"/>
    </row>
    <row r="700648" spans="27:27">
      <c r="AA700648" s="7"/>
    </row>
    <row r="700649" spans="27:27">
      <c r="AA700649" s="7"/>
    </row>
    <row r="700650" spans="27:27">
      <c r="AA700650" s="7"/>
    </row>
    <row r="700651" spans="27:27">
      <c r="AA700651" s="7"/>
    </row>
    <row r="700652" spans="27:27">
      <c r="AA700652" s="7"/>
    </row>
    <row r="700653" spans="27:27">
      <c r="AA700653" s="7"/>
    </row>
    <row r="700654" spans="27:27">
      <c r="AA700654" s="7"/>
    </row>
    <row r="700655" spans="27:27">
      <c r="AA700655" s="7"/>
    </row>
    <row r="700656" spans="27:27">
      <c r="AA700656" s="7"/>
    </row>
    <row r="700657" spans="27:27">
      <c r="AA700657" s="7"/>
    </row>
    <row r="700658" spans="27:27">
      <c r="AA700658" s="7"/>
    </row>
    <row r="700659" spans="27:27">
      <c r="AA700659" s="7"/>
    </row>
    <row r="700660" spans="27:27">
      <c r="AA700660" s="7"/>
    </row>
    <row r="700661" spans="27:27">
      <c r="AA700661" s="7"/>
    </row>
    <row r="700662" spans="27:27">
      <c r="AA700662" s="7"/>
    </row>
    <row r="700663" spans="27:27">
      <c r="AA700663" s="7"/>
    </row>
    <row r="700664" spans="27:27">
      <c r="AA700664" s="7"/>
    </row>
    <row r="700665" spans="27:27">
      <c r="AA700665" s="7"/>
    </row>
    <row r="700666" spans="27:27">
      <c r="AA700666" s="7"/>
    </row>
    <row r="700667" spans="27:27">
      <c r="AA700667" s="7"/>
    </row>
    <row r="700668" spans="27:27">
      <c r="AA700668" s="7"/>
    </row>
    <row r="700669" spans="27:27">
      <c r="AA700669" s="7"/>
    </row>
    <row r="700670" spans="27:27">
      <c r="AA700670" s="7"/>
    </row>
    <row r="700671" spans="27:27">
      <c r="AA700671" s="7"/>
    </row>
    <row r="700672" spans="27:27">
      <c r="AA700672" s="7"/>
    </row>
    <row r="700673" spans="27:27">
      <c r="AA700673" s="7"/>
    </row>
    <row r="700674" spans="27:27">
      <c r="AA700674" s="7"/>
    </row>
    <row r="700675" spans="27:27">
      <c r="AA700675" s="7"/>
    </row>
    <row r="700676" spans="27:27">
      <c r="AA700676" s="7"/>
    </row>
    <row r="700677" spans="27:27">
      <c r="AA700677" s="7"/>
    </row>
    <row r="700678" spans="27:27">
      <c r="AA700678" s="7"/>
    </row>
    <row r="700679" spans="27:27">
      <c r="AA700679" s="7"/>
    </row>
    <row r="700680" spans="27:27">
      <c r="AA700680" s="7"/>
    </row>
    <row r="700681" spans="27:27">
      <c r="AA700681" s="7"/>
    </row>
    <row r="700682" spans="27:27">
      <c r="AA700682" s="7"/>
    </row>
    <row r="700683" spans="27:27">
      <c r="AA700683" s="7"/>
    </row>
    <row r="700684" spans="27:27">
      <c r="AA700684" s="7"/>
    </row>
    <row r="700685" spans="27:27">
      <c r="AA700685" s="7"/>
    </row>
    <row r="700686" spans="27:27">
      <c r="AA700686" s="7"/>
    </row>
    <row r="700687" spans="27:27">
      <c r="AA700687" s="7"/>
    </row>
    <row r="700688" spans="27:27">
      <c r="AA700688" s="7"/>
    </row>
    <row r="700689" spans="27:27">
      <c r="AA700689" s="7"/>
    </row>
    <row r="700690" spans="27:27">
      <c r="AA700690" s="7"/>
    </row>
    <row r="700691" spans="27:27">
      <c r="AA700691" s="7"/>
    </row>
    <row r="700692" spans="27:27">
      <c r="AA700692" s="7"/>
    </row>
    <row r="700693" spans="27:27">
      <c r="AA700693" s="7"/>
    </row>
    <row r="700694" spans="27:27">
      <c r="AA700694" s="7"/>
    </row>
    <row r="700695" spans="27:27">
      <c r="AA700695" s="7"/>
    </row>
    <row r="700696" spans="27:27">
      <c r="AA700696" s="7"/>
    </row>
    <row r="700697" spans="27:27">
      <c r="AA700697" s="7"/>
    </row>
    <row r="700698" spans="27:27">
      <c r="AA700698" s="7"/>
    </row>
    <row r="700699" spans="27:27">
      <c r="AA700699" s="7"/>
    </row>
    <row r="700700" spans="27:27">
      <c r="AA700700" s="7"/>
    </row>
    <row r="700701" spans="27:27">
      <c r="AA700701" s="7"/>
    </row>
    <row r="700702" spans="27:27">
      <c r="AA700702" s="7"/>
    </row>
    <row r="700703" spans="27:27">
      <c r="AA700703" s="7"/>
    </row>
    <row r="700704" spans="27:27">
      <c r="AA700704" s="7"/>
    </row>
    <row r="700705" spans="27:27">
      <c r="AA700705" s="7"/>
    </row>
    <row r="700706" spans="27:27">
      <c r="AA700706" s="7"/>
    </row>
    <row r="700707" spans="27:27">
      <c r="AA700707" s="7"/>
    </row>
    <row r="700708" spans="27:27">
      <c r="AA700708" s="7"/>
    </row>
    <row r="700709" spans="27:27">
      <c r="AA700709" s="7"/>
    </row>
    <row r="700710" spans="27:27">
      <c r="AA700710" s="7"/>
    </row>
    <row r="700711" spans="27:27">
      <c r="AA700711" s="7"/>
    </row>
    <row r="700712" spans="27:27">
      <c r="AA700712" s="7"/>
    </row>
    <row r="700713" spans="27:27">
      <c r="AA700713" s="7"/>
    </row>
    <row r="700714" spans="27:27">
      <c r="AA700714" s="7"/>
    </row>
    <row r="700715" spans="27:27">
      <c r="AA700715" s="7"/>
    </row>
    <row r="700716" spans="27:27">
      <c r="AA700716" s="7"/>
    </row>
    <row r="700717" spans="27:27">
      <c r="AA700717" s="7"/>
    </row>
    <row r="700718" spans="27:27">
      <c r="AA700718" s="7"/>
    </row>
    <row r="700719" spans="27:27">
      <c r="AA700719" s="7"/>
    </row>
    <row r="700720" spans="27:27">
      <c r="AA700720" s="7"/>
    </row>
    <row r="700721" spans="27:27">
      <c r="AA700721" s="7"/>
    </row>
    <row r="700722" spans="27:27">
      <c r="AA700722" s="7"/>
    </row>
    <row r="700723" spans="27:27">
      <c r="AA700723" s="7"/>
    </row>
    <row r="700724" spans="27:27">
      <c r="AA700724" s="7"/>
    </row>
    <row r="700725" spans="27:27">
      <c r="AA700725" s="7"/>
    </row>
    <row r="700726" spans="27:27">
      <c r="AA700726" s="7"/>
    </row>
    <row r="700727" spans="27:27">
      <c r="AA700727" s="7"/>
    </row>
    <row r="700728" spans="27:27">
      <c r="AA700728" s="7"/>
    </row>
    <row r="700729" spans="27:27">
      <c r="AA700729" s="7"/>
    </row>
    <row r="700730" spans="27:27">
      <c r="AA700730" s="7"/>
    </row>
    <row r="700731" spans="27:27">
      <c r="AA700731" s="7"/>
    </row>
    <row r="700732" spans="27:27">
      <c r="AA700732" s="7"/>
    </row>
    <row r="700733" spans="27:27">
      <c r="AA700733" s="7"/>
    </row>
    <row r="700734" spans="27:27">
      <c r="AA700734" s="7"/>
    </row>
    <row r="700735" spans="27:27">
      <c r="AA700735" s="7"/>
    </row>
    <row r="700736" spans="27:27">
      <c r="AA700736" s="7"/>
    </row>
    <row r="700737" spans="27:27">
      <c r="AA700737" s="7"/>
    </row>
    <row r="700738" spans="27:27">
      <c r="AA700738" s="7"/>
    </row>
    <row r="700739" spans="27:27">
      <c r="AA700739" s="7"/>
    </row>
    <row r="700740" spans="27:27">
      <c r="AA700740" s="7"/>
    </row>
    <row r="700741" spans="27:27">
      <c r="AA700741" s="7"/>
    </row>
    <row r="700742" spans="27:27">
      <c r="AA700742" s="7"/>
    </row>
    <row r="700743" spans="27:27">
      <c r="AA700743" s="7"/>
    </row>
    <row r="700744" spans="27:27">
      <c r="AA700744" s="7"/>
    </row>
    <row r="700745" spans="27:27">
      <c r="AA700745" s="7"/>
    </row>
    <row r="700746" spans="27:27">
      <c r="AA700746" s="7"/>
    </row>
    <row r="700747" spans="27:27">
      <c r="AA700747" s="7"/>
    </row>
    <row r="700748" spans="27:27">
      <c r="AA700748" s="7"/>
    </row>
    <row r="700749" spans="27:27">
      <c r="AA700749" s="7"/>
    </row>
    <row r="700750" spans="27:27">
      <c r="AA700750" s="7"/>
    </row>
    <row r="700751" spans="27:27">
      <c r="AA700751" s="7"/>
    </row>
    <row r="700752" spans="27:27">
      <c r="AA700752" s="7"/>
    </row>
    <row r="700753" spans="27:27">
      <c r="AA700753" s="7"/>
    </row>
    <row r="700754" spans="27:27">
      <c r="AA700754" s="7"/>
    </row>
    <row r="700755" spans="27:27">
      <c r="AA700755" s="7"/>
    </row>
    <row r="700756" spans="27:27">
      <c r="AA700756" s="7"/>
    </row>
    <row r="700757" spans="27:27">
      <c r="AA700757" s="7"/>
    </row>
    <row r="700758" spans="27:27">
      <c r="AA700758" s="7"/>
    </row>
    <row r="700759" spans="27:27">
      <c r="AA700759" s="7"/>
    </row>
    <row r="700760" spans="27:27">
      <c r="AA700760" s="7"/>
    </row>
    <row r="700761" spans="27:27">
      <c r="AA700761" s="7"/>
    </row>
    <row r="700762" spans="27:27">
      <c r="AA700762" s="7"/>
    </row>
    <row r="700763" spans="27:27">
      <c r="AA700763" s="7"/>
    </row>
    <row r="700764" spans="27:27">
      <c r="AA700764" s="7"/>
    </row>
    <row r="700765" spans="27:27">
      <c r="AA700765" s="7"/>
    </row>
    <row r="700766" spans="27:27">
      <c r="AA700766" s="7"/>
    </row>
    <row r="700767" spans="27:27">
      <c r="AA700767" s="7"/>
    </row>
    <row r="700768" spans="27:27">
      <c r="AA700768" s="7"/>
    </row>
    <row r="700769" spans="27:27">
      <c r="AA700769" s="7"/>
    </row>
    <row r="700770" spans="27:27">
      <c r="AA700770" s="7"/>
    </row>
    <row r="700771" spans="27:27">
      <c r="AA700771" s="7"/>
    </row>
    <row r="700772" spans="27:27">
      <c r="AA700772" s="7"/>
    </row>
    <row r="700773" spans="27:27">
      <c r="AA700773" s="7"/>
    </row>
    <row r="700774" spans="27:27">
      <c r="AA700774" s="7"/>
    </row>
    <row r="700775" spans="27:27">
      <c r="AA700775" s="7"/>
    </row>
    <row r="700776" spans="27:27">
      <c r="AA700776" s="7"/>
    </row>
    <row r="700777" spans="27:27">
      <c r="AA700777" s="7"/>
    </row>
    <row r="700778" spans="27:27">
      <c r="AA700778" s="7"/>
    </row>
    <row r="700779" spans="27:27">
      <c r="AA700779" s="7"/>
    </row>
    <row r="700780" spans="27:27">
      <c r="AA700780" s="7"/>
    </row>
    <row r="700781" spans="27:27">
      <c r="AA700781" s="7"/>
    </row>
    <row r="700782" spans="27:27">
      <c r="AA700782" s="7"/>
    </row>
    <row r="700783" spans="27:27">
      <c r="AA700783" s="7"/>
    </row>
    <row r="700784" spans="27:27">
      <c r="AA700784" s="7"/>
    </row>
    <row r="700785" spans="27:27">
      <c r="AA700785" s="7"/>
    </row>
    <row r="700786" spans="27:27">
      <c r="AA700786" s="7"/>
    </row>
    <row r="700787" spans="27:27">
      <c r="AA700787" s="7"/>
    </row>
    <row r="700788" spans="27:27">
      <c r="AA700788" s="7"/>
    </row>
    <row r="700789" spans="27:27">
      <c r="AA700789" s="7"/>
    </row>
    <row r="700790" spans="27:27">
      <c r="AA700790" s="7"/>
    </row>
    <row r="700791" spans="27:27">
      <c r="AA700791" s="7"/>
    </row>
    <row r="700792" spans="27:27">
      <c r="AA700792" s="7"/>
    </row>
    <row r="700793" spans="27:27">
      <c r="AA700793" s="7"/>
    </row>
    <row r="700794" spans="27:27">
      <c r="AA700794" s="7"/>
    </row>
    <row r="700795" spans="27:27">
      <c r="AA700795" s="7"/>
    </row>
    <row r="700796" spans="27:27">
      <c r="AA700796" s="7"/>
    </row>
    <row r="700797" spans="27:27">
      <c r="AA700797" s="7"/>
    </row>
    <row r="700798" spans="27:27">
      <c r="AA700798" s="7"/>
    </row>
    <row r="700799" spans="27:27">
      <c r="AA700799" s="7"/>
    </row>
    <row r="700800" spans="27:27">
      <c r="AA700800" s="7"/>
    </row>
    <row r="700801" spans="27:27">
      <c r="AA700801" s="7"/>
    </row>
    <row r="700802" spans="27:27">
      <c r="AA700802" s="7"/>
    </row>
    <row r="700803" spans="27:27">
      <c r="AA700803" s="7"/>
    </row>
    <row r="700804" spans="27:27">
      <c r="AA700804" s="7"/>
    </row>
    <row r="700805" spans="27:27">
      <c r="AA700805" s="7"/>
    </row>
    <row r="700806" spans="27:27">
      <c r="AA700806" s="7"/>
    </row>
    <row r="700807" spans="27:27">
      <c r="AA700807" s="7"/>
    </row>
    <row r="700808" spans="27:27">
      <c r="AA700808" s="7"/>
    </row>
    <row r="700809" spans="27:27">
      <c r="AA700809" s="7"/>
    </row>
    <row r="700810" spans="27:27">
      <c r="AA700810" s="7"/>
    </row>
    <row r="700811" spans="27:27">
      <c r="AA700811" s="7"/>
    </row>
    <row r="700812" spans="27:27">
      <c r="AA700812" s="7"/>
    </row>
    <row r="700813" spans="27:27">
      <c r="AA700813" s="7"/>
    </row>
    <row r="700814" spans="27:27">
      <c r="AA700814" s="7"/>
    </row>
    <row r="700815" spans="27:27">
      <c r="AA700815" s="7"/>
    </row>
    <row r="700816" spans="27:27">
      <c r="AA700816" s="7"/>
    </row>
    <row r="700817" spans="27:27">
      <c r="AA700817" s="7"/>
    </row>
    <row r="700818" spans="27:27">
      <c r="AA700818" s="7"/>
    </row>
    <row r="700819" spans="27:27">
      <c r="AA700819" s="7"/>
    </row>
    <row r="700820" spans="27:27">
      <c r="AA700820" s="7"/>
    </row>
    <row r="700821" spans="27:27">
      <c r="AA700821" s="7"/>
    </row>
    <row r="700822" spans="27:27">
      <c r="AA700822" s="7"/>
    </row>
    <row r="700823" spans="27:27">
      <c r="AA700823" s="7"/>
    </row>
    <row r="700824" spans="27:27">
      <c r="AA700824" s="7"/>
    </row>
    <row r="700825" spans="27:27">
      <c r="AA700825" s="7"/>
    </row>
    <row r="700826" spans="27:27">
      <c r="AA700826" s="7"/>
    </row>
    <row r="700827" spans="27:27">
      <c r="AA700827" s="7"/>
    </row>
    <row r="700828" spans="27:27">
      <c r="AA700828" s="7"/>
    </row>
    <row r="700829" spans="27:27">
      <c r="AA700829" s="7"/>
    </row>
    <row r="700830" spans="27:27">
      <c r="AA700830" s="7"/>
    </row>
    <row r="700831" spans="27:27">
      <c r="AA700831" s="7"/>
    </row>
    <row r="700832" spans="27:27">
      <c r="AA700832" s="7"/>
    </row>
    <row r="700833" spans="27:27">
      <c r="AA700833" s="7"/>
    </row>
    <row r="700834" spans="27:27">
      <c r="AA700834" s="7"/>
    </row>
    <row r="700835" spans="27:27">
      <c r="AA700835" s="7"/>
    </row>
    <row r="700836" spans="27:27">
      <c r="AA700836" s="7"/>
    </row>
    <row r="700837" spans="27:27">
      <c r="AA700837" s="7"/>
    </row>
    <row r="700838" spans="27:27">
      <c r="AA700838" s="7"/>
    </row>
    <row r="700839" spans="27:27">
      <c r="AA700839" s="7"/>
    </row>
    <row r="700840" spans="27:27">
      <c r="AA700840" s="7"/>
    </row>
    <row r="700841" spans="27:27">
      <c r="AA700841" s="7"/>
    </row>
    <row r="700842" spans="27:27">
      <c r="AA700842" s="7"/>
    </row>
    <row r="700843" spans="27:27">
      <c r="AA700843" s="7"/>
    </row>
    <row r="700844" spans="27:27">
      <c r="AA700844" s="7"/>
    </row>
    <row r="700845" spans="27:27">
      <c r="AA700845" s="7"/>
    </row>
    <row r="700846" spans="27:27">
      <c r="AA700846" s="7"/>
    </row>
    <row r="700847" spans="27:27">
      <c r="AA700847" s="7"/>
    </row>
    <row r="700848" spans="27:27">
      <c r="AA700848" s="7"/>
    </row>
    <row r="700849" spans="27:27">
      <c r="AA700849" s="7"/>
    </row>
    <row r="700850" spans="27:27">
      <c r="AA700850" s="7"/>
    </row>
    <row r="700851" spans="27:27">
      <c r="AA700851" s="7"/>
    </row>
    <row r="700852" spans="27:27">
      <c r="AA700852" s="7"/>
    </row>
    <row r="700853" spans="27:27">
      <c r="AA700853" s="7"/>
    </row>
    <row r="700854" spans="27:27">
      <c r="AA700854" s="7"/>
    </row>
    <row r="700855" spans="27:27">
      <c r="AA700855" s="7"/>
    </row>
    <row r="700856" spans="27:27">
      <c r="AA700856" s="7"/>
    </row>
    <row r="700857" spans="27:27">
      <c r="AA700857" s="7"/>
    </row>
    <row r="700858" spans="27:27">
      <c r="AA700858" s="7"/>
    </row>
    <row r="700859" spans="27:27">
      <c r="AA700859" s="7"/>
    </row>
    <row r="700860" spans="27:27">
      <c r="AA700860" s="7"/>
    </row>
    <row r="700861" spans="27:27">
      <c r="AA700861" s="7"/>
    </row>
    <row r="700862" spans="27:27">
      <c r="AA700862" s="7"/>
    </row>
    <row r="700863" spans="27:27">
      <c r="AA700863" s="7"/>
    </row>
    <row r="700864" spans="27:27">
      <c r="AA700864" s="7"/>
    </row>
    <row r="700865" spans="27:27">
      <c r="AA700865" s="7"/>
    </row>
    <row r="700866" spans="27:27">
      <c r="AA700866" s="7"/>
    </row>
    <row r="700867" spans="27:27">
      <c r="AA700867" s="7"/>
    </row>
    <row r="700868" spans="27:27">
      <c r="AA700868" s="7"/>
    </row>
    <row r="700869" spans="27:27">
      <c r="AA700869" s="7"/>
    </row>
    <row r="700870" spans="27:27">
      <c r="AA700870" s="7"/>
    </row>
    <row r="700871" spans="27:27">
      <c r="AA700871" s="7"/>
    </row>
    <row r="700872" spans="27:27">
      <c r="AA700872" s="7"/>
    </row>
    <row r="700873" spans="27:27">
      <c r="AA700873" s="7"/>
    </row>
    <row r="700874" spans="27:27">
      <c r="AA700874" s="7"/>
    </row>
    <row r="700875" spans="27:27">
      <c r="AA700875" s="7"/>
    </row>
    <row r="700876" spans="27:27">
      <c r="AA700876" s="7"/>
    </row>
    <row r="700877" spans="27:27">
      <c r="AA700877" s="7"/>
    </row>
    <row r="700878" spans="27:27">
      <c r="AA700878" s="7"/>
    </row>
    <row r="700879" spans="27:27">
      <c r="AA700879" s="7"/>
    </row>
    <row r="700880" spans="27:27">
      <c r="AA700880" s="7"/>
    </row>
    <row r="700881" spans="27:27">
      <c r="AA700881" s="7"/>
    </row>
    <row r="700882" spans="27:27">
      <c r="AA700882" s="7"/>
    </row>
    <row r="700883" spans="27:27">
      <c r="AA700883" s="7"/>
    </row>
    <row r="700884" spans="27:27">
      <c r="AA700884" s="7"/>
    </row>
    <row r="700885" spans="27:27">
      <c r="AA700885" s="7"/>
    </row>
    <row r="700886" spans="27:27">
      <c r="AA700886" s="7"/>
    </row>
    <row r="700887" spans="27:27">
      <c r="AA700887" s="7"/>
    </row>
    <row r="700888" spans="27:27">
      <c r="AA700888" s="7"/>
    </row>
    <row r="700889" spans="27:27">
      <c r="AA700889" s="7"/>
    </row>
    <row r="700890" spans="27:27">
      <c r="AA700890" s="7"/>
    </row>
    <row r="700891" spans="27:27">
      <c r="AA700891" s="7"/>
    </row>
    <row r="700892" spans="27:27">
      <c r="AA700892" s="7"/>
    </row>
    <row r="700893" spans="27:27">
      <c r="AA700893" s="7"/>
    </row>
    <row r="700894" spans="27:27">
      <c r="AA700894" s="7"/>
    </row>
    <row r="700895" spans="27:27">
      <c r="AA700895" s="7"/>
    </row>
    <row r="700896" spans="27:27">
      <c r="AA700896" s="7"/>
    </row>
    <row r="700897" spans="27:27">
      <c r="AA700897" s="7"/>
    </row>
    <row r="700898" spans="27:27">
      <c r="AA700898" s="7"/>
    </row>
    <row r="700899" spans="27:27">
      <c r="AA700899" s="7"/>
    </row>
    <row r="700900" spans="27:27">
      <c r="AA700900" s="7"/>
    </row>
    <row r="700901" spans="27:27">
      <c r="AA700901" s="7"/>
    </row>
    <row r="700902" spans="27:27">
      <c r="AA700902" s="7"/>
    </row>
    <row r="700903" spans="27:27">
      <c r="AA700903" s="7"/>
    </row>
    <row r="700904" spans="27:27">
      <c r="AA700904" s="7"/>
    </row>
    <row r="700905" spans="27:27">
      <c r="AA700905" s="7"/>
    </row>
    <row r="700906" spans="27:27">
      <c r="AA700906" s="7"/>
    </row>
    <row r="700907" spans="27:27">
      <c r="AA700907" s="7"/>
    </row>
    <row r="700908" spans="27:27">
      <c r="AA700908" s="7"/>
    </row>
    <row r="700909" spans="27:27">
      <c r="AA700909" s="7"/>
    </row>
    <row r="700910" spans="27:27">
      <c r="AA700910" s="7"/>
    </row>
    <row r="700911" spans="27:27">
      <c r="AA700911" s="7"/>
    </row>
    <row r="700912" spans="27:27">
      <c r="AA700912" s="7"/>
    </row>
    <row r="700913" spans="27:27">
      <c r="AA700913" s="7"/>
    </row>
    <row r="700914" spans="27:27">
      <c r="AA700914" s="7"/>
    </row>
    <row r="700915" spans="27:27">
      <c r="AA700915" s="7"/>
    </row>
    <row r="700916" spans="27:27">
      <c r="AA700916" s="7"/>
    </row>
    <row r="700917" spans="27:27">
      <c r="AA700917" s="7"/>
    </row>
    <row r="700918" spans="27:27">
      <c r="AA700918" s="7"/>
    </row>
    <row r="700919" spans="27:27">
      <c r="AA700919" s="7"/>
    </row>
    <row r="700920" spans="27:27">
      <c r="AA700920" s="7"/>
    </row>
    <row r="700921" spans="27:27">
      <c r="AA700921" s="7"/>
    </row>
    <row r="700922" spans="27:27">
      <c r="AA700922" s="7"/>
    </row>
    <row r="700923" spans="27:27">
      <c r="AA700923" s="7"/>
    </row>
    <row r="700924" spans="27:27">
      <c r="AA700924" s="7"/>
    </row>
    <row r="700925" spans="27:27">
      <c r="AA700925" s="7"/>
    </row>
    <row r="700926" spans="27:27">
      <c r="AA700926" s="7"/>
    </row>
    <row r="700927" spans="27:27">
      <c r="AA700927" s="7"/>
    </row>
    <row r="700928" spans="27:27">
      <c r="AA700928" s="7"/>
    </row>
    <row r="700929" spans="27:27">
      <c r="AA700929" s="7"/>
    </row>
    <row r="700930" spans="27:27">
      <c r="AA700930" s="7"/>
    </row>
    <row r="700931" spans="27:27">
      <c r="AA700931" s="7"/>
    </row>
    <row r="700932" spans="27:27">
      <c r="AA700932" s="7"/>
    </row>
    <row r="700933" spans="27:27">
      <c r="AA700933" s="7"/>
    </row>
    <row r="700934" spans="27:27">
      <c r="AA700934" s="7"/>
    </row>
    <row r="700935" spans="27:27">
      <c r="AA700935" s="7"/>
    </row>
    <row r="700936" spans="27:27">
      <c r="AA700936" s="7"/>
    </row>
    <row r="700937" spans="27:27">
      <c r="AA700937" s="7"/>
    </row>
    <row r="700938" spans="27:27">
      <c r="AA700938" s="7"/>
    </row>
    <row r="700939" spans="27:27">
      <c r="AA700939" s="7"/>
    </row>
    <row r="700940" spans="27:27">
      <c r="AA700940" s="7"/>
    </row>
    <row r="700941" spans="27:27">
      <c r="AA700941" s="7"/>
    </row>
    <row r="700942" spans="27:27">
      <c r="AA700942" s="7"/>
    </row>
    <row r="700943" spans="27:27">
      <c r="AA700943" s="7"/>
    </row>
    <row r="700944" spans="27:27">
      <c r="AA700944" s="7"/>
    </row>
    <row r="700945" spans="27:27">
      <c r="AA700945" s="7"/>
    </row>
    <row r="700946" spans="27:27">
      <c r="AA700946" s="7"/>
    </row>
    <row r="700947" spans="27:27">
      <c r="AA700947" s="7"/>
    </row>
    <row r="700948" spans="27:27">
      <c r="AA700948" s="7"/>
    </row>
    <row r="700949" spans="27:27">
      <c r="AA700949" s="7"/>
    </row>
    <row r="700950" spans="27:27">
      <c r="AA700950" s="7"/>
    </row>
    <row r="700951" spans="27:27">
      <c r="AA700951" s="7"/>
    </row>
    <row r="700952" spans="27:27">
      <c r="AA700952" s="7"/>
    </row>
    <row r="700953" spans="27:27">
      <c r="AA700953" s="7"/>
    </row>
    <row r="700954" spans="27:27">
      <c r="AA700954" s="7"/>
    </row>
    <row r="700955" spans="27:27">
      <c r="AA700955" s="7"/>
    </row>
    <row r="700956" spans="27:27">
      <c r="AA700956" s="7"/>
    </row>
    <row r="700957" spans="27:27">
      <c r="AA700957" s="7"/>
    </row>
    <row r="700958" spans="27:27">
      <c r="AA700958" s="7"/>
    </row>
    <row r="700959" spans="27:27">
      <c r="AA700959" s="7"/>
    </row>
    <row r="700960" spans="27:27">
      <c r="AA700960" s="7"/>
    </row>
    <row r="700961" spans="27:27">
      <c r="AA700961" s="7"/>
    </row>
    <row r="700962" spans="27:27">
      <c r="AA700962" s="7"/>
    </row>
    <row r="700963" spans="27:27">
      <c r="AA700963" s="7"/>
    </row>
    <row r="700964" spans="27:27">
      <c r="AA700964" s="7"/>
    </row>
    <row r="700965" spans="27:27">
      <c r="AA700965" s="7"/>
    </row>
    <row r="700966" spans="27:27">
      <c r="AA700966" s="7"/>
    </row>
    <row r="700967" spans="27:27">
      <c r="AA700967" s="7"/>
    </row>
    <row r="700968" spans="27:27">
      <c r="AA700968" s="7"/>
    </row>
    <row r="700969" spans="27:27">
      <c r="AA700969" s="7"/>
    </row>
    <row r="700970" spans="27:27">
      <c r="AA700970" s="7"/>
    </row>
    <row r="700971" spans="27:27">
      <c r="AA700971" s="7"/>
    </row>
    <row r="700972" spans="27:27">
      <c r="AA700972" s="7"/>
    </row>
    <row r="700973" spans="27:27">
      <c r="AA700973" s="7"/>
    </row>
    <row r="700974" spans="27:27">
      <c r="AA700974" s="7"/>
    </row>
    <row r="700975" spans="27:27">
      <c r="AA700975" s="7"/>
    </row>
    <row r="700976" spans="27:27">
      <c r="AA700976" s="7"/>
    </row>
    <row r="700977" spans="27:27">
      <c r="AA700977" s="7"/>
    </row>
    <row r="700978" spans="27:27">
      <c r="AA700978" s="7"/>
    </row>
    <row r="700979" spans="27:27">
      <c r="AA700979" s="7"/>
    </row>
    <row r="700980" spans="27:27">
      <c r="AA700980" s="7"/>
    </row>
    <row r="700981" spans="27:27">
      <c r="AA700981" s="7"/>
    </row>
    <row r="700982" spans="27:27">
      <c r="AA700982" s="7"/>
    </row>
    <row r="700983" spans="27:27">
      <c r="AA700983" s="7"/>
    </row>
    <row r="700984" spans="27:27">
      <c r="AA700984" s="7"/>
    </row>
    <row r="700985" spans="27:27">
      <c r="AA700985" s="7"/>
    </row>
    <row r="700986" spans="27:27">
      <c r="AA700986" s="7"/>
    </row>
    <row r="700987" spans="27:27">
      <c r="AA700987" s="7"/>
    </row>
    <row r="700988" spans="27:27">
      <c r="AA700988" s="7"/>
    </row>
    <row r="700989" spans="27:27">
      <c r="AA700989" s="7"/>
    </row>
    <row r="700990" spans="27:27">
      <c r="AA700990" s="7"/>
    </row>
    <row r="700991" spans="27:27">
      <c r="AA700991" s="7"/>
    </row>
    <row r="700992" spans="27:27">
      <c r="AA700992" s="7"/>
    </row>
    <row r="700993" spans="27:27">
      <c r="AA700993" s="7"/>
    </row>
    <row r="700994" spans="27:27">
      <c r="AA700994" s="7"/>
    </row>
    <row r="700995" spans="27:27">
      <c r="AA700995" s="7"/>
    </row>
    <row r="700996" spans="27:27">
      <c r="AA700996" s="7"/>
    </row>
    <row r="700997" spans="27:27">
      <c r="AA700997" s="7"/>
    </row>
    <row r="700998" spans="27:27">
      <c r="AA700998" s="7"/>
    </row>
    <row r="700999" spans="27:27">
      <c r="AA700999" s="7"/>
    </row>
    <row r="701000" spans="27:27">
      <c r="AA701000" s="7"/>
    </row>
    <row r="701001" spans="27:27">
      <c r="AA701001" s="7"/>
    </row>
    <row r="701002" spans="27:27">
      <c r="AA701002" s="7"/>
    </row>
    <row r="701003" spans="27:27">
      <c r="AA701003" s="7"/>
    </row>
    <row r="701004" spans="27:27">
      <c r="AA701004" s="7"/>
    </row>
    <row r="701005" spans="27:27">
      <c r="AA701005" s="7"/>
    </row>
    <row r="701006" spans="27:27">
      <c r="AA701006" s="7"/>
    </row>
    <row r="701007" spans="27:27">
      <c r="AA701007" s="7"/>
    </row>
    <row r="701008" spans="27:27">
      <c r="AA701008" s="7"/>
    </row>
    <row r="701009" spans="27:27">
      <c r="AA701009" s="7"/>
    </row>
    <row r="701010" spans="27:27">
      <c r="AA701010" s="7"/>
    </row>
    <row r="701011" spans="27:27">
      <c r="AA701011" s="7"/>
    </row>
    <row r="701012" spans="27:27">
      <c r="AA701012" s="7"/>
    </row>
    <row r="701013" spans="27:27">
      <c r="AA701013" s="7"/>
    </row>
    <row r="701014" spans="27:27">
      <c r="AA701014" s="7"/>
    </row>
    <row r="701015" spans="27:27">
      <c r="AA701015" s="7"/>
    </row>
    <row r="701016" spans="27:27">
      <c r="AA701016" s="7"/>
    </row>
    <row r="701017" spans="27:27">
      <c r="AA701017" s="7"/>
    </row>
    <row r="701018" spans="27:27">
      <c r="AA701018" s="7"/>
    </row>
    <row r="701019" spans="27:27">
      <c r="AA701019" s="7"/>
    </row>
    <row r="701020" spans="27:27">
      <c r="AA701020" s="7"/>
    </row>
    <row r="701021" spans="27:27">
      <c r="AA701021" s="7"/>
    </row>
    <row r="701022" spans="27:27">
      <c r="AA701022" s="7"/>
    </row>
    <row r="701023" spans="27:27">
      <c r="AA701023" s="7"/>
    </row>
    <row r="701024" spans="27:27">
      <c r="AA701024" s="7"/>
    </row>
    <row r="701025" spans="27:27">
      <c r="AA701025" s="7"/>
    </row>
    <row r="701026" spans="27:27">
      <c r="AA701026" s="7"/>
    </row>
    <row r="701027" spans="27:27">
      <c r="AA701027" s="7"/>
    </row>
    <row r="701028" spans="27:27">
      <c r="AA701028" s="7"/>
    </row>
    <row r="701029" spans="27:27">
      <c r="AA701029" s="7"/>
    </row>
    <row r="701030" spans="27:27">
      <c r="AA701030" s="7"/>
    </row>
    <row r="701031" spans="27:27">
      <c r="AA701031" s="7"/>
    </row>
    <row r="701032" spans="27:27">
      <c r="AA701032" s="7"/>
    </row>
    <row r="701033" spans="27:27">
      <c r="AA701033" s="7"/>
    </row>
    <row r="701034" spans="27:27">
      <c r="AA701034" s="7"/>
    </row>
    <row r="701035" spans="27:27">
      <c r="AA701035" s="7"/>
    </row>
    <row r="701036" spans="27:27">
      <c r="AA701036" s="7"/>
    </row>
    <row r="701037" spans="27:27">
      <c r="AA701037" s="7"/>
    </row>
    <row r="701038" spans="27:27">
      <c r="AA701038" s="7"/>
    </row>
    <row r="701039" spans="27:27">
      <c r="AA701039" s="7"/>
    </row>
    <row r="701040" spans="27:27">
      <c r="AA701040" s="7"/>
    </row>
    <row r="701041" spans="27:27">
      <c r="AA701041" s="7"/>
    </row>
    <row r="701042" spans="27:27">
      <c r="AA701042" s="7"/>
    </row>
    <row r="701043" spans="27:27">
      <c r="AA701043" s="7"/>
    </row>
    <row r="701044" spans="27:27">
      <c r="AA701044" s="7"/>
    </row>
    <row r="701045" spans="27:27">
      <c r="AA701045" s="7"/>
    </row>
    <row r="701046" spans="27:27">
      <c r="AA701046" s="7"/>
    </row>
    <row r="701047" spans="27:27">
      <c r="AA701047" s="7"/>
    </row>
    <row r="701048" spans="27:27">
      <c r="AA701048" s="7"/>
    </row>
    <row r="701049" spans="27:27">
      <c r="AA701049" s="7"/>
    </row>
    <row r="701050" spans="27:27">
      <c r="AA701050" s="7"/>
    </row>
    <row r="701051" spans="27:27">
      <c r="AA701051" s="7"/>
    </row>
    <row r="701052" spans="27:27">
      <c r="AA701052" s="7"/>
    </row>
    <row r="701053" spans="27:27">
      <c r="AA701053" s="7"/>
    </row>
    <row r="701054" spans="27:27">
      <c r="AA701054" s="7"/>
    </row>
    <row r="701055" spans="27:27">
      <c r="AA701055" s="7"/>
    </row>
    <row r="701056" spans="27:27">
      <c r="AA701056" s="7"/>
    </row>
    <row r="701057" spans="27:27">
      <c r="AA701057" s="7"/>
    </row>
    <row r="701058" spans="27:27">
      <c r="AA701058" s="7"/>
    </row>
    <row r="701059" spans="27:27">
      <c r="AA701059" s="7"/>
    </row>
    <row r="701060" spans="27:27">
      <c r="AA701060" s="7"/>
    </row>
    <row r="701061" spans="27:27">
      <c r="AA701061" s="7"/>
    </row>
    <row r="701062" spans="27:27">
      <c r="AA701062" s="7"/>
    </row>
    <row r="701063" spans="27:27">
      <c r="AA701063" s="7"/>
    </row>
    <row r="701064" spans="27:27">
      <c r="AA701064" s="7"/>
    </row>
    <row r="701065" spans="27:27">
      <c r="AA701065" s="7"/>
    </row>
    <row r="701066" spans="27:27">
      <c r="AA701066" s="7"/>
    </row>
    <row r="701067" spans="27:27">
      <c r="AA701067" s="7"/>
    </row>
    <row r="701068" spans="27:27">
      <c r="AA701068" s="7"/>
    </row>
    <row r="701069" spans="27:27">
      <c r="AA701069" s="7"/>
    </row>
    <row r="701070" spans="27:27">
      <c r="AA701070" s="7"/>
    </row>
    <row r="701071" spans="27:27">
      <c r="AA701071" s="7"/>
    </row>
    <row r="701072" spans="27:27">
      <c r="AA701072" s="7"/>
    </row>
    <row r="701073" spans="27:27">
      <c r="AA701073" s="7"/>
    </row>
    <row r="701074" spans="27:27">
      <c r="AA701074" s="7"/>
    </row>
    <row r="701075" spans="27:27">
      <c r="AA701075" s="7"/>
    </row>
    <row r="701076" spans="27:27">
      <c r="AA701076" s="7"/>
    </row>
    <row r="701077" spans="27:27">
      <c r="AA701077" s="7"/>
    </row>
    <row r="701078" spans="27:27">
      <c r="AA701078" s="7"/>
    </row>
    <row r="701079" spans="27:27">
      <c r="AA701079" s="7"/>
    </row>
    <row r="701080" spans="27:27">
      <c r="AA701080" s="7"/>
    </row>
    <row r="701081" spans="27:27">
      <c r="AA701081" s="7"/>
    </row>
    <row r="701082" spans="27:27">
      <c r="AA701082" s="7"/>
    </row>
    <row r="701083" spans="27:27">
      <c r="AA701083" s="7"/>
    </row>
    <row r="701084" spans="27:27">
      <c r="AA701084" s="7"/>
    </row>
    <row r="701085" spans="27:27">
      <c r="AA701085" s="7"/>
    </row>
    <row r="701086" spans="27:27">
      <c r="AA701086" s="7"/>
    </row>
    <row r="701087" spans="27:27">
      <c r="AA701087" s="7"/>
    </row>
    <row r="701088" spans="27:27">
      <c r="AA701088" s="7"/>
    </row>
    <row r="701089" spans="27:27">
      <c r="AA701089" s="7"/>
    </row>
    <row r="701090" spans="27:27">
      <c r="AA701090" s="7"/>
    </row>
    <row r="701091" spans="27:27">
      <c r="AA701091" s="7"/>
    </row>
    <row r="701092" spans="27:27">
      <c r="AA701092" s="7"/>
    </row>
    <row r="701093" spans="27:27">
      <c r="AA701093" s="7"/>
    </row>
    <row r="701094" spans="27:27">
      <c r="AA701094" s="7"/>
    </row>
    <row r="701095" spans="27:27">
      <c r="AA701095" s="7"/>
    </row>
    <row r="701096" spans="27:27">
      <c r="AA701096" s="7"/>
    </row>
    <row r="701097" spans="27:27">
      <c r="AA701097" s="7"/>
    </row>
    <row r="701098" spans="27:27">
      <c r="AA701098" s="7"/>
    </row>
    <row r="701099" spans="27:27">
      <c r="AA701099" s="7"/>
    </row>
    <row r="701100" spans="27:27">
      <c r="AA701100" s="7"/>
    </row>
    <row r="701101" spans="27:27">
      <c r="AA701101" s="7"/>
    </row>
    <row r="701102" spans="27:27">
      <c r="AA701102" s="7"/>
    </row>
    <row r="701103" spans="27:27">
      <c r="AA701103" s="7"/>
    </row>
    <row r="701104" spans="27:27">
      <c r="AA701104" s="7"/>
    </row>
    <row r="701105" spans="27:27">
      <c r="AA701105" s="7"/>
    </row>
    <row r="701106" spans="27:27">
      <c r="AA701106" s="7"/>
    </row>
    <row r="701107" spans="27:27">
      <c r="AA701107" s="7"/>
    </row>
    <row r="701108" spans="27:27">
      <c r="AA701108" s="7"/>
    </row>
    <row r="701109" spans="27:27">
      <c r="AA701109" s="7"/>
    </row>
    <row r="701110" spans="27:27">
      <c r="AA701110" s="7"/>
    </row>
    <row r="701111" spans="27:27">
      <c r="AA701111" s="7"/>
    </row>
    <row r="701112" spans="27:27">
      <c r="AA701112" s="7"/>
    </row>
    <row r="701113" spans="27:27">
      <c r="AA701113" s="7"/>
    </row>
    <row r="701114" spans="27:27">
      <c r="AA701114" s="7"/>
    </row>
    <row r="701115" spans="27:27">
      <c r="AA701115" s="7"/>
    </row>
    <row r="701116" spans="27:27">
      <c r="AA701116" s="7"/>
    </row>
    <row r="701117" spans="27:27">
      <c r="AA701117" s="7"/>
    </row>
    <row r="701118" spans="27:27">
      <c r="AA701118" s="7"/>
    </row>
    <row r="701119" spans="27:27">
      <c r="AA701119" s="7"/>
    </row>
    <row r="701120" spans="27:27">
      <c r="AA701120" s="7"/>
    </row>
    <row r="701121" spans="27:27">
      <c r="AA701121" s="7"/>
    </row>
    <row r="701122" spans="27:27">
      <c r="AA701122" s="7"/>
    </row>
    <row r="701123" spans="27:27">
      <c r="AA701123" s="7"/>
    </row>
    <row r="701124" spans="27:27">
      <c r="AA701124" s="7"/>
    </row>
    <row r="701125" spans="27:27">
      <c r="AA701125" s="7"/>
    </row>
    <row r="701126" spans="27:27">
      <c r="AA701126" s="7"/>
    </row>
    <row r="701127" spans="27:27">
      <c r="AA701127" s="7"/>
    </row>
    <row r="701128" spans="27:27">
      <c r="AA701128" s="7"/>
    </row>
    <row r="701129" spans="27:27">
      <c r="AA701129" s="7"/>
    </row>
    <row r="701130" spans="27:27">
      <c r="AA701130" s="7"/>
    </row>
    <row r="701131" spans="27:27">
      <c r="AA701131" s="7"/>
    </row>
    <row r="701132" spans="27:27">
      <c r="AA701132" s="7"/>
    </row>
    <row r="701133" spans="27:27">
      <c r="AA701133" s="7"/>
    </row>
    <row r="701134" spans="27:27">
      <c r="AA701134" s="7"/>
    </row>
    <row r="701135" spans="27:27">
      <c r="AA701135" s="7"/>
    </row>
    <row r="701136" spans="27:27">
      <c r="AA701136" s="7"/>
    </row>
    <row r="701137" spans="27:27">
      <c r="AA701137" s="7"/>
    </row>
    <row r="701138" spans="27:27">
      <c r="AA701138" s="7"/>
    </row>
    <row r="701139" spans="27:27">
      <c r="AA701139" s="7"/>
    </row>
    <row r="701140" spans="27:27">
      <c r="AA701140" s="7"/>
    </row>
    <row r="701141" spans="27:27">
      <c r="AA701141" s="7"/>
    </row>
    <row r="701142" spans="27:27">
      <c r="AA701142" s="7"/>
    </row>
    <row r="701143" spans="27:27">
      <c r="AA701143" s="7"/>
    </row>
    <row r="701144" spans="27:27">
      <c r="AA701144" s="7"/>
    </row>
    <row r="701145" spans="27:27">
      <c r="AA701145" s="7"/>
    </row>
    <row r="701146" spans="27:27">
      <c r="AA701146" s="7"/>
    </row>
    <row r="701147" spans="27:27">
      <c r="AA701147" s="7"/>
    </row>
    <row r="701148" spans="27:27">
      <c r="AA701148" s="7"/>
    </row>
    <row r="701149" spans="27:27">
      <c r="AA701149" s="7"/>
    </row>
    <row r="701150" spans="27:27">
      <c r="AA701150" s="7"/>
    </row>
    <row r="701151" spans="27:27">
      <c r="AA701151" s="7"/>
    </row>
    <row r="701152" spans="27:27">
      <c r="AA701152" s="7"/>
    </row>
    <row r="701153" spans="27:27">
      <c r="AA701153" s="7"/>
    </row>
    <row r="701154" spans="27:27">
      <c r="AA701154" s="7"/>
    </row>
    <row r="701155" spans="27:27">
      <c r="AA701155" s="7"/>
    </row>
    <row r="701156" spans="27:27">
      <c r="AA701156" s="7"/>
    </row>
    <row r="701157" spans="27:27">
      <c r="AA701157" s="7"/>
    </row>
    <row r="701158" spans="27:27">
      <c r="AA701158" s="7"/>
    </row>
    <row r="701159" spans="27:27">
      <c r="AA701159" s="7"/>
    </row>
    <row r="701160" spans="27:27">
      <c r="AA701160" s="7"/>
    </row>
    <row r="701161" spans="27:27">
      <c r="AA701161" s="7"/>
    </row>
    <row r="701162" spans="27:27">
      <c r="AA701162" s="7"/>
    </row>
    <row r="701163" spans="27:27">
      <c r="AA701163" s="7"/>
    </row>
    <row r="701164" spans="27:27">
      <c r="AA701164" s="7"/>
    </row>
    <row r="701165" spans="27:27">
      <c r="AA701165" s="7"/>
    </row>
    <row r="701166" spans="27:27">
      <c r="AA701166" s="7"/>
    </row>
    <row r="701167" spans="27:27">
      <c r="AA701167" s="7"/>
    </row>
    <row r="701168" spans="27:27">
      <c r="AA701168" s="7"/>
    </row>
    <row r="701169" spans="27:27">
      <c r="AA701169" s="7"/>
    </row>
    <row r="701170" spans="27:27">
      <c r="AA701170" s="7"/>
    </row>
    <row r="701171" spans="27:27">
      <c r="AA701171" s="7"/>
    </row>
    <row r="701172" spans="27:27">
      <c r="AA701172" s="7"/>
    </row>
    <row r="701173" spans="27:27">
      <c r="AA701173" s="7"/>
    </row>
    <row r="701174" spans="27:27">
      <c r="AA701174" s="7"/>
    </row>
    <row r="701175" spans="27:27">
      <c r="AA701175" s="7"/>
    </row>
    <row r="701176" spans="27:27">
      <c r="AA701176" s="7"/>
    </row>
    <row r="701177" spans="27:27">
      <c r="AA701177" s="7"/>
    </row>
    <row r="701178" spans="27:27">
      <c r="AA701178" s="7"/>
    </row>
    <row r="701179" spans="27:27">
      <c r="AA701179" s="7"/>
    </row>
    <row r="701180" spans="27:27">
      <c r="AA701180" s="7"/>
    </row>
    <row r="701181" spans="27:27">
      <c r="AA701181" s="7"/>
    </row>
    <row r="701182" spans="27:27">
      <c r="AA701182" s="7"/>
    </row>
    <row r="701183" spans="27:27">
      <c r="AA701183" s="7"/>
    </row>
    <row r="701184" spans="27:27">
      <c r="AA701184" s="7"/>
    </row>
    <row r="701185" spans="27:27">
      <c r="AA701185" s="7"/>
    </row>
    <row r="701186" spans="27:27">
      <c r="AA701186" s="7"/>
    </row>
    <row r="701187" spans="27:27">
      <c r="AA701187" s="7"/>
    </row>
    <row r="701188" spans="27:27">
      <c r="AA701188" s="7"/>
    </row>
    <row r="701189" spans="27:27">
      <c r="AA701189" s="7"/>
    </row>
    <row r="701190" spans="27:27">
      <c r="AA701190" s="7"/>
    </row>
    <row r="701191" spans="27:27">
      <c r="AA701191" s="7"/>
    </row>
    <row r="701192" spans="27:27">
      <c r="AA701192" s="7"/>
    </row>
    <row r="701193" spans="27:27">
      <c r="AA701193" s="7"/>
    </row>
    <row r="701194" spans="27:27">
      <c r="AA701194" s="7"/>
    </row>
    <row r="701195" spans="27:27">
      <c r="AA701195" s="7"/>
    </row>
    <row r="701196" spans="27:27">
      <c r="AA701196" s="7"/>
    </row>
    <row r="701197" spans="27:27">
      <c r="AA701197" s="7"/>
    </row>
    <row r="701198" spans="27:27">
      <c r="AA701198" s="7"/>
    </row>
    <row r="701199" spans="27:27">
      <c r="AA701199" s="7"/>
    </row>
    <row r="701200" spans="27:27">
      <c r="AA701200" s="7"/>
    </row>
    <row r="701201" spans="27:27">
      <c r="AA701201" s="7"/>
    </row>
    <row r="701202" spans="27:27">
      <c r="AA701202" s="7"/>
    </row>
    <row r="701203" spans="27:27">
      <c r="AA701203" s="7"/>
    </row>
    <row r="701204" spans="27:27">
      <c r="AA701204" s="7"/>
    </row>
    <row r="701205" spans="27:27">
      <c r="AA701205" s="7"/>
    </row>
    <row r="701206" spans="27:27">
      <c r="AA701206" s="7"/>
    </row>
    <row r="701207" spans="27:27">
      <c r="AA701207" s="7"/>
    </row>
    <row r="701208" spans="27:27">
      <c r="AA701208" s="7"/>
    </row>
    <row r="701209" spans="27:27">
      <c r="AA701209" s="7"/>
    </row>
    <row r="701210" spans="27:27">
      <c r="AA701210" s="7"/>
    </row>
    <row r="701211" spans="27:27">
      <c r="AA701211" s="7"/>
    </row>
    <row r="701212" spans="27:27">
      <c r="AA701212" s="7"/>
    </row>
    <row r="701213" spans="27:27">
      <c r="AA701213" s="7"/>
    </row>
    <row r="701214" spans="27:27">
      <c r="AA701214" s="7"/>
    </row>
    <row r="701215" spans="27:27">
      <c r="AA701215" s="7"/>
    </row>
    <row r="701216" spans="27:27">
      <c r="AA701216" s="7"/>
    </row>
    <row r="701217" spans="27:27">
      <c r="AA701217" s="7"/>
    </row>
    <row r="701218" spans="27:27">
      <c r="AA701218" s="7"/>
    </row>
    <row r="701219" spans="27:27">
      <c r="AA701219" s="7"/>
    </row>
    <row r="701220" spans="27:27">
      <c r="AA701220" s="7"/>
    </row>
    <row r="701221" spans="27:27">
      <c r="AA701221" s="7"/>
    </row>
    <row r="701222" spans="27:27">
      <c r="AA701222" s="7"/>
    </row>
    <row r="701223" spans="27:27">
      <c r="AA701223" s="7"/>
    </row>
    <row r="701224" spans="27:27">
      <c r="AA701224" s="7"/>
    </row>
    <row r="701225" spans="27:27">
      <c r="AA701225" s="7"/>
    </row>
    <row r="701226" spans="27:27">
      <c r="AA701226" s="7"/>
    </row>
    <row r="701227" spans="27:27">
      <c r="AA701227" s="7"/>
    </row>
    <row r="701228" spans="27:27">
      <c r="AA701228" s="7"/>
    </row>
    <row r="701229" spans="27:27">
      <c r="AA701229" s="7"/>
    </row>
    <row r="701230" spans="27:27">
      <c r="AA701230" s="7"/>
    </row>
    <row r="701231" spans="27:27">
      <c r="AA701231" s="7"/>
    </row>
    <row r="701232" spans="27:27">
      <c r="AA701232" s="7"/>
    </row>
    <row r="701233" spans="27:27">
      <c r="AA701233" s="7"/>
    </row>
    <row r="701234" spans="27:27">
      <c r="AA701234" s="7"/>
    </row>
    <row r="701235" spans="27:27">
      <c r="AA701235" s="7"/>
    </row>
    <row r="701236" spans="27:27">
      <c r="AA701236" s="7"/>
    </row>
    <row r="701237" spans="27:27">
      <c r="AA701237" s="7"/>
    </row>
    <row r="701238" spans="27:27">
      <c r="AA701238" s="7"/>
    </row>
    <row r="701239" spans="27:27">
      <c r="AA701239" s="7"/>
    </row>
    <row r="701240" spans="27:27">
      <c r="AA701240" s="7"/>
    </row>
    <row r="701241" spans="27:27">
      <c r="AA701241" s="7"/>
    </row>
    <row r="701242" spans="27:27">
      <c r="AA701242" s="7"/>
    </row>
    <row r="701243" spans="27:27">
      <c r="AA701243" s="7"/>
    </row>
    <row r="701244" spans="27:27">
      <c r="AA701244" s="7"/>
    </row>
    <row r="701245" spans="27:27">
      <c r="AA701245" s="7"/>
    </row>
    <row r="701246" spans="27:27">
      <c r="AA701246" s="7"/>
    </row>
    <row r="701247" spans="27:27">
      <c r="AA701247" s="7"/>
    </row>
    <row r="701248" spans="27:27">
      <c r="AA701248" s="7"/>
    </row>
    <row r="701249" spans="27:27">
      <c r="AA701249" s="7"/>
    </row>
    <row r="701250" spans="27:27">
      <c r="AA701250" s="7"/>
    </row>
    <row r="701251" spans="27:27">
      <c r="AA701251" s="7"/>
    </row>
    <row r="701252" spans="27:27">
      <c r="AA701252" s="7"/>
    </row>
    <row r="701253" spans="27:27">
      <c r="AA701253" s="7"/>
    </row>
    <row r="701254" spans="27:27">
      <c r="AA701254" s="7"/>
    </row>
    <row r="701255" spans="27:27">
      <c r="AA701255" s="7"/>
    </row>
    <row r="701256" spans="27:27">
      <c r="AA701256" s="7"/>
    </row>
    <row r="701257" spans="27:27">
      <c r="AA701257" s="7"/>
    </row>
    <row r="701258" spans="27:27">
      <c r="AA701258" s="7"/>
    </row>
    <row r="701259" spans="27:27">
      <c r="AA701259" s="7"/>
    </row>
    <row r="701260" spans="27:27">
      <c r="AA701260" s="7"/>
    </row>
    <row r="701261" spans="27:27">
      <c r="AA701261" s="7"/>
    </row>
    <row r="701262" spans="27:27">
      <c r="AA701262" s="7"/>
    </row>
    <row r="701263" spans="27:27">
      <c r="AA701263" s="7"/>
    </row>
    <row r="701264" spans="27:27">
      <c r="AA701264" s="7"/>
    </row>
    <row r="701265" spans="27:27">
      <c r="AA701265" s="7"/>
    </row>
    <row r="701266" spans="27:27">
      <c r="AA701266" s="7"/>
    </row>
    <row r="701267" spans="27:27">
      <c r="AA701267" s="7"/>
    </row>
    <row r="701268" spans="27:27">
      <c r="AA701268" s="7"/>
    </row>
    <row r="701269" spans="27:27">
      <c r="AA701269" s="7"/>
    </row>
    <row r="701270" spans="27:27">
      <c r="AA701270" s="7"/>
    </row>
    <row r="701271" spans="27:27">
      <c r="AA701271" s="7"/>
    </row>
    <row r="701272" spans="27:27">
      <c r="AA701272" s="7"/>
    </row>
    <row r="701273" spans="27:27">
      <c r="AA701273" s="7"/>
    </row>
    <row r="701274" spans="27:27">
      <c r="AA701274" s="7"/>
    </row>
    <row r="701275" spans="27:27">
      <c r="AA701275" s="7"/>
    </row>
    <row r="701276" spans="27:27">
      <c r="AA701276" s="7"/>
    </row>
    <row r="701277" spans="27:27">
      <c r="AA701277" s="7"/>
    </row>
    <row r="701278" spans="27:27">
      <c r="AA701278" s="7"/>
    </row>
    <row r="701279" spans="27:27">
      <c r="AA701279" s="7"/>
    </row>
    <row r="701280" spans="27:27">
      <c r="AA701280" s="7"/>
    </row>
    <row r="701281" spans="27:27">
      <c r="AA701281" s="7"/>
    </row>
    <row r="701282" spans="27:27">
      <c r="AA701282" s="7"/>
    </row>
    <row r="701283" spans="27:27">
      <c r="AA701283" s="7"/>
    </row>
    <row r="701284" spans="27:27">
      <c r="AA701284" s="7"/>
    </row>
    <row r="701285" spans="27:27">
      <c r="AA701285" s="7"/>
    </row>
    <row r="701286" spans="27:27">
      <c r="AA701286" s="7"/>
    </row>
    <row r="701287" spans="27:27">
      <c r="AA701287" s="7"/>
    </row>
    <row r="701288" spans="27:27">
      <c r="AA701288" s="7"/>
    </row>
    <row r="701289" spans="27:27">
      <c r="AA701289" s="7"/>
    </row>
    <row r="701290" spans="27:27">
      <c r="AA701290" s="7"/>
    </row>
    <row r="701291" spans="27:27">
      <c r="AA701291" s="7"/>
    </row>
    <row r="701292" spans="27:27">
      <c r="AA701292" s="7"/>
    </row>
    <row r="701293" spans="27:27">
      <c r="AA701293" s="7"/>
    </row>
    <row r="701294" spans="27:27">
      <c r="AA701294" s="7"/>
    </row>
    <row r="701295" spans="27:27">
      <c r="AA701295" s="7"/>
    </row>
    <row r="701296" spans="27:27">
      <c r="AA701296" s="7"/>
    </row>
    <row r="701297" spans="27:27">
      <c r="AA701297" s="7"/>
    </row>
    <row r="701298" spans="27:27">
      <c r="AA701298" s="7"/>
    </row>
    <row r="701299" spans="27:27">
      <c r="AA701299" s="7"/>
    </row>
    <row r="701300" spans="27:27">
      <c r="AA701300" s="7"/>
    </row>
    <row r="701301" spans="27:27">
      <c r="AA701301" s="7"/>
    </row>
    <row r="701302" spans="27:27">
      <c r="AA701302" s="7"/>
    </row>
    <row r="701303" spans="27:27">
      <c r="AA701303" s="7"/>
    </row>
    <row r="701304" spans="27:27">
      <c r="AA701304" s="7"/>
    </row>
    <row r="701305" spans="27:27">
      <c r="AA701305" s="7"/>
    </row>
    <row r="701306" spans="27:27">
      <c r="AA701306" s="7"/>
    </row>
    <row r="701307" spans="27:27">
      <c r="AA701307" s="7"/>
    </row>
    <row r="701308" spans="27:27">
      <c r="AA701308" s="7"/>
    </row>
    <row r="701309" spans="27:27">
      <c r="AA701309" s="7"/>
    </row>
    <row r="701310" spans="27:27">
      <c r="AA701310" s="7"/>
    </row>
    <row r="701311" spans="27:27">
      <c r="AA701311" s="7"/>
    </row>
    <row r="701312" spans="27:27">
      <c r="AA701312" s="7"/>
    </row>
    <row r="701313" spans="27:27">
      <c r="AA701313" s="7"/>
    </row>
    <row r="701314" spans="27:27">
      <c r="AA701314" s="7"/>
    </row>
    <row r="701315" spans="27:27">
      <c r="AA701315" s="7"/>
    </row>
    <row r="701316" spans="27:27">
      <c r="AA701316" s="7"/>
    </row>
    <row r="701317" spans="27:27">
      <c r="AA701317" s="7"/>
    </row>
    <row r="701318" spans="27:27">
      <c r="AA701318" s="7"/>
    </row>
    <row r="701319" spans="27:27">
      <c r="AA701319" s="7"/>
    </row>
    <row r="701320" spans="27:27">
      <c r="AA701320" s="7"/>
    </row>
    <row r="701321" spans="27:27">
      <c r="AA701321" s="7"/>
    </row>
    <row r="701322" spans="27:27">
      <c r="AA701322" s="7"/>
    </row>
    <row r="701323" spans="27:27">
      <c r="AA701323" s="7"/>
    </row>
    <row r="701324" spans="27:27">
      <c r="AA701324" s="7"/>
    </row>
    <row r="701325" spans="27:27">
      <c r="AA701325" s="7"/>
    </row>
    <row r="701326" spans="27:27">
      <c r="AA701326" s="7"/>
    </row>
    <row r="701327" spans="27:27">
      <c r="AA701327" s="7"/>
    </row>
    <row r="701328" spans="27:27">
      <c r="AA701328" s="7"/>
    </row>
    <row r="701329" spans="27:27">
      <c r="AA701329" s="7"/>
    </row>
    <row r="701330" spans="27:27">
      <c r="AA701330" s="7"/>
    </row>
    <row r="701331" spans="27:27">
      <c r="AA701331" s="7"/>
    </row>
    <row r="701332" spans="27:27">
      <c r="AA701332" s="7"/>
    </row>
    <row r="701333" spans="27:27">
      <c r="AA701333" s="7"/>
    </row>
    <row r="701334" spans="27:27">
      <c r="AA701334" s="7"/>
    </row>
    <row r="701335" spans="27:27">
      <c r="AA701335" s="7"/>
    </row>
    <row r="701336" spans="27:27">
      <c r="AA701336" s="7"/>
    </row>
    <row r="701337" spans="27:27">
      <c r="AA701337" s="7"/>
    </row>
    <row r="701338" spans="27:27">
      <c r="AA701338" s="7"/>
    </row>
    <row r="701339" spans="27:27">
      <c r="AA701339" s="7"/>
    </row>
    <row r="701340" spans="27:27">
      <c r="AA701340" s="7"/>
    </row>
    <row r="701341" spans="27:27">
      <c r="AA701341" s="7"/>
    </row>
    <row r="701342" spans="27:27">
      <c r="AA701342" s="7"/>
    </row>
    <row r="701343" spans="27:27">
      <c r="AA701343" s="7"/>
    </row>
    <row r="701344" spans="27:27">
      <c r="AA701344" s="7"/>
    </row>
    <row r="701345" spans="27:27">
      <c r="AA701345" s="7"/>
    </row>
    <row r="701346" spans="27:27">
      <c r="AA701346" s="7"/>
    </row>
    <row r="701347" spans="27:27">
      <c r="AA701347" s="7"/>
    </row>
    <row r="701348" spans="27:27">
      <c r="AA701348" s="7"/>
    </row>
    <row r="701349" spans="27:27">
      <c r="AA701349" s="7"/>
    </row>
    <row r="701350" spans="27:27">
      <c r="AA701350" s="7"/>
    </row>
    <row r="701351" spans="27:27">
      <c r="AA701351" s="7"/>
    </row>
    <row r="701352" spans="27:27">
      <c r="AA701352" s="7"/>
    </row>
    <row r="701353" spans="27:27">
      <c r="AA701353" s="7"/>
    </row>
    <row r="701354" spans="27:27">
      <c r="AA701354" s="7"/>
    </row>
    <row r="701355" spans="27:27">
      <c r="AA701355" s="7"/>
    </row>
    <row r="701356" spans="27:27">
      <c r="AA701356" s="7"/>
    </row>
    <row r="701357" spans="27:27">
      <c r="AA701357" s="7"/>
    </row>
    <row r="701358" spans="27:27">
      <c r="AA701358" s="7"/>
    </row>
    <row r="701359" spans="27:27">
      <c r="AA701359" s="7"/>
    </row>
    <row r="701360" spans="27:27">
      <c r="AA701360" s="7"/>
    </row>
    <row r="701361" spans="27:27">
      <c r="AA701361" s="7"/>
    </row>
    <row r="701362" spans="27:27">
      <c r="AA701362" s="7"/>
    </row>
    <row r="701363" spans="27:27">
      <c r="AA701363" s="7"/>
    </row>
    <row r="701364" spans="27:27">
      <c r="AA701364" s="7"/>
    </row>
    <row r="701365" spans="27:27">
      <c r="AA701365" s="7"/>
    </row>
    <row r="701366" spans="27:27">
      <c r="AA701366" s="7"/>
    </row>
    <row r="701367" spans="27:27">
      <c r="AA701367" s="7"/>
    </row>
    <row r="701368" spans="27:27">
      <c r="AA701368" s="7"/>
    </row>
    <row r="701369" spans="27:27">
      <c r="AA701369" s="7"/>
    </row>
    <row r="701370" spans="27:27">
      <c r="AA701370" s="7"/>
    </row>
    <row r="701371" spans="27:27">
      <c r="AA701371" s="7"/>
    </row>
    <row r="701372" spans="27:27">
      <c r="AA701372" s="7"/>
    </row>
    <row r="701373" spans="27:27">
      <c r="AA701373" s="7"/>
    </row>
    <row r="701374" spans="27:27">
      <c r="AA701374" s="7"/>
    </row>
    <row r="701375" spans="27:27">
      <c r="AA701375" s="7"/>
    </row>
    <row r="701376" spans="27:27">
      <c r="AA701376" s="7"/>
    </row>
    <row r="701377" spans="27:27">
      <c r="AA701377" s="7"/>
    </row>
    <row r="701378" spans="27:27">
      <c r="AA701378" s="7"/>
    </row>
    <row r="701379" spans="27:27">
      <c r="AA701379" s="7"/>
    </row>
    <row r="701380" spans="27:27">
      <c r="AA701380" s="7"/>
    </row>
    <row r="701381" spans="27:27">
      <c r="AA701381" s="7"/>
    </row>
    <row r="701382" spans="27:27">
      <c r="AA701382" s="7"/>
    </row>
    <row r="701383" spans="27:27">
      <c r="AA701383" s="7"/>
    </row>
    <row r="701384" spans="27:27">
      <c r="AA701384" s="7"/>
    </row>
    <row r="701385" spans="27:27">
      <c r="AA701385" s="7"/>
    </row>
    <row r="701386" spans="27:27">
      <c r="AA701386" s="7"/>
    </row>
    <row r="701387" spans="27:27">
      <c r="AA701387" s="7"/>
    </row>
    <row r="701388" spans="27:27">
      <c r="AA701388" s="7"/>
    </row>
    <row r="701389" spans="27:27">
      <c r="AA701389" s="7"/>
    </row>
    <row r="701390" spans="27:27">
      <c r="AA701390" s="7"/>
    </row>
    <row r="701391" spans="27:27">
      <c r="AA701391" s="7"/>
    </row>
    <row r="701392" spans="27:27">
      <c r="AA701392" s="7"/>
    </row>
    <row r="701393" spans="27:27">
      <c r="AA701393" s="7"/>
    </row>
    <row r="701394" spans="27:27">
      <c r="AA701394" s="7"/>
    </row>
    <row r="701395" spans="27:27">
      <c r="AA701395" s="7"/>
    </row>
    <row r="701396" spans="27:27">
      <c r="AA701396" s="7"/>
    </row>
    <row r="701397" spans="27:27">
      <c r="AA701397" s="7"/>
    </row>
    <row r="701398" spans="27:27">
      <c r="AA701398" s="7"/>
    </row>
    <row r="701399" spans="27:27">
      <c r="AA701399" s="7"/>
    </row>
    <row r="701400" spans="27:27">
      <c r="AA701400" s="7"/>
    </row>
    <row r="701401" spans="27:27">
      <c r="AA701401" s="7"/>
    </row>
    <row r="701402" spans="27:27">
      <c r="AA701402" s="7"/>
    </row>
    <row r="701403" spans="27:27">
      <c r="AA701403" s="7"/>
    </row>
    <row r="701404" spans="27:27">
      <c r="AA701404" s="7"/>
    </row>
    <row r="701405" spans="27:27">
      <c r="AA701405" s="7"/>
    </row>
    <row r="701406" spans="27:27">
      <c r="AA701406" s="7"/>
    </row>
    <row r="701407" spans="27:27">
      <c r="AA701407" s="7"/>
    </row>
    <row r="701408" spans="27:27">
      <c r="AA701408" s="7"/>
    </row>
    <row r="701409" spans="27:27">
      <c r="AA701409" s="7"/>
    </row>
    <row r="701410" spans="27:27">
      <c r="AA701410" s="7"/>
    </row>
    <row r="701411" spans="27:27">
      <c r="AA701411" s="7"/>
    </row>
    <row r="701412" spans="27:27">
      <c r="AA701412" s="7"/>
    </row>
    <row r="701413" spans="27:27">
      <c r="AA701413" s="7"/>
    </row>
    <row r="701414" spans="27:27">
      <c r="AA701414" s="7"/>
    </row>
    <row r="701415" spans="27:27">
      <c r="AA701415" s="7"/>
    </row>
    <row r="701416" spans="27:27">
      <c r="AA701416" s="7"/>
    </row>
    <row r="701417" spans="27:27">
      <c r="AA701417" s="7"/>
    </row>
    <row r="701418" spans="27:27">
      <c r="AA701418" s="7"/>
    </row>
    <row r="701419" spans="27:27">
      <c r="AA701419" s="7"/>
    </row>
    <row r="701420" spans="27:27">
      <c r="AA701420" s="7"/>
    </row>
    <row r="701421" spans="27:27">
      <c r="AA701421" s="7"/>
    </row>
    <row r="701422" spans="27:27">
      <c r="AA701422" s="7"/>
    </row>
    <row r="701423" spans="27:27">
      <c r="AA701423" s="7"/>
    </row>
    <row r="701424" spans="27:27">
      <c r="AA701424" s="7"/>
    </row>
    <row r="701425" spans="27:27">
      <c r="AA701425" s="7"/>
    </row>
    <row r="701426" spans="27:27">
      <c r="AA701426" s="7"/>
    </row>
    <row r="701427" spans="27:27">
      <c r="AA701427" s="7"/>
    </row>
    <row r="701428" spans="27:27">
      <c r="AA701428" s="7"/>
    </row>
    <row r="701429" spans="27:27">
      <c r="AA701429" s="7"/>
    </row>
    <row r="701430" spans="27:27">
      <c r="AA701430" s="7"/>
    </row>
    <row r="701431" spans="27:27">
      <c r="AA701431" s="7"/>
    </row>
    <row r="701432" spans="27:27">
      <c r="AA701432" s="7"/>
    </row>
    <row r="701433" spans="27:27">
      <c r="AA701433" s="7"/>
    </row>
    <row r="701434" spans="27:27">
      <c r="AA701434" s="7"/>
    </row>
    <row r="701435" spans="27:27">
      <c r="AA701435" s="7"/>
    </row>
    <row r="701436" spans="27:27">
      <c r="AA701436" s="7"/>
    </row>
    <row r="701437" spans="27:27">
      <c r="AA701437" s="7"/>
    </row>
    <row r="701438" spans="27:27">
      <c r="AA701438" s="7"/>
    </row>
    <row r="701439" spans="27:27">
      <c r="AA701439" s="7"/>
    </row>
    <row r="701440" spans="27:27">
      <c r="AA701440" s="7"/>
    </row>
    <row r="701441" spans="27:27">
      <c r="AA701441" s="7"/>
    </row>
    <row r="701442" spans="27:27">
      <c r="AA701442" s="7"/>
    </row>
    <row r="701443" spans="27:27">
      <c r="AA701443" s="7"/>
    </row>
    <row r="701444" spans="27:27">
      <c r="AA701444" s="7"/>
    </row>
    <row r="701445" spans="27:27">
      <c r="AA701445" s="7"/>
    </row>
    <row r="701446" spans="27:27">
      <c r="AA701446" s="7"/>
    </row>
    <row r="701447" spans="27:27">
      <c r="AA701447" s="7"/>
    </row>
    <row r="701448" spans="27:27">
      <c r="AA701448" s="7"/>
    </row>
    <row r="701449" spans="27:27">
      <c r="AA701449" s="7"/>
    </row>
    <row r="701450" spans="27:27">
      <c r="AA701450" s="7"/>
    </row>
    <row r="701451" spans="27:27">
      <c r="AA701451" s="7"/>
    </row>
    <row r="701452" spans="27:27">
      <c r="AA701452" s="7"/>
    </row>
    <row r="701453" spans="27:27">
      <c r="AA701453" s="7"/>
    </row>
    <row r="701454" spans="27:27">
      <c r="AA701454" s="7"/>
    </row>
    <row r="701455" spans="27:27">
      <c r="AA701455" s="7"/>
    </row>
    <row r="701456" spans="27:27">
      <c r="AA701456" s="7"/>
    </row>
    <row r="701457" spans="27:27">
      <c r="AA701457" s="7"/>
    </row>
    <row r="701458" spans="27:27">
      <c r="AA701458" s="7"/>
    </row>
    <row r="701459" spans="27:27">
      <c r="AA701459" s="7"/>
    </row>
    <row r="701460" spans="27:27">
      <c r="AA701460" s="7"/>
    </row>
    <row r="701461" spans="27:27">
      <c r="AA701461" s="7"/>
    </row>
    <row r="701462" spans="27:27">
      <c r="AA701462" s="7"/>
    </row>
    <row r="701463" spans="27:27">
      <c r="AA701463" s="7"/>
    </row>
    <row r="701464" spans="27:27">
      <c r="AA701464" s="7"/>
    </row>
    <row r="701465" spans="27:27">
      <c r="AA701465" s="7"/>
    </row>
    <row r="701466" spans="27:27">
      <c r="AA701466" s="7"/>
    </row>
    <row r="701467" spans="27:27">
      <c r="AA701467" s="7"/>
    </row>
    <row r="701468" spans="27:27">
      <c r="AA701468" s="7"/>
    </row>
    <row r="701469" spans="27:27">
      <c r="AA701469" s="7"/>
    </row>
    <row r="701470" spans="27:27">
      <c r="AA701470" s="7"/>
    </row>
    <row r="701471" spans="27:27">
      <c r="AA701471" s="7"/>
    </row>
    <row r="701472" spans="27:27">
      <c r="AA701472" s="7"/>
    </row>
    <row r="701473" spans="27:27">
      <c r="AA701473" s="7"/>
    </row>
    <row r="701474" spans="27:27">
      <c r="AA701474" s="7"/>
    </row>
    <row r="701475" spans="27:27">
      <c r="AA701475" s="7"/>
    </row>
    <row r="701476" spans="27:27">
      <c r="AA701476" s="7"/>
    </row>
    <row r="701477" spans="27:27">
      <c r="AA701477" s="7"/>
    </row>
    <row r="701478" spans="27:27">
      <c r="AA701478" s="7"/>
    </row>
    <row r="701479" spans="27:27">
      <c r="AA701479" s="7"/>
    </row>
    <row r="701480" spans="27:27">
      <c r="AA701480" s="7"/>
    </row>
    <row r="701481" spans="27:27">
      <c r="AA701481" s="7"/>
    </row>
    <row r="701482" spans="27:27">
      <c r="AA701482" s="7"/>
    </row>
    <row r="701483" spans="27:27">
      <c r="AA701483" s="7"/>
    </row>
    <row r="701484" spans="27:27">
      <c r="AA701484" s="7"/>
    </row>
    <row r="701485" spans="27:27">
      <c r="AA701485" s="7"/>
    </row>
    <row r="701486" spans="27:27">
      <c r="AA701486" s="7"/>
    </row>
    <row r="701487" spans="27:27">
      <c r="AA701487" s="7"/>
    </row>
    <row r="701488" spans="27:27">
      <c r="AA701488" s="7"/>
    </row>
    <row r="701489" spans="27:27">
      <c r="AA701489" s="7"/>
    </row>
    <row r="701490" spans="27:27">
      <c r="AA701490" s="7"/>
    </row>
    <row r="701491" spans="27:27">
      <c r="AA701491" s="7"/>
    </row>
    <row r="701492" spans="27:27">
      <c r="AA701492" s="7"/>
    </row>
    <row r="701493" spans="27:27">
      <c r="AA701493" s="7"/>
    </row>
    <row r="701494" spans="27:27">
      <c r="AA701494" s="7"/>
    </row>
    <row r="701495" spans="27:27">
      <c r="AA701495" s="7"/>
    </row>
    <row r="701496" spans="27:27">
      <c r="AA701496" s="7"/>
    </row>
    <row r="701497" spans="27:27">
      <c r="AA701497" s="7"/>
    </row>
    <row r="701498" spans="27:27">
      <c r="AA701498" s="7"/>
    </row>
    <row r="701499" spans="27:27">
      <c r="AA701499" s="7"/>
    </row>
    <row r="701500" spans="27:27">
      <c r="AA701500" s="7"/>
    </row>
    <row r="701501" spans="27:27">
      <c r="AA701501" s="7"/>
    </row>
    <row r="701502" spans="27:27">
      <c r="AA701502" s="7"/>
    </row>
    <row r="701503" spans="27:27">
      <c r="AA701503" s="7"/>
    </row>
    <row r="701504" spans="27:27">
      <c r="AA701504" s="7"/>
    </row>
    <row r="701505" spans="27:27">
      <c r="AA701505" s="7"/>
    </row>
    <row r="701506" spans="27:27">
      <c r="AA701506" s="7"/>
    </row>
    <row r="701507" spans="27:27">
      <c r="AA701507" s="7"/>
    </row>
    <row r="701508" spans="27:27">
      <c r="AA701508" s="7"/>
    </row>
    <row r="701509" spans="27:27">
      <c r="AA701509" s="7"/>
    </row>
    <row r="701510" spans="27:27">
      <c r="AA701510" s="7"/>
    </row>
    <row r="701511" spans="27:27">
      <c r="AA701511" s="7"/>
    </row>
    <row r="701512" spans="27:27">
      <c r="AA701512" s="7"/>
    </row>
    <row r="701513" spans="27:27">
      <c r="AA701513" s="7"/>
    </row>
    <row r="701514" spans="27:27">
      <c r="AA701514" s="7"/>
    </row>
    <row r="701515" spans="27:27">
      <c r="AA701515" s="7"/>
    </row>
    <row r="701516" spans="27:27">
      <c r="AA701516" s="7"/>
    </row>
    <row r="701517" spans="27:27">
      <c r="AA701517" s="7"/>
    </row>
    <row r="701518" spans="27:27">
      <c r="AA701518" s="7"/>
    </row>
    <row r="701519" spans="27:27">
      <c r="AA701519" s="7"/>
    </row>
    <row r="701520" spans="27:27">
      <c r="AA701520" s="7"/>
    </row>
    <row r="701521" spans="27:27">
      <c r="AA701521" s="7"/>
    </row>
    <row r="701522" spans="27:27">
      <c r="AA701522" s="7"/>
    </row>
    <row r="701523" spans="27:27">
      <c r="AA701523" s="7"/>
    </row>
    <row r="701524" spans="27:27">
      <c r="AA701524" s="7"/>
    </row>
    <row r="701525" spans="27:27">
      <c r="AA701525" s="7"/>
    </row>
    <row r="701526" spans="27:27">
      <c r="AA701526" s="7"/>
    </row>
    <row r="701527" spans="27:27">
      <c r="AA701527" s="7"/>
    </row>
    <row r="701528" spans="27:27">
      <c r="AA701528" s="7"/>
    </row>
    <row r="701529" spans="27:27">
      <c r="AA701529" s="7"/>
    </row>
    <row r="701530" spans="27:27">
      <c r="AA701530" s="7"/>
    </row>
    <row r="701531" spans="27:27">
      <c r="AA701531" s="7"/>
    </row>
    <row r="701532" spans="27:27">
      <c r="AA701532" s="7"/>
    </row>
    <row r="701533" spans="27:27">
      <c r="AA701533" s="7"/>
    </row>
    <row r="701534" spans="27:27">
      <c r="AA701534" s="7"/>
    </row>
    <row r="701535" spans="27:27">
      <c r="AA701535" s="7"/>
    </row>
    <row r="701536" spans="27:27">
      <c r="AA701536" s="7"/>
    </row>
    <row r="701537" spans="27:27">
      <c r="AA701537" s="7"/>
    </row>
    <row r="701538" spans="27:27">
      <c r="AA701538" s="7"/>
    </row>
    <row r="701539" spans="27:27">
      <c r="AA701539" s="7"/>
    </row>
    <row r="701540" spans="27:27">
      <c r="AA701540" s="7"/>
    </row>
    <row r="701541" spans="27:27">
      <c r="AA701541" s="7"/>
    </row>
    <row r="701542" spans="27:27">
      <c r="AA701542" s="7"/>
    </row>
    <row r="701543" spans="27:27">
      <c r="AA701543" s="7"/>
    </row>
    <row r="701544" spans="27:27">
      <c r="AA701544" s="7"/>
    </row>
    <row r="701545" spans="27:27">
      <c r="AA701545" s="7"/>
    </row>
    <row r="701546" spans="27:27">
      <c r="AA701546" s="7"/>
    </row>
    <row r="701547" spans="27:27">
      <c r="AA701547" s="7"/>
    </row>
    <row r="701548" spans="27:27">
      <c r="AA701548" s="7"/>
    </row>
    <row r="701549" spans="27:27">
      <c r="AA701549" s="7"/>
    </row>
    <row r="701550" spans="27:27">
      <c r="AA701550" s="7"/>
    </row>
    <row r="701551" spans="27:27">
      <c r="AA701551" s="7"/>
    </row>
    <row r="701552" spans="27:27">
      <c r="AA701552" s="7"/>
    </row>
    <row r="701553" spans="27:27">
      <c r="AA701553" s="7"/>
    </row>
    <row r="701554" spans="27:27">
      <c r="AA701554" s="7"/>
    </row>
    <row r="701555" spans="27:27">
      <c r="AA701555" s="7"/>
    </row>
    <row r="701556" spans="27:27">
      <c r="AA701556" s="7"/>
    </row>
    <row r="701557" spans="27:27">
      <c r="AA701557" s="7"/>
    </row>
    <row r="701558" spans="27:27">
      <c r="AA701558" s="7"/>
    </row>
    <row r="701559" spans="27:27">
      <c r="AA701559" s="7"/>
    </row>
    <row r="701560" spans="27:27">
      <c r="AA701560" s="7"/>
    </row>
    <row r="701561" spans="27:27">
      <c r="AA701561" s="7"/>
    </row>
    <row r="701562" spans="27:27">
      <c r="AA701562" s="7"/>
    </row>
    <row r="701563" spans="27:27">
      <c r="AA701563" s="7"/>
    </row>
    <row r="701564" spans="27:27">
      <c r="AA701564" s="7"/>
    </row>
    <row r="701565" spans="27:27">
      <c r="AA701565" s="7"/>
    </row>
    <row r="701566" spans="27:27">
      <c r="AA701566" s="7"/>
    </row>
    <row r="701567" spans="27:27">
      <c r="AA701567" s="7"/>
    </row>
    <row r="701568" spans="27:27">
      <c r="AA701568" s="7"/>
    </row>
    <row r="701569" spans="27:27">
      <c r="AA701569" s="7"/>
    </row>
    <row r="701570" spans="27:27">
      <c r="AA701570" s="7"/>
    </row>
    <row r="701571" spans="27:27">
      <c r="AA701571" s="7"/>
    </row>
    <row r="701572" spans="27:27">
      <c r="AA701572" s="7"/>
    </row>
    <row r="701573" spans="27:27">
      <c r="AA701573" s="7"/>
    </row>
    <row r="701574" spans="27:27">
      <c r="AA701574" s="7"/>
    </row>
    <row r="701575" spans="27:27">
      <c r="AA701575" s="7"/>
    </row>
    <row r="701576" spans="27:27">
      <c r="AA701576" s="7"/>
    </row>
    <row r="701577" spans="27:27">
      <c r="AA701577" s="7"/>
    </row>
    <row r="701578" spans="27:27">
      <c r="AA701578" s="7"/>
    </row>
    <row r="701579" spans="27:27">
      <c r="AA701579" s="7"/>
    </row>
    <row r="701580" spans="27:27">
      <c r="AA701580" s="7"/>
    </row>
    <row r="701581" spans="27:27">
      <c r="AA701581" s="7"/>
    </row>
    <row r="701582" spans="27:27">
      <c r="AA701582" s="7"/>
    </row>
    <row r="701583" spans="27:27">
      <c r="AA701583" s="7"/>
    </row>
    <row r="701584" spans="27:27">
      <c r="AA701584" s="7"/>
    </row>
    <row r="701585" spans="27:27">
      <c r="AA701585" s="7"/>
    </row>
    <row r="701586" spans="27:27">
      <c r="AA701586" s="7"/>
    </row>
    <row r="701587" spans="27:27">
      <c r="AA701587" s="7"/>
    </row>
    <row r="701588" spans="27:27">
      <c r="AA701588" s="7"/>
    </row>
    <row r="701589" spans="27:27">
      <c r="AA701589" s="7"/>
    </row>
    <row r="701590" spans="27:27">
      <c r="AA701590" s="7"/>
    </row>
    <row r="701591" spans="27:27">
      <c r="AA701591" s="7"/>
    </row>
    <row r="701592" spans="27:27">
      <c r="AA701592" s="7"/>
    </row>
    <row r="701593" spans="27:27">
      <c r="AA701593" s="7"/>
    </row>
    <row r="701594" spans="27:27">
      <c r="AA701594" s="7"/>
    </row>
    <row r="701595" spans="27:27">
      <c r="AA701595" s="7"/>
    </row>
    <row r="701596" spans="27:27">
      <c r="AA701596" s="7"/>
    </row>
    <row r="701597" spans="27:27">
      <c r="AA701597" s="7"/>
    </row>
    <row r="701598" spans="27:27">
      <c r="AA701598" s="7"/>
    </row>
    <row r="701599" spans="27:27">
      <c r="AA701599" s="7"/>
    </row>
    <row r="701600" spans="27:27">
      <c r="AA701600" s="7"/>
    </row>
    <row r="701601" spans="27:27">
      <c r="AA701601" s="7"/>
    </row>
    <row r="701602" spans="27:27">
      <c r="AA701602" s="7"/>
    </row>
    <row r="701603" spans="27:27">
      <c r="AA701603" s="7"/>
    </row>
    <row r="701604" spans="27:27">
      <c r="AA701604" s="7"/>
    </row>
    <row r="701605" spans="27:27">
      <c r="AA701605" s="7"/>
    </row>
    <row r="701606" spans="27:27">
      <c r="AA701606" s="7"/>
    </row>
    <row r="701607" spans="27:27">
      <c r="AA701607" s="7"/>
    </row>
    <row r="701608" spans="27:27">
      <c r="AA701608" s="7"/>
    </row>
    <row r="701609" spans="27:27">
      <c r="AA701609" s="7"/>
    </row>
    <row r="701610" spans="27:27">
      <c r="AA701610" s="7"/>
    </row>
    <row r="701611" spans="27:27">
      <c r="AA701611" s="7"/>
    </row>
    <row r="701612" spans="27:27">
      <c r="AA701612" s="7"/>
    </row>
    <row r="701613" spans="27:27">
      <c r="AA701613" s="7"/>
    </row>
    <row r="701614" spans="27:27">
      <c r="AA701614" s="7"/>
    </row>
    <row r="701615" spans="27:27">
      <c r="AA701615" s="7"/>
    </row>
    <row r="701616" spans="27:27">
      <c r="AA701616" s="7"/>
    </row>
    <row r="701617" spans="27:27">
      <c r="AA701617" s="7"/>
    </row>
    <row r="701618" spans="27:27">
      <c r="AA701618" s="7"/>
    </row>
    <row r="701619" spans="27:27">
      <c r="AA701619" s="7"/>
    </row>
    <row r="701620" spans="27:27">
      <c r="AA701620" s="7"/>
    </row>
    <row r="701621" spans="27:27">
      <c r="AA701621" s="7"/>
    </row>
    <row r="701622" spans="27:27">
      <c r="AA701622" s="7"/>
    </row>
    <row r="701623" spans="27:27">
      <c r="AA701623" s="7"/>
    </row>
    <row r="701624" spans="27:27">
      <c r="AA701624" s="7"/>
    </row>
    <row r="701625" spans="27:27">
      <c r="AA701625" s="7"/>
    </row>
    <row r="701626" spans="27:27">
      <c r="AA701626" s="7"/>
    </row>
    <row r="701627" spans="27:27">
      <c r="AA701627" s="7"/>
    </row>
    <row r="701628" spans="27:27">
      <c r="AA701628" s="7"/>
    </row>
    <row r="701629" spans="27:27">
      <c r="AA701629" s="7"/>
    </row>
    <row r="701630" spans="27:27">
      <c r="AA701630" s="7"/>
    </row>
    <row r="701631" spans="27:27">
      <c r="AA701631" s="7"/>
    </row>
    <row r="701632" spans="27:27">
      <c r="AA701632" s="7"/>
    </row>
    <row r="701633" spans="27:27">
      <c r="AA701633" s="7"/>
    </row>
    <row r="701634" spans="27:27">
      <c r="AA701634" s="7"/>
    </row>
    <row r="701635" spans="27:27">
      <c r="AA701635" s="7"/>
    </row>
    <row r="701636" spans="27:27">
      <c r="AA701636" s="7"/>
    </row>
    <row r="701637" spans="27:27">
      <c r="AA701637" s="7"/>
    </row>
    <row r="701638" spans="27:27">
      <c r="AA701638" s="7"/>
    </row>
    <row r="701639" spans="27:27">
      <c r="AA701639" s="7"/>
    </row>
    <row r="701640" spans="27:27">
      <c r="AA701640" s="7"/>
    </row>
    <row r="701641" spans="27:27">
      <c r="AA701641" s="7"/>
    </row>
    <row r="701642" spans="27:27">
      <c r="AA701642" s="7"/>
    </row>
    <row r="701643" spans="27:27">
      <c r="AA701643" s="7"/>
    </row>
    <row r="701644" spans="27:27">
      <c r="AA701644" s="7"/>
    </row>
    <row r="701645" spans="27:27">
      <c r="AA701645" s="7"/>
    </row>
    <row r="701646" spans="27:27">
      <c r="AA701646" s="7"/>
    </row>
    <row r="701647" spans="27:27">
      <c r="AA701647" s="7"/>
    </row>
    <row r="701648" spans="27:27">
      <c r="AA701648" s="7"/>
    </row>
    <row r="701649" spans="27:27">
      <c r="AA701649" s="7"/>
    </row>
    <row r="701650" spans="27:27">
      <c r="AA701650" s="7"/>
    </row>
    <row r="701651" spans="27:27">
      <c r="AA701651" s="7"/>
    </row>
    <row r="701652" spans="27:27">
      <c r="AA701652" s="7"/>
    </row>
    <row r="701653" spans="27:27">
      <c r="AA701653" s="7"/>
    </row>
    <row r="701654" spans="27:27">
      <c r="AA701654" s="7"/>
    </row>
    <row r="701655" spans="27:27">
      <c r="AA701655" s="7"/>
    </row>
    <row r="701656" spans="27:27">
      <c r="AA701656" s="7"/>
    </row>
    <row r="701657" spans="27:27">
      <c r="AA701657" s="7"/>
    </row>
    <row r="701658" spans="27:27">
      <c r="AA701658" s="7"/>
    </row>
    <row r="701659" spans="27:27">
      <c r="AA701659" s="7"/>
    </row>
    <row r="701660" spans="27:27">
      <c r="AA701660" s="7"/>
    </row>
    <row r="701661" spans="27:27">
      <c r="AA701661" s="7"/>
    </row>
    <row r="701662" spans="27:27">
      <c r="AA701662" s="7"/>
    </row>
    <row r="701663" spans="27:27">
      <c r="AA701663" s="7"/>
    </row>
    <row r="701664" spans="27:27">
      <c r="AA701664" s="7"/>
    </row>
    <row r="701665" spans="27:27">
      <c r="AA701665" s="7"/>
    </row>
    <row r="701666" spans="27:27">
      <c r="AA701666" s="7"/>
    </row>
    <row r="701667" spans="27:27">
      <c r="AA701667" s="7"/>
    </row>
    <row r="701668" spans="27:27">
      <c r="AA701668" s="7"/>
    </row>
    <row r="701669" spans="27:27">
      <c r="AA701669" s="7"/>
    </row>
    <row r="701670" spans="27:27">
      <c r="AA701670" s="7"/>
    </row>
    <row r="701671" spans="27:27">
      <c r="AA701671" s="7"/>
    </row>
    <row r="701672" spans="27:27">
      <c r="AA701672" s="7"/>
    </row>
    <row r="701673" spans="27:27">
      <c r="AA701673" s="7"/>
    </row>
    <row r="701674" spans="27:27">
      <c r="AA701674" s="7"/>
    </row>
    <row r="701675" spans="27:27">
      <c r="AA701675" s="7"/>
    </row>
    <row r="701676" spans="27:27">
      <c r="AA701676" s="7"/>
    </row>
    <row r="701677" spans="27:27">
      <c r="AA701677" s="7"/>
    </row>
    <row r="701678" spans="27:27">
      <c r="AA701678" s="7"/>
    </row>
    <row r="701679" spans="27:27">
      <c r="AA701679" s="7"/>
    </row>
    <row r="701680" spans="27:27">
      <c r="AA701680" s="7"/>
    </row>
    <row r="701681" spans="27:27">
      <c r="AA701681" s="7"/>
    </row>
    <row r="701682" spans="27:27">
      <c r="AA701682" s="7"/>
    </row>
    <row r="701683" spans="27:27">
      <c r="AA701683" s="7"/>
    </row>
    <row r="701684" spans="27:27">
      <c r="AA701684" s="7"/>
    </row>
    <row r="701685" spans="27:27">
      <c r="AA701685" s="7"/>
    </row>
    <row r="701686" spans="27:27">
      <c r="AA701686" s="7"/>
    </row>
    <row r="701687" spans="27:27">
      <c r="AA701687" s="7"/>
    </row>
    <row r="701688" spans="27:27">
      <c r="AA701688" s="7"/>
    </row>
    <row r="701689" spans="27:27">
      <c r="AA701689" s="7"/>
    </row>
    <row r="701690" spans="27:27">
      <c r="AA701690" s="7"/>
    </row>
    <row r="701691" spans="27:27">
      <c r="AA701691" s="7"/>
    </row>
    <row r="701692" spans="27:27">
      <c r="AA701692" s="7"/>
    </row>
    <row r="701693" spans="27:27">
      <c r="AA701693" s="7"/>
    </row>
    <row r="701694" spans="27:27">
      <c r="AA701694" s="7"/>
    </row>
    <row r="701695" spans="27:27">
      <c r="AA701695" s="7"/>
    </row>
    <row r="701696" spans="27:27">
      <c r="AA701696" s="7"/>
    </row>
    <row r="701697" spans="27:27">
      <c r="AA701697" s="7"/>
    </row>
    <row r="701698" spans="27:27">
      <c r="AA701698" s="7"/>
    </row>
    <row r="701699" spans="27:27">
      <c r="AA701699" s="7"/>
    </row>
    <row r="701700" spans="27:27">
      <c r="AA701700" s="7"/>
    </row>
    <row r="701701" spans="27:27">
      <c r="AA701701" s="7"/>
    </row>
    <row r="701702" spans="27:27">
      <c r="AA701702" s="7"/>
    </row>
    <row r="701703" spans="27:27">
      <c r="AA701703" s="7"/>
    </row>
    <row r="701704" spans="27:27">
      <c r="AA701704" s="7"/>
    </row>
    <row r="701705" spans="27:27">
      <c r="AA701705" s="7"/>
    </row>
    <row r="701706" spans="27:27">
      <c r="AA701706" s="7"/>
    </row>
    <row r="701707" spans="27:27">
      <c r="AA701707" s="7"/>
    </row>
    <row r="701708" spans="27:27">
      <c r="AA701708" s="7"/>
    </row>
    <row r="701709" spans="27:27">
      <c r="AA701709" s="7"/>
    </row>
    <row r="701710" spans="27:27">
      <c r="AA701710" s="7"/>
    </row>
    <row r="701711" spans="27:27">
      <c r="AA701711" s="7"/>
    </row>
    <row r="701712" spans="27:27">
      <c r="AA701712" s="7"/>
    </row>
    <row r="701713" spans="27:27">
      <c r="AA701713" s="7"/>
    </row>
    <row r="701714" spans="27:27">
      <c r="AA701714" s="7"/>
    </row>
    <row r="701715" spans="27:27">
      <c r="AA701715" s="7"/>
    </row>
    <row r="701716" spans="27:27">
      <c r="AA701716" s="7"/>
    </row>
    <row r="701717" spans="27:27">
      <c r="AA701717" s="7"/>
    </row>
    <row r="701718" spans="27:27">
      <c r="AA701718" s="7"/>
    </row>
    <row r="701719" spans="27:27">
      <c r="AA701719" s="7"/>
    </row>
    <row r="701720" spans="27:27">
      <c r="AA701720" s="7"/>
    </row>
    <row r="701721" spans="27:27">
      <c r="AA701721" s="7"/>
    </row>
    <row r="701722" spans="27:27">
      <c r="AA701722" s="7"/>
    </row>
    <row r="701723" spans="27:27">
      <c r="AA701723" s="7"/>
    </row>
    <row r="701724" spans="27:27">
      <c r="AA701724" s="7"/>
    </row>
    <row r="701725" spans="27:27">
      <c r="AA701725" s="7"/>
    </row>
    <row r="701726" spans="27:27">
      <c r="AA701726" s="7"/>
    </row>
    <row r="701727" spans="27:27">
      <c r="AA701727" s="7"/>
    </row>
    <row r="701728" spans="27:27">
      <c r="AA701728" s="7"/>
    </row>
    <row r="701729" spans="27:27">
      <c r="AA701729" s="7"/>
    </row>
    <row r="701730" spans="27:27">
      <c r="AA701730" s="7"/>
    </row>
    <row r="701731" spans="27:27">
      <c r="AA701731" s="7"/>
    </row>
    <row r="701732" spans="27:27">
      <c r="AA701732" s="7"/>
    </row>
    <row r="701733" spans="27:27">
      <c r="AA701733" s="7"/>
    </row>
    <row r="701734" spans="27:27">
      <c r="AA701734" s="7"/>
    </row>
    <row r="701735" spans="27:27">
      <c r="AA701735" s="7"/>
    </row>
    <row r="701736" spans="27:27">
      <c r="AA701736" s="7"/>
    </row>
    <row r="701737" spans="27:27">
      <c r="AA701737" s="7"/>
    </row>
    <row r="701738" spans="27:27">
      <c r="AA701738" s="7"/>
    </row>
    <row r="701739" spans="27:27">
      <c r="AA701739" s="7"/>
    </row>
    <row r="701740" spans="27:27">
      <c r="AA701740" s="7"/>
    </row>
    <row r="701741" spans="27:27">
      <c r="AA701741" s="7"/>
    </row>
    <row r="701742" spans="27:27">
      <c r="AA701742" s="7"/>
    </row>
    <row r="701743" spans="27:27">
      <c r="AA701743" s="7"/>
    </row>
    <row r="701744" spans="27:27">
      <c r="AA701744" s="7"/>
    </row>
    <row r="701745" spans="27:27">
      <c r="AA701745" s="7"/>
    </row>
    <row r="701746" spans="27:27">
      <c r="AA701746" s="7"/>
    </row>
    <row r="701747" spans="27:27">
      <c r="AA701747" s="7"/>
    </row>
    <row r="701748" spans="27:27">
      <c r="AA701748" s="7"/>
    </row>
    <row r="701749" spans="27:27">
      <c r="AA701749" s="7"/>
    </row>
    <row r="701750" spans="27:27">
      <c r="AA701750" s="7"/>
    </row>
    <row r="701751" spans="27:27">
      <c r="AA701751" s="7"/>
    </row>
    <row r="701752" spans="27:27">
      <c r="AA701752" s="7"/>
    </row>
    <row r="701753" spans="27:27">
      <c r="AA701753" s="7"/>
    </row>
    <row r="701754" spans="27:27">
      <c r="AA701754" s="7"/>
    </row>
    <row r="701755" spans="27:27">
      <c r="AA701755" s="7"/>
    </row>
    <row r="701756" spans="27:27">
      <c r="AA701756" s="7"/>
    </row>
    <row r="701757" spans="27:27">
      <c r="AA701757" s="7"/>
    </row>
    <row r="701758" spans="27:27">
      <c r="AA701758" s="7"/>
    </row>
    <row r="701759" spans="27:27">
      <c r="AA701759" s="7"/>
    </row>
    <row r="701760" spans="27:27">
      <c r="AA701760" s="7"/>
    </row>
    <row r="701761" spans="27:27">
      <c r="AA701761" s="7"/>
    </row>
    <row r="701762" spans="27:27">
      <c r="AA701762" s="7"/>
    </row>
    <row r="701763" spans="27:27">
      <c r="AA701763" s="7"/>
    </row>
    <row r="701764" spans="27:27">
      <c r="AA701764" s="7"/>
    </row>
    <row r="701765" spans="27:27">
      <c r="AA701765" s="7"/>
    </row>
    <row r="701766" spans="27:27">
      <c r="AA701766" s="7"/>
    </row>
    <row r="701767" spans="27:27">
      <c r="AA701767" s="7"/>
    </row>
    <row r="701768" spans="27:27">
      <c r="AA701768" s="7"/>
    </row>
    <row r="701769" spans="27:27">
      <c r="AA701769" s="7"/>
    </row>
    <row r="701770" spans="27:27">
      <c r="AA701770" s="7"/>
    </row>
    <row r="701771" spans="27:27">
      <c r="AA701771" s="7"/>
    </row>
    <row r="701772" spans="27:27">
      <c r="AA701772" s="7"/>
    </row>
    <row r="701773" spans="27:27">
      <c r="AA701773" s="7"/>
    </row>
    <row r="701774" spans="27:27">
      <c r="AA701774" s="7"/>
    </row>
    <row r="701775" spans="27:27">
      <c r="AA701775" s="7"/>
    </row>
    <row r="701776" spans="27:27">
      <c r="AA701776" s="7"/>
    </row>
    <row r="701777" spans="27:27">
      <c r="AA701777" s="7"/>
    </row>
    <row r="701778" spans="27:27">
      <c r="AA701778" s="7"/>
    </row>
    <row r="701779" spans="27:27">
      <c r="AA701779" s="7"/>
    </row>
    <row r="701780" spans="27:27">
      <c r="AA701780" s="7"/>
    </row>
    <row r="701781" spans="27:27">
      <c r="AA701781" s="7"/>
    </row>
    <row r="701782" spans="27:27">
      <c r="AA701782" s="7"/>
    </row>
    <row r="701783" spans="27:27">
      <c r="AA701783" s="7"/>
    </row>
    <row r="701784" spans="27:27">
      <c r="AA701784" s="7"/>
    </row>
    <row r="701785" spans="27:27">
      <c r="AA701785" s="7"/>
    </row>
    <row r="701786" spans="27:27">
      <c r="AA701786" s="7"/>
    </row>
    <row r="701787" spans="27:27">
      <c r="AA701787" s="7"/>
    </row>
    <row r="701788" spans="27:27">
      <c r="AA701788" s="7"/>
    </row>
    <row r="701789" spans="27:27">
      <c r="AA701789" s="7"/>
    </row>
    <row r="701790" spans="27:27">
      <c r="AA701790" s="7"/>
    </row>
    <row r="701791" spans="27:27">
      <c r="AA701791" s="7"/>
    </row>
    <row r="701792" spans="27:27">
      <c r="AA701792" s="7"/>
    </row>
    <row r="701793" spans="27:27">
      <c r="AA701793" s="7"/>
    </row>
    <row r="701794" spans="27:27">
      <c r="AA701794" s="7"/>
    </row>
    <row r="701795" spans="27:27">
      <c r="AA701795" s="7"/>
    </row>
    <row r="701796" spans="27:27">
      <c r="AA701796" s="7"/>
    </row>
    <row r="701797" spans="27:27">
      <c r="AA701797" s="7"/>
    </row>
    <row r="701798" spans="27:27">
      <c r="AA701798" s="7"/>
    </row>
    <row r="701799" spans="27:27">
      <c r="AA701799" s="7"/>
    </row>
    <row r="701800" spans="27:27">
      <c r="AA701800" s="7"/>
    </row>
    <row r="701801" spans="27:27">
      <c r="AA701801" s="7"/>
    </row>
    <row r="701802" spans="27:27">
      <c r="AA701802" s="7"/>
    </row>
    <row r="701803" spans="27:27">
      <c r="AA701803" s="7"/>
    </row>
    <row r="701804" spans="27:27">
      <c r="AA701804" s="7"/>
    </row>
    <row r="701805" spans="27:27">
      <c r="AA701805" s="7"/>
    </row>
    <row r="701806" spans="27:27">
      <c r="AA701806" s="7"/>
    </row>
    <row r="701807" spans="27:27">
      <c r="AA701807" s="7"/>
    </row>
    <row r="701808" spans="27:27">
      <c r="AA701808" s="7"/>
    </row>
    <row r="701809" spans="27:27">
      <c r="AA701809" s="7"/>
    </row>
    <row r="701810" spans="27:27">
      <c r="AA701810" s="7"/>
    </row>
    <row r="701811" spans="27:27">
      <c r="AA701811" s="7"/>
    </row>
    <row r="701812" spans="27:27">
      <c r="AA701812" s="7"/>
    </row>
    <row r="701813" spans="27:27">
      <c r="AA701813" s="7"/>
    </row>
    <row r="701814" spans="27:27">
      <c r="AA701814" s="7"/>
    </row>
    <row r="701815" spans="27:27">
      <c r="AA701815" s="7"/>
    </row>
    <row r="701816" spans="27:27">
      <c r="AA701816" s="7"/>
    </row>
    <row r="701817" spans="27:27">
      <c r="AA701817" s="7"/>
    </row>
    <row r="701818" spans="27:27">
      <c r="AA701818" s="7"/>
    </row>
    <row r="701819" spans="27:27">
      <c r="AA701819" s="7"/>
    </row>
    <row r="701820" spans="27:27">
      <c r="AA701820" s="7"/>
    </row>
    <row r="701821" spans="27:27">
      <c r="AA701821" s="7"/>
    </row>
    <row r="701822" spans="27:27">
      <c r="AA701822" s="7"/>
    </row>
    <row r="701823" spans="27:27">
      <c r="AA701823" s="7"/>
    </row>
    <row r="701824" spans="27:27">
      <c r="AA701824" s="7"/>
    </row>
    <row r="701825" spans="27:27">
      <c r="AA701825" s="7"/>
    </row>
    <row r="701826" spans="27:27">
      <c r="AA701826" s="7"/>
    </row>
    <row r="701827" spans="27:27">
      <c r="AA701827" s="7"/>
    </row>
    <row r="701828" spans="27:27">
      <c r="AA701828" s="7"/>
    </row>
    <row r="701829" spans="27:27">
      <c r="AA701829" s="7"/>
    </row>
    <row r="701830" spans="27:27">
      <c r="AA701830" s="7"/>
    </row>
    <row r="701831" spans="27:27">
      <c r="AA701831" s="7"/>
    </row>
    <row r="701832" spans="27:27">
      <c r="AA701832" s="7"/>
    </row>
    <row r="701833" spans="27:27">
      <c r="AA701833" s="7"/>
    </row>
    <row r="701834" spans="27:27">
      <c r="AA701834" s="7"/>
    </row>
    <row r="701835" spans="27:27">
      <c r="AA701835" s="7"/>
    </row>
    <row r="701836" spans="27:27">
      <c r="AA701836" s="7"/>
    </row>
    <row r="701837" spans="27:27">
      <c r="AA701837" s="7"/>
    </row>
    <row r="701838" spans="27:27">
      <c r="AA701838" s="7"/>
    </row>
    <row r="701839" spans="27:27">
      <c r="AA701839" s="7"/>
    </row>
    <row r="701840" spans="27:27">
      <c r="AA701840" s="7"/>
    </row>
    <row r="701841" spans="27:27">
      <c r="AA701841" s="7"/>
    </row>
    <row r="701842" spans="27:27">
      <c r="AA701842" s="7"/>
    </row>
    <row r="701843" spans="27:27">
      <c r="AA701843" s="7"/>
    </row>
    <row r="701844" spans="27:27">
      <c r="AA701844" s="7"/>
    </row>
    <row r="701845" spans="27:27">
      <c r="AA701845" s="7"/>
    </row>
    <row r="701846" spans="27:27">
      <c r="AA701846" s="7"/>
    </row>
    <row r="701847" spans="27:27">
      <c r="AA701847" s="7"/>
    </row>
    <row r="701848" spans="27:27">
      <c r="AA701848" s="7"/>
    </row>
    <row r="701849" spans="27:27">
      <c r="AA701849" s="7"/>
    </row>
    <row r="701850" spans="27:27">
      <c r="AA701850" s="7"/>
    </row>
    <row r="701851" spans="27:27">
      <c r="AA701851" s="7"/>
    </row>
    <row r="701852" spans="27:27">
      <c r="AA701852" s="7"/>
    </row>
    <row r="701853" spans="27:27">
      <c r="AA701853" s="7"/>
    </row>
    <row r="701854" spans="27:27">
      <c r="AA701854" s="7"/>
    </row>
    <row r="701855" spans="27:27">
      <c r="AA701855" s="7"/>
    </row>
    <row r="701856" spans="27:27">
      <c r="AA701856" s="7"/>
    </row>
    <row r="701857" spans="27:27">
      <c r="AA701857" s="7"/>
    </row>
    <row r="701858" spans="27:27">
      <c r="AA701858" s="7"/>
    </row>
    <row r="701859" spans="27:27">
      <c r="AA701859" s="7"/>
    </row>
    <row r="701860" spans="27:27">
      <c r="AA701860" s="7"/>
    </row>
    <row r="701861" spans="27:27">
      <c r="AA701861" s="7"/>
    </row>
    <row r="701862" spans="27:27">
      <c r="AA701862" s="7"/>
    </row>
    <row r="701863" spans="27:27">
      <c r="AA701863" s="7"/>
    </row>
    <row r="701864" spans="27:27">
      <c r="AA701864" s="7"/>
    </row>
    <row r="701865" spans="27:27">
      <c r="AA701865" s="7"/>
    </row>
    <row r="701866" spans="27:27">
      <c r="AA701866" s="7"/>
    </row>
    <row r="701867" spans="27:27">
      <c r="AA701867" s="7"/>
    </row>
    <row r="701868" spans="27:27">
      <c r="AA701868" s="7"/>
    </row>
    <row r="701869" spans="27:27">
      <c r="AA701869" s="7"/>
    </row>
    <row r="701870" spans="27:27">
      <c r="AA701870" s="7"/>
    </row>
    <row r="701871" spans="27:27">
      <c r="AA701871" s="7"/>
    </row>
    <row r="701872" spans="27:27">
      <c r="AA701872" s="7"/>
    </row>
    <row r="701873" spans="27:27">
      <c r="AA701873" s="7"/>
    </row>
    <row r="701874" spans="27:27">
      <c r="AA701874" s="7"/>
    </row>
    <row r="701875" spans="27:27">
      <c r="AA701875" s="7"/>
    </row>
    <row r="701876" spans="27:27">
      <c r="AA701876" s="7"/>
    </row>
    <row r="701877" spans="27:27">
      <c r="AA701877" s="7"/>
    </row>
    <row r="701878" spans="27:27">
      <c r="AA701878" s="7"/>
    </row>
    <row r="701879" spans="27:27">
      <c r="AA701879" s="7"/>
    </row>
    <row r="701880" spans="27:27">
      <c r="AA701880" s="7"/>
    </row>
    <row r="701881" spans="27:27">
      <c r="AA701881" s="7"/>
    </row>
    <row r="701882" spans="27:27">
      <c r="AA701882" s="7"/>
    </row>
    <row r="701883" spans="27:27">
      <c r="AA701883" s="7"/>
    </row>
    <row r="701884" spans="27:27">
      <c r="AA701884" s="7"/>
    </row>
    <row r="701885" spans="27:27">
      <c r="AA701885" s="7"/>
    </row>
    <row r="701886" spans="27:27">
      <c r="AA701886" s="7"/>
    </row>
    <row r="701887" spans="27:27">
      <c r="AA701887" s="7"/>
    </row>
    <row r="701888" spans="27:27">
      <c r="AA701888" s="7"/>
    </row>
    <row r="701889" spans="27:27">
      <c r="AA701889" s="7"/>
    </row>
    <row r="701890" spans="27:27">
      <c r="AA701890" s="7"/>
    </row>
    <row r="701891" spans="27:27">
      <c r="AA701891" s="7"/>
    </row>
    <row r="701892" spans="27:27">
      <c r="AA701892" s="7"/>
    </row>
    <row r="701893" spans="27:27">
      <c r="AA701893" s="7"/>
    </row>
    <row r="701894" spans="27:27">
      <c r="AA701894" s="7"/>
    </row>
    <row r="701895" spans="27:27">
      <c r="AA701895" s="7"/>
    </row>
    <row r="701896" spans="27:27">
      <c r="AA701896" s="7"/>
    </row>
    <row r="701897" spans="27:27">
      <c r="AA701897" s="7"/>
    </row>
    <row r="701898" spans="27:27">
      <c r="AA701898" s="7"/>
    </row>
    <row r="701899" spans="27:27">
      <c r="AA701899" s="7"/>
    </row>
    <row r="701900" spans="27:27">
      <c r="AA701900" s="7"/>
    </row>
    <row r="701901" spans="27:27">
      <c r="AA701901" s="7"/>
    </row>
    <row r="701902" spans="27:27">
      <c r="AA701902" s="7"/>
    </row>
    <row r="701903" spans="27:27">
      <c r="AA701903" s="7"/>
    </row>
    <row r="701904" spans="27:27">
      <c r="AA701904" s="7"/>
    </row>
    <row r="701905" spans="27:27">
      <c r="AA701905" s="7"/>
    </row>
    <row r="701906" spans="27:27">
      <c r="AA701906" s="7"/>
    </row>
    <row r="701907" spans="27:27">
      <c r="AA701907" s="7"/>
    </row>
    <row r="701908" spans="27:27">
      <c r="AA701908" s="7"/>
    </row>
    <row r="701909" spans="27:27">
      <c r="AA701909" s="7"/>
    </row>
    <row r="701910" spans="27:27">
      <c r="AA701910" s="7"/>
    </row>
    <row r="701911" spans="27:27">
      <c r="AA701911" s="7"/>
    </row>
    <row r="701912" spans="27:27">
      <c r="AA701912" s="7"/>
    </row>
    <row r="701913" spans="27:27">
      <c r="AA701913" s="7"/>
    </row>
    <row r="701914" spans="27:27">
      <c r="AA701914" s="7"/>
    </row>
    <row r="701915" spans="27:27">
      <c r="AA701915" s="7"/>
    </row>
    <row r="701916" spans="27:27">
      <c r="AA701916" s="7"/>
    </row>
    <row r="701917" spans="27:27">
      <c r="AA701917" s="7"/>
    </row>
    <row r="701918" spans="27:27">
      <c r="AA701918" s="7"/>
    </row>
    <row r="701919" spans="27:27">
      <c r="AA701919" s="7"/>
    </row>
    <row r="701920" spans="27:27">
      <c r="AA701920" s="7"/>
    </row>
    <row r="701921" spans="27:27">
      <c r="AA701921" s="7"/>
    </row>
    <row r="701922" spans="27:27">
      <c r="AA701922" s="7"/>
    </row>
    <row r="701923" spans="27:27">
      <c r="AA701923" s="7"/>
    </row>
    <row r="701924" spans="27:27">
      <c r="AA701924" s="7"/>
    </row>
    <row r="701925" spans="27:27">
      <c r="AA701925" s="7"/>
    </row>
    <row r="701926" spans="27:27">
      <c r="AA701926" s="7"/>
    </row>
    <row r="701927" spans="27:27">
      <c r="AA701927" s="7"/>
    </row>
    <row r="701928" spans="27:27">
      <c r="AA701928" s="7"/>
    </row>
    <row r="701929" spans="27:27">
      <c r="AA701929" s="7"/>
    </row>
    <row r="701930" spans="27:27">
      <c r="AA701930" s="7"/>
    </row>
    <row r="701931" spans="27:27">
      <c r="AA701931" s="7"/>
    </row>
    <row r="701932" spans="27:27">
      <c r="AA701932" s="7"/>
    </row>
    <row r="701933" spans="27:27">
      <c r="AA701933" s="7"/>
    </row>
    <row r="701934" spans="27:27">
      <c r="AA701934" s="7"/>
    </row>
    <row r="701935" spans="27:27">
      <c r="AA701935" s="7"/>
    </row>
    <row r="701936" spans="27:27">
      <c r="AA701936" s="7"/>
    </row>
    <row r="701937" spans="27:27">
      <c r="AA701937" s="7"/>
    </row>
    <row r="701938" spans="27:27">
      <c r="AA701938" s="7"/>
    </row>
    <row r="701939" spans="27:27">
      <c r="AA701939" s="7"/>
    </row>
    <row r="701940" spans="27:27">
      <c r="AA701940" s="7"/>
    </row>
    <row r="701941" spans="27:27">
      <c r="AA701941" s="7"/>
    </row>
    <row r="701942" spans="27:27">
      <c r="AA701942" s="7"/>
    </row>
    <row r="701943" spans="27:27">
      <c r="AA701943" s="7"/>
    </row>
    <row r="701944" spans="27:27">
      <c r="AA701944" s="7"/>
    </row>
    <row r="701945" spans="27:27">
      <c r="AA701945" s="7"/>
    </row>
    <row r="701946" spans="27:27">
      <c r="AA701946" s="7"/>
    </row>
    <row r="701947" spans="27:27">
      <c r="AA701947" s="7"/>
    </row>
    <row r="701948" spans="27:27">
      <c r="AA701948" s="7"/>
    </row>
    <row r="701949" spans="27:27">
      <c r="AA701949" s="7"/>
    </row>
    <row r="701950" spans="27:27">
      <c r="AA701950" s="7"/>
    </row>
    <row r="701951" spans="27:27">
      <c r="AA701951" s="7"/>
    </row>
    <row r="701952" spans="27:27">
      <c r="AA701952" s="7"/>
    </row>
    <row r="701953" spans="27:27">
      <c r="AA701953" s="7"/>
    </row>
    <row r="701954" spans="27:27">
      <c r="AA701954" s="7"/>
    </row>
    <row r="701955" spans="27:27">
      <c r="AA701955" s="7"/>
    </row>
    <row r="701956" spans="27:27">
      <c r="AA701956" s="7"/>
    </row>
    <row r="701957" spans="27:27">
      <c r="AA701957" s="7"/>
    </row>
    <row r="701958" spans="27:27">
      <c r="AA701958" s="7"/>
    </row>
    <row r="701959" spans="27:27">
      <c r="AA701959" s="7"/>
    </row>
    <row r="701960" spans="27:27">
      <c r="AA701960" s="7"/>
    </row>
    <row r="701961" spans="27:27">
      <c r="AA701961" s="7"/>
    </row>
    <row r="701962" spans="27:27">
      <c r="AA701962" s="7"/>
    </row>
    <row r="701963" spans="27:27">
      <c r="AA701963" s="7"/>
    </row>
    <row r="701964" spans="27:27">
      <c r="AA701964" s="7"/>
    </row>
    <row r="701965" spans="27:27">
      <c r="AA701965" s="7"/>
    </row>
    <row r="701966" spans="27:27">
      <c r="AA701966" s="7"/>
    </row>
    <row r="701967" spans="27:27">
      <c r="AA701967" s="7"/>
    </row>
    <row r="701968" spans="27:27">
      <c r="AA701968" s="7"/>
    </row>
    <row r="701969" spans="27:27">
      <c r="AA701969" s="7"/>
    </row>
    <row r="701970" spans="27:27">
      <c r="AA701970" s="7"/>
    </row>
    <row r="701971" spans="27:27">
      <c r="AA701971" s="7"/>
    </row>
    <row r="701972" spans="27:27">
      <c r="AA701972" s="7"/>
    </row>
    <row r="701973" spans="27:27">
      <c r="AA701973" s="7"/>
    </row>
    <row r="701974" spans="27:27">
      <c r="AA701974" s="7"/>
    </row>
    <row r="701975" spans="27:27">
      <c r="AA701975" s="7"/>
    </row>
    <row r="701976" spans="27:27">
      <c r="AA701976" s="7"/>
    </row>
    <row r="701977" spans="27:27">
      <c r="AA701977" s="7"/>
    </row>
    <row r="701978" spans="27:27">
      <c r="AA701978" s="7"/>
    </row>
    <row r="701979" spans="27:27">
      <c r="AA701979" s="7"/>
    </row>
    <row r="701980" spans="27:27">
      <c r="AA701980" s="7"/>
    </row>
    <row r="701981" spans="27:27">
      <c r="AA701981" s="7"/>
    </row>
    <row r="701982" spans="27:27">
      <c r="AA701982" s="7"/>
    </row>
    <row r="701983" spans="27:27">
      <c r="AA701983" s="7"/>
    </row>
    <row r="701984" spans="27:27">
      <c r="AA701984" s="7"/>
    </row>
    <row r="701985" spans="27:27">
      <c r="AA701985" s="7"/>
    </row>
    <row r="701986" spans="27:27">
      <c r="AA701986" s="7"/>
    </row>
    <row r="701987" spans="27:27">
      <c r="AA701987" s="7"/>
    </row>
    <row r="701988" spans="27:27">
      <c r="AA701988" s="7"/>
    </row>
    <row r="701989" spans="27:27">
      <c r="AA701989" s="7"/>
    </row>
    <row r="701990" spans="27:27">
      <c r="AA701990" s="7"/>
    </row>
    <row r="701991" spans="27:27">
      <c r="AA701991" s="7"/>
    </row>
    <row r="701992" spans="27:27">
      <c r="AA701992" s="7"/>
    </row>
    <row r="701993" spans="27:27">
      <c r="AA701993" s="7"/>
    </row>
    <row r="701994" spans="27:27">
      <c r="AA701994" s="7"/>
    </row>
    <row r="701995" spans="27:27">
      <c r="AA701995" s="7"/>
    </row>
    <row r="701996" spans="27:27">
      <c r="AA701996" s="7"/>
    </row>
    <row r="701997" spans="27:27">
      <c r="AA701997" s="7"/>
    </row>
    <row r="701998" spans="27:27">
      <c r="AA701998" s="7"/>
    </row>
    <row r="701999" spans="27:27">
      <c r="AA701999" s="7"/>
    </row>
    <row r="702000" spans="27:27">
      <c r="AA702000" s="7"/>
    </row>
    <row r="702001" spans="27:27">
      <c r="AA702001" s="7"/>
    </row>
    <row r="702002" spans="27:27">
      <c r="AA702002" s="7"/>
    </row>
    <row r="702003" spans="27:27">
      <c r="AA702003" s="7"/>
    </row>
    <row r="702004" spans="27:27">
      <c r="AA702004" s="7"/>
    </row>
    <row r="702005" spans="27:27">
      <c r="AA702005" s="7"/>
    </row>
    <row r="702006" spans="27:27">
      <c r="AA702006" s="7"/>
    </row>
    <row r="702007" spans="27:27">
      <c r="AA702007" s="7"/>
    </row>
    <row r="702008" spans="27:27">
      <c r="AA702008" s="7"/>
    </row>
    <row r="702009" spans="27:27">
      <c r="AA702009" s="7"/>
    </row>
    <row r="702010" spans="27:27">
      <c r="AA702010" s="7"/>
    </row>
    <row r="702011" spans="27:27">
      <c r="AA702011" s="7"/>
    </row>
    <row r="702012" spans="27:27">
      <c r="AA702012" s="7"/>
    </row>
    <row r="702013" spans="27:27">
      <c r="AA702013" s="7"/>
    </row>
    <row r="702014" spans="27:27">
      <c r="AA702014" s="7"/>
    </row>
    <row r="702015" spans="27:27">
      <c r="AA702015" s="7"/>
    </row>
    <row r="702016" spans="27:27">
      <c r="AA702016" s="7"/>
    </row>
    <row r="702017" spans="27:27">
      <c r="AA702017" s="7"/>
    </row>
    <row r="702018" spans="27:27">
      <c r="AA702018" s="7"/>
    </row>
    <row r="702019" spans="27:27">
      <c r="AA702019" s="7"/>
    </row>
    <row r="702020" spans="27:27">
      <c r="AA702020" s="7"/>
    </row>
    <row r="702021" spans="27:27">
      <c r="AA702021" s="7"/>
    </row>
    <row r="702022" spans="27:27">
      <c r="AA702022" s="7"/>
    </row>
    <row r="702023" spans="27:27">
      <c r="AA702023" s="7"/>
    </row>
    <row r="702024" spans="27:27">
      <c r="AA702024" s="7"/>
    </row>
    <row r="702025" spans="27:27">
      <c r="AA702025" s="7"/>
    </row>
    <row r="702026" spans="27:27">
      <c r="AA702026" s="7"/>
    </row>
    <row r="702027" spans="27:27">
      <c r="AA702027" s="7"/>
    </row>
    <row r="702028" spans="27:27">
      <c r="AA702028" s="7"/>
    </row>
    <row r="702029" spans="27:27">
      <c r="AA702029" s="7"/>
    </row>
    <row r="702030" spans="27:27">
      <c r="AA702030" s="7"/>
    </row>
    <row r="702031" spans="27:27">
      <c r="AA702031" s="7"/>
    </row>
    <row r="702032" spans="27:27">
      <c r="AA702032" s="7"/>
    </row>
    <row r="702033" spans="27:27">
      <c r="AA702033" s="7"/>
    </row>
    <row r="702034" spans="27:27">
      <c r="AA702034" s="7"/>
    </row>
    <row r="702035" spans="27:27">
      <c r="AA702035" s="7"/>
    </row>
    <row r="702036" spans="27:27">
      <c r="AA702036" s="7"/>
    </row>
    <row r="702037" spans="27:27">
      <c r="AA702037" s="7"/>
    </row>
    <row r="702038" spans="27:27">
      <c r="AA702038" s="7"/>
    </row>
    <row r="702039" spans="27:27">
      <c r="AA702039" s="7"/>
    </row>
    <row r="702040" spans="27:27">
      <c r="AA702040" s="7"/>
    </row>
    <row r="702041" spans="27:27">
      <c r="AA702041" s="7"/>
    </row>
    <row r="702042" spans="27:27">
      <c r="AA702042" s="7"/>
    </row>
    <row r="702043" spans="27:27">
      <c r="AA702043" s="7"/>
    </row>
    <row r="702044" spans="27:27">
      <c r="AA702044" s="7"/>
    </row>
    <row r="702045" spans="27:27">
      <c r="AA702045" s="7"/>
    </row>
    <row r="702046" spans="27:27">
      <c r="AA702046" s="7"/>
    </row>
    <row r="702047" spans="27:27">
      <c r="AA702047" s="7"/>
    </row>
    <row r="702048" spans="27:27">
      <c r="AA702048" s="7"/>
    </row>
    <row r="702049" spans="27:27">
      <c r="AA702049" s="7"/>
    </row>
    <row r="702050" spans="27:27">
      <c r="AA702050" s="7"/>
    </row>
    <row r="702051" spans="27:27">
      <c r="AA702051" s="7"/>
    </row>
    <row r="702052" spans="27:27">
      <c r="AA702052" s="7"/>
    </row>
    <row r="702053" spans="27:27">
      <c r="AA702053" s="7"/>
    </row>
    <row r="702054" spans="27:27">
      <c r="AA702054" s="7"/>
    </row>
    <row r="702055" spans="27:27">
      <c r="AA702055" s="7"/>
    </row>
    <row r="702056" spans="27:27">
      <c r="AA702056" s="7"/>
    </row>
    <row r="702057" spans="27:27">
      <c r="AA702057" s="7"/>
    </row>
    <row r="702058" spans="27:27">
      <c r="AA702058" s="7"/>
    </row>
    <row r="702059" spans="27:27">
      <c r="AA702059" s="7"/>
    </row>
    <row r="702060" spans="27:27">
      <c r="AA702060" s="7"/>
    </row>
    <row r="702061" spans="27:27">
      <c r="AA702061" s="7"/>
    </row>
    <row r="702062" spans="27:27">
      <c r="AA702062" s="7"/>
    </row>
    <row r="702063" spans="27:27">
      <c r="AA702063" s="7"/>
    </row>
    <row r="702064" spans="27:27">
      <c r="AA702064" s="7"/>
    </row>
    <row r="702065" spans="27:27">
      <c r="AA702065" s="7"/>
    </row>
    <row r="702066" spans="27:27">
      <c r="AA702066" s="7"/>
    </row>
    <row r="702067" spans="27:27">
      <c r="AA702067" s="7"/>
    </row>
    <row r="702068" spans="27:27">
      <c r="AA702068" s="7"/>
    </row>
    <row r="702069" spans="27:27">
      <c r="AA702069" s="7"/>
    </row>
    <row r="702070" spans="27:27">
      <c r="AA702070" s="7"/>
    </row>
    <row r="702071" spans="27:27">
      <c r="AA702071" s="7"/>
    </row>
    <row r="702072" spans="27:27">
      <c r="AA702072" s="7"/>
    </row>
    <row r="702073" spans="27:27">
      <c r="AA702073" s="7"/>
    </row>
    <row r="702074" spans="27:27">
      <c r="AA702074" s="7"/>
    </row>
    <row r="702075" spans="27:27">
      <c r="AA702075" s="7"/>
    </row>
    <row r="702076" spans="27:27">
      <c r="AA702076" s="7"/>
    </row>
    <row r="702077" spans="27:27">
      <c r="AA702077" s="7"/>
    </row>
    <row r="702078" spans="27:27">
      <c r="AA702078" s="7"/>
    </row>
    <row r="702079" spans="27:27">
      <c r="AA702079" s="7"/>
    </row>
    <row r="702080" spans="27:27">
      <c r="AA702080" s="7"/>
    </row>
    <row r="702081" spans="27:27">
      <c r="AA702081" s="7"/>
    </row>
    <row r="702082" spans="27:27">
      <c r="AA702082" s="7"/>
    </row>
    <row r="702083" spans="27:27">
      <c r="AA702083" s="7"/>
    </row>
    <row r="702084" spans="27:27">
      <c r="AA702084" s="7"/>
    </row>
    <row r="702085" spans="27:27">
      <c r="AA702085" s="7"/>
    </row>
    <row r="702086" spans="27:27">
      <c r="AA702086" s="7"/>
    </row>
    <row r="702087" spans="27:27">
      <c r="AA702087" s="7"/>
    </row>
    <row r="702088" spans="27:27">
      <c r="AA702088" s="7"/>
    </row>
    <row r="702089" spans="27:27">
      <c r="AA702089" s="7"/>
    </row>
    <row r="702090" spans="27:27">
      <c r="AA702090" s="7"/>
    </row>
    <row r="702091" spans="27:27">
      <c r="AA702091" s="7"/>
    </row>
    <row r="702092" spans="27:27">
      <c r="AA702092" s="7"/>
    </row>
    <row r="702093" spans="27:27">
      <c r="AA702093" s="7"/>
    </row>
    <row r="702094" spans="27:27">
      <c r="AA702094" s="7"/>
    </row>
    <row r="702095" spans="27:27">
      <c r="AA702095" s="7"/>
    </row>
    <row r="702096" spans="27:27">
      <c r="AA702096" s="7"/>
    </row>
    <row r="702097" spans="27:27">
      <c r="AA702097" s="7"/>
    </row>
    <row r="702098" spans="27:27">
      <c r="AA702098" s="7"/>
    </row>
    <row r="702099" spans="27:27">
      <c r="AA702099" s="7"/>
    </row>
    <row r="702100" spans="27:27">
      <c r="AA702100" s="7"/>
    </row>
    <row r="702101" spans="27:27">
      <c r="AA702101" s="7"/>
    </row>
    <row r="702102" spans="27:27">
      <c r="AA702102" s="7"/>
    </row>
    <row r="702103" spans="27:27">
      <c r="AA702103" s="7"/>
    </row>
    <row r="702104" spans="27:27">
      <c r="AA702104" s="7"/>
    </row>
    <row r="702105" spans="27:27">
      <c r="AA702105" s="7"/>
    </row>
    <row r="702106" spans="27:27">
      <c r="AA702106" s="7"/>
    </row>
    <row r="702107" spans="27:27">
      <c r="AA702107" s="7"/>
    </row>
    <row r="702108" spans="27:27">
      <c r="AA702108" s="7"/>
    </row>
    <row r="702109" spans="27:27">
      <c r="AA702109" s="7"/>
    </row>
    <row r="702110" spans="27:27">
      <c r="AA702110" s="7"/>
    </row>
    <row r="702111" spans="27:27">
      <c r="AA702111" s="7"/>
    </row>
    <row r="702112" spans="27:27">
      <c r="AA702112" s="7"/>
    </row>
    <row r="702113" spans="27:27">
      <c r="AA702113" s="7"/>
    </row>
    <row r="702114" spans="27:27">
      <c r="AA702114" s="7"/>
    </row>
    <row r="702115" spans="27:27">
      <c r="AA702115" s="7"/>
    </row>
    <row r="702116" spans="27:27">
      <c r="AA702116" s="7"/>
    </row>
    <row r="702117" spans="27:27">
      <c r="AA702117" s="7"/>
    </row>
    <row r="702118" spans="27:27">
      <c r="AA702118" s="7"/>
    </row>
    <row r="702119" spans="27:27">
      <c r="AA702119" s="7"/>
    </row>
    <row r="702120" spans="27:27">
      <c r="AA702120" s="7"/>
    </row>
    <row r="702121" spans="27:27">
      <c r="AA702121" s="7"/>
    </row>
    <row r="702122" spans="27:27">
      <c r="AA702122" s="7"/>
    </row>
    <row r="702123" spans="27:27">
      <c r="AA702123" s="7"/>
    </row>
    <row r="702124" spans="27:27">
      <c r="AA702124" s="7"/>
    </row>
    <row r="702125" spans="27:27">
      <c r="AA702125" s="7"/>
    </row>
    <row r="702126" spans="27:27">
      <c r="AA702126" s="7"/>
    </row>
    <row r="702127" spans="27:27">
      <c r="AA702127" s="7"/>
    </row>
    <row r="702128" spans="27:27">
      <c r="AA702128" s="7"/>
    </row>
    <row r="702129" spans="27:27">
      <c r="AA702129" s="7"/>
    </row>
    <row r="702130" spans="27:27">
      <c r="AA702130" s="7"/>
    </row>
    <row r="702131" spans="27:27">
      <c r="AA702131" s="7"/>
    </row>
    <row r="702132" spans="27:27">
      <c r="AA702132" s="7"/>
    </row>
    <row r="702133" spans="27:27">
      <c r="AA702133" s="7"/>
    </row>
    <row r="702134" spans="27:27">
      <c r="AA702134" s="7"/>
    </row>
    <row r="702135" spans="27:27">
      <c r="AA702135" s="7"/>
    </row>
    <row r="702136" spans="27:27">
      <c r="AA702136" s="7"/>
    </row>
    <row r="702137" spans="27:27">
      <c r="AA702137" s="7"/>
    </row>
    <row r="702138" spans="27:27">
      <c r="AA702138" s="7"/>
    </row>
    <row r="702139" spans="27:27">
      <c r="AA702139" s="7"/>
    </row>
    <row r="702140" spans="27:27">
      <c r="AA702140" s="7"/>
    </row>
    <row r="702141" spans="27:27">
      <c r="AA702141" s="7"/>
    </row>
    <row r="702142" spans="27:27">
      <c r="AA702142" s="7"/>
    </row>
    <row r="702143" spans="27:27">
      <c r="AA702143" s="7"/>
    </row>
    <row r="702144" spans="27:27">
      <c r="AA702144" s="7"/>
    </row>
    <row r="702145" spans="27:27">
      <c r="AA702145" s="7"/>
    </row>
    <row r="702146" spans="27:27">
      <c r="AA702146" s="7"/>
    </row>
    <row r="702147" spans="27:27">
      <c r="AA702147" s="7"/>
    </row>
    <row r="702148" spans="27:27">
      <c r="AA702148" s="7"/>
    </row>
    <row r="702149" spans="27:27">
      <c r="AA702149" s="7"/>
    </row>
    <row r="702150" spans="27:27">
      <c r="AA702150" s="7"/>
    </row>
    <row r="702151" spans="27:27">
      <c r="AA702151" s="7"/>
    </row>
    <row r="702152" spans="27:27">
      <c r="AA702152" s="7"/>
    </row>
    <row r="702153" spans="27:27">
      <c r="AA702153" s="7"/>
    </row>
    <row r="702154" spans="27:27">
      <c r="AA702154" s="7"/>
    </row>
    <row r="702155" spans="27:27">
      <c r="AA702155" s="7"/>
    </row>
    <row r="702156" spans="27:27">
      <c r="AA702156" s="7"/>
    </row>
    <row r="702157" spans="27:27">
      <c r="AA702157" s="7"/>
    </row>
    <row r="702158" spans="27:27">
      <c r="AA702158" s="7"/>
    </row>
    <row r="702159" spans="27:27">
      <c r="AA702159" s="7"/>
    </row>
    <row r="702160" spans="27:27">
      <c r="AA702160" s="7"/>
    </row>
    <row r="702161" spans="27:27">
      <c r="AA702161" s="7"/>
    </row>
    <row r="702162" spans="27:27">
      <c r="AA702162" s="7"/>
    </row>
    <row r="702163" spans="27:27">
      <c r="AA702163" s="7"/>
    </row>
    <row r="702164" spans="27:27">
      <c r="AA702164" s="7"/>
    </row>
    <row r="702165" spans="27:27">
      <c r="AA702165" s="7"/>
    </row>
    <row r="702166" spans="27:27">
      <c r="AA702166" s="7"/>
    </row>
    <row r="702167" spans="27:27">
      <c r="AA702167" s="7"/>
    </row>
    <row r="702168" spans="27:27">
      <c r="AA702168" s="7"/>
    </row>
    <row r="702169" spans="27:27">
      <c r="AA702169" s="7"/>
    </row>
    <row r="702170" spans="27:27">
      <c r="AA702170" s="7"/>
    </row>
    <row r="702171" spans="27:27">
      <c r="AA702171" s="7"/>
    </row>
    <row r="702172" spans="27:27">
      <c r="AA702172" s="7"/>
    </row>
    <row r="702173" spans="27:27">
      <c r="AA702173" s="7"/>
    </row>
    <row r="702174" spans="27:27">
      <c r="AA702174" s="7"/>
    </row>
    <row r="702175" spans="27:27">
      <c r="AA702175" s="7"/>
    </row>
    <row r="702176" spans="27:27">
      <c r="AA702176" s="7"/>
    </row>
    <row r="702177" spans="27:27">
      <c r="AA702177" s="7"/>
    </row>
    <row r="702178" spans="27:27">
      <c r="AA702178" s="7"/>
    </row>
    <row r="702179" spans="27:27">
      <c r="AA702179" s="7"/>
    </row>
    <row r="702180" spans="27:27">
      <c r="AA702180" s="7"/>
    </row>
    <row r="702181" spans="27:27">
      <c r="AA702181" s="7"/>
    </row>
    <row r="702182" spans="27:27">
      <c r="AA702182" s="7"/>
    </row>
    <row r="702183" spans="27:27">
      <c r="AA702183" s="7"/>
    </row>
    <row r="702184" spans="27:27">
      <c r="AA702184" s="7"/>
    </row>
    <row r="702185" spans="27:27">
      <c r="AA702185" s="7"/>
    </row>
    <row r="702186" spans="27:27">
      <c r="AA702186" s="7"/>
    </row>
    <row r="702187" spans="27:27">
      <c r="AA702187" s="7"/>
    </row>
    <row r="702188" spans="27:27">
      <c r="AA702188" s="7"/>
    </row>
    <row r="702189" spans="27:27">
      <c r="AA702189" s="7"/>
    </row>
    <row r="702190" spans="27:27">
      <c r="AA702190" s="7"/>
    </row>
    <row r="702191" spans="27:27">
      <c r="AA702191" s="7"/>
    </row>
    <row r="702192" spans="27:27">
      <c r="AA702192" s="7"/>
    </row>
    <row r="702193" spans="27:27">
      <c r="AA702193" s="7"/>
    </row>
    <row r="702194" spans="27:27">
      <c r="AA702194" s="7"/>
    </row>
    <row r="702195" spans="27:27">
      <c r="AA702195" s="7"/>
    </row>
    <row r="702196" spans="27:27">
      <c r="AA702196" s="7"/>
    </row>
    <row r="702197" spans="27:27">
      <c r="AA702197" s="7"/>
    </row>
    <row r="702198" spans="27:27">
      <c r="AA702198" s="7"/>
    </row>
    <row r="702199" spans="27:27">
      <c r="AA702199" s="7"/>
    </row>
    <row r="702200" spans="27:27">
      <c r="AA702200" s="7"/>
    </row>
    <row r="702201" spans="27:27">
      <c r="AA702201" s="7"/>
    </row>
    <row r="702202" spans="27:27">
      <c r="AA702202" s="7"/>
    </row>
    <row r="702203" spans="27:27">
      <c r="AA702203" s="7"/>
    </row>
    <row r="702204" spans="27:27">
      <c r="AA702204" s="7"/>
    </row>
    <row r="702205" spans="27:27">
      <c r="AA702205" s="7"/>
    </row>
    <row r="702206" spans="27:27">
      <c r="AA702206" s="7"/>
    </row>
    <row r="702207" spans="27:27">
      <c r="AA702207" s="7"/>
    </row>
    <row r="702208" spans="27:27">
      <c r="AA702208" s="7"/>
    </row>
    <row r="702209" spans="27:27">
      <c r="AA702209" s="7"/>
    </row>
    <row r="702210" spans="27:27">
      <c r="AA702210" s="7"/>
    </row>
    <row r="702211" spans="27:27">
      <c r="AA702211" s="7"/>
    </row>
    <row r="702212" spans="27:27">
      <c r="AA702212" s="7"/>
    </row>
    <row r="702213" spans="27:27">
      <c r="AA702213" s="7"/>
    </row>
    <row r="702214" spans="27:27">
      <c r="AA702214" s="7"/>
    </row>
    <row r="702215" spans="27:27">
      <c r="AA702215" s="7"/>
    </row>
    <row r="702216" spans="27:27">
      <c r="AA702216" s="7"/>
    </row>
    <row r="702217" spans="27:27">
      <c r="AA702217" s="7"/>
    </row>
    <row r="702218" spans="27:27">
      <c r="AA702218" s="7"/>
    </row>
    <row r="702219" spans="27:27">
      <c r="AA702219" s="7"/>
    </row>
    <row r="702220" spans="27:27">
      <c r="AA702220" s="7"/>
    </row>
    <row r="702221" spans="27:27">
      <c r="AA702221" s="7"/>
    </row>
    <row r="702222" spans="27:27">
      <c r="AA702222" s="7"/>
    </row>
    <row r="702223" spans="27:27">
      <c r="AA702223" s="7"/>
    </row>
    <row r="702224" spans="27:27">
      <c r="AA702224" s="7"/>
    </row>
    <row r="702225" spans="27:27">
      <c r="AA702225" s="7"/>
    </row>
    <row r="702226" spans="27:27">
      <c r="AA702226" s="7"/>
    </row>
    <row r="702227" spans="27:27">
      <c r="AA702227" s="7"/>
    </row>
    <row r="702228" spans="27:27">
      <c r="AA702228" s="7"/>
    </row>
    <row r="702229" spans="27:27">
      <c r="AA702229" s="7"/>
    </row>
    <row r="702230" spans="27:27">
      <c r="AA702230" s="7"/>
    </row>
    <row r="702231" spans="27:27">
      <c r="AA702231" s="7"/>
    </row>
    <row r="702232" spans="27:27">
      <c r="AA702232" s="7"/>
    </row>
    <row r="702233" spans="27:27">
      <c r="AA702233" s="7"/>
    </row>
    <row r="702234" spans="27:27">
      <c r="AA702234" s="7"/>
    </row>
    <row r="702235" spans="27:27">
      <c r="AA702235" s="7"/>
    </row>
    <row r="702236" spans="27:27">
      <c r="AA702236" s="7"/>
    </row>
    <row r="702237" spans="27:27">
      <c r="AA702237" s="7"/>
    </row>
    <row r="702238" spans="27:27">
      <c r="AA702238" s="7"/>
    </row>
    <row r="702239" spans="27:27">
      <c r="AA702239" s="7"/>
    </row>
    <row r="702240" spans="27:27">
      <c r="AA702240" s="7"/>
    </row>
    <row r="702241" spans="27:27">
      <c r="AA702241" s="7"/>
    </row>
    <row r="702242" spans="27:27">
      <c r="AA702242" s="7"/>
    </row>
    <row r="702243" spans="27:27">
      <c r="AA702243" s="7"/>
    </row>
    <row r="702244" spans="27:27">
      <c r="AA702244" s="7"/>
    </row>
    <row r="702245" spans="27:27">
      <c r="AA702245" s="7"/>
    </row>
    <row r="702246" spans="27:27">
      <c r="AA702246" s="7"/>
    </row>
    <row r="702247" spans="27:27">
      <c r="AA702247" s="7"/>
    </row>
    <row r="702248" spans="27:27">
      <c r="AA702248" s="7"/>
    </row>
    <row r="702249" spans="27:27">
      <c r="AA702249" s="7"/>
    </row>
    <row r="702250" spans="27:27">
      <c r="AA702250" s="7"/>
    </row>
    <row r="702251" spans="27:27">
      <c r="AA702251" s="7"/>
    </row>
    <row r="702252" spans="27:27">
      <c r="AA702252" s="7"/>
    </row>
    <row r="702253" spans="27:27">
      <c r="AA702253" s="7"/>
    </row>
    <row r="702254" spans="27:27">
      <c r="AA702254" s="7"/>
    </row>
    <row r="702255" spans="27:27">
      <c r="AA702255" s="7"/>
    </row>
    <row r="702256" spans="27:27">
      <c r="AA702256" s="7"/>
    </row>
    <row r="702257" spans="27:27">
      <c r="AA702257" s="7"/>
    </row>
    <row r="702258" spans="27:27">
      <c r="AA702258" s="7"/>
    </row>
    <row r="702259" spans="27:27">
      <c r="AA702259" s="7"/>
    </row>
    <row r="702260" spans="27:27">
      <c r="AA702260" s="7"/>
    </row>
    <row r="702261" spans="27:27">
      <c r="AA702261" s="7"/>
    </row>
    <row r="702262" spans="27:27">
      <c r="AA702262" s="7"/>
    </row>
    <row r="702263" spans="27:27">
      <c r="AA702263" s="7"/>
    </row>
    <row r="702264" spans="27:27">
      <c r="AA702264" s="7"/>
    </row>
    <row r="702265" spans="27:27">
      <c r="AA702265" s="7"/>
    </row>
    <row r="702266" spans="27:27">
      <c r="AA702266" s="7"/>
    </row>
    <row r="702267" spans="27:27">
      <c r="AA702267" s="7"/>
    </row>
    <row r="702268" spans="27:27">
      <c r="AA702268" s="7"/>
    </row>
    <row r="702269" spans="27:27">
      <c r="AA702269" s="7"/>
    </row>
    <row r="702270" spans="27:27">
      <c r="AA702270" s="7"/>
    </row>
    <row r="702271" spans="27:27">
      <c r="AA702271" s="7"/>
    </row>
    <row r="702272" spans="27:27">
      <c r="AA702272" s="7"/>
    </row>
    <row r="702273" spans="27:27">
      <c r="AA702273" s="7"/>
    </row>
    <row r="702274" spans="27:27">
      <c r="AA702274" s="7"/>
    </row>
    <row r="702275" spans="27:27">
      <c r="AA702275" s="7"/>
    </row>
    <row r="702276" spans="27:27">
      <c r="AA702276" s="7"/>
    </row>
    <row r="702277" spans="27:27">
      <c r="AA702277" s="7"/>
    </row>
    <row r="702278" spans="27:27">
      <c r="AA702278" s="7"/>
    </row>
    <row r="702279" spans="27:27">
      <c r="AA702279" s="7"/>
    </row>
    <row r="702280" spans="27:27">
      <c r="AA702280" s="7"/>
    </row>
    <row r="702281" spans="27:27">
      <c r="AA702281" s="7"/>
    </row>
    <row r="702282" spans="27:27">
      <c r="AA702282" s="7"/>
    </row>
    <row r="702283" spans="27:27">
      <c r="AA702283" s="7"/>
    </row>
    <row r="702284" spans="27:27">
      <c r="AA702284" s="7"/>
    </row>
    <row r="702285" spans="27:27">
      <c r="AA702285" s="7"/>
    </row>
    <row r="702286" spans="27:27">
      <c r="AA702286" s="7"/>
    </row>
    <row r="702287" spans="27:27">
      <c r="AA702287" s="7"/>
    </row>
    <row r="702288" spans="27:27">
      <c r="AA702288" s="7"/>
    </row>
    <row r="702289" spans="27:27">
      <c r="AA702289" s="7"/>
    </row>
    <row r="702290" spans="27:27">
      <c r="AA702290" s="7"/>
    </row>
    <row r="702291" spans="27:27">
      <c r="AA702291" s="7"/>
    </row>
    <row r="702292" spans="27:27">
      <c r="AA702292" s="7"/>
    </row>
    <row r="702293" spans="27:27">
      <c r="AA702293" s="7"/>
    </row>
    <row r="702294" spans="27:27">
      <c r="AA702294" s="7"/>
    </row>
    <row r="702295" spans="27:27">
      <c r="AA702295" s="7"/>
    </row>
    <row r="702296" spans="27:27">
      <c r="AA702296" s="7"/>
    </row>
    <row r="702297" spans="27:27">
      <c r="AA702297" s="7"/>
    </row>
    <row r="702298" spans="27:27">
      <c r="AA702298" s="7"/>
    </row>
    <row r="702299" spans="27:27">
      <c r="AA702299" s="7"/>
    </row>
    <row r="702300" spans="27:27">
      <c r="AA702300" s="7"/>
    </row>
    <row r="702301" spans="27:27">
      <c r="AA702301" s="7"/>
    </row>
    <row r="702302" spans="27:27">
      <c r="AA702302" s="7"/>
    </row>
    <row r="702303" spans="27:27">
      <c r="AA702303" s="7"/>
    </row>
    <row r="702304" spans="27:27">
      <c r="AA702304" s="7"/>
    </row>
    <row r="702305" spans="27:27">
      <c r="AA702305" s="7"/>
    </row>
    <row r="702306" spans="27:27">
      <c r="AA702306" s="7"/>
    </row>
    <row r="702307" spans="27:27">
      <c r="AA702307" s="7"/>
    </row>
    <row r="702308" spans="27:27">
      <c r="AA702308" s="7"/>
    </row>
    <row r="702309" spans="27:27">
      <c r="AA702309" s="7"/>
    </row>
    <row r="702310" spans="27:27">
      <c r="AA702310" s="7"/>
    </row>
    <row r="702311" spans="27:27">
      <c r="AA702311" s="7"/>
    </row>
    <row r="702312" spans="27:27">
      <c r="AA702312" s="7"/>
    </row>
    <row r="702313" spans="27:27">
      <c r="AA702313" s="7"/>
    </row>
    <row r="702314" spans="27:27">
      <c r="AA702314" s="7"/>
    </row>
    <row r="702315" spans="27:27">
      <c r="AA702315" s="7"/>
    </row>
    <row r="702316" spans="27:27">
      <c r="AA702316" s="7"/>
    </row>
    <row r="702317" spans="27:27">
      <c r="AA702317" s="7"/>
    </row>
    <row r="702318" spans="27:27">
      <c r="AA702318" s="7"/>
    </row>
    <row r="702319" spans="27:27">
      <c r="AA702319" s="7"/>
    </row>
    <row r="702320" spans="27:27">
      <c r="AA702320" s="7"/>
    </row>
    <row r="702321" spans="27:27">
      <c r="AA702321" s="7"/>
    </row>
    <row r="702322" spans="27:27">
      <c r="AA702322" s="7"/>
    </row>
    <row r="702323" spans="27:27">
      <c r="AA702323" s="7"/>
    </row>
    <row r="702324" spans="27:27">
      <c r="AA702324" s="7"/>
    </row>
    <row r="702325" spans="27:27">
      <c r="AA702325" s="7"/>
    </row>
    <row r="702326" spans="27:27">
      <c r="AA702326" s="7"/>
    </row>
    <row r="702327" spans="27:27">
      <c r="AA702327" s="7"/>
    </row>
    <row r="702328" spans="27:27">
      <c r="AA702328" s="7"/>
    </row>
    <row r="702329" spans="27:27">
      <c r="AA702329" s="7"/>
    </row>
    <row r="702330" spans="27:27">
      <c r="AA702330" s="7"/>
    </row>
    <row r="702331" spans="27:27">
      <c r="AA702331" s="7"/>
    </row>
    <row r="702332" spans="27:27">
      <c r="AA702332" s="7"/>
    </row>
    <row r="702333" spans="27:27">
      <c r="AA702333" s="7"/>
    </row>
    <row r="702334" spans="27:27">
      <c r="AA702334" s="7"/>
    </row>
    <row r="702335" spans="27:27">
      <c r="AA702335" s="7"/>
    </row>
    <row r="702336" spans="27:27">
      <c r="AA702336" s="7"/>
    </row>
    <row r="702337" spans="27:27">
      <c r="AA702337" s="7"/>
    </row>
    <row r="702338" spans="27:27">
      <c r="AA702338" s="7"/>
    </row>
    <row r="702339" spans="27:27">
      <c r="AA702339" s="7"/>
    </row>
    <row r="702340" spans="27:27">
      <c r="AA702340" s="7"/>
    </row>
    <row r="702341" spans="27:27">
      <c r="AA702341" s="7"/>
    </row>
    <row r="702342" spans="27:27">
      <c r="AA702342" s="7"/>
    </row>
    <row r="702343" spans="27:27">
      <c r="AA702343" s="7"/>
    </row>
    <row r="702344" spans="27:27">
      <c r="AA702344" s="7"/>
    </row>
    <row r="702345" spans="27:27">
      <c r="AA702345" s="7"/>
    </row>
    <row r="702346" spans="27:27">
      <c r="AA702346" s="7"/>
    </row>
    <row r="702347" spans="27:27">
      <c r="AA702347" s="7"/>
    </row>
    <row r="702348" spans="27:27">
      <c r="AA702348" s="7"/>
    </row>
    <row r="702349" spans="27:27">
      <c r="AA702349" s="7"/>
    </row>
    <row r="702350" spans="27:27">
      <c r="AA702350" s="7"/>
    </row>
    <row r="702351" spans="27:27">
      <c r="AA702351" s="7"/>
    </row>
    <row r="702352" spans="27:27">
      <c r="AA702352" s="7"/>
    </row>
    <row r="702353" spans="27:27">
      <c r="AA702353" s="7"/>
    </row>
    <row r="702354" spans="27:27">
      <c r="AA702354" s="7"/>
    </row>
    <row r="702355" spans="27:27">
      <c r="AA702355" s="7"/>
    </row>
    <row r="702356" spans="27:27">
      <c r="AA702356" s="7"/>
    </row>
    <row r="702357" spans="27:27">
      <c r="AA702357" s="7"/>
    </row>
    <row r="702358" spans="27:27">
      <c r="AA702358" s="7"/>
    </row>
    <row r="702359" spans="27:27">
      <c r="AA702359" s="7"/>
    </row>
    <row r="702360" spans="27:27">
      <c r="AA702360" s="7"/>
    </row>
    <row r="702361" spans="27:27">
      <c r="AA702361" s="7"/>
    </row>
    <row r="702362" spans="27:27">
      <c r="AA702362" s="7"/>
    </row>
    <row r="702363" spans="27:27">
      <c r="AA702363" s="7"/>
    </row>
    <row r="702364" spans="27:27">
      <c r="AA702364" s="7"/>
    </row>
    <row r="702365" spans="27:27">
      <c r="AA702365" s="7"/>
    </row>
    <row r="702366" spans="27:27">
      <c r="AA702366" s="7"/>
    </row>
    <row r="702367" spans="27:27">
      <c r="AA702367" s="7"/>
    </row>
    <row r="702368" spans="27:27">
      <c r="AA702368" s="7"/>
    </row>
    <row r="702369" spans="27:27">
      <c r="AA702369" s="7"/>
    </row>
    <row r="702370" spans="27:27">
      <c r="AA702370" s="7"/>
    </row>
    <row r="702371" spans="27:27">
      <c r="AA702371" s="7"/>
    </row>
    <row r="702372" spans="27:27">
      <c r="AA702372" s="7"/>
    </row>
    <row r="702373" spans="27:27">
      <c r="AA702373" s="7"/>
    </row>
    <row r="702374" spans="27:27">
      <c r="AA702374" s="7"/>
    </row>
    <row r="702375" spans="27:27">
      <c r="AA702375" s="7"/>
    </row>
    <row r="702376" spans="27:27">
      <c r="AA702376" s="7"/>
    </row>
    <row r="702377" spans="27:27">
      <c r="AA702377" s="7"/>
    </row>
    <row r="702378" spans="27:27">
      <c r="AA702378" s="7"/>
    </row>
    <row r="702379" spans="27:27">
      <c r="AA702379" s="7"/>
    </row>
    <row r="702380" spans="27:27">
      <c r="AA702380" s="7"/>
    </row>
    <row r="702381" spans="27:27">
      <c r="AA702381" s="7"/>
    </row>
    <row r="702382" spans="27:27">
      <c r="AA702382" s="7"/>
    </row>
    <row r="702383" spans="27:27">
      <c r="AA702383" s="7"/>
    </row>
    <row r="702384" spans="27:27">
      <c r="AA702384" s="7"/>
    </row>
    <row r="702385" spans="27:27">
      <c r="AA702385" s="7"/>
    </row>
    <row r="702386" spans="27:27">
      <c r="AA702386" s="7"/>
    </row>
    <row r="702387" spans="27:27">
      <c r="AA702387" s="7"/>
    </row>
    <row r="702388" spans="27:27">
      <c r="AA702388" s="7"/>
    </row>
    <row r="702389" spans="27:27">
      <c r="AA702389" s="7"/>
    </row>
    <row r="702390" spans="27:27">
      <c r="AA702390" s="7"/>
    </row>
    <row r="702391" spans="27:27">
      <c r="AA702391" s="7"/>
    </row>
    <row r="702392" spans="27:27">
      <c r="AA702392" s="7"/>
    </row>
    <row r="702393" spans="27:27">
      <c r="AA702393" s="7"/>
    </row>
    <row r="702394" spans="27:27">
      <c r="AA702394" s="7"/>
    </row>
    <row r="702395" spans="27:27">
      <c r="AA702395" s="7"/>
    </row>
    <row r="702396" spans="27:27">
      <c r="AA702396" s="7"/>
    </row>
    <row r="702397" spans="27:27">
      <c r="AA702397" s="7"/>
    </row>
    <row r="702398" spans="27:27">
      <c r="AA702398" s="7"/>
    </row>
    <row r="702399" spans="27:27">
      <c r="AA702399" s="7"/>
    </row>
    <row r="702400" spans="27:27">
      <c r="AA702400" s="7"/>
    </row>
    <row r="702401" spans="27:27">
      <c r="AA702401" s="7"/>
    </row>
    <row r="702402" spans="27:27">
      <c r="AA702402" s="7"/>
    </row>
    <row r="702403" spans="27:27">
      <c r="AA702403" s="7"/>
    </row>
    <row r="702404" spans="27:27">
      <c r="AA702404" s="7"/>
    </row>
    <row r="702405" spans="27:27">
      <c r="AA702405" s="7"/>
    </row>
    <row r="702406" spans="27:27">
      <c r="AA702406" s="7"/>
    </row>
    <row r="702407" spans="27:27">
      <c r="AA702407" s="7"/>
    </row>
    <row r="702408" spans="27:27">
      <c r="AA702408" s="7"/>
    </row>
    <row r="702409" spans="27:27">
      <c r="AA702409" s="7"/>
    </row>
    <row r="702410" spans="27:27">
      <c r="AA702410" s="7"/>
    </row>
    <row r="702411" spans="27:27">
      <c r="AA702411" s="7"/>
    </row>
    <row r="702412" spans="27:27">
      <c r="AA702412" s="7"/>
    </row>
    <row r="702413" spans="27:27">
      <c r="AA702413" s="7"/>
    </row>
    <row r="702414" spans="27:27">
      <c r="AA702414" s="7"/>
    </row>
    <row r="702415" spans="27:27">
      <c r="AA702415" s="7"/>
    </row>
    <row r="702416" spans="27:27">
      <c r="AA702416" s="7"/>
    </row>
    <row r="702417" spans="27:27">
      <c r="AA702417" s="7"/>
    </row>
    <row r="702418" spans="27:27">
      <c r="AA702418" s="7"/>
    </row>
    <row r="702419" spans="27:27">
      <c r="AA702419" s="7"/>
    </row>
    <row r="702420" spans="27:27">
      <c r="AA702420" s="7"/>
    </row>
    <row r="702421" spans="27:27">
      <c r="AA702421" s="7"/>
    </row>
    <row r="702422" spans="27:27">
      <c r="AA702422" s="7"/>
    </row>
    <row r="702423" spans="27:27">
      <c r="AA702423" s="7"/>
    </row>
    <row r="702424" spans="27:27">
      <c r="AA702424" s="7"/>
    </row>
    <row r="702425" spans="27:27">
      <c r="AA702425" s="7"/>
    </row>
    <row r="702426" spans="27:27">
      <c r="AA702426" s="7"/>
    </row>
    <row r="702427" spans="27:27">
      <c r="AA702427" s="7"/>
    </row>
    <row r="702428" spans="27:27">
      <c r="AA702428" s="7"/>
    </row>
    <row r="702429" spans="27:27">
      <c r="AA702429" s="7"/>
    </row>
    <row r="702430" spans="27:27">
      <c r="AA702430" s="7"/>
    </row>
    <row r="702431" spans="27:27">
      <c r="AA702431" s="7"/>
    </row>
    <row r="702432" spans="27:27">
      <c r="AA702432" s="7"/>
    </row>
    <row r="702433" spans="27:27">
      <c r="AA702433" s="7"/>
    </row>
    <row r="702434" spans="27:27">
      <c r="AA702434" s="7"/>
    </row>
    <row r="702435" spans="27:27">
      <c r="AA702435" s="7"/>
    </row>
    <row r="702436" spans="27:27">
      <c r="AA702436" s="7"/>
    </row>
    <row r="702437" spans="27:27">
      <c r="AA702437" s="7"/>
    </row>
    <row r="702438" spans="27:27">
      <c r="AA702438" s="7"/>
    </row>
    <row r="702439" spans="27:27">
      <c r="AA702439" s="7"/>
    </row>
    <row r="702440" spans="27:27">
      <c r="AA702440" s="7"/>
    </row>
    <row r="702441" spans="27:27">
      <c r="AA702441" s="7"/>
    </row>
    <row r="702442" spans="27:27">
      <c r="AA702442" s="7"/>
    </row>
    <row r="702443" spans="27:27">
      <c r="AA702443" s="7"/>
    </row>
    <row r="702444" spans="27:27">
      <c r="AA702444" s="7"/>
    </row>
    <row r="702445" spans="27:27">
      <c r="AA702445" s="7"/>
    </row>
    <row r="702446" spans="27:27">
      <c r="AA702446" s="7"/>
    </row>
    <row r="702447" spans="27:27">
      <c r="AA702447" s="7"/>
    </row>
    <row r="702448" spans="27:27">
      <c r="AA702448" s="7"/>
    </row>
    <row r="702449" spans="27:27">
      <c r="AA702449" s="7"/>
    </row>
    <row r="702450" spans="27:27">
      <c r="AA702450" s="7"/>
    </row>
    <row r="702451" spans="27:27">
      <c r="AA702451" s="7"/>
    </row>
    <row r="702452" spans="27:27">
      <c r="AA702452" s="7"/>
    </row>
    <row r="702453" spans="27:27">
      <c r="AA702453" s="7"/>
    </row>
    <row r="702454" spans="27:27">
      <c r="AA702454" s="7"/>
    </row>
    <row r="702455" spans="27:27">
      <c r="AA702455" s="7"/>
    </row>
    <row r="702456" spans="27:27">
      <c r="AA702456" s="7"/>
    </row>
    <row r="702457" spans="27:27">
      <c r="AA702457" s="7"/>
    </row>
    <row r="702458" spans="27:27">
      <c r="AA702458" s="7"/>
    </row>
    <row r="702459" spans="27:27">
      <c r="AA702459" s="7"/>
    </row>
    <row r="702460" spans="27:27">
      <c r="AA702460" s="7"/>
    </row>
    <row r="702461" spans="27:27">
      <c r="AA702461" s="7"/>
    </row>
    <row r="702462" spans="27:27">
      <c r="AA702462" s="7"/>
    </row>
    <row r="702463" spans="27:27">
      <c r="AA702463" s="7"/>
    </row>
    <row r="702464" spans="27:27">
      <c r="AA702464" s="7"/>
    </row>
    <row r="702465" spans="27:27">
      <c r="AA702465" s="7"/>
    </row>
    <row r="702466" spans="27:27">
      <c r="AA702466" s="7"/>
    </row>
    <row r="702467" spans="27:27">
      <c r="AA702467" s="7"/>
    </row>
    <row r="702468" spans="27:27">
      <c r="AA702468" s="7"/>
    </row>
    <row r="702469" spans="27:27">
      <c r="AA702469" s="7"/>
    </row>
    <row r="702470" spans="27:27">
      <c r="AA702470" s="7"/>
    </row>
    <row r="702471" spans="27:27">
      <c r="AA702471" s="7"/>
    </row>
    <row r="702472" spans="27:27">
      <c r="AA702472" s="7"/>
    </row>
    <row r="702473" spans="27:27">
      <c r="AA702473" s="7"/>
    </row>
    <row r="702474" spans="27:27">
      <c r="AA702474" s="7"/>
    </row>
    <row r="702475" spans="27:27">
      <c r="AA702475" s="7"/>
    </row>
    <row r="702476" spans="27:27">
      <c r="AA702476" s="7"/>
    </row>
    <row r="702477" spans="27:27">
      <c r="AA702477" s="7"/>
    </row>
    <row r="702478" spans="27:27">
      <c r="AA702478" s="7"/>
    </row>
    <row r="702479" spans="27:27">
      <c r="AA702479" s="7"/>
    </row>
    <row r="702480" spans="27:27">
      <c r="AA702480" s="7"/>
    </row>
    <row r="702481" spans="27:27">
      <c r="AA702481" s="7"/>
    </row>
    <row r="702482" spans="27:27">
      <c r="AA702482" s="7"/>
    </row>
    <row r="702483" spans="27:27">
      <c r="AA702483" s="7"/>
    </row>
    <row r="702484" spans="27:27">
      <c r="AA702484" s="7"/>
    </row>
    <row r="702485" spans="27:27">
      <c r="AA702485" s="7"/>
    </row>
    <row r="702486" spans="27:27">
      <c r="AA702486" s="7"/>
    </row>
    <row r="702487" spans="27:27">
      <c r="AA702487" s="7"/>
    </row>
    <row r="702488" spans="27:27">
      <c r="AA702488" s="7"/>
    </row>
    <row r="702489" spans="27:27">
      <c r="AA702489" s="7"/>
    </row>
    <row r="702490" spans="27:27">
      <c r="AA702490" s="7"/>
    </row>
    <row r="702491" spans="27:27">
      <c r="AA702491" s="7"/>
    </row>
    <row r="702492" spans="27:27">
      <c r="AA702492" s="7"/>
    </row>
    <row r="702493" spans="27:27">
      <c r="AA702493" s="7"/>
    </row>
    <row r="702494" spans="27:27">
      <c r="AA702494" s="7"/>
    </row>
    <row r="702495" spans="27:27">
      <c r="AA702495" s="7"/>
    </row>
    <row r="702496" spans="27:27">
      <c r="AA702496" s="7"/>
    </row>
    <row r="702497" spans="27:27">
      <c r="AA702497" s="7"/>
    </row>
    <row r="702498" spans="27:27">
      <c r="AA702498" s="7"/>
    </row>
    <row r="702499" spans="27:27">
      <c r="AA702499" s="7"/>
    </row>
    <row r="702500" spans="27:27">
      <c r="AA702500" s="7"/>
    </row>
    <row r="702501" spans="27:27">
      <c r="AA702501" s="7"/>
    </row>
    <row r="702502" spans="27:27">
      <c r="AA702502" s="7"/>
    </row>
    <row r="702503" spans="27:27">
      <c r="AA702503" s="7"/>
    </row>
    <row r="702504" spans="27:27">
      <c r="AA702504" s="7"/>
    </row>
    <row r="702505" spans="27:27">
      <c r="AA702505" s="7"/>
    </row>
    <row r="702506" spans="27:27">
      <c r="AA702506" s="7"/>
    </row>
    <row r="702507" spans="27:27">
      <c r="AA702507" s="7"/>
    </row>
    <row r="702508" spans="27:27">
      <c r="AA702508" s="7"/>
    </row>
    <row r="702509" spans="27:27">
      <c r="AA702509" s="7"/>
    </row>
    <row r="702510" spans="27:27">
      <c r="AA702510" s="7"/>
    </row>
    <row r="702511" spans="27:27">
      <c r="AA702511" s="7"/>
    </row>
    <row r="702512" spans="27:27">
      <c r="AA702512" s="7"/>
    </row>
    <row r="702513" spans="27:27">
      <c r="AA702513" s="7"/>
    </row>
    <row r="702514" spans="27:27">
      <c r="AA702514" s="7"/>
    </row>
    <row r="702515" spans="27:27">
      <c r="AA702515" s="7"/>
    </row>
    <row r="702516" spans="27:27">
      <c r="AA702516" s="7"/>
    </row>
    <row r="702517" spans="27:27">
      <c r="AA702517" s="7"/>
    </row>
    <row r="702518" spans="27:27">
      <c r="AA702518" s="7"/>
    </row>
    <row r="702519" spans="27:27">
      <c r="AA702519" s="7"/>
    </row>
    <row r="702520" spans="27:27">
      <c r="AA702520" s="7"/>
    </row>
    <row r="702521" spans="27:27">
      <c r="AA702521" s="7"/>
    </row>
    <row r="702522" spans="27:27">
      <c r="AA702522" s="7"/>
    </row>
    <row r="702523" spans="27:27">
      <c r="AA702523" s="7"/>
    </row>
    <row r="702524" spans="27:27">
      <c r="AA702524" s="7"/>
    </row>
    <row r="702525" spans="27:27">
      <c r="AA702525" s="7"/>
    </row>
    <row r="702526" spans="27:27">
      <c r="AA702526" s="7"/>
    </row>
    <row r="702527" spans="27:27">
      <c r="AA702527" s="7"/>
    </row>
    <row r="702528" spans="27:27">
      <c r="AA702528" s="7"/>
    </row>
    <row r="702529" spans="27:27">
      <c r="AA702529" s="7"/>
    </row>
    <row r="702530" spans="27:27">
      <c r="AA702530" s="7"/>
    </row>
    <row r="702531" spans="27:27">
      <c r="AA702531" s="7"/>
    </row>
    <row r="702532" spans="27:27">
      <c r="AA702532" s="7"/>
    </row>
    <row r="702533" spans="27:27">
      <c r="AA702533" s="7"/>
    </row>
    <row r="702534" spans="27:27">
      <c r="AA702534" s="7"/>
    </row>
    <row r="702535" spans="27:27">
      <c r="AA702535" s="7"/>
    </row>
    <row r="702536" spans="27:27">
      <c r="AA702536" s="7"/>
    </row>
    <row r="702537" spans="27:27">
      <c r="AA702537" s="7"/>
    </row>
    <row r="702538" spans="27:27">
      <c r="AA702538" s="7"/>
    </row>
    <row r="702539" spans="27:27">
      <c r="AA702539" s="7"/>
    </row>
    <row r="702540" spans="27:27">
      <c r="AA702540" s="7"/>
    </row>
    <row r="702541" spans="27:27">
      <c r="AA702541" s="7"/>
    </row>
    <row r="702542" spans="27:27">
      <c r="AA702542" s="7"/>
    </row>
    <row r="702543" spans="27:27">
      <c r="AA702543" s="7"/>
    </row>
    <row r="702544" spans="27:27">
      <c r="AA702544" s="7"/>
    </row>
    <row r="702545" spans="27:27">
      <c r="AA702545" s="7"/>
    </row>
    <row r="702546" spans="27:27">
      <c r="AA702546" s="7"/>
    </row>
    <row r="702547" spans="27:27">
      <c r="AA702547" s="7"/>
    </row>
    <row r="702548" spans="27:27">
      <c r="AA702548" s="7"/>
    </row>
    <row r="702549" spans="27:27">
      <c r="AA702549" s="7"/>
    </row>
    <row r="702550" spans="27:27">
      <c r="AA702550" s="7"/>
    </row>
    <row r="702551" spans="27:27">
      <c r="AA702551" s="7"/>
    </row>
    <row r="702552" spans="27:27">
      <c r="AA702552" s="7"/>
    </row>
    <row r="702553" spans="27:27">
      <c r="AA702553" s="7"/>
    </row>
    <row r="702554" spans="27:27">
      <c r="AA702554" s="7"/>
    </row>
    <row r="702555" spans="27:27">
      <c r="AA702555" s="7"/>
    </row>
    <row r="702556" spans="27:27">
      <c r="AA702556" s="7"/>
    </row>
    <row r="702557" spans="27:27">
      <c r="AA702557" s="7"/>
    </row>
    <row r="702558" spans="27:27">
      <c r="AA702558" s="7"/>
    </row>
    <row r="702559" spans="27:27">
      <c r="AA702559" s="7"/>
    </row>
    <row r="702560" spans="27:27">
      <c r="AA702560" s="7"/>
    </row>
    <row r="702561" spans="27:27">
      <c r="AA702561" s="7"/>
    </row>
    <row r="702562" spans="27:27">
      <c r="AA702562" s="7"/>
    </row>
    <row r="702563" spans="27:27">
      <c r="AA702563" s="7"/>
    </row>
    <row r="702564" spans="27:27">
      <c r="AA702564" s="7"/>
    </row>
    <row r="702565" spans="27:27">
      <c r="AA702565" s="7"/>
    </row>
    <row r="702566" spans="27:27">
      <c r="AA702566" s="7"/>
    </row>
    <row r="702567" spans="27:27">
      <c r="AA702567" s="7"/>
    </row>
    <row r="702568" spans="27:27">
      <c r="AA702568" s="7"/>
    </row>
    <row r="702569" spans="27:27">
      <c r="AA702569" s="7"/>
    </row>
    <row r="702570" spans="27:27">
      <c r="AA702570" s="7"/>
    </row>
    <row r="702571" spans="27:27">
      <c r="AA702571" s="7"/>
    </row>
    <row r="702572" spans="27:27">
      <c r="AA702572" s="7"/>
    </row>
    <row r="702573" spans="27:27">
      <c r="AA702573" s="7"/>
    </row>
    <row r="702574" spans="27:27">
      <c r="AA702574" s="7"/>
    </row>
    <row r="702575" spans="27:27">
      <c r="AA702575" s="7"/>
    </row>
    <row r="702576" spans="27:27">
      <c r="AA702576" s="7"/>
    </row>
    <row r="702577" spans="27:27">
      <c r="AA702577" s="7"/>
    </row>
    <row r="702578" spans="27:27">
      <c r="AA702578" s="7"/>
    </row>
    <row r="702579" spans="27:27">
      <c r="AA702579" s="7"/>
    </row>
    <row r="702580" spans="27:27">
      <c r="AA702580" s="7"/>
    </row>
    <row r="702581" spans="27:27">
      <c r="AA702581" s="7"/>
    </row>
    <row r="702582" spans="27:27">
      <c r="AA702582" s="7"/>
    </row>
    <row r="702583" spans="27:27">
      <c r="AA702583" s="7"/>
    </row>
    <row r="702584" spans="27:27">
      <c r="AA702584" s="7"/>
    </row>
    <row r="702585" spans="27:27">
      <c r="AA702585" s="7"/>
    </row>
    <row r="702586" spans="27:27">
      <c r="AA702586" s="7"/>
    </row>
    <row r="702587" spans="27:27">
      <c r="AA702587" s="7"/>
    </row>
    <row r="702588" spans="27:27">
      <c r="AA702588" s="7"/>
    </row>
    <row r="702589" spans="27:27">
      <c r="AA702589" s="7"/>
    </row>
    <row r="702590" spans="27:27">
      <c r="AA702590" s="7"/>
    </row>
    <row r="702591" spans="27:27">
      <c r="AA702591" s="7"/>
    </row>
    <row r="702592" spans="27:27">
      <c r="AA702592" s="7"/>
    </row>
    <row r="702593" spans="27:27">
      <c r="AA702593" s="7"/>
    </row>
    <row r="702594" spans="27:27">
      <c r="AA702594" s="7"/>
    </row>
    <row r="702595" spans="27:27">
      <c r="AA702595" s="7"/>
    </row>
    <row r="702596" spans="27:27">
      <c r="AA702596" s="7"/>
    </row>
    <row r="702597" spans="27:27">
      <c r="AA702597" s="7"/>
    </row>
    <row r="702598" spans="27:27">
      <c r="AA702598" s="7"/>
    </row>
    <row r="702599" spans="27:27">
      <c r="AA702599" s="7"/>
    </row>
    <row r="702600" spans="27:27">
      <c r="AA702600" s="7"/>
    </row>
    <row r="702601" spans="27:27">
      <c r="AA702601" s="7"/>
    </row>
    <row r="702602" spans="27:27">
      <c r="AA702602" s="7"/>
    </row>
    <row r="702603" spans="27:27">
      <c r="AA702603" s="7"/>
    </row>
    <row r="702604" spans="27:27">
      <c r="AA702604" s="7"/>
    </row>
    <row r="702605" spans="27:27">
      <c r="AA702605" s="7"/>
    </row>
    <row r="702606" spans="27:27">
      <c r="AA702606" s="7"/>
    </row>
    <row r="702607" spans="27:27">
      <c r="AA702607" s="7"/>
    </row>
    <row r="702608" spans="27:27">
      <c r="AA702608" s="7"/>
    </row>
    <row r="702609" spans="27:27">
      <c r="AA702609" s="7"/>
    </row>
    <row r="702610" spans="27:27">
      <c r="AA702610" s="7"/>
    </row>
    <row r="702611" spans="27:27">
      <c r="AA702611" s="7"/>
    </row>
    <row r="702612" spans="27:27">
      <c r="AA702612" s="7"/>
    </row>
    <row r="702613" spans="27:27">
      <c r="AA702613" s="7"/>
    </row>
    <row r="702614" spans="27:27">
      <c r="AA702614" s="7"/>
    </row>
    <row r="702615" spans="27:27">
      <c r="AA702615" s="7"/>
    </row>
    <row r="702616" spans="27:27">
      <c r="AA702616" s="7"/>
    </row>
    <row r="702617" spans="27:27">
      <c r="AA702617" s="7"/>
    </row>
    <row r="702618" spans="27:27">
      <c r="AA702618" s="7"/>
    </row>
    <row r="702619" spans="27:27">
      <c r="AA702619" s="7"/>
    </row>
    <row r="702620" spans="27:27">
      <c r="AA702620" s="7"/>
    </row>
    <row r="702621" spans="27:27">
      <c r="AA702621" s="7"/>
    </row>
    <row r="702622" spans="27:27">
      <c r="AA702622" s="7"/>
    </row>
    <row r="702623" spans="27:27">
      <c r="AA702623" s="7"/>
    </row>
    <row r="702624" spans="27:27">
      <c r="AA702624" s="7"/>
    </row>
    <row r="702625" spans="27:27">
      <c r="AA702625" s="7"/>
    </row>
    <row r="702626" spans="27:27">
      <c r="AA702626" s="7"/>
    </row>
    <row r="702627" spans="27:27">
      <c r="AA702627" s="7"/>
    </row>
    <row r="702628" spans="27:27">
      <c r="AA702628" s="7"/>
    </row>
    <row r="702629" spans="27:27">
      <c r="AA702629" s="7"/>
    </row>
    <row r="702630" spans="27:27">
      <c r="AA702630" s="7"/>
    </row>
    <row r="702631" spans="27:27">
      <c r="AA702631" s="7"/>
    </row>
    <row r="702632" spans="27:27">
      <c r="AA702632" s="7"/>
    </row>
    <row r="702633" spans="27:27">
      <c r="AA702633" s="7"/>
    </row>
    <row r="702634" spans="27:27">
      <c r="AA702634" s="7"/>
    </row>
    <row r="702635" spans="27:27">
      <c r="AA702635" s="7"/>
    </row>
    <row r="702636" spans="27:27">
      <c r="AA702636" s="7"/>
    </row>
    <row r="702637" spans="27:27">
      <c r="AA702637" s="7"/>
    </row>
    <row r="702638" spans="27:27">
      <c r="AA702638" s="7"/>
    </row>
    <row r="702639" spans="27:27">
      <c r="AA702639" s="7"/>
    </row>
    <row r="702640" spans="27:27">
      <c r="AA702640" s="7"/>
    </row>
    <row r="702641" spans="27:27">
      <c r="AA702641" s="7"/>
    </row>
    <row r="702642" spans="27:27">
      <c r="AA702642" s="7"/>
    </row>
    <row r="702643" spans="27:27">
      <c r="AA702643" s="7"/>
    </row>
    <row r="702644" spans="27:27">
      <c r="AA702644" s="7"/>
    </row>
    <row r="702645" spans="27:27">
      <c r="AA702645" s="7"/>
    </row>
    <row r="702646" spans="27:27">
      <c r="AA702646" s="7"/>
    </row>
    <row r="702647" spans="27:27">
      <c r="AA702647" s="7"/>
    </row>
    <row r="702648" spans="27:27">
      <c r="AA702648" s="7"/>
    </row>
    <row r="702649" spans="27:27">
      <c r="AA702649" s="7"/>
    </row>
    <row r="702650" spans="27:27">
      <c r="AA702650" s="7"/>
    </row>
    <row r="702651" spans="27:27">
      <c r="AA702651" s="7"/>
    </row>
    <row r="702652" spans="27:27">
      <c r="AA702652" s="7"/>
    </row>
    <row r="702653" spans="27:27">
      <c r="AA702653" s="7"/>
    </row>
    <row r="702654" spans="27:27">
      <c r="AA702654" s="7"/>
    </row>
    <row r="702655" spans="27:27">
      <c r="AA702655" s="7"/>
    </row>
    <row r="702656" spans="27:27">
      <c r="AA702656" s="7"/>
    </row>
    <row r="702657" spans="27:27">
      <c r="AA702657" s="7"/>
    </row>
    <row r="702658" spans="27:27">
      <c r="AA702658" s="7"/>
    </row>
    <row r="702659" spans="27:27">
      <c r="AA702659" s="7"/>
    </row>
    <row r="702660" spans="27:27">
      <c r="AA702660" s="7"/>
    </row>
    <row r="702661" spans="27:27">
      <c r="AA702661" s="7"/>
    </row>
    <row r="702662" spans="27:27">
      <c r="AA702662" s="7"/>
    </row>
    <row r="702663" spans="27:27">
      <c r="AA702663" s="7"/>
    </row>
    <row r="702664" spans="27:27">
      <c r="AA702664" s="7"/>
    </row>
    <row r="702665" spans="27:27">
      <c r="AA702665" s="7"/>
    </row>
    <row r="702666" spans="27:27">
      <c r="AA702666" s="7"/>
    </row>
    <row r="702667" spans="27:27">
      <c r="AA702667" s="7"/>
    </row>
    <row r="702668" spans="27:27">
      <c r="AA702668" s="7"/>
    </row>
    <row r="702669" spans="27:27">
      <c r="AA702669" s="7"/>
    </row>
    <row r="702670" spans="27:27">
      <c r="AA702670" s="7"/>
    </row>
    <row r="702671" spans="27:27">
      <c r="AA702671" s="7"/>
    </row>
    <row r="702672" spans="27:27">
      <c r="AA702672" s="7"/>
    </row>
    <row r="702673" spans="27:27">
      <c r="AA702673" s="7"/>
    </row>
    <row r="702674" spans="27:27">
      <c r="AA702674" s="7"/>
    </row>
    <row r="702675" spans="27:27">
      <c r="AA702675" s="7"/>
    </row>
    <row r="702676" spans="27:27">
      <c r="AA702676" s="7"/>
    </row>
    <row r="702677" spans="27:27">
      <c r="AA702677" s="7"/>
    </row>
    <row r="702678" spans="27:27">
      <c r="AA702678" s="7"/>
    </row>
    <row r="702679" spans="27:27">
      <c r="AA702679" s="7"/>
    </row>
    <row r="702680" spans="27:27">
      <c r="AA702680" s="7"/>
    </row>
    <row r="702681" spans="27:27">
      <c r="AA702681" s="7"/>
    </row>
    <row r="702682" spans="27:27">
      <c r="AA702682" s="7"/>
    </row>
    <row r="702683" spans="27:27">
      <c r="AA702683" s="7"/>
    </row>
    <row r="702684" spans="27:27">
      <c r="AA702684" s="7"/>
    </row>
    <row r="702685" spans="27:27">
      <c r="AA702685" s="7"/>
    </row>
    <row r="702686" spans="27:27">
      <c r="AA702686" s="7"/>
    </row>
    <row r="702687" spans="27:27">
      <c r="AA702687" s="7"/>
    </row>
    <row r="702688" spans="27:27">
      <c r="AA702688" s="7"/>
    </row>
    <row r="702689" spans="27:27">
      <c r="AA702689" s="7"/>
    </row>
    <row r="702690" spans="27:27">
      <c r="AA702690" s="7"/>
    </row>
    <row r="702691" spans="27:27">
      <c r="AA702691" s="7"/>
    </row>
    <row r="702692" spans="27:27">
      <c r="AA702692" s="7"/>
    </row>
    <row r="702693" spans="27:27">
      <c r="AA702693" s="7"/>
    </row>
    <row r="702694" spans="27:27">
      <c r="AA702694" s="7"/>
    </row>
    <row r="702695" spans="27:27">
      <c r="AA702695" s="7"/>
    </row>
    <row r="702696" spans="27:27">
      <c r="AA702696" s="7"/>
    </row>
    <row r="702697" spans="27:27">
      <c r="AA702697" s="7"/>
    </row>
    <row r="702698" spans="27:27">
      <c r="AA702698" s="7"/>
    </row>
    <row r="702699" spans="27:27">
      <c r="AA702699" s="7"/>
    </row>
    <row r="702700" spans="27:27">
      <c r="AA702700" s="7"/>
    </row>
    <row r="702701" spans="27:27">
      <c r="AA702701" s="7"/>
    </row>
    <row r="702702" spans="27:27">
      <c r="AA702702" s="7"/>
    </row>
    <row r="702703" spans="27:27">
      <c r="AA702703" s="7"/>
    </row>
    <row r="702704" spans="27:27">
      <c r="AA702704" s="7"/>
    </row>
    <row r="702705" spans="27:27">
      <c r="AA702705" s="7"/>
    </row>
    <row r="702706" spans="27:27">
      <c r="AA702706" s="7"/>
    </row>
    <row r="702707" spans="27:27">
      <c r="AA702707" s="7"/>
    </row>
    <row r="702708" spans="27:27">
      <c r="AA702708" s="7"/>
    </row>
    <row r="702709" spans="27:27">
      <c r="AA702709" s="7"/>
    </row>
    <row r="702710" spans="27:27">
      <c r="AA702710" s="7"/>
    </row>
    <row r="702711" spans="27:27">
      <c r="AA702711" s="7"/>
    </row>
    <row r="702712" spans="27:27">
      <c r="AA702712" s="7"/>
    </row>
    <row r="702713" spans="27:27">
      <c r="AA702713" s="7"/>
    </row>
    <row r="702714" spans="27:27">
      <c r="AA702714" s="7"/>
    </row>
    <row r="702715" spans="27:27">
      <c r="AA702715" s="7"/>
    </row>
    <row r="702716" spans="27:27">
      <c r="AA702716" s="7"/>
    </row>
    <row r="702717" spans="27:27">
      <c r="AA702717" s="7"/>
    </row>
    <row r="702718" spans="27:27">
      <c r="AA702718" s="7"/>
    </row>
    <row r="702719" spans="27:27">
      <c r="AA702719" s="7"/>
    </row>
    <row r="702720" spans="27:27">
      <c r="AA702720" s="7"/>
    </row>
    <row r="702721" spans="27:27">
      <c r="AA702721" s="7"/>
    </row>
    <row r="702722" spans="27:27">
      <c r="AA702722" s="7"/>
    </row>
    <row r="702723" spans="27:27">
      <c r="AA702723" s="7"/>
    </row>
    <row r="702724" spans="27:27">
      <c r="AA702724" s="7"/>
    </row>
    <row r="702725" spans="27:27">
      <c r="AA702725" s="7"/>
    </row>
    <row r="702726" spans="27:27">
      <c r="AA702726" s="7"/>
    </row>
    <row r="702727" spans="27:27">
      <c r="AA702727" s="7"/>
    </row>
    <row r="702728" spans="27:27">
      <c r="AA702728" s="7"/>
    </row>
    <row r="702729" spans="27:27">
      <c r="AA702729" s="7"/>
    </row>
    <row r="702730" spans="27:27">
      <c r="AA702730" s="7"/>
    </row>
    <row r="702731" spans="27:27">
      <c r="AA702731" s="7"/>
    </row>
    <row r="702732" spans="27:27">
      <c r="AA702732" s="7"/>
    </row>
    <row r="702733" spans="27:27">
      <c r="AA702733" s="7"/>
    </row>
    <row r="702734" spans="27:27">
      <c r="AA702734" s="7"/>
    </row>
    <row r="702735" spans="27:27">
      <c r="AA702735" s="7"/>
    </row>
    <row r="702736" spans="27:27">
      <c r="AA702736" s="7"/>
    </row>
    <row r="702737" spans="27:27">
      <c r="AA702737" s="7"/>
    </row>
    <row r="702738" spans="27:27">
      <c r="AA702738" s="7"/>
    </row>
    <row r="702739" spans="27:27">
      <c r="AA702739" s="7"/>
    </row>
    <row r="702740" spans="27:27">
      <c r="AA702740" s="7"/>
    </row>
    <row r="702741" spans="27:27">
      <c r="AA702741" s="7"/>
    </row>
    <row r="702742" spans="27:27">
      <c r="AA702742" s="7"/>
    </row>
    <row r="702743" spans="27:27">
      <c r="AA702743" s="7"/>
    </row>
    <row r="702744" spans="27:27">
      <c r="AA702744" s="7"/>
    </row>
    <row r="702745" spans="27:27">
      <c r="AA702745" s="7"/>
    </row>
    <row r="702746" spans="27:27">
      <c r="AA702746" s="7"/>
    </row>
    <row r="702747" spans="27:27">
      <c r="AA702747" s="7"/>
    </row>
    <row r="702748" spans="27:27">
      <c r="AA702748" s="7"/>
    </row>
    <row r="702749" spans="27:27">
      <c r="AA702749" s="7"/>
    </row>
    <row r="702750" spans="27:27">
      <c r="AA702750" s="7"/>
    </row>
    <row r="702751" spans="27:27">
      <c r="AA702751" s="7"/>
    </row>
    <row r="702752" spans="27:27">
      <c r="AA702752" s="7"/>
    </row>
    <row r="702753" spans="27:27">
      <c r="AA702753" s="7"/>
    </row>
    <row r="702754" spans="27:27">
      <c r="AA702754" s="7"/>
    </row>
    <row r="702755" spans="27:27">
      <c r="AA702755" s="7"/>
    </row>
    <row r="702756" spans="27:27">
      <c r="AA702756" s="7"/>
    </row>
    <row r="702757" spans="27:27">
      <c r="AA702757" s="7"/>
    </row>
    <row r="702758" spans="27:27">
      <c r="AA702758" s="7"/>
    </row>
    <row r="702759" spans="27:27">
      <c r="AA702759" s="7"/>
    </row>
    <row r="702760" spans="27:27">
      <c r="AA702760" s="7"/>
    </row>
    <row r="702761" spans="27:27">
      <c r="AA702761" s="7"/>
    </row>
    <row r="702762" spans="27:27">
      <c r="AA702762" s="7"/>
    </row>
    <row r="702763" spans="27:27">
      <c r="AA702763" s="7"/>
    </row>
    <row r="702764" spans="27:27">
      <c r="AA702764" s="7"/>
    </row>
    <row r="702765" spans="27:27">
      <c r="AA702765" s="7"/>
    </row>
    <row r="702766" spans="27:27">
      <c r="AA702766" s="7"/>
    </row>
    <row r="702767" spans="27:27">
      <c r="AA702767" s="7"/>
    </row>
    <row r="702768" spans="27:27">
      <c r="AA702768" s="7"/>
    </row>
    <row r="702769" spans="27:27">
      <c r="AA702769" s="7"/>
    </row>
    <row r="702770" spans="27:27">
      <c r="AA702770" s="7"/>
    </row>
    <row r="702771" spans="27:27">
      <c r="AA702771" s="7"/>
    </row>
    <row r="702772" spans="27:27">
      <c r="AA702772" s="7"/>
    </row>
    <row r="702773" spans="27:27">
      <c r="AA702773" s="7"/>
    </row>
    <row r="702774" spans="27:27">
      <c r="AA702774" s="7"/>
    </row>
    <row r="702775" spans="27:27">
      <c r="AA702775" s="7"/>
    </row>
    <row r="702776" spans="27:27">
      <c r="AA702776" s="7"/>
    </row>
    <row r="702777" spans="27:27">
      <c r="AA702777" s="7"/>
    </row>
    <row r="702778" spans="27:27">
      <c r="AA702778" s="7"/>
    </row>
    <row r="702779" spans="27:27">
      <c r="AA702779" s="7"/>
    </row>
    <row r="702780" spans="27:27">
      <c r="AA702780" s="7"/>
    </row>
    <row r="702781" spans="27:27">
      <c r="AA702781" s="7"/>
    </row>
    <row r="702782" spans="27:27">
      <c r="AA702782" s="7"/>
    </row>
    <row r="702783" spans="27:27">
      <c r="AA702783" s="7"/>
    </row>
    <row r="702784" spans="27:27">
      <c r="AA702784" s="7"/>
    </row>
    <row r="702785" spans="27:27">
      <c r="AA702785" s="7"/>
    </row>
    <row r="702786" spans="27:27">
      <c r="AA702786" s="7"/>
    </row>
    <row r="702787" spans="27:27">
      <c r="AA702787" s="7"/>
    </row>
    <row r="702788" spans="27:27">
      <c r="AA702788" s="7"/>
    </row>
    <row r="702789" spans="27:27">
      <c r="AA702789" s="7"/>
    </row>
    <row r="702790" spans="27:27">
      <c r="AA702790" s="7"/>
    </row>
    <row r="702791" spans="27:27">
      <c r="AA702791" s="7"/>
    </row>
    <row r="702792" spans="27:27">
      <c r="AA702792" s="7"/>
    </row>
    <row r="702793" spans="27:27">
      <c r="AA702793" s="7"/>
    </row>
    <row r="702794" spans="27:27">
      <c r="AA702794" s="7"/>
    </row>
    <row r="702795" spans="27:27">
      <c r="AA702795" s="7"/>
    </row>
    <row r="702796" spans="27:27">
      <c r="AA702796" s="7"/>
    </row>
    <row r="702797" spans="27:27">
      <c r="AA702797" s="7"/>
    </row>
    <row r="702798" spans="27:27">
      <c r="AA702798" s="7"/>
    </row>
    <row r="702799" spans="27:27">
      <c r="AA702799" s="7"/>
    </row>
    <row r="702800" spans="27:27">
      <c r="AA702800" s="7"/>
    </row>
    <row r="702801" spans="27:27">
      <c r="AA702801" s="7"/>
    </row>
    <row r="702802" spans="27:27">
      <c r="AA702802" s="7"/>
    </row>
    <row r="702803" spans="27:27">
      <c r="AA702803" s="7"/>
    </row>
    <row r="702804" spans="27:27">
      <c r="AA702804" s="7"/>
    </row>
    <row r="702805" spans="27:27">
      <c r="AA702805" s="7"/>
    </row>
    <row r="702806" spans="27:27">
      <c r="AA702806" s="7"/>
    </row>
    <row r="702807" spans="27:27">
      <c r="AA702807" s="7"/>
    </row>
    <row r="702808" spans="27:27">
      <c r="AA702808" s="7"/>
    </row>
    <row r="702809" spans="27:27">
      <c r="AA702809" s="7"/>
    </row>
    <row r="702810" spans="27:27">
      <c r="AA702810" s="7"/>
    </row>
    <row r="702811" spans="27:27">
      <c r="AA702811" s="7"/>
    </row>
    <row r="702812" spans="27:27">
      <c r="AA702812" s="7"/>
    </row>
    <row r="702813" spans="27:27">
      <c r="AA702813" s="7"/>
    </row>
    <row r="702814" spans="27:27">
      <c r="AA702814" s="7"/>
    </row>
    <row r="702815" spans="27:27">
      <c r="AA702815" s="7"/>
    </row>
    <row r="702816" spans="27:27">
      <c r="AA702816" s="7"/>
    </row>
    <row r="702817" spans="27:27">
      <c r="AA702817" s="7"/>
    </row>
    <row r="702818" spans="27:27">
      <c r="AA702818" s="7"/>
    </row>
    <row r="702819" spans="27:27">
      <c r="AA702819" s="7"/>
    </row>
    <row r="702820" spans="27:27">
      <c r="AA702820" s="7"/>
    </row>
    <row r="702821" spans="27:27">
      <c r="AA702821" s="7"/>
    </row>
    <row r="702822" spans="27:27">
      <c r="AA702822" s="7"/>
    </row>
    <row r="702823" spans="27:27">
      <c r="AA702823" s="7"/>
    </row>
    <row r="702824" spans="27:27">
      <c r="AA702824" s="7"/>
    </row>
    <row r="702825" spans="27:27">
      <c r="AA702825" s="7"/>
    </row>
    <row r="702826" spans="27:27">
      <c r="AA702826" s="7"/>
    </row>
    <row r="702827" spans="27:27">
      <c r="AA702827" s="7"/>
    </row>
    <row r="702828" spans="27:27">
      <c r="AA702828" s="7"/>
    </row>
    <row r="702829" spans="27:27">
      <c r="AA702829" s="7"/>
    </row>
    <row r="702830" spans="27:27">
      <c r="AA702830" s="7"/>
    </row>
    <row r="702831" spans="27:27">
      <c r="AA702831" s="7"/>
    </row>
    <row r="702832" spans="27:27">
      <c r="AA702832" s="7"/>
    </row>
    <row r="702833" spans="27:27">
      <c r="AA702833" s="7"/>
    </row>
    <row r="702834" spans="27:27">
      <c r="AA702834" s="7"/>
    </row>
    <row r="702835" spans="27:27">
      <c r="AA702835" s="7"/>
    </row>
    <row r="702836" spans="27:27">
      <c r="AA702836" s="7"/>
    </row>
    <row r="702837" spans="27:27">
      <c r="AA702837" s="7"/>
    </row>
    <row r="702838" spans="27:27">
      <c r="AA702838" s="7"/>
    </row>
    <row r="702839" spans="27:27">
      <c r="AA702839" s="7"/>
    </row>
    <row r="702840" spans="27:27">
      <c r="AA702840" s="7"/>
    </row>
    <row r="702841" spans="27:27">
      <c r="AA702841" s="7"/>
    </row>
    <row r="702842" spans="27:27">
      <c r="AA702842" s="7"/>
    </row>
    <row r="702843" spans="27:27">
      <c r="AA702843" s="7"/>
    </row>
    <row r="702844" spans="27:27">
      <c r="AA702844" s="7"/>
    </row>
    <row r="702845" spans="27:27">
      <c r="AA702845" s="7"/>
    </row>
    <row r="702846" spans="27:27">
      <c r="AA702846" s="7"/>
    </row>
    <row r="702847" spans="27:27">
      <c r="AA702847" s="7"/>
    </row>
    <row r="702848" spans="27:27">
      <c r="AA702848" s="7"/>
    </row>
    <row r="702849" spans="27:27">
      <c r="AA702849" s="7"/>
    </row>
    <row r="702850" spans="27:27">
      <c r="AA702850" s="7"/>
    </row>
    <row r="702851" spans="27:27">
      <c r="AA702851" s="7"/>
    </row>
    <row r="702852" spans="27:27">
      <c r="AA702852" s="7"/>
    </row>
    <row r="702853" spans="27:27">
      <c r="AA702853" s="7"/>
    </row>
    <row r="702854" spans="27:27">
      <c r="AA702854" s="7"/>
    </row>
    <row r="702855" spans="27:27">
      <c r="AA702855" s="7"/>
    </row>
    <row r="702856" spans="27:27">
      <c r="AA702856" s="7"/>
    </row>
    <row r="702857" spans="27:27">
      <c r="AA702857" s="7"/>
    </row>
    <row r="702858" spans="27:27">
      <c r="AA702858" s="7"/>
    </row>
    <row r="702859" spans="27:27">
      <c r="AA702859" s="7"/>
    </row>
    <row r="702860" spans="27:27">
      <c r="AA702860" s="7"/>
    </row>
    <row r="702861" spans="27:27">
      <c r="AA702861" s="7"/>
    </row>
    <row r="702862" spans="27:27">
      <c r="AA702862" s="7"/>
    </row>
    <row r="702863" spans="27:27">
      <c r="AA702863" s="7"/>
    </row>
    <row r="702864" spans="27:27">
      <c r="AA702864" s="7"/>
    </row>
    <row r="702865" spans="27:27">
      <c r="AA702865" s="7"/>
    </row>
    <row r="702866" spans="27:27">
      <c r="AA702866" s="7"/>
    </row>
    <row r="702867" spans="27:27">
      <c r="AA702867" s="7"/>
    </row>
    <row r="702868" spans="27:27">
      <c r="AA702868" s="7"/>
    </row>
    <row r="702869" spans="27:27">
      <c r="AA702869" s="7"/>
    </row>
    <row r="702870" spans="27:27">
      <c r="AA702870" s="7"/>
    </row>
    <row r="702871" spans="27:27">
      <c r="AA702871" s="7"/>
    </row>
    <row r="702872" spans="27:27">
      <c r="AA702872" s="7"/>
    </row>
    <row r="702873" spans="27:27">
      <c r="AA702873" s="7"/>
    </row>
    <row r="702874" spans="27:27">
      <c r="AA702874" s="7"/>
    </row>
    <row r="702875" spans="27:27">
      <c r="AA702875" s="7"/>
    </row>
    <row r="702876" spans="27:27">
      <c r="AA702876" s="7"/>
    </row>
    <row r="702877" spans="27:27">
      <c r="AA702877" s="7"/>
    </row>
    <row r="702878" spans="27:27">
      <c r="AA702878" s="7"/>
    </row>
    <row r="702879" spans="27:27">
      <c r="AA702879" s="7"/>
    </row>
    <row r="702880" spans="27:27">
      <c r="AA702880" s="7"/>
    </row>
    <row r="702881" spans="27:27">
      <c r="AA702881" s="7"/>
    </row>
    <row r="702882" spans="27:27">
      <c r="AA702882" s="7"/>
    </row>
    <row r="702883" spans="27:27">
      <c r="AA702883" s="7"/>
    </row>
    <row r="702884" spans="27:27">
      <c r="AA702884" s="7"/>
    </row>
    <row r="702885" spans="27:27">
      <c r="AA702885" s="7"/>
    </row>
    <row r="702886" spans="27:27">
      <c r="AA702886" s="7"/>
    </row>
    <row r="702887" spans="27:27">
      <c r="AA702887" s="7"/>
    </row>
    <row r="702888" spans="27:27">
      <c r="AA702888" s="7"/>
    </row>
    <row r="702889" spans="27:27">
      <c r="AA702889" s="7"/>
    </row>
    <row r="702890" spans="27:27">
      <c r="AA702890" s="7"/>
    </row>
    <row r="702891" spans="27:27">
      <c r="AA702891" s="7"/>
    </row>
    <row r="702892" spans="27:27">
      <c r="AA702892" s="7"/>
    </row>
    <row r="702893" spans="27:27">
      <c r="AA702893" s="7"/>
    </row>
    <row r="702894" spans="27:27">
      <c r="AA702894" s="7"/>
    </row>
    <row r="702895" spans="27:27">
      <c r="AA702895" s="7"/>
    </row>
    <row r="702896" spans="27:27">
      <c r="AA702896" s="7"/>
    </row>
    <row r="702897" spans="27:27">
      <c r="AA702897" s="7"/>
    </row>
    <row r="702898" spans="27:27">
      <c r="AA702898" s="7"/>
    </row>
    <row r="702899" spans="27:27">
      <c r="AA702899" s="7"/>
    </row>
    <row r="702900" spans="27:27">
      <c r="AA702900" s="7"/>
    </row>
    <row r="702901" spans="27:27">
      <c r="AA702901" s="7"/>
    </row>
    <row r="702902" spans="27:27">
      <c r="AA702902" s="7"/>
    </row>
    <row r="702903" spans="27:27">
      <c r="AA702903" s="7"/>
    </row>
    <row r="702904" spans="27:27">
      <c r="AA702904" s="7"/>
    </row>
    <row r="702905" spans="27:27">
      <c r="AA702905" s="7"/>
    </row>
    <row r="702906" spans="27:27">
      <c r="AA702906" s="7"/>
    </row>
    <row r="702907" spans="27:27">
      <c r="AA702907" s="7"/>
    </row>
    <row r="702908" spans="27:27">
      <c r="AA702908" s="7"/>
    </row>
    <row r="702909" spans="27:27">
      <c r="AA702909" s="7"/>
    </row>
    <row r="702910" spans="27:27">
      <c r="AA702910" s="7"/>
    </row>
    <row r="702911" spans="27:27">
      <c r="AA702911" s="7"/>
    </row>
    <row r="702912" spans="27:27">
      <c r="AA702912" s="7"/>
    </row>
    <row r="702913" spans="27:27">
      <c r="AA702913" s="7"/>
    </row>
    <row r="702914" spans="27:27">
      <c r="AA702914" s="7"/>
    </row>
    <row r="702915" spans="27:27">
      <c r="AA702915" s="7"/>
    </row>
    <row r="702916" spans="27:27">
      <c r="AA702916" s="7"/>
    </row>
    <row r="702917" spans="27:27">
      <c r="AA702917" s="7"/>
    </row>
    <row r="702918" spans="27:27">
      <c r="AA702918" s="7"/>
    </row>
    <row r="702919" spans="27:27">
      <c r="AA702919" s="7"/>
    </row>
    <row r="702920" spans="27:27">
      <c r="AA702920" s="7"/>
    </row>
    <row r="702921" spans="27:27">
      <c r="AA702921" s="7"/>
    </row>
    <row r="702922" spans="27:27">
      <c r="AA702922" s="7"/>
    </row>
    <row r="702923" spans="27:27">
      <c r="AA702923" s="7"/>
    </row>
    <row r="702924" spans="27:27">
      <c r="AA702924" s="7"/>
    </row>
    <row r="702925" spans="27:27">
      <c r="AA702925" s="7"/>
    </row>
    <row r="702926" spans="27:27">
      <c r="AA702926" s="7"/>
    </row>
    <row r="702927" spans="27:27">
      <c r="AA702927" s="7"/>
    </row>
    <row r="702928" spans="27:27">
      <c r="AA702928" s="7"/>
    </row>
    <row r="702929" spans="27:27">
      <c r="AA702929" s="7"/>
    </row>
    <row r="702930" spans="27:27">
      <c r="AA702930" s="7"/>
    </row>
    <row r="702931" spans="27:27">
      <c r="AA702931" s="7"/>
    </row>
    <row r="702932" spans="27:27">
      <c r="AA702932" s="7"/>
    </row>
    <row r="702933" spans="27:27">
      <c r="AA702933" s="7"/>
    </row>
    <row r="702934" spans="27:27">
      <c r="AA702934" s="7"/>
    </row>
    <row r="702935" spans="27:27">
      <c r="AA702935" s="7"/>
    </row>
    <row r="702936" spans="27:27">
      <c r="AA702936" s="7"/>
    </row>
    <row r="702937" spans="27:27">
      <c r="AA702937" s="7"/>
    </row>
    <row r="702938" spans="27:27">
      <c r="AA702938" s="7"/>
    </row>
    <row r="702939" spans="27:27">
      <c r="AA702939" s="7"/>
    </row>
    <row r="702940" spans="27:27">
      <c r="AA702940" s="7"/>
    </row>
    <row r="702941" spans="27:27">
      <c r="AA702941" s="7"/>
    </row>
    <row r="702942" spans="27:27">
      <c r="AA702942" s="7"/>
    </row>
    <row r="702943" spans="27:27">
      <c r="AA702943" s="7"/>
    </row>
    <row r="702944" spans="27:27">
      <c r="AA702944" s="7"/>
    </row>
    <row r="702945" spans="27:27">
      <c r="AA702945" s="7"/>
    </row>
    <row r="702946" spans="27:27">
      <c r="AA702946" s="7"/>
    </row>
    <row r="702947" spans="27:27">
      <c r="AA702947" s="7"/>
    </row>
    <row r="702948" spans="27:27">
      <c r="AA702948" s="7"/>
    </row>
    <row r="702949" spans="27:27">
      <c r="AA702949" s="7"/>
    </row>
    <row r="702950" spans="27:27">
      <c r="AA702950" s="7"/>
    </row>
    <row r="702951" spans="27:27">
      <c r="AA702951" s="7"/>
    </row>
    <row r="702952" spans="27:27">
      <c r="AA702952" s="7"/>
    </row>
    <row r="702953" spans="27:27">
      <c r="AA702953" s="7"/>
    </row>
    <row r="702954" spans="27:27">
      <c r="AA702954" s="7"/>
    </row>
    <row r="702955" spans="27:27">
      <c r="AA702955" s="7"/>
    </row>
    <row r="702956" spans="27:27">
      <c r="AA702956" s="7"/>
    </row>
    <row r="702957" spans="27:27">
      <c r="AA702957" s="7"/>
    </row>
    <row r="702958" spans="27:27">
      <c r="AA702958" s="7"/>
    </row>
    <row r="702959" spans="27:27">
      <c r="AA702959" s="7"/>
    </row>
    <row r="702960" spans="27:27">
      <c r="AA702960" s="7"/>
    </row>
    <row r="702961" spans="27:27">
      <c r="AA702961" s="7"/>
    </row>
    <row r="702962" spans="27:27">
      <c r="AA702962" s="7"/>
    </row>
    <row r="702963" spans="27:27">
      <c r="AA702963" s="7"/>
    </row>
    <row r="702964" spans="27:27">
      <c r="AA702964" s="7"/>
    </row>
    <row r="702965" spans="27:27">
      <c r="AA702965" s="7"/>
    </row>
    <row r="702966" spans="27:27">
      <c r="AA702966" s="7"/>
    </row>
    <row r="702967" spans="27:27">
      <c r="AA702967" s="7"/>
    </row>
    <row r="702968" spans="27:27">
      <c r="AA702968" s="7"/>
    </row>
    <row r="702969" spans="27:27">
      <c r="AA702969" s="7"/>
    </row>
    <row r="702970" spans="27:27">
      <c r="AA702970" s="7"/>
    </row>
    <row r="702971" spans="27:27">
      <c r="AA702971" s="7"/>
    </row>
    <row r="702972" spans="27:27">
      <c r="AA702972" s="7"/>
    </row>
    <row r="702973" spans="27:27">
      <c r="AA702973" s="7"/>
    </row>
    <row r="702974" spans="27:27">
      <c r="AA702974" s="7"/>
    </row>
    <row r="702975" spans="27:27">
      <c r="AA702975" s="7"/>
    </row>
    <row r="702976" spans="27:27">
      <c r="AA702976" s="7"/>
    </row>
    <row r="702977" spans="27:27">
      <c r="AA702977" s="7"/>
    </row>
    <row r="702978" spans="27:27">
      <c r="AA702978" s="7"/>
    </row>
    <row r="702979" spans="27:27">
      <c r="AA702979" s="7"/>
    </row>
    <row r="702980" spans="27:27">
      <c r="AA702980" s="7"/>
    </row>
    <row r="702981" spans="27:27">
      <c r="AA702981" s="7"/>
    </row>
    <row r="702982" spans="27:27">
      <c r="AA702982" s="7"/>
    </row>
    <row r="702983" spans="27:27">
      <c r="AA702983" s="7"/>
    </row>
    <row r="702984" spans="27:27">
      <c r="AA702984" s="7"/>
    </row>
    <row r="702985" spans="27:27">
      <c r="AA702985" s="7"/>
    </row>
    <row r="702986" spans="27:27">
      <c r="AA702986" s="7"/>
    </row>
    <row r="702987" spans="27:27">
      <c r="AA702987" s="7"/>
    </row>
    <row r="702988" spans="27:27">
      <c r="AA702988" s="7"/>
    </row>
    <row r="702989" spans="27:27">
      <c r="AA702989" s="7"/>
    </row>
    <row r="702990" spans="27:27">
      <c r="AA702990" s="7"/>
    </row>
    <row r="702991" spans="27:27">
      <c r="AA702991" s="7"/>
    </row>
    <row r="702992" spans="27:27">
      <c r="AA702992" s="7"/>
    </row>
    <row r="702993" spans="27:27">
      <c r="AA702993" s="7"/>
    </row>
    <row r="702994" spans="27:27">
      <c r="AA702994" s="7"/>
    </row>
    <row r="702995" spans="27:27">
      <c r="AA702995" s="7"/>
    </row>
    <row r="702996" spans="27:27">
      <c r="AA702996" s="7"/>
    </row>
    <row r="702997" spans="27:27">
      <c r="AA702997" s="7"/>
    </row>
    <row r="702998" spans="27:27">
      <c r="AA702998" s="7"/>
    </row>
    <row r="702999" spans="27:27">
      <c r="AA702999" s="7"/>
    </row>
    <row r="703000" spans="27:27">
      <c r="AA703000" s="7"/>
    </row>
    <row r="703001" spans="27:27">
      <c r="AA703001" s="7"/>
    </row>
    <row r="703002" spans="27:27">
      <c r="AA703002" s="7"/>
    </row>
    <row r="703003" spans="27:27">
      <c r="AA703003" s="7"/>
    </row>
    <row r="703004" spans="27:27">
      <c r="AA703004" s="7"/>
    </row>
    <row r="703005" spans="27:27">
      <c r="AA703005" s="7"/>
    </row>
    <row r="703006" spans="27:27">
      <c r="AA703006" s="7"/>
    </row>
    <row r="703007" spans="27:27">
      <c r="AA703007" s="7"/>
    </row>
    <row r="703008" spans="27:27">
      <c r="AA703008" s="7"/>
    </row>
    <row r="703009" spans="27:27">
      <c r="AA703009" s="7"/>
    </row>
    <row r="703010" spans="27:27">
      <c r="AA703010" s="7"/>
    </row>
    <row r="703011" spans="27:27">
      <c r="AA703011" s="7"/>
    </row>
    <row r="703012" spans="27:27">
      <c r="AA703012" s="7"/>
    </row>
    <row r="703013" spans="27:27">
      <c r="AA703013" s="7"/>
    </row>
    <row r="703014" spans="27:27">
      <c r="AA703014" s="7"/>
    </row>
    <row r="703015" spans="27:27">
      <c r="AA703015" s="7"/>
    </row>
    <row r="703016" spans="27:27">
      <c r="AA703016" s="7"/>
    </row>
    <row r="703017" spans="27:27">
      <c r="AA703017" s="7"/>
    </row>
    <row r="703018" spans="27:27">
      <c r="AA703018" s="7"/>
    </row>
    <row r="703019" spans="27:27">
      <c r="AA703019" s="7"/>
    </row>
    <row r="703020" spans="27:27">
      <c r="AA703020" s="7"/>
    </row>
    <row r="703021" spans="27:27">
      <c r="AA703021" s="7"/>
    </row>
    <row r="703022" spans="27:27">
      <c r="AA703022" s="7"/>
    </row>
    <row r="703023" spans="27:27">
      <c r="AA703023" s="7"/>
    </row>
    <row r="703024" spans="27:27">
      <c r="AA703024" s="7"/>
    </row>
    <row r="703025" spans="27:27">
      <c r="AA703025" s="7"/>
    </row>
    <row r="703026" spans="27:27">
      <c r="AA703026" s="7"/>
    </row>
    <row r="703027" spans="27:27">
      <c r="AA703027" s="7"/>
    </row>
    <row r="703028" spans="27:27">
      <c r="AA703028" s="7"/>
    </row>
    <row r="703029" spans="27:27">
      <c r="AA703029" s="7"/>
    </row>
    <row r="703030" spans="27:27">
      <c r="AA703030" s="7"/>
    </row>
    <row r="703031" spans="27:27">
      <c r="AA703031" s="7"/>
    </row>
    <row r="703032" spans="27:27">
      <c r="AA703032" s="7"/>
    </row>
    <row r="703033" spans="27:27">
      <c r="AA703033" s="7"/>
    </row>
    <row r="703034" spans="27:27">
      <c r="AA703034" s="7"/>
    </row>
    <row r="703035" spans="27:27">
      <c r="AA703035" s="7"/>
    </row>
    <row r="703036" spans="27:27">
      <c r="AA703036" s="7"/>
    </row>
    <row r="703037" spans="27:27">
      <c r="AA703037" s="7"/>
    </row>
    <row r="703038" spans="27:27">
      <c r="AA703038" s="7"/>
    </row>
    <row r="703039" spans="27:27">
      <c r="AA703039" s="7"/>
    </row>
    <row r="703040" spans="27:27">
      <c r="AA703040" s="7"/>
    </row>
    <row r="703041" spans="27:27">
      <c r="AA703041" s="7"/>
    </row>
    <row r="703042" spans="27:27">
      <c r="AA703042" s="7"/>
    </row>
    <row r="703043" spans="27:27">
      <c r="AA703043" s="7"/>
    </row>
    <row r="703044" spans="27:27">
      <c r="AA703044" s="7"/>
    </row>
    <row r="703045" spans="27:27">
      <c r="AA703045" s="7"/>
    </row>
    <row r="703046" spans="27:27">
      <c r="AA703046" s="7"/>
    </row>
    <row r="703047" spans="27:27">
      <c r="AA703047" s="7"/>
    </row>
    <row r="703048" spans="27:27">
      <c r="AA703048" s="7"/>
    </row>
    <row r="703049" spans="27:27">
      <c r="AA703049" s="7"/>
    </row>
    <row r="703050" spans="27:27">
      <c r="AA703050" s="7"/>
    </row>
    <row r="703051" spans="27:27">
      <c r="AA703051" s="7"/>
    </row>
    <row r="703052" spans="27:27">
      <c r="AA703052" s="7"/>
    </row>
    <row r="703053" spans="27:27">
      <c r="AA703053" s="7"/>
    </row>
    <row r="703054" spans="27:27">
      <c r="AA703054" s="7"/>
    </row>
    <row r="703055" spans="27:27">
      <c r="AA703055" s="7"/>
    </row>
    <row r="703056" spans="27:27">
      <c r="AA703056" s="7"/>
    </row>
    <row r="703057" spans="27:27">
      <c r="AA703057" s="7"/>
    </row>
    <row r="703058" spans="27:27">
      <c r="AA703058" s="7"/>
    </row>
    <row r="703059" spans="27:27">
      <c r="AA703059" s="7"/>
    </row>
    <row r="703060" spans="27:27">
      <c r="AA703060" s="7"/>
    </row>
    <row r="703061" spans="27:27">
      <c r="AA703061" s="7"/>
    </row>
    <row r="703062" spans="27:27">
      <c r="AA703062" s="7"/>
    </row>
    <row r="703063" spans="27:27">
      <c r="AA703063" s="7"/>
    </row>
    <row r="703064" spans="27:27">
      <c r="AA703064" s="7"/>
    </row>
    <row r="703065" spans="27:27">
      <c r="AA703065" s="7"/>
    </row>
    <row r="703066" spans="27:27">
      <c r="AA703066" s="7"/>
    </row>
    <row r="703067" spans="27:27">
      <c r="AA703067" s="7"/>
    </row>
    <row r="703068" spans="27:27">
      <c r="AA703068" s="7"/>
    </row>
    <row r="703069" spans="27:27">
      <c r="AA703069" s="7"/>
    </row>
    <row r="703070" spans="27:27">
      <c r="AA703070" s="7"/>
    </row>
    <row r="703071" spans="27:27">
      <c r="AA703071" s="7"/>
    </row>
    <row r="703072" spans="27:27">
      <c r="AA703072" s="7"/>
    </row>
    <row r="703073" spans="27:27">
      <c r="AA703073" s="7"/>
    </row>
    <row r="703074" spans="27:27">
      <c r="AA703074" s="7"/>
    </row>
    <row r="703075" spans="27:27">
      <c r="AA703075" s="7"/>
    </row>
    <row r="703076" spans="27:27">
      <c r="AA703076" s="7"/>
    </row>
    <row r="703077" spans="27:27">
      <c r="AA703077" s="7"/>
    </row>
    <row r="703078" spans="27:27">
      <c r="AA703078" s="7"/>
    </row>
    <row r="703079" spans="27:27">
      <c r="AA703079" s="7"/>
    </row>
    <row r="703080" spans="27:27">
      <c r="AA703080" s="7"/>
    </row>
    <row r="703081" spans="27:27">
      <c r="AA703081" s="7"/>
    </row>
    <row r="703082" spans="27:27">
      <c r="AA703082" s="7"/>
    </row>
    <row r="703083" spans="27:27">
      <c r="AA703083" s="7"/>
    </row>
    <row r="703084" spans="27:27">
      <c r="AA703084" s="7"/>
    </row>
    <row r="703085" spans="27:27">
      <c r="AA703085" s="7"/>
    </row>
    <row r="703086" spans="27:27">
      <c r="AA703086" s="7"/>
    </row>
    <row r="703087" spans="27:27">
      <c r="AA703087" s="7"/>
    </row>
    <row r="703088" spans="27:27">
      <c r="AA703088" s="7"/>
    </row>
    <row r="703089" spans="27:27">
      <c r="AA703089" s="7"/>
    </row>
    <row r="703090" spans="27:27">
      <c r="AA703090" s="7"/>
    </row>
    <row r="703091" spans="27:27">
      <c r="AA703091" s="7"/>
    </row>
    <row r="703092" spans="27:27">
      <c r="AA703092" s="7"/>
    </row>
    <row r="703093" spans="27:27">
      <c r="AA703093" s="7"/>
    </row>
    <row r="703094" spans="27:27">
      <c r="AA703094" s="7"/>
    </row>
    <row r="703095" spans="27:27">
      <c r="AA703095" s="7"/>
    </row>
    <row r="703096" spans="27:27">
      <c r="AA703096" s="7"/>
    </row>
    <row r="703097" spans="27:27">
      <c r="AA703097" s="7"/>
    </row>
    <row r="703098" spans="27:27">
      <c r="AA703098" s="7"/>
    </row>
    <row r="703099" spans="27:27">
      <c r="AA703099" s="7"/>
    </row>
    <row r="703100" spans="27:27">
      <c r="AA703100" s="7"/>
    </row>
    <row r="703101" spans="27:27">
      <c r="AA703101" s="7"/>
    </row>
    <row r="703102" spans="27:27">
      <c r="AA703102" s="7"/>
    </row>
    <row r="703103" spans="27:27">
      <c r="AA703103" s="7"/>
    </row>
    <row r="703104" spans="27:27">
      <c r="AA703104" s="7"/>
    </row>
    <row r="703105" spans="27:27">
      <c r="AA703105" s="7"/>
    </row>
    <row r="703106" spans="27:27">
      <c r="AA703106" s="7"/>
    </row>
    <row r="703107" spans="27:27">
      <c r="AA703107" s="7"/>
    </row>
    <row r="703108" spans="27:27">
      <c r="AA703108" s="7"/>
    </row>
    <row r="703109" spans="27:27">
      <c r="AA703109" s="7"/>
    </row>
    <row r="703110" spans="27:27">
      <c r="AA703110" s="7"/>
    </row>
    <row r="703111" spans="27:27">
      <c r="AA703111" s="7"/>
    </row>
    <row r="703112" spans="27:27">
      <c r="AA703112" s="7"/>
    </row>
    <row r="703113" spans="27:27">
      <c r="AA703113" s="7"/>
    </row>
    <row r="703114" spans="27:27">
      <c r="AA703114" s="7"/>
    </row>
    <row r="703115" spans="27:27">
      <c r="AA703115" s="7"/>
    </row>
    <row r="703116" spans="27:27">
      <c r="AA703116" s="7"/>
    </row>
    <row r="703117" spans="27:27">
      <c r="AA703117" s="7"/>
    </row>
    <row r="703118" spans="27:27">
      <c r="AA703118" s="7"/>
    </row>
    <row r="703119" spans="27:27">
      <c r="AA703119" s="7"/>
    </row>
    <row r="703120" spans="27:27">
      <c r="AA703120" s="7"/>
    </row>
    <row r="703121" spans="27:27">
      <c r="AA703121" s="7"/>
    </row>
    <row r="703122" spans="27:27">
      <c r="AA703122" s="7"/>
    </row>
    <row r="703123" spans="27:27">
      <c r="AA703123" s="7"/>
    </row>
    <row r="703124" spans="27:27">
      <c r="AA703124" s="7"/>
    </row>
    <row r="703125" spans="27:27">
      <c r="AA703125" s="7"/>
    </row>
    <row r="703126" spans="27:27">
      <c r="AA703126" s="7"/>
    </row>
    <row r="703127" spans="27:27">
      <c r="AA703127" s="7"/>
    </row>
    <row r="703128" spans="27:27">
      <c r="AA703128" s="7"/>
    </row>
    <row r="703129" spans="27:27">
      <c r="AA703129" s="7"/>
    </row>
    <row r="703130" spans="27:27">
      <c r="AA703130" s="7"/>
    </row>
    <row r="703131" spans="27:27">
      <c r="AA703131" s="7"/>
    </row>
    <row r="703132" spans="27:27">
      <c r="AA703132" s="7"/>
    </row>
    <row r="703133" spans="27:27">
      <c r="AA703133" s="7"/>
    </row>
    <row r="703134" spans="27:27">
      <c r="AA703134" s="7"/>
    </row>
    <row r="703135" spans="27:27">
      <c r="AA703135" s="7"/>
    </row>
    <row r="703136" spans="27:27">
      <c r="AA703136" s="7"/>
    </row>
    <row r="703137" spans="27:27">
      <c r="AA703137" s="7"/>
    </row>
    <row r="703138" spans="27:27">
      <c r="AA703138" s="7"/>
    </row>
    <row r="703139" spans="27:27">
      <c r="AA703139" s="7"/>
    </row>
    <row r="703140" spans="27:27">
      <c r="AA703140" s="7"/>
    </row>
    <row r="703141" spans="27:27">
      <c r="AA703141" s="7"/>
    </row>
    <row r="703142" spans="27:27">
      <c r="AA703142" s="7"/>
    </row>
    <row r="703143" spans="27:27">
      <c r="AA703143" s="7"/>
    </row>
    <row r="703144" spans="27:27">
      <c r="AA703144" s="7"/>
    </row>
    <row r="703145" spans="27:27">
      <c r="AA703145" s="7"/>
    </row>
    <row r="703146" spans="27:27">
      <c r="AA703146" s="7"/>
    </row>
    <row r="703147" spans="27:27">
      <c r="AA703147" s="7"/>
    </row>
    <row r="703148" spans="27:27">
      <c r="AA703148" s="7"/>
    </row>
    <row r="703149" spans="27:27">
      <c r="AA703149" s="7"/>
    </row>
    <row r="703150" spans="27:27">
      <c r="AA703150" s="7"/>
    </row>
    <row r="703151" spans="27:27">
      <c r="AA703151" s="7"/>
    </row>
    <row r="703152" spans="27:27">
      <c r="AA703152" s="7"/>
    </row>
    <row r="703153" spans="27:27">
      <c r="AA703153" s="7"/>
    </row>
    <row r="703154" spans="27:27">
      <c r="AA703154" s="7"/>
    </row>
    <row r="703155" spans="27:27">
      <c r="AA703155" s="7"/>
    </row>
    <row r="703156" spans="27:27">
      <c r="AA703156" s="7"/>
    </row>
    <row r="703157" spans="27:27">
      <c r="AA703157" s="7"/>
    </row>
    <row r="703158" spans="27:27">
      <c r="AA703158" s="7"/>
    </row>
    <row r="703159" spans="27:27">
      <c r="AA703159" s="7"/>
    </row>
    <row r="703160" spans="27:27">
      <c r="AA703160" s="7"/>
    </row>
    <row r="703161" spans="27:27">
      <c r="AA703161" s="7"/>
    </row>
    <row r="703162" spans="27:27">
      <c r="AA703162" s="7"/>
    </row>
    <row r="703163" spans="27:27">
      <c r="AA703163" s="7"/>
    </row>
    <row r="703164" spans="27:27">
      <c r="AA703164" s="7"/>
    </row>
    <row r="703165" spans="27:27">
      <c r="AA703165" s="7"/>
    </row>
    <row r="703166" spans="27:27">
      <c r="AA703166" s="7"/>
    </row>
    <row r="703167" spans="27:27">
      <c r="AA703167" s="7"/>
    </row>
    <row r="703168" spans="27:27">
      <c r="AA703168" s="7"/>
    </row>
    <row r="703169" spans="27:27">
      <c r="AA703169" s="7"/>
    </row>
    <row r="703170" spans="27:27">
      <c r="AA703170" s="7"/>
    </row>
    <row r="703171" spans="27:27">
      <c r="AA703171" s="7"/>
    </row>
    <row r="703172" spans="27:27">
      <c r="AA703172" s="7"/>
    </row>
    <row r="703173" spans="27:27">
      <c r="AA703173" s="7"/>
    </row>
    <row r="703174" spans="27:27">
      <c r="AA703174" s="7"/>
    </row>
    <row r="703175" spans="27:27">
      <c r="AA703175" s="7"/>
    </row>
    <row r="703176" spans="27:27">
      <c r="AA703176" s="7"/>
    </row>
    <row r="703177" spans="27:27">
      <c r="AA703177" s="7"/>
    </row>
    <row r="703178" spans="27:27">
      <c r="AA703178" s="7"/>
    </row>
    <row r="703179" spans="27:27">
      <c r="AA703179" s="7"/>
    </row>
    <row r="703180" spans="27:27">
      <c r="AA703180" s="7"/>
    </row>
    <row r="703181" spans="27:27">
      <c r="AA703181" s="7"/>
    </row>
    <row r="703182" spans="27:27">
      <c r="AA703182" s="7"/>
    </row>
    <row r="703183" spans="27:27">
      <c r="AA703183" s="7"/>
    </row>
    <row r="703184" spans="27:27">
      <c r="AA703184" s="7"/>
    </row>
    <row r="703185" spans="27:27">
      <c r="AA703185" s="7"/>
    </row>
    <row r="703186" spans="27:27">
      <c r="AA703186" s="7"/>
    </row>
    <row r="703187" spans="27:27">
      <c r="AA703187" s="7"/>
    </row>
    <row r="703188" spans="27:27">
      <c r="AA703188" s="7"/>
    </row>
    <row r="703189" spans="27:27">
      <c r="AA703189" s="7"/>
    </row>
    <row r="703190" spans="27:27">
      <c r="AA703190" s="7"/>
    </row>
    <row r="703191" spans="27:27">
      <c r="AA703191" s="7"/>
    </row>
    <row r="703192" spans="27:27">
      <c r="AA703192" s="7"/>
    </row>
    <row r="703193" spans="27:27">
      <c r="AA703193" s="7"/>
    </row>
    <row r="703194" spans="27:27">
      <c r="AA703194" s="7"/>
    </row>
    <row r="703195" spans="27:27">
      <c r="AA703195" s="7"/>
    </row>
    <row r="703196" spans="27:27">
      <c r="AA703196" s="7"/>
    </row>
    <row r="703197" spans="27:27">
      <c r="AA703197" s="7"/>
    </row>
    <row r="703198" spans="27:27">
      <c r="AA703198" s="7"/>
    </row>
    <row r="703199" spans="27:27">
      <c r="AA703199" s="7"/>
    </row>
    <row r="703200" spans="27:27">
      <c r="AA703200" s="7"/>
    </row>
    <row r="703201" spans="27:27">
      <c r="AA703201" s="7"/>
    </row>
    <row r="703202" spans="27:27">
      <c r="AA703202" s="7"/>
    </row>
    <row r="703203" spans="27:27">
      <c r="AA703203" s="7"/>
    </row>
    <row r="703204" spans="27:27">
      <c r="AA703204" s="7"/>
    </row>
    <row r="703205" spans="27:27">
      <c r="AA703205" s="7"/>
    </row>
    <row r="703206" spans="27:27">
      <c r="AA703206" s="7"/>
    </row>
    <row r="703207" spans="27:27">
      <c r="AA703207" s="7"/>
    </row>
    <row r="703208" spans="27:27">
      <c r="AA703208" s="7"/>
    </row>
    <row r="703209" spans="27:27">
      <c r="AA703209" s="7"/>
    </row>
    <row r="703210" spans="27:27">
      <c r="AA703210" s="7"/>
    </row>
    <row r="703211" spans="27:27">
      <c r="AA703211" s="7"/>
    </row>
    <row r="703212" spans="27:27">
      <c r="AA703212" s="7"/>
    </row>
    <row r="703213" spans="27:27">
      <c r="AA703213" s="7"/>
    </row>
    <row r="703214" spans="27:27">
      <c r="AA703214" s="7"/>
    </row>
    <row r="703215" spans="27:27">
      <c r="AA703215" s="7"/>
    </row>
    <row r="703216" spans="27:27">
      <c r="AA703216" s="7"/>
    </row>
    <row r="703217" spans="27:27">
      <c r="AA703217" s="7"/>
    </row>
    <row r="703218" spans="27:27">
      <c r="AA703218" s="7"/>
    </row>
    <row r="703219" spans="27:27">
      <c r="AA703219" s="7"/>
    </row>
    <row r="703220" spans="27:27">
      <c r="AA703220" s="7"/>
    </row>
    <row r="703221" spans="27:27">
      <c r="AA703221" s="7"/>
    </row>
    <row r="703222" spans="27:27">
      <c r="AA703222" s="7"/>
    </row>
    <row r="703223" spans="27:27">
      <c r="AA703223" s="7"/>
    </row>
    <row r="703224" spans="27:27">
      <c r="AA703224" s="7"/>
    </row>
    <row r="703225" spans="27:27">
      <c r="AA703225" s="7"/>
    </row>
    <row r="703226" spans="27:27">
      <c r="AA703226" s="7"/>
    </row>
    <row r="703227" spans="27:27">
      <c r="AA703227" s="7"/>
    </row>
    <row r="703228" spans="27:27">
      <c r="AA703228" s="7"/>
    </row>
    <row r="703229" spans="27:27">
      <c r="AA703229" s="7"/>
    </row>
    <row r="703230" spans="27:27">
      <c r="AA703230" s="7"/>
    </row>
    <row r="703231" spans="27:27">
      <c r="AA703231" s="7"/>
    </row>
    <row r="703232" spans="27:27">
      <c r="AA703232" s="7"/>
    </row>
    <row r="703233" spans="27:27">
      <c r="AA703233" s="7"/>
    </row>
    <row r="703234" spans="27:27">
      <c r="AA703234" s="7"/>
    </row>
    <row r="703235" spans="27:27">
      <c r="AA703235" s="7"/>
    </row>
    <row r="703236" spans="27:27">
      <c r="AA703236" s="7"/>
    </row>
    <row r="703237" spans="27:27">
      <c r="AA703237" s="7"/>
    </row>
    <row r="703238" spans="27:27">
      <c r="AA703238" s="7"/>
    </row>
    <row r="703239" spans="27:27">
      <c r="AA703239" s="7"/>
    </row>
    <row r="703240" spans="27:27">
      <c r="AA703240" s="7"/>
    </row>
    <row r="703241" spans="27:27">
      <c r="AA703241" s="7"/>
    </row>
    <row r="703242" spans="27:27">
      <c r="AA703242" s="7"/>
    </row>
    <row r="703243" spans="27:27">
      <c r="AA703243" s="7"/>
    </row>
    <row r="703244" spans="27:27">
      <c r="AA703244" s="7"/>
    </row>
    <row r="703245" spans="27:27">
      <c r="AA703245" s="7"/>
    </row>
    <row r="703246" spans="27:27">
      <c r="AA703246" s="7"/>
    </row>
    <row r="703247" spans="27:27">
      <c r="AA703247" s="7"/>
    </row>
    <row r="703248" spans="27:27">
      <c r="AA703248" s="7"/>
    </row>
    <row r="703249" spans="27:27">
      <c r="AA703249" s="7"/>
    </row>
    <row r="703250" spans="27:27">
      <c r="AA703250" s="7"/>
    </row>
    <row r="703251" spans="27:27">
      <c r="AA703251" s="7"/>
    </row>
    <row r="703252" spans="27:27">
      <c r="AA703252" s="7"/>
    </row>
    <row r="703253" spans="27:27">
      <c r="AA703253" s="7"/>
    </row>
    <row r="703254" spans="27:27">
      <c r="AA703254" s="7"/>
    </row>
    <row r="703255" spans="27:27">
      <c r="AA703255" s="7"/>
    </row>
    <row r="703256" spans="27:27">
      <c r="AA703256" s="7"/>
    </row>
    <row r="703257" spans="27:27">
      <c r="AA703257" s="7"/>
    </row>
    <row r="703258" spans="27:27">
      <c r="AA703258" s="7"/>
    </row>
    <row r="703259" spans="27:27">
      <c r="AA703259" s="7"/>
    </row>
    <row r="703260" spans="27:27">
      <c r="AA703260" s="7"/>
    </row>
    <row r="703261" spans="27:27">
      <c r="AA703261" s="7"/>
    </row>
    <row r="703262" spans="27:27">
      <c r="AA703262" s="7"/>
    </row>
    <row r="703263" spans="27:27">
      <c r="AA703263" s="7"/>
    </row>
    <row r="703264" spans="27:27">
      <c r="AA703264" s="7"/>
    </row>
    <row r="703265" spans="27:27">
      <c r="AA703265" s="7"/>
    </row>
    <row r="703266" spans="27:27">
      <c r="AA703266" s="7"/>
    </row>
    <row r="703267" spans="27:27">
      <c r="AA703267" s="7"/>
    </row>
    <row r="703268" spans="27:27">
      <c r="AA703268" s="7"/>
    </row>
    <row r="703269" spans="27:27">
      <c r="AA703269" s="7"/>
    </row>
    <row r="703270" spans="27:27">
      <c r="AA703270" s="7"/>
    </row>
    <row r="703271" spans="27:27">
      <c r="AA703271" s="7"/>
    </row>
    <row r="703272" spans="27:27">
      <c r="AA703272" s="7"/>
    </row>
    <row r="703273" spans="27:27">
      <c r="AA703273" s="7"/>
    </row>
    <row r="703274" spans="27:27">
      <c r="AA703274" s="7"/>
    </row>
    <row r="703275" spans="27:27">
      <c r="AA703275" s="7"/>
    </row>
    <row r="703276" spans="27:27">
      <c r="AA703276" s="7"/>
    </row>
    <row r="703277" spans="27:27">
      <c r="AA703277" s="7"/>
    </row>
    <row r="703278" spans="27:27">
      <c r="AA703278" s="7"/>
    </row>
    <row r="703279" spans="27:27">
      <c r="AA703279" s="7"/>
    </row>
    <row r="703280" spans="27:27">
      <c r="AA703280" s="7"/>
    </row>
    <row r="703281" spans="27:27">
      <c r="AA703281" s="7"/>
    </row>
    <row r="703282" spans="27:27">
      <c r="AA703282" s="7"/>
    </row>
    <row r="703283" spans="27:27">
      <c r="AA703283" s="7"/>
    </row>
    <row r="703284" spans="27:27">
      <c r="AA703284" s="7"/>
    </row>
    <row r="703285" spans="27:27">
      <c r="AA703285" s="7"/>
    </row>
    <row r="703286" spans="27:27">
      <c r="AA703286" s="7"/>
    </row>
    <row r="703287" spans="27:27">
      <c r="AA703287" s="7"/>
    </row>
    <row r="703288" spans="27:27">
      <c r="AA703288" s="7"/>
    </row>
    <row r="703289" spans="27:27">
      <c r="AA703289" s="7"/>
    </row>
    <row r="703290" spans="27:27">
      <c r="AA703290" s="7"/>
    </row>
    <row r="703291" spans="27:27">
      <c r="AA703291" s="7"/>
    </row>
    <row r="703292" spans="27:27">
      <c r="AA703292" s="7"/>
    </row>
    <row r="703293" spans="27:27">
      <c r="AA703293" s="7"/>
    </row>
    <row r="703294" spans="27:27">
      <c r="AA703294" s="7"/>
    </row>
    <row r="703295" spans="27:27">
      <c r="AA703295" s="7"/>
    </row>
    <row r="703296" spans="27:27">
      <c r="AA703296" s="7"/>
    </row>
    <row r="703297" spans="27:27">
      <c r="AA703297" s="7"/>
    </row>
    <row r="703298" spans="27:27">
      <c r="AA703298" s="7"/>
    </row>
    <row r="703299" spans="27:27">
      <c r="AA703299" s="7"/>
    </row>
    <row r="703300" spans="27:27">
      <c r="AA703300" s="7"/>
    </row>
    <row r="703301" spans="27:27">
      <c r="AA703301" s="7"/>
    </row>
    <row r="703302" spans="27:27">
      <c r="AA703302" s="7"/>
    </row>
    <row r="703303" spans="27:27">
      <c r="AA703303" s="7"/>
    </row>
    <row r="703304" spans="27:27">
      <c r="AA703304" s="7"/>
    </row>
    <row r="703305" spans="27:27">
      <c r="AA703305" s="7"/>
    </row>
    <row r="703306" spans="27:27">
      <c r="AA703306" s="7"/>
    </row>
    <row r="703307" spans="27:27">
      <c r="AA703307" s="7"/>
    </row>
    <row r="703308" spans="27:27">
      <c r="AA703308" s="7"/>
    </row>
    <row r="703309" spans="27:27">
      <c r="AA703309" s="7"/>
    </row>
    <row r="703310" spans="27:27">
      <c r="AA703310" s="7"/>
    </row>
    <row r="703311" spans="27:27">
      <c r="AA703311" s="7"/>
    </row>
    <row r="703312" spans="27:27">
      <c r="AA703312" s="7"/>
    </row>
    <row r="703313" spans="27:27">
      <c r="AA703313" s="7"/>
    </row>
    <row r="703314" spans="27:27">
      <c r="AA703314" s="7"/>
    </row>
    <row r="703315" spans="27:27">
      <c r="AA703315" s="7"/>
    </row>
    <row r="703316" spans="27:27">
      <c r="AA703316" s="7"/>
    </row>
    <row r="703317" spans="27:27">
      <c r="AA703317" s="7"/>
    </row>
    <row r="703318" spans="27:27">
      <c r="AA703318" s="7"/>
    </row>
    <row r="703319" spans="27:27">
      <c r="AA703319" s="7"/>
    </row>
    <row r="703320" spans="27:27">
      <c r="AA703320" s="7"/>
    </row>
    <row r="703321" spans="27:27">
      <c r="AA703321" s="7"/>
    </row>
    <row r="703322" spans="27:27">
      <c r="AA703322" s="7"/>
    </row>
    <row r="703323" spans="27:27">
      <c r="AA703323" s="7"/>
    </row>
    <row r="703324" spans="27:27">
      <c r="AA703324" s="7"/>
    </row>
    <row r="703325" spans="27:27">
      <c r="AA703325" s="7"/>
    </row>
    <row r="703326" spans="27:27">
      <c r="AA703326" s="7"/>
    </row>
    <row r="703327" spans="27:27">
      <c r="AA703327" s="7"/>
    </row>
    <row r="703328" spans="27:27">
      <c r="AA703328" s="7"/>
    </row>
    <row r="703329" spans="27:27">
      <c r="AA703329" s="7"/>
    </row>
    <row r="703330" spans="27:27">
      <c r="AA703330" s="7"/>
    </row>
    <row r="703331" spans="27:27">
      <c r="AA703331" s="7"/>
    </row>
    <row r="703332" spans="27:27">
      <c r="AA703332" s="7"/>
    </row>
    <row r="703333" spans="27:27">
      <c r="AA703333" s="7"/>
    </row>
    <row r="703334" spans="27:27">
      <c r="AA703334" s="7"/>
    </row>
    <row r="703335" spans="27:27">
      <c r="AA703335" s="7"/>
    </row>
    <row r="703336" spans="27:27">
      <c r="AA703336" s="7"/>
    </row>
    <row r="703337" spans="27:27">
      <c r="AA703337" s="7"/>
    </row>
    <row r="703338" spans="27:27">
      <c r="AA703338" s="7"/>
    </row>
    <row r="703339" spans="27:27">
      <c r="AA703339" s="7"/>
    </row>
    <row r="703340" spans="27:27">
      <c r="AA703340" s="7"/>
    </row>
    <row r="703341" spans="27:27">
      <c r="AA703341" s="7"/>
    </row>
    <row r="703342" spans="27:27">
      <c r="AA703342" s="7"/>
    </row>
    <row r="703343" spans="27:27">
      <c r="AA703343" s="7"/>
    </row>
    <row r="703344" spans="27:27">
      <c r="AA703344" s="7"/>
    </row>
    <row r="703345" spans="27:27">
      <c r="AA703345" s="7"/>
    </row>
    <row r="703346" spans="27:27">
      <c r="AA703346" s="7"/>
    </row>
    <row r="703347" spans="27:27">
      <c r="AA703347" s="7"/>
    </row>
    <row r="703348" spans="27:27">
      <c r="AA703348" s="7"/>
    </row>
    <row r="703349" spans="27:27">
      <c r="AA703349" s="7"/>
    </row>
    <row r="703350" spans="27:27">
      <c r="AA703350" s="7"/>
    </row>
    <row r="703351" spans="27:27">
      <c r="AA703351" s="7"/>
    </row>
    <row r="703352" spans="27:27">
      <c r="AA703352" s="7"/>
    </row>
    <row r="703353" spans="27:27">
      <c r="AA703353" s="7"/>
    </row>
    <row r="703354" spans="27:27">
      <c r="AA703354" s="7"/>
    </row>
    <row r="703355" spans="27:27">
      <c r="AA703355" s="7"/>
    </row>
    <row r="703356" spans="27:27">
      <c r="AA703356" s="7"/>
    </row>
    <row r="703357" spans="27:27">
      <c r="AA703357" s="7"/>
    </row>
    <row r="703358" spans="27:27">
      <c r="AA703358" s="7"/>
    </row>
    <row r="703359" spans="27:27">
      <c r="AA703359" s="7"/>
    </row>
    <row r="703360" spans="27:27">
      <c r="AA703360" s="7"/>
    </row>
    <row r="703361" spans="27:27">
      <c r="AA703361" s="7"/>
    </row>
    <row r="703362" spans="27:27">
      <c r="AA703362" s="7"/>
    </row>
    <row r="703363" spans="27:27">
      <c r="AA703363" s="7"/>
    </row>
    <row r="703364" spans="27:27">
      <c r="AA703364" s="7"/>
    </row>
    <row r="703365" spans="27:27">
      <c r="AA703365" s="7"/>
    </row>
    <row r="703366" spans="27:27">
      <c r="AA703366" s="7"/>
    </row>
    <row r="703367" spans="27:27">
      <c r="AA703367" s="7"/>
    </row>
    <row r="703368" spans="27:27">
      <c r="AA703368" s="7"/>
    </row>
    <row r="703369" spans="27:27">
      <c r="AA703369" s="7"/>
    </row>
    <row r="703370" spans="27:27">
      <c r="AA703370" s="7"/>
    </row>
    <row r="703371" spans="27:27">
      <c r="AA703371" s="7"/>
    </row>
    <row r="703372" spans="27:27">
      <c r="AA703372" s="7"/>
    </row>
    <row r="703373" spans="27:27">
      <c r="AA703373" s="7"/>
    </row>
    <row r="703374" spans="27:27">
      <c r="AA703374" s="7"/>
    </row>
    <row r="703375" spans="27:27">
      <c r="AA703375" s="7"/>
    </row>
    <row r="703376" spans="27:27">
      <c r="AA703376" s="7"/>
    </row>
    <row r="703377" spans="27:27">
      <c r="AA703377" s="7"/>
    </row>
    <row r="703378" spans="27:27">
      <c r="AA703378" s="7"/>
    </row>
    <row r="703379" spans="27:27">
      <c r="AA703379" s="7"/>
    </row>
    <row r="703380" spans="27:27">
      <c r="AA703380" s="7"/>
    </row>
    <row r="703381" spans="27:27">
      <c r="AA703381" s="7"/>
    </row>
    <row r="703382" spans="27:27">
      <c r="AA703382" s="7"/>
    </row>
    <row r="703383" spans="27:27">
      <c r="AA703383" s="7"/>
    </row>
    <row r="703384" spans="27:27">
      <c r="AA703384" s="7"/>
    </row>
    <row r="703385" spans="27:27">
      <c r="AA703385" s="7"/>
    </row>
    <row r="703386" spans="27:27">
      <c r="AA703386" s="7"/>
    </row>
    <row r="703387" spans="27:27">
      <c r="AA703387" s="7"/>
    </row>
    <row r="703388" spans="27:27">
      <c r="AA703388" s="7"/>
    </row>
    <row r="703389" spans="27:27">
      <c r="AA703389" s="7"/>
    </row>
    <row r="703390" spans="27:27">
      <c r="AA703390" s="7"/>
    </row>
    <row r="703391" spans="27:27">
      <c r="AA703391" s="7"/>
    </row>
    <row r="703392" spans="27:27">
      <c r="AA703392" s="7"/>
    </row>
    <row r="703393" spans="27:27">
      <c r="AA703393" s="7"/>
    </row>
    <row r="703394" spans="27:27">
      <c r="AA703394" s="7"/>
    </row>
    <row r="703395" spans="27:27">
      <c r="AA703395" s="7"/>
    </row>
    <row r="703396" spans="27:27">
      <c r="AA703396" s="7"/>
    </row>
    <row r="703397" spans="27:27">
      <c r="AA703397" s="7"/>
    </row>
    <row r="703398" spans="27:27">
      <c r="AA703398" s="7"/>
    </row>
    <row r="703399" spans="27:27">
      <c r="AA703399" s="7"/>
    </row>
    <row r="703400" spans="27:27">
      <c r="AA703400" s="7"/>
    </row>
    <row r="703401" spans="27:27">
      <c r="AA703401" s="7"/>
    </row>
    <row r="703402" spans="27:27">
      <c r="AA703402" s="7"/>
    </row>
    <row r="703403" spans="27:27">
      <c r="AA703403" s="7"/>
    </row>
    <row r="703404" spans="27:27">
      <c r="AA703404" s="7"/>
    </row>
    <row r="703405" spans="27:27">
      <c r="AA703405" s="7"/>
    </row>
    <row r="703406" spans="27:27">
      <c r="AA703406" s="7"/>
    </row>
    <row r="703407" spans="27:27">
      <c r="AA703407" s="7"/>
    </row>
    <row r="703408" spans="27:27">
      <c r="AA703408" s="7"/>
    </row>
    <row r="703409" spans="27:27">
      <c r="AA703409" s="7"/>
    </row>
    <row r="703410" spans="27:27">
      <c r="AA703410" s="7"/>
    </row>
    <row r="703411" spans="27:27">
      <c r="AA703411" s="7"/>
    </row>
    <row r="703412" spans="27:27">
      <c r="AA703412" s="7"/>
    </row>
    <row r="703413" spans="27:27">
      <c r="AA703413" s="7"/>
    </row>
    <row r="703414" spans="27:27">
      <c r="AA703414" s="7"/>
    </row>
    <row r="703415" spans="27:27">
      <c r="AA703415" s="7"/>
    </row>
    <row r="703416" spans="27:27">
      <c r="AA703416" s="7"/>
    </row>
    <row r="703417" spans="27:27">
      <c r="AA703417" s="7"/>
    </row>
    <row r="703418" spans="27:27">
      <c r="AA703418" s="7"/>
    </row>
    <row r="703419" spans="27:27">
      <c r="AA703419" s="7"/>
    </row>
    <row r="703420" spans="27:27">
      <c r="AA703420" s="7"/>
    </row>
    <row r="703421" spans="27:27">
      <c r="AA703421" s="7"/>
    </row>
    <row r="703422" spans="27:27">
      <c r="AA703422" s="7"/>
    </row>
    <row r="703423" spans="27:27">
      <c r="AA703423" s="7"/>
    </row>
    <row r="703424" spans="27:27">
      <c r="AA703424" s="7"/>
    </row>
    <row r="703425" spans="27:27">
      <c r="AA703425" s="7"/>
    </row>
    <row r="703426" spans="27:27">
      <c r="AA703426" s="7"/>
    </row>
    <row r="703427" spans="27:27">
      <c r="AA703427" s="7"/>
    </row>
    <row r="703428" spans="27:27">
      <c r="AA703428" s="7"/>
    </row>
    <row r="703429" spans="27:27">
      <c r="AA703429" s="7"/>
    </row>
    <row r="703430" spans="27:27">
      <c r="AA703430" s="7"/>
    </row>
    <row r="703431" spans="27:27">
      <c r="AA703431" s="7"/>
    </row>
    <row r="703432" spans="27:27">
      <c r="AA703432" s="7"/>
    </row>
    <row r="703433" spans="27:27">
      <c r="AA703433" s="7"/>
    </row>
    <row r="703434" spans="27:27">
      <c r="AA703434" s="7"/>
    </row>
    <row r="703435" spans="27:27">
      <c r="AA703435" s="7"/>
    </row>
    <row r="703436" spans="27:27">
      <c r="AA703436" s="7"/>
    </row>
    <row r="703437" spans="27:27">
      <c r="AA703437" s="7"/>
    </row>
    <row r="703438" spans="27:27">
      <c r="AA703438" s="7"/>
    </row>
    <row r="703439" spans="27:27">
      <c r="AA703439" s="7"/>
    </row>
    <row r="703440" spans="27:27">
      <c r="AA703440" s="7"/>
    </row>
    <row r="703441" spans="27:27">
      <c r="AA703441" s="7"/>
    </row>
    <row r="703442" spans="27:27">
      <c r="AA703442" s="7"/>
    </row>
    <row r="703443" spans="27:27">
      <c r="AA703443" s="7"/>
    </row>
    <row r="703444" spans="27:27">
      <c r="AA703444" s="7"/>
    </row>
    <row r="703445" spans="27:27">
      <c r="AA703445" s="7"/>
    </row>
    <row r="703446" spans="27:27">
      <c r="AA703446" s="7"/>
    </row>
    <row r="703447" spans="27:27">
      <c r="AA703447" s="7"/>
    </row>
    <row r="703448" spans="27:27">
      <c r="AA703448" s="7"/>
    </row>
    <row r="703449" spans="27:27">
      <c r="AA703449" s="7"/>
    </row>
    <row r="703450" spans="27:27">
      <c r="AA703450" s="7"/>
    </row>
    <row r="703451" spans="27:27">
      <c r="AA703451" s="7"/>
    </row>
    <row r="703452" spans="27:27">
      <c r="AA703452" s="7"/>
    </row>
    <row r="703453" spans="27:27">
      <c r="AA703453" s="7"/>
    </row>
    <row r="703454" spans="27:27">
      <c r="AA703454" s="7"/>
    </row>
    <row r="703455" spans="27:27">
      <c r="AA703455" s="7"/>
    </row>
    <row r="703456" spans="27:27">
      <c r="AA703456" s="7"/>
    </row>
    <row r="703457" spans="27:27">
      <c r="AA703457" s="7"/>
    </row>
    <row r="703458" spans="27:27">
      <c r="AA703458" s="7"/>
    </row>
    <row r="703459" spans="27:27">
      <c r="AA703459" s="7"/>
    </row>
    <row r="703460" spans="27:27">
      <c r="AA703460" s="7"/>
    </row>
    <row r="703461" spans="27:27">
      <c r="AA703461" s="7"/>
    </row>
    <row r="703462" spans="27:27">
      <c r="AA703462" s="7"/>
    </row>
    <row r="703463" spans="27:27">
      <c r="AA703463" s="7"/>
    </row>
    <row r="703464" spans="27:27">
      <c r="AA703464" s="7"/>
    </row>
    <row r="703465" spans="27:27">
      <c r="AA703465" s="7"/>
    </row>
    <row r="703466" spans="27:27">
      <c r="AA703466" s="7"/>
    </row>
    <row r="703467" spans="27:27">
      <c r="AA703467" s="7"/>
    </row>
    <row r="703468" spans="27:27">
      <c r="AA703468" s="7"/>
    </row>
    <row r="703469" spans="27:27">
      <c r="AA703469" s="7"/>
    </row>
    <row r="703470" spans="27:27">
      <c r="AA703470" s="7"/>
    </row>
    <row r="703471" spans="27:27">
      <c r="AA703471" s="7"/>
    </row>
    <row r="703472" spans="27:27">
      <c r="AA703472" s="7"/>
    </row>
    <row r="703473" spans="27:27">
      <c r="AA703473" s="7"/>
    </row>
    <row r="703474" spans="27:27">
      <c r="AA703474" s="7"/>
    </row>
    <row r="703475" spans="27:27">
      <c r="AA703475" s="7"/>
    </row>
    <row r="703476" spans="27:27">
      <c r="AA703476" s="7"/>
    </row>
    <row r="703477" spans="27:27">
      <c r="AA703477" s="7"/>
    </row>
    <row r="703478" spans="27:27">
      <c r="AA703478" s="7"/>
    </row>
    <row r="703479" spans="27:27">
      <c r="AA703479" s="7"/>
    </row>
    <row r="703480" spans="27:27">
      <c r="AA703480" s="7"/>
    </row>
    <row r="703481" spans="27:27">
      <c r="AA703481" s="7"/>
    </row>
    <row r="703482" spans="27:27">
      <c r="AA703482" s="7"/>
    </row>
    <row r="703483" spans="27:27">
      <c r="AA703483" s="7"/>
    </row>
    <row r="703484" spans="27:27">
      <c r="AA703484" s="7"/>
    </row>
    <row r="703485" spans="27:27">
      <c r="AA703485" s="7"/>
    </row>
    <row r="703486" spans="27:27">
      <c r="AA703486" s="7"/>
    </row>
    <row r="703487" spans="27:27">
      <c r="AA703487" s="7"/>
    </row>
    <row r="703488" spans="27:27">
      <c r="AA703488" s="7"/>
    </row>
    <row r="703489" spans="27:27">
      <c r="AA703489" s="7"/>
    </row>
    <row r="703490" spans="27:27">
      <c r="AA703490" s="7"/>
    </row>
    <row r="703491" spans="27:27">
      <c r="AA703491" s="7"/>
    </row>
    <row r="703492" spans="27:27">
      <c r="AA703492" s="7"/>
    </row>
    <row r="703493" spans="27:27">
      <c r="AA703493" s="7"/>
    </row>
    <row r="703494" spans="27:27">
      <c r="AA703494" s="7"/>
    </row>
    <row r="703495" spans="27:27">
      <c r="AA703495" s="7"/>
    </row>
    <row r="703496" spans="27:27">
      <c r="AA703496" s="7"/>
    </row>
    <row r="703497" spans="27:27">
      <c r="AA703497" s="7"/>
    </row>
    <row r="703498" spans="27:27">
      <c r="AA703498" s="7"/>
    </row>
    <row r="703499" spans="27:27">
      <c r="AA703499" s="7"/>
    </row>
    <row r="703500" spans="27:27">
      <c r="AA703500" s="7"/>
    </row>
    <row r="703501" spans="27:27">
      <c r="AA703501" s="7"/>
    </row>
    <row r="703502" spans="27:27">
      <c r="AA703502" s="7"/>
    </row>
    <row r="703503" spans="27:27">
      <c r="AA703503" s="7"/>
    </row>
    <row r="703504" spans="27:27">
      <c r="AA703504" s="7"/>
    </row>
    <row r="703505" spans="27:27">
      <c r="AA703505" s="7"/>
    </row>
    <row r="703506" spans="27:27">
      <c r="AA703506" s="7"/>
    </row>
    <row r="703507" spans="27:27">
      <c r="AA703507" s="7"/>
    </row>
    <row r="703508" spans="27:27">
      <c r="AA703508" s="7"/>
    </row>
    <row r="703509" spans="27:27">
      <c r="AA703509" s="7"/>
    </row>
    <row r="703510" spans="27:27">
      <c r="AA703510" s="7"/>
    </row>
    <row r="703511" spans="27:27">
      <c r="AA703511" s="7"/>
    </row>
    <row r="703512" spans="27:27">
      <c r="AA703512" s="7"/>
    </row>
    <row r="703513" spans="27:27">
      <c r="AA703513" s="7"/>
    </row>
    <row r="703514" spans="27:27">
      <c r="AA703514" s="7"/>
    </row>
    <row r="703515" spans="27:27">
      <c r="AA703515" s="7"/>
    </row>
    <row r="703516" spans="27:27">
      <c r="AA703516" s="7"/>
    </row>
    <row r="703517" spans="27:27">
      <c r="AA703517" s="7"/>
    </row>
    <row r="703518" spans="27:27">
      <c r="AA703518" s="7"/>
    </row>
    <row r="703519" spans="27:27">
      <c r="AA703519" s="7"/>
    </row>
    <row r="703520" spans="27:27">
      <c r="AA703520" s="7"/>
    </row>
    <row r="703521" spans="27:27">
      <c r="AA703521" s="7"/>
    </row>
    <row r="703522" spans="27:27">
      <c r="AA703522" s="7"/>
    </row>
    <row r="703523" spans="27:27">
      <c r="AA703523" s="7"/>
    </row>
    <row r="703524" spans="27:27">
      <c r="AA703524" s="7"/>
    </row>
    <row r="703525" spans="27:27">
      <c r="AA703525" s="7"/>
    </row>
    <row r="703526" spans="27:27">
      <c r="AA703526" s="7"/>
    </row>
    <row r="703527" spans="27:27">
      <c r="AA703527" s="7"/>
    </row>
    <row r="703528" spans="27:27">
      <c r="AA703528" s="7"/>
    </row>
    <row r="703529" spans="27:27">
      <c r="AA703529" s="7"/>
    </row>
    <row r="703530" spans="27:27">
      <c r="AA703530" s="7"/>
    </row>
    <row r="703531" spans="27:27">
      <c r="AA703531" s="7"/>
    </row>
    <row r="703532" spans="27:27">
      <c r="AA703532" s="7"/>
    </row>
    <row r="703533" spans="27:27">
      <c r="AA703533" s="7"/>
    </row>
    <row r="703534" spans="27:27">
      <c r="AA703534" s="7"/>
    </row>
    <row r="703535" spans="27:27">
      <c r="AA703535" s="7"/>
    </row>
    <row r="703536" spans="27:27">
      <c r="AA703536" s="7"/>
    </row>
    <row r="703537" spans="27:27">
      <c r="AA703537" s="7"/>
    </row>
    <row r="703538" spans="27:27">
      <c r="AA703538" s="7"/>
    </row>
    <row r="703539" spans="27:27">
      <c r="AA703539" s="7"/>
    </row>
    <row r="703540" spans="27:27">
      <c r="AA703540" s="7"/>
    </row>
    <row r="703541" spans="27:27">
      <c r="AA703541" s="7"/>
    </row>
    <row r="703542" spans="27:27">
      <c r="AA703542" s="7"/>
    </row>
    <row r="703543" spans="27:27">
      <c r="AA703543" s="7"/>
    </row>
    <row r="703544" spans="27:27">
      <c r="AA703544" s="7"/>
    </row>
    <row r="703545" spans="27:27">
      <c r="AA703545" s="7"/>
    </row>
    <row r="703546" spans="27:27">
      <c r="AA703546" s="7"/>
    </row>
    <row r="703547" spans="27:27">
      <c r="AA703547" s="7"/>
    </row>
    <row r="703548" spans="27:27">
      <c r="AA703548" s="7"/>
    </row>
    <row r="703549" spans="27:27">
      <c r="AA703549" s="7"/>
    </row>
    <row r="703550" spans="27:27">
      <c r="AA703550" s="7"/>
    </row>
    <row r="703551" spans="27:27">
      <c r="AA703551" s="7"/>
    </row>
    <row r="703552" spans="27:27">
      <c r="AA703552" s="7"/>
    </row>
    <row r="703553" spans="27:27">
      <c r="AA703553" s="7"/>
    </row>
    <row r="703554" spans="27:27">
      <c r="AA703554" s="7"/>
    </row>
    <row r="703555" spans="27:27">
      <c r="AA703555" s="7"/>
    </row>
    <row r="703556" spans="27:27">
      <c r="AA703556" s="7"/>
    </row>
    <row r="703557" spans="27:27">
      <c r="AA703557" s="7"/>
    </row>
    <row r="703558" spans="27:27">
      <c r="AA703558" s="7"/>
    </row>
    <row r="703559" spans="27:27">
      <c r="AA703559" s="7"/>
    </row>
    <row r="703560" spans="27:27">
      <c r="AA703560" s="7"/>
    </row>
    <row r="703561" spans="27:27">
      <c r="AA703561" s="7"/>
    </row>
    <row r="703562" spans="27:27">
      <c r="AA703562" s="7"/>
    </row>
    <row r="703563" spans="27:27">
      <c r="AA703563" s="7"/>
    </row>
    <row r="703564" spans="27:27">
      <c r="AA703564" s="7"/>
    </row>
    <row r="703565" spans="27:27">
      <c r="AA703565" s="7"/>
    </row>
    <row r="703566" spans="27:27">
      <c r="AA703566" s="7"/>
    </row>
    <row r="703567" spans="27:27">
      <c r="AA703567" s="7"/>
    </row>
    <row r="703568" spans="27:27">
      <c r="AA703568" s="7"/>
    </row>
    <row r="703569" spans="27:27">
      <c r="AA703569" s="7"/>
    </row>
    <row r="703570" spans="27:27">
      <c r="AA703570" s="7"/>
    </row>
    <row r="703571" spans="27:27">
      <c r="AA703571" s="7"/>
    </row>
    <row r="703572" spans="27:27">
      <c r="AA703572" s="7"/>
    </row>
    <row r="703573" spans="27:27">
      <c r="AA703573" s="7"/>
    </row>
    <row r="703574" spans="27:27">
      <c r="AA703574" s="7"/>
    </row>
    <row r="703575" spans="27:27">
      <c r="AA703575" s="7"/>
    </row>
    <row r="703576" spans="27:27">
      <c r="AA703576" s="7"/>
    </row>
    <row r="703577" spans="27:27">
      <c r="AA703577" s="7"/>
    </row>
    <row r="703578" spans="27:27">
      <c r="AA703578" s="7"/>
    </row>
    <row r="703579" spans="27:27">
      <c r="AA703579" s="7"/>
    </row>
    <row r="703580" spans="27:27">
      <c r="AA703580" s="7"/>
    </row>
    <row r="703581" spans="27:27">
      <c r="AA703581" s="7"/>
    </row>
    <row r="703582" spans="27:27">
      <c r="AA703582" s="7"/>
    </row>
    <row r="703583" spans="27:27">
      <c r="AA703583" s="7"/>
    </row>
    <row r="703584" spans="27:27">
      <c r="AA703584" s="7"/>
    </row>
    <row r="703585" spans="27:27">
      <c r="AA703585" s="7"/>
    </row>
    <row r="703586" spans="27:27">
      <c r="AA703586" s="7"/>
    </row>
    <row r="703587" spans="27:27">
      <c r="AA703587" s="7"/>
    </row>
    <row r="703588" spans="27:27">
      <c r="AA703588" s="7"/>
    </row>
    <row r="703589" spans="27:27">
      <c r="AA703589" s="7"/>
    </row>
    <row r="703590" spans="27:27">
      <c r="AA703590" s="7"/>
    </row>
    <row r="703591" spans="27:27">
      <c r="AA703591" s="7"/>
    </row>
    <row r="703592" spans="27:27">
      <c r="AA703592" s="7"/>
    </row>
    <row r="703593" spans="27:27">
      <c r="AA703593" s="7"/>
    </row>
    <row r="703594" spans="27:27">
      <c r="AA703594" s="7"/>
    </row>
    <row r="703595" spans="27:27">
      <c r="AA703595" s="7"/>
    </row>
    <row r="703596" spans="27:27">
      <c r="AA703596" s="7"/>
    </row>
    <row r="703597" spans="27:27">
      <c r="AA703597" s="7"/>
    </row>
    <row r="703598" spans="27:27">
      <c r="AA703598" s="7"/>
    </row>
    <row r="703599" spans="27:27">
      <c r="AA703599" s="7"/>
    </row>
    <row r="703600" spans="27:27">
      <c r="AA703600" s="7"/>
    </row>
    <row r="703601" spans="27:27">
      <c r="AA703601" s="7"/>
    </row>
    <row r="703602" spans="27:27">
      <c r="AA703602" s="7"/>
    </row>
    <row r="703603" spans="27:27">
      <c r="AA703603" s="7"/>
    </row>
    <row r="703604" spans="27:27">
      <c r="AA703604" s="7"/>
    </row>
    <row r="703605" spans="27:27">
      <c r="AA703605" s="7"/>
    </row>
    <row r="703606" spans="27:27">
      <c r="AA703606" s="7"/>
    </row>
    <row r="703607" spans="27:27">
      <c r="AA703607" s="7"/>
    </row>
    <row r="703608" spans="27:27">
      <c r="AA703608" s="7"/>
    </row>
    <row r="703609" spans="27:27">
      <c r="AA703609" s="7"/>
    </row>
    <row r="703610" spans="27:27">
      <c r="AA703610" s="7"/>
    </row>
    <row r="703611" spans="27:27">
      <c r="AA703611" s="7"/>
    </row>
    <row r="703612" spans="27:27">
      <c r="AA703612" s="7"/>
    </row>
    <row r="703613" spans="27:27">
      <c r="AA703613" s="7"/>
    </row>
    <row r="703614" spans="27:27">
      <c r="AA703614" s="7"/>
    </row>
    <row r="703615" spans="27:27">
      <c r="AA703615" s="7"/>
    </row>
    <row r="703616" spans="27:27">
      <c r="AA703616" s="7"/>
    </row>
    <row r="703617" spans="27:27">
      <c r="AA703617" s="7"/>
    </row>
    <row r="703618" spans="27:27">
      <c r="AA703618" s="7"/>
    </row>
    <row r="703619" spans="27:27">
      <c r="AA703619" s="7"/>
    </row>
    <row r="703620" spans="27:27">
      <c r="AA703620" s="7"/>
    </row>
    <row r="703621" spans="27:27">
      <c r="AA703621" s="7"/>
    </row>
    <row r="703622" spans="27:27">
      <c r="AA703622" s="7"/>
    </row>
    <row r="703623" spans="27:27">
      <c r="AA703623" s="7"/>
    </row>
    <row r="703624" spans="27:27">
      <c r="AA703624" s="7"/>
    </row>
    <row r="703625" spans="27:27">
      <c r="AA703625" s="7"/>
    </row>
    <row r="703626" spans="27:27">
      <c r="AA703626" s="7"/>
    </row>
    <row r="703627" spans="27:27">
      <c r="AA703627" s="7"/>
    </row>
    <row r="703628" spans="27:27">
      <c r="AA703628" s="7"/>
    </row>
    <row r="703629" spans="27:27">
      <c r="AA703629" s="7"/>
    </row>
    <row r="703630" spans="27:27">
      <c r="AA703630" s="7"/>
    </row>
    <row r="703631" spans="27:27">
      <c r="AA703631" s="7"/>
    </row>
    <row r="703632" spans="27:27">
      <c r="AA703632" s="7"/>
    </row>
    <row r="703633" spans="27:27">
      <c r="AA703633" s="7"/>
    </row>
    <row r="703634" spans="27:27">
      <c r="AA703634" s="7"/>
    </row>
    <row r="703635" spans="27:27">
      <c r="AA703635" s="7"/>
    </row>
    <row r="703636" spans="27:27">
      <c r="AA703636" s="7"/>
    </row>
    <row r="703637" spans="27:27">
      <c r="AA703637" s="7"/>
    </row>
    <row r="703638" spans="27:27">
      <c r="AA703638" s="7"/>
    </row>
    <row r="703639" spans="27:27">
      <c r="AA703639" s="7"/>
    </row>
    <row r="703640" spans="27:27">
      <c r="AA703640" s="7"/>
    </row>
    <row r="703641" spans="27:27">
      <c r="AA703641" s="7"/>
    </row>
    <row r="703642" spans="27:27">
      <c r="AA703642" s="7"/>
    </row>
    <row r="703643" spans="27:27">
      <c r="AA703643" s="7"/>
    </row>
    <row r="703644" spans="27:27">
      <c r="AA703644" s="7"/>
    </row>
    <row r="703645" spans="27:27">
      <c r="AA703645" s="7"/>
    </row>
    <row r="703646" spans="27:27">
      <c r="AA703646" s="7"/>
    </row>
    <row r="703647" spans="27:27">
      <c r="AA703647" s="7"/>
    </row>
    <row r="703648" spans="27:27">
      <c r="AA703648" s="7"/>
    </row>
    <row r="703649" spans="27:27">
      <c r="AA703649" s="7"/>
    </row>
    <row r="703650" spans="27:27">
      <c r="AA703650" s="7"/>
    </row>
    <row r="703651" spans="27:27">
      <c r="AA703651" s="7"/>
    </row>
    <row r="703652" spans="27:27">
      <c r="AA703652" s="7"/>
    </row>
    <row r="703653" spans="27:27">
      <c r="AA703653" s="7"/>
    </row>
    <row r="703654" spans="27:27">
      <c r="AA703654" s="7"/>
    </row>
    <row r="703655" spans="27:27">
      <c r="AA703655" s="7"/>
    </row>
    <row r="703656" spans="27:27">
      <c r="AA703656" s="7"/>
    </row>
    <row r="703657" spans="27:27">
      <c r="AA703657" s="7"/>
    </row>
    <row r="703658" spans="27:27">
      <c r="AA703658" s="7"/>
    </row>
    <row r="703659" spans="27:27">
      <c r="AA703659" s="7"/>
    </row>
    <row r="703660" spans="27:27">
      <c r="AA703660" s="7"/>
    </row>
    <row r="703661" spans="27:27">
      <c r="AA703661" s="7"/>
    </row>
    <row r="703662" spans="27:27">
      <c r="AA703662" s="7"/>
    </row>
    <row r="703663" spans="27:27">
      <c r="AA703663" s="7"/>
    </row>
    <row r="703664" spans="27:27">
      <c r="AA703664" s="7"/>
    </row>
    <row r="703665" spans="27:27">
      <c r="AA703665" s="7"/>
    </row>
    <row r="703666" spans="27:27">
      <c r="AA703666" s="7"/>
    </row>
    <row r="703667" spans="27:27">
      <c r="AA703667" s="7"/>
    </row>
    <row r="703668" spans="27:27">
      <c r="AA703668" s="7"/>
    </row>
    <row r="703669" spans="27:27">
      <c r="AA703669" s="7"/>
    </row>
    <row r="703670" spans="27:27">
      <c r="AA703670" s="7"/>
    </row>
    <row r="703671" spans="27:27">
      <c r="AA703671" s="7"/>
    </row>
    <row r="703672" spans="27:27">
      <c r="AA703672" s="7"/>
    </row>
    <row r="703673" spans="27:27">
      <c r="AA703673" s="7"/>
    </row>
    <row r="703674" spans="27:27">
      <c r="AA703674" s="7"/>
    </row>
    <row r="703675" spans="27:27">
      <c r="AA703675" s="7"/>
    </row>
    <row r="703676" spans="27:27">
      <c r="AA703676" s="7"/>
    </row>
    <row r="703677" spans="27:27">
      <c r="AA703677" s="7"/>
    </row>
    <row r="703678" spans="27:27">
      <c r="AA703678" s="7"/>
    </row>
    <row r="703679" spans="27:27">
      <c r="AA703679" s="7"/>
    </row>
    <row r="703680" spans="27:27">
      <c r="AA703680" s="7"/>
    </row>
    <row r="703681" spans="27:27">
      <c r="AA703681" s="7"/>
    </row>
    <row r="703682" spans="27:27">
      <c r="AA703682" s="7"/>
    </row>
    <row r="703683" spans="27:27">
      <c r="AA703683" s="7"/>
    </row>
    <row r="703684" spans="27:27">
      <c r="AA703684" s="7"/>
    </row>
    <row r="703685" spans="27:27">
      <c r="AA703685" s="7"/>
    </row>
    <row r="703686" spans="27:27">
      <c r="AA703686" s="7"/>
    </row>
    <row r="703687" spans="27:27">
      <c r="AA703687" s="7"/>
    </row>
    <row r="703688" spans="27:27">
      <c r="AA703688" s="7"/>
    </row>
    <row r="703689" spans="27:27">
      <c r="AA703689" s="7"/>
    </row>
    <row r="703690" spans="27:27">
      <c r="AA703690" s="7"/>
    </row>
    <row r="703691" spans="27:27">
      <c r="AA703691" s="7"/>
    </row>
    <row r="703692" spans="27:27">
      <c r="AA703692" s="7"/>
    </row>
    <row r="703693" spans="27:27">
      <c r="AA703693" s="7"/>
    </row>
    <row r="703694" spans="27:27">
      <c r="AA703694" s="7"/>
    </row>
    <row r="703695" spans="27:27">
      <c r="AA703695" s="7"/>
    </row>
    <row r="703696" spans="27:27">
      <c r="AA703696" s="7"/>
    </row>
    <row r="703697" spans="27:27">
      <c r="AA703697" s="7"/>
    </row>
    <row r="703698" spans="27:27">
      <c r="AA703698" s="7"/>
    </row>
    <row r="703699" spans="27:27">
      <c r="AA703699" s="7"/>
    </row>
    <row r="703700" spans="27:27">
      <c r="AA703700" s="7"/>
    </row>
    <row r="703701" spans="27:27">
      <c r="AA703701" s="7"/>
    </row>
    <row r="703702" spans="27:27">
      <c r="AA703702" s="7"/>
    </row>
    <row r="703703" spans="27:27">
      <c r="AA703703" s="7"/>
    </row>
    <row r="703704" spans="27:27">
      <c r="AA703704" s="7"/>
    </row>
    <row r="703705" spans="27:27">
      <c r="AA703705" s="7"/>
    </row>
    <row r="703706" spans="27:27">
      <c r="AA703706" s="7"/>
    </row>
    <row r="703707" spans="27:27">
      <c r="AA703707" s="7"/>
    </row>
    <row r="703708" spans="27:27">
      <c r="AA703708" s="7"/>
    </row>
    <row r="703709" spans="27:27">
      <c r="AA703709" s="7"/>
    </row>
    <row r="703710" spans="27:27">
      <c r="AA703710" s="7"/>
    </row>
    <row r="703711" spans="27:27">
      <c r="AA703711" s="7"/>
    </row>
    <row r="703712" spans="27:27">
      <c r="AA703712" s="7"/>
    </row>
    <row r="703713" spans="27:27">
      <c r="AA703713" s="7"/>
    </row>
    <row r="703714" spans="27:27">
      <c r="AA703714" s="7"/>
    </row>
    <row r="703715" spans="27:27">
      <c r="AA703715" s="7"/>
    </row>
    <row r="703716" spans="27:27">
      <c r="AA703716" s="7"/>
    </row>
    <row r="703717" spans="27:27">
      <c r="AA703717" s="7"/>
    </row>
    <row r="703718" spans="27:27">
      <c r="AA703718" s="7"/>
    </row>
    <row r="703719" spans="27:27">
      <c r="AA703719" s="7"/>
    </row>
    <row r="703720" spans="27:27">
      <c r="AA703720" s="7"/>
    </row>
    <row r="703721" spans="27:27">
      <c r="AA703721" s="7"/>
    </row>
    <row r="703722" spans="27:27">
      <c r="AA703722" s="7"/>
    </row>
    <row r="703723" spans="27:27">
      <c r="AA703723" s="7"/>
    </row>
    <row r="703724" spans="27:27">
      <c r="AA703724" s="7"/>
    </row>
    <row r="703725" spans="27:27">
      <c r="AA703725" s="7"/>
    </row>
    <row r="703726" spans="27:27">
      <c r="AA703726" s="7"/>
    </row>
    <row r="703727" spans="27:27">
      <c r="AA703727" s="7"/>
    </row>
    <row r="703728" spans="27:27">
      <c r="AA703728" s="7"/>
    </row>
    <row r="703729" spans="27:27">
      <c r="AA703729" s="7"/>
    </row>
    <row r="703730" spans="27:27">
      <c r="AA703730" s="7"/>
    </row>
    <row r="703731" spans="27:27">
      <c r="AA703731" s="7"/>
    </row>
    <row r="703732" spans="27:27">
      <c r="AA703732" s="7"/>
    </row>
    <row r="703733" spans="27:27">
      <c r="AA703733" s="7"/>
    </row>
    <row r="703734" spans="27:27">
      <c r="AA703734" s="7"/>
    </row>
    <row r="703735" spans="27:27">
      <c r="AA703735" s="7"/>
    </row>
    <row r="703736" spans="27:27">
      <c r="AA703736" s="7"/>
    </row>
    <row r="703737" spans="27:27">
      <c r="AA703737" s="7"/>
    </row>
    <row r="703738" spans="27:27">
      <c r="AA703738" s="7"/>
    </row>
    <row r="703739" spans="27:27">
      <c r="AA703739" s="7"/>
    </row>
    <row r="703740" spans="27:27">
      <c r="AA703740" s="7"/>
    </row>
    <row r="703741" spans="27:27">
      <c r="AA703741" s="7"/>
    </row>
    <row r="703742" spans="27:27">
      <c r="AA703742" s="7"/>
    </row>
    <row r="703743" spans="27:27">
      <c r="AA703743" s="7"/>
    </row>
    <row r="703744" spans="27:27">
      <c r="AA703744" s="7"/>
    </row>
    <row r="703745" spans="27:27">
      <c r="AA703745" s="7"/>
    </row>
    <row r="703746" spans="27:27">
      <c r="AA703746" s="7"/>
    </row>
    <row r="703747" spans="27:27">
      <c r="AA703747" s="7"/>
    </row>
    <row r="703748" spans="27:27">
      <c r="AA703748" s="7"/>
    </row>
    <row r="703749" spans="27:27">
      <c r="AA703749" s="7"/>
    </row>
    <row r="703750" spans="27:27">
      <c r="AA703750" s="7"/>
    </row>
    <row r="703751" spans="27:27">
      <c r="AA703751" s="7"/>
    </row>
    <row r="703752" spans="27:27">
      <c r="AA703752" s="7"/>
    </row>
    <row r="703753" spans="27:27">
      <c r="AA703753" s="7"/>
    </row>
    <row r="703754" spans="27:27">
      <c r="AA703754" s="7"/>
    </row>
    <row r="703755" spans="27:27">
      <c r="AA703755" s="7"/>
    </row>
    <row r="703756" spans="27:27">
      <c r="AA703756" s="7"/>
    </row>
    <row r="703757" spans="27:27">
      <c r="AA703757" s="7"/>
    </row>
    <row r="703758" spans="27:27">
      <c r="AA703758" s="7"/>
    </row>
    <row r="703759" spans="27:27">
      <c r="AA703759" s="7"/>
    </row>
    <row r="703760" spans="27:27">
      <c r="AA703760" s="7"/>
    </row>
    <row r="703761" spans="27:27">
      <c r="AA703761" s="7"/>
    </row>
    <row r="703762" spans="27:27">
      <c r="AA703762" s="7"/>
    </row>
    <row r="703763" spans="27:27">
      <c r="AA703763" s="7"/>
    </row>
    <row r="703764" spans="27:27">
      <c r="AA703764" s="7"/>
    </row>
    <row r="703765" spans="27:27">
      <c r="AA703765" s="7"/>
    </row>
    <row r="703766" spans="27:27">
      <c r="AA703766" s="7"/>
    </row>
    <row r="703767" spans="27:27">
      <c r="AA703767" s="7"/>
    </row>
    <row r="703768" spans="27:27">
      <c r="AA703768" s="7"/>
    </row>
    <row r="703769" spans="27:27">
      <c r="AA703769" s="7"/>
    </row>
    <row r="703770" spans="27:27">
      <c r="AA703770" s="7"/>
    </row>
    <row r="703771" spans="27:27">
      <c r="AA703771" s="7"/>
    </row>
    <row r="703772" spans="27:27">
      <c r="AA703772" s="7"/>
    </row>
    <row r="703773" spans="27:27">
      <c r="AA703773" s="7"/>
    </row>
    <row r="703774" spans="27:27">
      <c r="AA703774" s="7"/>
    </row>
    <row r="703775" spans="27:27">
      <c r="AA703775" s="7"/>
    </row>
    <row r="703776" spans="27:27">
      <c r="AA703776" s="7"/>
    </row>
    <row r="703777" spans="27:27">
      <c r="AA703777" s="7"/>
    </row>
    <row r="703778" spans="27:27">
      <c r="AA703778" s="7"/>
    </row>
    <row r="703779" spans="27:27">
      <c r="AA703779" s="7"/>
    </row>
    <row r="703780" spans="27:27">
      <c r="AA703780" s="7"/>
    </row>
    <row r="703781" spans="27:27">
      <c r="AA703781" s="7"/>
    </row>
    <row r="703782" spans="27:27">
      <c r="AA703782" s="7"/>
    </row>
    <row r="703783" spans="27:27">
      <c r="AA703783" s="7"/>
    </row>
    <row r="703784" spans="27:27">
      <c r="AA703784" s="7"/>
    </row>
    <row r="703785" spans="27:27">
      <c r="AA703785" s="7"/>
    </row>
    <row r="703786" spans="27:27">
      <c r="AA703786" s="7"/>
    </row>
    <row r="703787" spans="27:27">
      <c r="AA703787" s="7"/>
    </row>
    <row r="703788" spans="27:27">
      <c r="AA703788" s="7"/>
    </row>
    <row r="703789" spans="27:27">
      <c r="AA703789" s="7"/>
    </row>
    <row r="703790" spans="27:27">
      <c r="AA703790" s="7"/>
    </row>
    <row r="703791" spans="27:27">
      <c r="AA703791" s="7"/>
    </row>
    <row r="703792" spans="27:27">
      <c r="AA703792" s="7"/>
    </row>
    <row r="703793" spans="27:27">
      <c r="AA703793" s="7"/>
    </row>
    <row r="703794" spans="27:27">
      <c r="AA703794" s="7"/>
    </row>
    <row r="703795" spans="27:27">
      <c r="AA703795" s="7"/>
    </row>
    <row r="703796" spans="27:27">
      <c r="AA703796" s="7"/>
    </row>
    <row r="703797" spans="27:27">
      <c r="AA703797" s="7"/>
    </row>
    <row r="703798" spans="27:27">
      <c r="AA703798" s="7"/>
    </row>
    <row r="703799" spans="27:27">
      <c r="AA703799" s="7"/>
    </row>
    <row r="703800" spans="27:27">
      <c r="AA703800" s="7"/>
    </row>
    <row r="703801" spans="27:27">
      <c r="AA703801" s="7"/>
    </row>
    <row r="703802" spans="27:27">
      <c r="AA703802" s="7"/>
    </row>
    <row r="703803" spans="27:27">
      <c r="AA703803" s="7"/>
    </row>
    <row r="703804" spans="27:27">
      <c r="AA703804" s="7"/>
    </row>
    <row r="703805" spans="27:27">
      <c r="AA703805" s="7"/>
    </row>
    <row r="703806" spans="27:27">
      <c r="AA703806" s="7"/>
    </row>
    <row r="703807" spans="27:27">
      <c r="AA703807" s="7"/>
    </row>
    <row r="703808" spans="27:27">
      <c r="AA703808" s="7"/>
    </row>
    <row r="703809" spans="27:27">
      <c r="AA703809" s="7"/>
    </row>
    <row r="703810" spans="27:27">
      <c r="AA703810" s="7"/>
    </row>
    <row r="703811" spans="27:27">
      <c r="AA703811" s="7"/>
    </row>
    <row r="703812" spans="27:27">
      <c r="AA703812" s="7"/>
    </row>
    <row r="703813" spans="27:27">
      <c r="AA703813" s="7"/>
    </row>
    <row r="703814" spans="27:27">
      <c r="AA703814" s="7"/>
    </row>
    <row r="703815" spans="27:27">
      <c r="AA703815" s="7"/>
    </row>
    <row r="703816" spans="27:27">
      <c r="AA703816" s="7"/>
    </row>
    <row r="703817" spans="27:27">
      <c r="AA703817" s="7"/>
    </row>
    <row r="703818" spans="27:27">
      <c r="AA703818" s="7"/>
    </row>
    <row r="703819" spans="27:27">
      <c r="AA703819" s="7"/>
    </row>
    <row r="703820" spans="27:27">
      <c r="AA703820" s="7"/>
    </row>
    <row r="703821" spans="27:27">
      <c r="AA703821" s="7"/>
    </row>
    <row r="703822" spans="27:27">
      <c r="AA703822" s="7"/>
    </row>
    <row r="703823" spans="27:27">
      <c r="AA703823" s="7"/>
    </row>
    <row r="703824" spans="27:27">
      <c r="AA703824" s="7"/>
    </row>
    <row r="703825" spans="27:27">
      <c r="AA703825" s="7"/>
    </row>
    <row r="703826" spans="27:27">
      <c r="AA703826" s="7"/>
    </row>
    <row r="703827" spans="27:27">
      <c r="AA703827" s="7"/>
    </row>
    <row r="703828" spans="27:27">
      <c r="AA703828" s="7"/>
    </row>
    <row r="703829" spans="27:27">
      <c r="AA703829" s="7"/>
    </row>
    <row r="703830" spans="27:27">
      <c r="AA703830" s="7"/>
    </row>
    <row r="703831" spans="27:27">
      <c r="AA703831" s="7"/>
    </row>
    <row r="703832" spans="27:27">
      <c r="AA703832" s="7"/>
    </row>
    <row r="703833" spans="27:27">
      <c r="AA703833" s="7"/>
    </row>
    <row r="703834" spans="27:27">
      <c r="AA703834" s="7"/>
    </row>
    <row r="703835" spans="27:27">
      <c r="AA703835" s="7"/>
    </row>
    <row r="703836" spans="27:27">
      <c r="AA703836" s="7"/>
    </row>
    <row r="703837" spans="27:27">
      <c r="AA703837" s="7"/>
    </row>
    <row r="703838" spans="27:27">
      <c r="AA703838" s="7"/>
    </row>
    <row r="703839" spans="27:27">
      <c r="AA703839" s="7"/>
    </row>
    <row r="703840" spans="27:27">
      <c r="AA703840" s="7"/>
    </row>
    <row r="703841" spans="27:27">
      <c r="AA703841" s="7"/>
    </row>
    <row r="703842" spans="27:27">
      <c r="AA703842" s="7"/>
    </row>
    <row r="703843" spans="27:27">
      <c r="AA703843" s="7"/>
    </row>
    <row r="703844" spans="27:27">
      <c r="AA703844" s="7"/>
    </row>
    <row r="703845" spans="27:27">
      <c r="AA703845" s="7"/>
    </row>
    <row r="703846" spans="27:27">
      <c r="AA703846" s="7"/>
    </row>
    <row r="703847" spans="27:27">
      <c r="AA703847" s="7"/>
    </row>
    <row r="703848" spans="27:27">
      <c r="AA703848" s="7"/>
    </row>
    <row r="703849" spans="27:27">
      <c r="AA703849" s="7"/>
    </row>
    <row r="703850" spans="27:27">
      <c r="AA703850" s="7"/>
    </row>
    <row r="703851" spans="27:27">
      <c r="AA703851" s="7"/>
    </row>
    <row r="703852" spans="27:27">
      <c r="AA703852" s="7"/>
    </row>
    <row r="703853" spans="27:27">
      <c r="AA703853" s="7"/>
    </row>
    <row r="703854" spans="27:27">
      <c r="AA703854" s="7"/>
    </row>
    <row r="703855" spans="27:27">
      <c r="AA703855" s="7"/>
    </row>
    <row r="703856" spans="27:27">
      <c r="AA703856" s="7"/>
    </row>
    <row r="703857" spans="27:27">
      <c r="AA703857" s="7"/>
    </row>
    <row r="703858" spans="27:27">
      <c r="AA703858" s="7"/>
    </row>
    <row r="703859" spans="27:27">
      <c r="AA703859" s="7"/>
    </row>
    <row r="703860" spans="27:27">
      <c r="AA703860" s="7"/>
    </row>
    <row r="703861" spans="27:27">
      <c r="AA703861" s="7"/>
    </row>
    <row r="703862" spans="27:27">
      <c r="AA703862" s="7"/>
    </row>
    <row r="703863" spans="27:27">
      <c r="AA703863" s="7"/>
    </row>
    <row r="703864" spans="27:27">
      <c r="AA703864" s="7"/>
    </row>
    <row r="703865" spans="27:27">
      <c r="AA703865" s="7"/>
    </row>
    <row r="703866" spans="27:27">
      <c r="AA703866" s="7"/>
    </row>
    <row r="703867" spans="27:27">
      <c r="AA703867" s="7"/>
    </row>
    <row r="703868" spans="27:27">
      <c r="AA703868" s="7"/>
    </row>
    <row r="703869" spans="27:27">
      <c r="AA703869" s="7"/>
    </row>
    <row r="703870" spans="27:27">
      <c r="AA703870" s="7"/>
    </row>
    <row r="703871" spans="27:27">
      <c r="AA703871" s="7"/>
    </row>
    <row r="703872" spans="27:27">
      <c r="AA703872" s="7"/>
    </row>
    <row r="703873" spans="27:27">
      <c r="AA703873" s="7"/>
    </row>
    <row r="703874" spans="27:27">
      <c r="AA703874" s="7"/>
    </row>
    <row r="703875" spans="27:27">
      <c r="AA703875" s="7"/>
    </row>
    <row r="703876" spans="27:27">
      <c r="AA703876" s="7"/>
    </row>
    <row r="703877" spans="27:27">
      <c r="AA703877" s="7"/>
    </row>
    <row r="703878" spans="27:27">
      <c r="AA703878" s="7"/>
    </row>
    <row r="703879" spans="27:27">
      <c r="AA703879" s="7"/>
    </row>
    <row r="703880" spans="27:27">
      <c r="AA703880" s="7"/>
    </row>
    <row r="703881" spans="27:27">
      <c r="AA703881" s="7"/>
    </row>
    <row r="703882" spans="27:27">
      <c r="AA703882" s="7"/>
    </row>
    <row r="703883" spans="27:27">
      <c r="AA703883" s="7"/>
    </row>
    <row r="703884" spans="27:27">
      <c r="AA703884" s="7"/>
    </row>
    <row r="703885" spans="27:27">
      <c r="AA703885" s="7"/>
    </row>
    <row r="703886" spans="27:27">
      <c r="AA703886" s="7"/>
    </row>
    <row r="703887" spans="27:27">
      <c r="AA703887" s="7"/>
    </row>
    <row r="703888" spans="27:27">
      <c r="AA703888" s="7"/>
    </row>
    <row r="703889" spans="27:27">
      <c r="AA703889" s="7"/>
    </row>
    <row r="703890" spans="27:27">
      <c r="AA703890" s="7"/>
    </row>
    <row r="703891" spans="27:27">
      <c r="AA703891" s="7"/>
    </row>
    <row r="703892" spans="27:27">
      <c r="AA703892" s="7"/>
    </row>
    <row r="703893" spans="27:27">
      <c r="AA703893" s="7"/>
    </row>
    <row r="703894" spans="27:27">
      <c r="AA703894" s="7"/>
    </row>
    <row r="703895" spans="27:27">
      <c r="AA703895" s="7"/>
    </row>
    <row r="703896" spans="27:27">
      <c r="AA703896" s="7"/>
    </row>
    <row r="703897" spans="27:27">
      <c r="AA703897" s="7"/>
    </row>
    <row r="703898" spans="27:27">
      <c r="AA703898" s="7"/>
    </row>
    <row r="703899" spans="27:27">
      <c r="AA703899" s="7"/>
    </row>
    <row r="703900" spans="27:27">
      <c r="AA703900" s="7"/>
    </row>
    <row r="703901" spans="27:27">
      <c r="AA703901" s="7"/>
    </row>
    <row r="703902" spans="27:27">
      <c r="AA703902" s="7"/>
    </row>
    <row r="703903" spans="27:27">
      <c r="AA703903" s="7"/>
    </row>
    <row r="703904" spans="27:27">
      <c r="AA703904" s="7"/>
    </row>
    <row r="703905" spans="27:27">
      <c r="AA703905" s="7"/>
    </row>
    <row r="703906" spans="27:27">
      <c r="AA703906" s="7"/>
    </row>
    <row r="703907" spans="27:27">
      <c r="AA703907" s="7"/>
    </row>
    <row r="703908" spans="27:27">
      <c r="AA703908" s="7"/>
    </row>
    <row r="703909" spans="27:27">
      <c r="AA703909" s="7"/>
    </row>
    <row r="703910" spans="27:27">
      <c r="AA703910" s="7"/>
    </row>
    <row r="703911" spans="27:27">
      <c r="AA703911" s="7"/>
    </row>
    <row r="703912" spans="27:27">
      <c r="AA703912" s="7"/>
    </row>
    <row r="703913" spans="27:27">
      <c r="AA703913" s="7"/>
    </row>
    <row r="703914" spans="27:27">
      <c r="AA703914" s="7"/>
    </row>
    <row r="703915" spans="27:27">
      <c r="AA703915" s="7"/>
    </row>
    <row r="703916" spans="27:27">
      <c r="AA703916" s="7"/>
    </row>
    <row r="703917" spans="27:27">
      <c r="AA703917" s="7"/>
    </row>
    <row r="703918" spans="27:27">
      <c r="AA703918" s="7"/>
    </row>
    <row r="703919" spans="27:27">
      <c r="AA703919" s="7"/>
    </row>
    <row r="703920" spans="27:27">
      <c r="AA703920" s="7"/>
    </row>
    <row r="703921" spans="27:27">
      <c r="AA703921" s="7"/>
    </row>
    <row r="703922" spans="27:27">
      <c r="AA703922" s="7"/>
    </row>
    <row r="703923" spans="27:27">
      <c r="AA703923" s="7"/>
    </row>
    <row r="703924" spans="27:27">
      <c r="AA703924" s="7"/>
    </row>
    <row r="703925" spans="27:27">
      <c r="AA703925" s="7"/>
    </row>
    <row r="703926" spans="27:27">
      <c r="AA703926" s="7"/>
    </row>
    <row r="703927" spans="27:27">
      <c r="AA703927" s="7"/>
    </row>
    <row r="703928" spans="27:27">
      <c r="AA703928" s="7"/>
    </row>
    <row r="703929" spans="27:27">
      <c r="AA703929" s="7"/>
    </row>
    <row r="703930" spans="27:27">
      <c r="AA703930" s="7"/>
    </row>
    <row r="703931" spans="27:27">
      <c r="AA703931" s="7"/>
    </row>
    <row r="703932" spans="27:27">
      <c r="AA703932" s="7"/>
    </row>
    <row r="703933" spans="27:27">
      <c r="AA703933" s="7"/>
    </row>
    <row r="703934" spans="27:27">
      <c r="AA703934" s="7"/>
    </row>
    <row r="703935" spans="27:27">
      <c r="AA703935" s="7"/>
    </row>
    <row r="703936" spans="27:27">
      <c r="AA703936" s="7"/>
    </row>
    <row r="703937" spans="27:27">
      <c r="AA703937" s="7"/>
    </row>
    <row r="703938" spans="27:27">
      <c r="AA703938" s="7"/>
    </row>
    <row r="703939" spans="27:27">
      <c r="AA703939" s="7"/>
    </row>
    <row r="703940" spans="27:27">
      <c r="AA703940" s="7"/>
    </row>
    <row r="703941" spans="27:27">
      <c r="AA703941" s="7"/>
    </row>
    <row r="703942" spans="27:27">
      <c r="AA703942" s="7"/>
    </row>
    <row r="703943" spans="27:27">
      <c r="AA703943" s="7"/>
    </row>
    <row r="703944" spans="27:27">
      <c r="AA703944" s="7"/>
    </row>
    <row r="703945" spans="27:27">
      <c r="AA703945" s="7"/>
    </row>
    <row r="703946" spans="27:27">
      <c r="AA703946" s="7"/>
    </row>
    <row r="703947" spans="27:27">
      <c r="AA703947" s="7"/>
    </row>
    <row r="703948" spans="27:27">
      <c r="AA703948" s="7"/>
    </row>
    <row r="703949" spans="27:27">
      <c r="AA703949" s="7"/>
    </row>
    <row r="703950" spans="27:27">
      <c r="AA703950" s="7"/>
    </row>
    <row r="703951" spans="27:27">
      <c r="AA703951" s="7"/>
    </row>
    <row r="703952" spans="27:27">
      <c r="AA703952" s="7"/>
    </row>
    <row r="703953" spans="27:27">
      <c r="AA703953" s="7"/>
    </row>
    <row r="703954" spans="27:27">
      <c r="AA703954" s="7"/>
    </row>
    <row r="703955" spans="27:27">
      <c r="AA703955" s="7"/>
    </row>
    <row r="703956" spans="27:27">
      <c r="AA703956" s="7"/>
    </row>
    <row r="703957" spans="27:27">
      <c r="AA703957" s="7"/>
    </row>
    <row r="703958" spans="27:27">
      <c r="AA703958" s="7"/>
    </row>
    <row r="703959" spans="27:27">
      <c r="AA703959" s="7"/>
    </row>
    <row r="703960" spans="27:27">
      <c r="AA703960" s="7"/>
    </row>
    <row r="703961" spans="27:27">
      <c r="AA703961" s="7"/>
    </row>
    <row r="703962" spans="27:27">
      <c r="AA703962" s="7"/>
    </row>
    <row r="703963" spans="27:27">
      <c r="AA703963" s="7"/>
    </row>
    <row r="703964" spans="27:27">
      <c r="AA703964" s="7"/>
    </row>
    <row r="703965" spans="27:27">
      <c r="AA703965" s="7"/>
    </row>
    <row r="703966" spans="27:27">
      <c r="AA703966" s="7"/>
    </row>
    <row r="703967" spans="27:27">
      <c r="AA703967" s="7"/>
    </row>
    <row r="703968" spans="27:27">
      <c r="AA703968" s="7"/>
    </row>
    <row r="703969" spans="27:27">
      <c r="AA703969" s="7"/>
    </row>
    <row r="703970" spans="27:27">
      <c r="AA703970" s="7"/>
    </row>
    <row r="703971" spans="27:27">
      <c r="AA703971" s="7"/>
    </row>
    <row r="703972" spans="27:27">
      <c r="AA703972" s="7"/>
    </row>
    <row r="703973" spans="27:27">
      <c r="AA703973" s="7"/>
    </row>
    <row r="703974" spans="27:27">
      <c r="AA703974" s="7"/>
    </row>
    <row r="703975" spans="27:27">
      <c r="AA703975" s="7"/>
    </row>
    <row r="703976" spans="27:27">
      <c r="AA703976" s="7"/>
    </row>
    <row r="703977" spans="27:27">
      <c r="AA703977" s="7"/>
    </row>
    <row r="703978" spans="27:27">
      <c r="AA703978" s="7"/>
    </row>
    <row r="703979" spans="27:27">
      <c r="AA703979" s="7"/>
    </row>
    <row r="703980" spans="27:27">
      <c r="AA703980" s="7"/>
    </row>
    <row r="703981" spans="27:27">
      <c r="AA703981" s="7"/>
    </row>
    <row r="703982" spans="27:27">
      <c r="AA703982" s="7"/>
    </row>
    <row r="703983" spans="27:27">
      <c r="AA703983" s="7"/>
    </row>
    <row r="703984" spans="27:27">
      <c r="AA703984" s="7"/>
    </row>
    <row r="703985" spans="27:27">
      <c r="AA703985" s="7"/>
    </row>
    <row r="703986" spans="27:27">
      <c r="AA703986" s="7"/>
    </row>
    <row r="703987" spans="27:27">
      <c r="AA703987" s="7"/>
    </row>
    <row r="703988" spans="27:27">
      <c r="AA703988" s="7"/>
    </row>
    <row r="703989" spans="27:27">
      <c r="AA703989" s="7"/>
    </row>
    <row r="703990" spans="27:27">
      <c r="AA703990" s="7"/>
    </row>
    <row r="703991" spans="27:27">
      <c r="AA703991" s="7"/>
    </row>
    <row r="703992" spans="27:27">
      <c r="AA703992" s="7"/>
    </row>
    <row r="703993" spans="27:27">
      <c r="AA703993" s="7"/>
    </row>
    <row r="703994" spans="27:27">
      <c r="AA703994" s="7"/>
    </row>
    <row r="703995" spans="27:27">
      <c r="AA703995" s="7"/>
    </row>
    <row r="703996" spans="27:27">
      <c r="AA703996" s="7"/>
    </row>
    <row r="703997" spans="27:27">
      <c r="AA703997" s="7"/>
    </row>
    <row r="703998" spans="27:27">
      <c r="AA703998" s="7"/>
    </row>
    <row r="703999" spans="27:27">
      <c r="AA703999" s="7"/>
    </row>
    <row r="704000" spans="27:27">
      <c r="AA704000" s="7"/>
    </row>
    <row r="704001" spans="27:27">
      <c r="AA704001" s="7"/>
    </row>
    <row r="704002" spans="27:27">
      <c r="AA704002" s="7"/>
    </row>
    <row r="704003" spans="27:27">
      <c r="AA704003" s="7"/>
    </row>
    <row r="704004" spans="27:27">
      <c r="AA704004" s="7"/>
    </row>
    <row r="704005" spans="27:27">
      <c r="AA704005" s="7"/>
    </row>
    <row r="704006" spans="27:27">
      <c r="AA704006" s="7"/>
    </row>
    <row r="704007" spans="27:27">
      <c r="AA704007" s="7"/>
    </row>
    <row r="704008" spans="27:27">
      <c r="AA704008" s="7"/>
    </row>
    <row r="704009" spans="27:27">
      <c r="AA704009" s="7"/>
    </row>
    <row r="704010" spans="27:27">
      <c r="AA704010" s="7"/>
    </row>
    <row r="704011" spans="27:27">
      <c r="AA704011" s="7"/>
    </row>
    <row r="704012" spans="27:27">
      <c r="AA704012" s="7"/>
    </row>
    <row r="704013" spans="27:27">
      <c r="AA704013" s="7"/>
    </row>
    <row r="704014" spans="27:27">
      <c r="AA704014" s="7"/>
    </row>
    <row r="704015" spans="27:27">
      <c r="AA704015" s="7"/>
    </row>
    <row r="704016" spans="27:27">
      <c r="AA704016" s="7"/>
    </row>
    <row r="704017" spans="27:27">
      <c r="AA704017" s="7"/>
    </row>
    <row r="704018" spans="27:27">
      <c r="AA704018" s="7"/>
    </row>
    <row r="704019" spans="27:27">
      <c r="AA704019" s="7"/>
    </row>
    <row r="704020" spans="27:27">
      <c r="AA704020" s="7"/>
    </row>
    <row r="704021" spans="27:27">
      <c r="AA704021" s="7"/>
    </row>
    <row r="704022" spans="27:27">
      <c r="AA704022" s="7"/>
    </row>
    <row r="704023" spans="27:27">
      <c r="AA704023" s="7"/>
    </row>
    <row r="704024" spans="27:27">
      <c r="AA704024" s="7"/>
    </row>
    <row r="704025" spans="27:27">
      <c r="AA704025" s="7"/>
    </row>
    <row r="704026" spans="27:27">
      <c r="AA704026" s="7"/>
    </row>
    <row r="704027" spans="27:27">
      <c r="AA704027" s="7"/>
    </row>
    <row r="704028" spans="27:27">
      <c r="AA704028" s="7"/>
    </row>
    <row r="704029" spans="27:27">
      <c r="AA704029" s="7"/>
    </row>
    <row r="704030" spans="27:27">
      <c r="AA704030" s="7"/>
    </row>
    <row r="704031" spans="27:27">
      <c r="AA704031" s="7"/>
    </row>
    <row r="704032" spans="27:27">
      <c r="AA704032" s="7"/>
    </row>
    <row r="704033" spans="27:27">
      <c r="AA704033" s="7"/>
    </row>
    <row r="704034" spans="27:27">
      <c r="AA704034" s="7"/>
    </row>
    <row r="704035" spans="27:27">
      <c r="AA704035" s="7"/>
    </row>
    <row r="704036" spans="27:27">
      <c r="AA704036" s="7"/>
    </row>
    <row r="704037" spans="27:27">
      <c r="AA704037" s="7"/>
    </row>
    <row r="704038" spans="27:27">
      <c r="AA704038" s="7"/>
    </row>
    <row r="704039" spans="27:27">
      <c r="AA704039" s="7"/>
    </row>
    <row r="704040" spans="27:27">
      <c r="AA704040" s="7"/>
    </row>
    <row r="704041" spans="27:27">
      <c r="AA704041" s="7"/>
    </row>
    <row r="704042" spans="27:27">
      <c r="AA704042" s="7"/>
    </row>
    <row r="704043" spans="27:27">
      <c r="AA704043" s="7"/>
    </row>
    <row r="704044" spans="27:27">
      <c r="AA704044" s="7"/>
    </row>
    <row r="704045" spans="27:27">
      <c r="AA704045" s="7"/>
    </row>
    <row r="704046" spans="27:27">
      <c r="AA704046" s="7"/>
    </row>
    <row r="704047" spans="27:27">
      <c r="AA704047" s="7"/>
    </row>
    <row r="704048" spans="27:27">
      <c r="AA704048" s="7"/>
    </row>
    <row r="704049" spans="27:27">
      <c r="AA704049" s="7"/>
    </row>
    <row r="704050" spans="27:27">
      <c r="AA704050" s="7"/>
    </row>
    <row r="704051" spans="27:27">
      <c r="AA704051" s="7"/>
    </row>
    <row r="704052" spans="27:27">
      <c r="AA704052" s="7"/>
    </row>
    <row r="704053" spans="27:27">
      <c r="AA704053" s="7"/>
    </row>
    <row r="704054" spans="27:27">
      <c r="AA704054" s="7"/>
    </row>
    <row r="704055" spans="27:27">
      <c r="AA704055" s="7"/>
    </row>
    <row r="704056" spans="27:27">
      <c r="AA704056" s="7"/>
    </row>
    <row r="704057" spans="27:27">
      <c r="AA704057" s="7"/>
    </row>
    <row r="704058" spans="27:27">
      <c r="AA704058" s="7"/>
    </row>
    <row r="704059" spans="27:27">
      <c r="AA704059" s="7"/>
    </row>
    <row r="704060" spans="27:27">
      <c r="AA704060" s="7"/>
    </row>
    <row r="704061" spans="27:27">
      <c r="AA704061" s="7"/>
    </row>
    <row r="704062" spans="27:27">
      <c r="AA704062" s="7"/>
    </row>
    <row r="704063" spans="27:27">
      <c r="AA704063" s="7"/>
    </row>
    <row r="704064" spans="27:27">
      <c r="AA704064" s="7"/>
    </row>
    <row r="704065" spans="27:27">
      <c r="AA704065" s="7"/>
    </row>
    <row r="704066" spans="27:27">
      <c r="AA704066" s="7"/>
    </row>
    <row r="704067" spans="27:27">
      <c r="AA704067" s="7"/>
    </row>
    <row r="704068" spans="27:27">
      <c r="AA704068" s="7"/>
    </row>
    <row r="704069" spans="27:27">
      <c r="AA704069" s="7"/>
    </row>
    <row r="704070" spans="27:27">
      <c r="AA704070" s="7"/>
    </row>
    <row r="704071" spans="27:27">
      <c r="AA704071" s="7"/>
    </row>
    <row r="704072" spans="27:27">
      <c r="AA704072" s="7"/>
    </row>
    <row r="704073" spans="27:27">
      <c r="AA704073" s="7"/>
    </row>
    <row r="704074" spans="27:27">
      <c r="AA704074" s="7"/>
    </row>
    <row r="704075" spans="27:27">
      <c r="AA704075" s="7"/>
    </row>
    <row r="704076" spans="27:27">
      <c r="AA704076" s="7"/>
    </row>
    <row r="704077" spans="27:27">
      <c r="AA704077" s="7"/>
    </row>
    <row r="704078" spans="27:27">
      <c r="AA704078" s="7"/>
    </row>
    <row r="704079" spans="27:27">
      <c r="AA704079" s="7"/>
    </row>
    <row r="704080" spans="27:27">
      <c r="AA704080" s="7"/>
    </row>
    <row r="704081" spans="27:27">
      <c r="AA704081" s="7"/>
    </row>
    <row r="704082" spans="27:27">
      <c r="AA704082" s="7"/>
    </row>
    <row r="704083" spans="27:27">
      <c r="AA704083" s="7"/>
    </row>
    <row r="704084" spans="27:27">
      <c r="AA704084" s="7"/>
    </row>
    <row r="704085" spans="27:27">
      <c r="AA704085" s="7"/>
    </row>
    <row r="704086" spans="27:27">
      <c r="AA704086" s="7"/>
    </row>
    <row r="704087" spans="27:27">
      <c r="AA704087" s="7"/>
    </row>
    <row r="704088" spans="27:27">
      <c r="AA704088" s="7"/>
    </row>
    <row r="704089" spans="27:27">
      <c r="AA704089" s="7"/>
    </row>
    <row r="704090" spans="27:27">
      <c r="AA704090" s="7"/>
    </row>
    <row r="704091" spans="27:27">
      <c r="AA704091" s="7"/>
    </row>
    <row r="704092" spans="27:27">
      <c r="AA704092" s="7"/>
    </row>
    <row r="704093" spans="27:27">
      <c r="AA704093" s="7"/>
    </row>
    <row r="704094" spans="27:27">
      <c r="AA704094" s="7"/>
    </row>
    <row r="704095" spans="27:27">
      <c r="AA704095" s="7"/>
    </row>
    <row r="704096" spans="27:27">
      <c r="AA704096" s="7"/>
    </row>
    <row r="704097" spans="27:27">
      <c r="AA704097" s="7"/>
    </row>
    <row r="704098" spans="27:27">
      <c r="AA704098" s="7"/>
    </row>
    <row r="704099" spans="27:27">
      <c r="AA704099" s="7"/>
    </row>
    <row r="704100" spans="27:27">
      <c r="AA704100" s="7"/>
    </row>
    <row r="704101" spans="27:27">
      <c r="AA704101" s="7"/>
    </row>
    <row r="704102" spans="27:27">
      <c r="AA704102" s="7"/>
    </row>
    <row r="704103" spans="27:27">
      <c r="AA704103" s="7"/>
    </row>
    <row r="704104" spans="27:27">
      <c r="AA704104" s="7"/>
    </row>
    <row r="704105" spans="27:27">
      <c r="AA704105" s="7"/>
    </row>
    <row r="704106" spans="27:27">
      <c r="AA704106" s="7"/>
    </row>
    <row r="704107" spans="27:27">
      <c r="AA704107" s="7"/>
    </row>
    <row r="704108" spans="27:27">
      <c r="AA704108" s="7"/>
    </row>
    <row r="704109" spans="27:27">
      <c r="AA704109" s="7"/>
    </row>
    <row r="704110" spans="27:27">
      <c r="AA704110" s="7"/>
    </row>
    <row r="704111" spans="27:27">
      <c r="AA704111" s="7"/>
    </row>
    <row r="704112" spans="27:27">
      <c r="AA704112" s="7"/>
    </row>
    <row r="704113" spans="27:27">
      <c r="AA704113" s="7"/>
    </row>
    <row r="704114" spans="27:27">
      <c r="AA704114" s="7"/>
    </row>
    <row r="704115" spans="27:27">
      <c r="AA704115" s="7"/>
    </row>
    <row r="704116" spans="27:27">
      <c r="AA704116" s="7"/>
    </row>
    <row r="704117" spans="27:27">
      <c r="AA704117" s="7"/>
    </row>
    <row r="704118" spans="27:27">
      <c r="AA704118" s="7"/>
    </row>
    <row r="704119" spans="27:27">
      <c r="AA704119" s="7"/>
    </row>
    <row r="704120" spans="27:27">
      <c r="AA704120" s="7"/>
    </row>
    <row r="704121" spans="27:27">
      <c r="AA704121" s="7"/>
    </row>
    <row r="704122" spans="27:27">
      <c r="AA704122" s="7"/>
    </row>
    <row r="704123" spans="27:27">
      <c r="AA704123" s="7"/>
    </row>
    <row r="704124" spans="27:27">
      <c r="AA704124" s="7"/>
    </row>
    <row r="704125" spans="27:27">
      <c r="AA704125" s="7"/>
    </row>
    <row r="704126" spans="27:27">
      <c r="AA704126" s="7"/>
    </row>
    <row r="704127" spans="27:27">
      <c r="AA704127" s="7"/>
    </row>
    <row r="704128" spans="27:27">
      <c r="AA704128" s="7"/>
    </row>
    <row r="704129" spans="27:27">
      <c r="AA704129" s="7"/>
    </row>
    <row r="704130" spans="27:27">
      <c r="AA704130" s="7"/>
    </row>
    <row r="704131" spans="27:27">
      <c r="AA704131" s="7"/>
    </row>
    <row r="704132" spans="27:27">
      <c r="AA704132" s="7"/>
    </row>
    <row r="704133" spans="27:27">
      <c r="AA704133" s="7"/>
    </row>
    <row r="704134" spans="27:27">
      <c r="AA704134" s="7"/>
    </row>
    <row r="704135" spans="27:27">
      <c r="AA704135" s="7"/>
    </row>
    <row r="704136" spans="27:27">
      <c r="AA704136" s="7"/>
    </row>
    <row r="704137" spans="27:27">
      <c r="AA704137" s="7"/>
    </row>
    <row r="704138" spans="27:27">
      <c r="AA704138" s="7"/>
    </row>
    <row r="704139" spans="27:27">
      <c r="AA704139" s="7"/>
    </row>
    <row r="704140" spans="27:27">
      <c r="AA704140" s="7"/>
    </row>
    <row r="704141" spans="27:27">
      <c r="AA704141" s="7"/>
    </row>
    <row r="704142" spans="27:27">
      <c r="AA704142" s="7"/>
    </row>
    <row r="704143" spans="27:27">
      <c r="AA704143" s="7"/>
    </row>
    <row r="704144" spans="27:27">
      <c r="AA704144" s="7"/>
    </row>
    <row r="704145" spans="27:27">
      <c r="AA704145" s="7"/>
    </row>
    <row r="704146" spans="27:27">
      <c r="AA704146" s="7"/>
    </row>
    <row r="704147" spans="27:27">
      <c r="AA704147" s="7"/>
    </row>
    <row r="704148" spans="27:27">
      <c r="AA704148" s="7"/>
    </row>
    <row r="704149" spans="27:27">
      <c r="AA704149" s="7"/>
    </row>
    <row r="704150" spans="27:27">
      <c r="AA704150" s="7"/>
    </row>
    <row r="704151" spans="27:27">
      <c r="AA704151" s="7"/>
    </row>
    <row r="704152" spans="27:27">
      <c r="AA704152" s="7"/>
    </row>
    <row r="704153" spans="27:27">
      <c r="AA704153" s="7"/>
    </row>
    <row r="704154" spans="27:27">
      <c r="AA704154" s="7"/>
    </row>
    <row r="704155" spans="27:27">
      <c r="AA704155" s="7"/>
    </row>
    <row r="704156" spans="27:27">
      <c r="AA704156" s="7"/>
    </row>
    <row r="704157" spans="27:27">
      <c r="AA704157" s="7"/>
    </row>
    <row r="704158" spans="27:27">
      <c r="AA704158" s="7"/>
    </row>
    <row r="704159" spans="27:27">
      <c r="AA704159" s="7"/>
    </row>
    <row r="704160" spans="27:27">
      <c r="AA704160" s="7"/>
    </row>
    <row r="704161" spans="27:27">
      <c r="AA704161" s="7"/>
    </row>
    <row r="704162" spans="27:27">
      <c r="AA704162" s="7"/>
    </row>
    <row r="704163" spans="27:27">
      <c r="AA704163" s="7"/>
    </row>
    <row r="704164" spans="27:27">
      <c r="AA704164" s="7"/>
    </row>
    <row r="704165" spans="27:27">
      <c r="AA704165" s="7"/>
    </row>
    <row r="704166" spans="27:27">
      <c r="AA704166" s="7"/>
    </row>
    <row r="704167" spans="27:27">
      <c r="AA704167" s="7"/>
    </row>
    <row r="704168" spans="27:27">
      <c r="AA704168" s="7"/>
    </row>
    <row r="704169" spans="27:27">
      <c r="AA704169" s="7"/>
    </row>
    <row r="704170" spans="27:27">
      <c r="AA704170" s="7"/>
    </row>
    <row r="704171" spans="27:27">
      <c r="AA704171" s="7"/>
    </row>
    <row r="704172" spans="27:27">
      <c r="AA704172" s="7"/>
    </row>
    <row r="704173" spans="27:27">
      <c r="AA704173" s="7"/>
    </row>
    <row r="704174" spans="27:27">
      <c r="AA704174" s="7"/>
    </row>
    <row r="704175" spans="27:27">
      <c r="AA704175" s="7"/>
    </row>
    <row r="704176" spans="27:27">
      <c r="AA704176" s="7"/>
    </row>
    <row r="704177" spans="27:27">
      <c r="AA704177" s="7"/>
    </row>
    <row r="704178" spans="27:27">
      <c r="AA704178" s="7"/>
    </row>
    <row r="704179" spans="27:27">
      <c r="AA704179" s="7"/>
    </row>
    <row r="704180" spans="27:27">
      <c r="AA704180" s="7"/>
    </row>
    <row r="704181" spans="27:27">
      <c r="AA704181" s="7"/>
    </row>
    <row r="704182" spans="27:27">
      <c r="AA704182" s="7"/>
    </row>
    <row r="704183" spans="27:27">
      <c r="AA704183" s="7"/>
    </row>
    <row r="704184" spans="27:27">
      <c r="AA704184" s="7"/>
    </row>
    <row r="704185" spans="27:27">
      <c r="AA704185" s="7"/>
    </row>
    <row r="704186" spans="27:27">
      <c r="AA704186" s="7"/>
    </row>
    <row r="704187" spans="27:27">
      <c r="AA704187" s="7"/>
    </row>
    <row r="704188" spans="27:27">
      <c r="AA704188" s="7"/>
    </row>
    <row r="704189" spans="27:27">
      <c r="AA704189" s="7"/>
    </row>
    <row r="704190" spans="27:27">
      <c r="AA704190" s="7"/>
    </row>
    <row r="704191" spans="27:27">
      <c r="AA704191" s="7"/>
    </row>
    <row r="704192" spans="27:27">
      <c r="AA704192" s="7"/>
    </row>
    <row r="704193" spans="27:27">
      <c r="AA704193" s="7"/>
    </row>
    <row r="704194" spans="27:27">
      <c r="AA704194" s="7"/>
    </row>
    <row r="704195" spans="27:27">
      <c r="AA704195" s="7"/>
    </row>
    <row r="704196" spans="27:27">
      <c r="AA704196" s="7"/>
    </row>
    <row r="704197" spans="27:27">
      <c r="AA704197" s="7"/>
    </row>
    <row r="704198" spans="27:27">
      <c r="AA704198" s="7"/>
    </row>
    <row r="704199" spans="27:27">
      <c r="AA704199" s="7"/>
    </row>
    <row r="704200" spans="27:27">
      <c r="AA704200" s="7"/>
    </row>
    <row r="704201" spans="27:27">
      <c r="AA704201" s="7"/>
    </row>
    <row r="704202" spans="27:27">
      <c r="AA704202" s="7"/>
    </row>
    <row r="704203" spans="27:27">
      <c r="AA704203" s="7"/>
    </row>
    <row r="704204" spans="27:27">
      <c r="AA704204" s="7"/>
    </row>
    <row r="704205" spans="27:27">
      <c r="AA704205" s="7"/>
    </row>
    <row r="704206" spans="27:27">
      <c r="AA704206" s="7"/>
    </row>
    <row r="704207" spans="27:27">
      <c r="AA704207" s="7"/>
    </row>
    <row r="704208" spans="27:27">
      <c r="AA704208" s="7"/>
    </row>
    <row r="704209" spans="27:27">
      <c r="AA704209" s="7"/>
    </row>
    <row r="704210" spans="27:27">
      <c r="AA704210" s="7"/>
    </row>
    <row r="704211" spans="27:27">
      <c r="AA704211" s="7"/>
    </row>
    <row r="704212" spans="27:27">
      <c r="AA704212" s="7"/>
    </row>
    <row r="704213" spans="27:27">
      <c r="AA704213" s="7"/>
    </row>
    <row r="704214" spans="27:27">
      <c r="AA704214" s="7"/>
    </row>
    <row r="704215" spans="27:27">
      <c r="AA704215" s="7"/>
    </row>
    <row r="704216" spans="27:27">
      <c r="AA704216" s="7"/>
    </row>
    <row r="704217" spans="27:27">
      <c r="AA704217" s="7"/>
    </row>
    <row r="704218" spans="27:27">
      <c r="AA704218" s="7"/>
    </row>
    <row r="704219" spans="27:27">
      <c r="AA704219" s="7"/>
    </row>
    <row r="704220" spans="27:27">
      <c r="AA704220" s="7"/>
    </row>
    <row r="704221" spans="27:27">
      <c r="AA704221" s="7"/>
    </row>
    <row r="704222" spans="27:27">
      <c r="AA704222" s="7"/>
    </row>
    <row r="704223" spans="27:27">
      <c r="AA704223" s="7"/>
    </row>
    <row r="704224" spans="27:27">
      <c r="AA704224" s="7"/>
    </row>
    <row r="704225" spans="27:27">
      <c r="AA704225" s="7"/>
    </row>
    <row r="704226" spans="27:27">
      <c r="AA704226" s="7"/>
    </row>
    <row r="704227" spans="27:27">
      <c r="AA704227" s="7"/>
    </row>
    <row r="704228" spans="27:27">
      <c r="AA704228" s="7"/>
    </row>
    <row r="704229" spans="27:27">
      <c r="AA704229" s="7"/>
    </row>
    <row r="704230" spans="27:27">
      <c r="AA704230" s="7"/>
    </row>
    <row r="704231" spans="27:27">
      <c r="AA704231" s="7"/>
    </row>
    <row r="704232" spans="27:27">
      <c r="AA704232" s="7"/>
    </row>
    <row r="704233" spans="27:27">
      <c r="AA704233" s="7"/>
    </row>
    <row r="704234" spans="27:27">
      <c r="AA704234" s="7"/>
    </row>
    <row r="704235" spans="27:27">
      <c r="AA704235" s="7"/>
    </row>
    <row r="704236" spans="27:27">
      <c r="AA704236" s="7"/>
    </row>
    <row r="704237" spans="27:27">
      <c r="AA704237" s="7"/>
    </row>
    <row r="704238" spans="27:27">
      <c r="AA704238" s="7"/>
    </row>
    <row r="704239" spans="27:27">
      <c r="AA704239" s="7"/>
    </row>
    <row r="704240" spans="27:27">
      <c r="AA704240" s="7"/>
    </row>
    <row r="704241" spans="27:27">
      <c r="AA704241" s="7"/>
    </row>
    <row r="704242" spans="27:27">
      <c r="AA704242" s="7"/>
    </row>
    <row r="704243" spans="27:27">
      <c r="AA704243" s="7"/>
    </row>
    <row r="704244" spans="27:27">
      <c r="AA704244" s="7"/>
    </row>
    <row r="704245" spans="27:27">
      <c r="AA704245" s="7"/>
    </row>
    <row r="704246" spans="27:27">
      <c r="AA704246" s="7"/>
    </row>
    <row r="704247" spans="27:27">
      <c r="AA704247" s="7"/>
    </row>
    <row r="704248" spans="27:27">
      <c r="AA704248" s="7"/>
    </row>
    <row r="704249" spans="27:27">
      <c r="AA704249" s="7"/>
    </row>
    <row r="704250" spans="27:27">
      <c r="AA704250" s="7"/>
    </row>
    <row r="704251" spans="27:27">
      <c r="AA704251" s="7"/>
    </row>
    <row r="704252" spans="27:27">
      <c r="AA704252" s="7"/>
    </row>
    <row r="704253" spans="27:27">
      <c r="AA704253" s="7"/>
    </row>
    <row r="704254" spans="27:27">
      <c r="AA704254" s="7"/>
    </row>
    <row r="704255" spans="27:27">
      <c r="AA704255" s="7"/>
    </row>
    <row r="704256" spans="27:27">
      <c r="AA704256" s="7"/>
    </row>
    <row r="704257" spans="27:27">
      <c r="AA704257" s="7"/>
    </row>
    <row r="704258" spans="27:27">
      <c r="AA704258" s="7"/>
    </row>
    <row r="704259" spans="27:27">
      <c r="AA704259" s="7"/>
    </row>
    <row r="704260" spans="27:27">
      <c r="AA704260" s="7"/>
    </row>
    <row r="704261" spans="27:27">
      <c r="AA704261" s="7"/>
    </row>
    <row r="704262" spans="27:27">
      <c r="AA704262" s="7"/>
    </row>
    <row r="704263" spans="27:27">
      <c r="AA704263" s="7"/>
    </row>
    <row r="704264" spans="27:27">
      <c r="AA704264" s="7"/>
    </row>
    <row r="704265" spans="27:27">
      <c r="AA704265" s="7"/>
    </row>
    <row r="704266" spans="27:27">
      <c r="AA704266" s="7"/>
    </row>
    <row r="704267" spans="27:27">
      <c r="AA704267" s="7"/>
    </row>
    <row r="704268" spans="27:27">
      <c r="AA704268" s="7"/>
    </row>
    <row r="704269" spans="27:27">
      <c r="AA704269" s="7"/>
    </row>
    <row r="704270" spans="27:27">
      <c r="AA704270" s="7"/>
    </row>
    <row r="704271" spans="27:27">
      <c r="AA704271" s="7"/>
    </row>
    <row r="704272" spans="27:27">
      <c r="AA704272" s="7"/>
    </row>
    <row r="704273" spans="27:27">
      <c r="AA704273" s="7"/>
    </row>
    <row r="704274" spans="27:27">
      <c r="AA704274" s="7"/>
    </row>
    <row r="704275" spans="27:27">
      <c r="AA704275" s="7"/>
    </row>
    <row r="704276" spans="27:27">
      <c r="AA704276" s="7"/>
    </row>
    <row r="704277" spans="27:27">
      <c r="AA704277" s="7"/>
    </row>
    <row r="704278" spans="27:27">
      <c r="AA704278" s="7"/>
    </row>
    <row r="704279" spans="27:27">
      <c r="AA704279" s="7"/>
    </row>
    <row r="704280" spans="27:27">
      <c r="AA704280" s="7"/>
    </row>
    <row r="704281" spans="27:27">
      <c r="AA704281" s="7"/>
    </row>
    <row r="704282" spans="27:27">
      <c r="AA704282" s="7"/>
    </row>
    <row r="704283" spans="27:27">
      <c r="AA704283" s="7"/>
    </row>
    <row r="704284" spans="27:27">
      <c r="AA704284" s="7"/>
    </row>
    <row r="704285" spans="27:27">
      <c r="AA704285" s="7"/>
    </row>
    <row r="704286" spans="27:27">
      <c r="AA704286" s="7"/>
    </row>
    <row r="704287" spans="27:27">
      <c r="AA704287" s="7"/>
    </row>
    <row r="704288" spans="27:27">
      <c r="AA704288" s="7"/>
    </row>
    <row r="704289" spans="27:27">
      <c r="AA704289" s="7"/>
    </row>
    <row r="704290" spans="27:27">
      <c r="AA704290" s="7"/>
    </row>
    <row r="704291" spans="27:27">
      <c r="AA704291" s="7"/>
    </row>
    <row r="704292" spans="27:27">
      <c r="AA704292" s="7"/>
    </row>
    <row r="704293" spans="27:27">
      <c r="AA704293" s="7"/>
    </row>
    <row r="704294" spans="27:27">
      <c r="AA704294" s="7"/>
    </row>
    <row r="704295" spans="27:27">
      <c r="AA704295" s="7"/>
    </row>
    <row r="704296" spans="27:27">
      <c r="AA704296" s="7"/>
    </row>
    <row r="704297" spans="27:27">
      <c r="AA704297" s="7"/>
    </row>
    <row r="704298" spans="27:27">
      <c r="AA704298" s="7"/>
    </row>
    <row r="704299" spans="27:27">
      <c r="AA704299" s="7"/>
    </row>
    <row r="704300" spans="27:27">
      <c r="AA704300" s="7"/>
    </row>
    <row r="704301" spans="27:27">
      <c r="AA704301" s="7"/>
    </row>
    <row r="704302" spans="27:27">
      <c r="AA704302" s="7"/>
    </row>
    <row r="704303" spans="27:27">
      <c r="AA704303" s="7"/>
    </row>
    <row r="704304" spans="27:27">
      <c r="AA704304" s="7"/>
    </row>
    <row r="704305" spans="27:27">
      <c r="AA704305" s="7"/>
    </row>
    <row r="704306" spans="27:27">
      <c r="AA704306" s="7"/>
    </row>
    <row r="704307" spans="27:27">
      <c r="AA704307" s="7"/>
    </row>
    <row r="704308" spans="27:27">
      <c r="AA704308" s="7"/>
    </row>
    <row r="704309" spans="27:27">
      <c r="AA704309" s="7"/>
    </row>
    <row r="704310" spans="27:27">
      <c r="AA704310" s="7"/>
    </row>
    <row r="704311" spans="27:27">
      <c r="AA704311" s="7"/>
    </row>
    <row r="704312" spans="27:27">
      <c r="AA704312" s="7"/>
    </row>
    <row r="704313" spans="27:27">
      <c r="AA704313" s="7"/>
    </row>
    <row r="704314" spans="27:27">
      <c r="AA704314" s="7"/>
    </row>
    <row r="704315" spans="27:27">
      <c r="AA704315" s="7"/>
    </row>
    <row r="704316" spans="27:27">
      <c r="AA704316" s="7"/>
    </row>
    <row r="704317" spans="27:27">
      <c r="AA704317" s="7"/>
    </row>
    <row r="704318" spans="27:27">
      <c r="AA704318" s="7"/>
    </row>
    <row r="704319" spans="27:27">
      <c r="AA704319" s="7"/>
    </row>
    <row r="704320" spans="27:27">
      <c r="AA704320" s="7"/>
    </row>
    <row r="704321" spans="27:27">
      <c r="AA704321" s="7"/>
    </row>
    <row r="704322" spans="27:27">
      <c r="AA704322" s="7"/>
    </row>
    <row r="704323" spans="27:27">
      <c r="AA704323" s="7"/>
    </row>
    <row r="704324" spans="27:27">
      <c r="AA704324" s="7"/>
    </row>
    <row r="704325" spans="27:27">
      <c r="AA704325" s="7"/>
    </row>
    <row r="704326" spans="27:27">
      <c r="AA704326" s="7"/>
    </row>
    <row r="704327" spans="27:27">
      <c r="AA704327" s="7"/>
    </row>
    <row r="704328" spans="27:27">
      <c r="AA704328" s="7"/>
    </row>
    <row r="704329" spans="27:27">
      <c r="AA704329" s="7"/>
    </row>
    <row r="704330" spans="27:27">
      <c r="AA704330" s="7"/>
    </row>
    <row r="704331" spans="27:27">
      <c r="AA704331" s="7"/>
    </row>
    <row r="704332" spans="27:27">
      <c r="AA704332" s="7"/>
    </row>
    <row r="704333" spans="27:27">
      <c r="AA704333" s="7"/>
    </row>
    <row r="704334" spans="27:27">
      <c r="AA704334" s="7"/>
    </row>
    <row r="704335" spans="27:27">
      <c r="AA704335" s="7"/>
    </row>
    <row r="704336" spans="27:27">
      <c r="AA704336" s="7"/>
    </row>
    <row r="704337" spans="27:27">
      <c r="AA704337" s="7"/>
    </row>
    <row r="704338" spans="27:27">
      <c r="AA704338" s="7"/>
    </row>
    <row r="704339" spans="27:27">
      <c r="AA704339" s="7"/>
    </row>
    <row r="704340" spans="27:27">
      <c r="AA704340" s="7"/>
    </row>
    <row r="704341" spans="27:27">
      <c r="AA704341" s="7"/>
    </row>
    <row r="704342" spans="27:27">
      <c r="AA704342" s="7"/>
    </row>
    <row r="704343" spans="27:27">
      <c r="AA704343" s="7"/>
    </row>
    <row r="704344" spans="27:27">
      <c r="AA704344" s="7"/>
    </row>
    <row r="704345" spans="27:27">
      <c r="AA704345" s="7"/>
    </row>
    <row r="704346" spans="27:27">
      <c r="AA704346" s="7"/>
    </row>
    <row r="704347" spans="27:27">
      <c r="AA704347" s="7"/>
    </row>
    <row r="704348" spans="27:27">
      <c r="AA704348" s="7"/>
    </row>
    <row r="704349" spans="27:27">
      <c r="AA704349" s="7"/>
    </row>
    <row r="704350" spans="27:27">
      <c r="AA704350" s="7"/>
    </row>
    <row r="704351" spans="27:27">
      <c r="AA704351" s="7"/>
    </row>
    <row r="704352" spans="27:27">
      <c r="AA704352" s="7"/>
    </row>
    <row r="704353" spans="27:27">
      <c r="AA704353" s="7"/>
    </row>
    <row r="704354" spans="27:27">
      <c r="AA704354" s="7"/>
    </row>
    <row r="704355" spans="27:27">
      <c r="AA704355" s="7"/>
    </row>
    <row r="704356" spans="27:27">
      <c r="AA704356" s="7"/>
    </row>
    <row r="704357" spans="27:27">
      <c r="AA704357" s="7"/>
    </row>
    <row r="704358" spans="27:27">
      <c r="AA704358" s="7"/>
    </row>
    <row r="704359" spans="27:27">
      <c r="AA704359" s="7"/>
    </row>
    <row r="704360" spans="27:27">
      <c r="AA704360" s="7"/>
    </row>
    <row r="704361" spans="27:27">
      <c r="AA704361" s="7"/>
    </row>
    <row r="704362" spans="27:27">
      <c r="AA704362" s="7"/>
    </row>
    <row r="704363" spans="27:27">
      <c r="AA704363" s="7"/>
    </row>
    <row r="704364" spans="27:27">
      <c r="AA704364" s="7"/>
    </row>
    <row r="704365" spans="27:27">
      <c r="AA704365" s="7"/>
    </row>
    <row r="704366" spans="27:27">
      <c r="AA704366" s="7"/>
    </row>
    <row r="704367" spans="27:27">
      <c r="AA704367" s="7"/>
    </row>
    <row r="704368" spans="27:27">
      <c r="AA704368" s="7"/>
    </row>
    <row r="704369" spans="27:27">
      <c r="AA704369" s="7"/>
    </row>
    <row r="704370" spans="27:27">
      <c r="AA704370" s="7"/>
    </row>
    <row r="704371" spans="27:27">
      <c r="AA704371" s="7"/>
    </row>
    <row r="704372" spans="27:27">
      <c r="AA704372" s="7"/>
    </row>
    <row r="704373" spans="27:27">
      <c r="AA704373" s="7"/>
    </row>
    <row r="704374" spans="27:27">
      <c r="AA704374" s="7"/>
    </row>
    <row r="704375" spans="27:27">
      <c r="AA704375" s="7"/>
    </row>
    <row r="704376" spans="27:27">
      <c r="AA704376" s="7"/>
    </row>
    <row r="704377" spans="27:27">
      <c r="AA704377" s="7"/>
    </row>
    <row r="704378" spans="27:27">
      <c r="AA704378" s="7"/>
    </row>
    <row r="704379" spans="27:27">
      <c r="AA704379" s="7"/>
    </row>
    <row r="704380" spans="27:27">
      <c r="AA704380" s="7"/>
    </row>
    <row r="704381" spans="27:27">
      <c r="AA704381" s="7"/>
    </row>
    <row r="704382" spans="27:27">
      <c r="AA704382" s="7"/>
    </row>
    <row r="704383" spans="27:27">
      <c r="AA704383" s="7"/>
    </row>
    <row r="704384" spans="27:27">
      <c r="AA704384" s="7"/>
    </row>
    <row r="704385" spans="27:27">
      <c r="AA704385" s="7"/>
    </row>
    <row r="704386" spans="27:27">
      <c r="AA704386" s="7"/>
    </row>
    <row r="704387" spans="27:27">
      <c r="AA704387" s="7"/>
    </row>
    <row r="704388" spans="27:27">
      <c r="AA704388" s="7"/>
    </row>
    <row r="704389" spans="27:27">
      <c r="AA704389" s="7"/>
    </row>
    <row r="704390" spans="27:27">
      <c r="AA704390" s="7"/>
    </row>
    <row r="704391" spans="27:27">
      <c r="AA704391" s="7"/>
    </row>
    <row r="704392" spans="27:27">
      <c r="AA704392" s="7"/>
    </row>
    <row r="704393" spans="27:27">
      <c r="AA704393" s="7"/>
    </row>
    <row r="704394" spans="27:27">
      <c r="AA704394" s="7"/>
    </row>
    <row r="704395" spans="27:27">
      <c r="AA704395" s="7"/>
    </row>
    <row r="704396" spans="27:27">
      <c r="AA704396" s="7"/>
    </row>
    <row r="704397" spans="27:27">
      <c r="AA704397" s="7"/>
    </row>
    <row r="704398" spans="27:27">
      <c r="AA704398" s="7"/>
    </row>
    <row r="704399" spans="27:27">
      <c r="AA704399" s="7"/>
    </row>
    <row r="704400" spans="27:27">
      <c r="AA704400" s="7"/>
    </row>
    <row r="704401" spans="27:27">
      <c r="AA704401" s="7"/>
    </row>
    <row r="704402" spans="27:27">
      <c r="AA704402" s="7"/>
    </row>
    <row r="704403" spans="27:27">
      <c r="AA704403" s="7"/>
    </row>
    <row r="704404" spans="27:27">
      <c r="AA704404" s="7"/>
    </row>
    <row r="704405" spans="27:27">
      <c r="AA704405" s="7"/>
    </row>
    <row r="704406" spans="27:27">
      <c r="AA704406" s="7"/>
    </row>
    <row r="704407" spans="27:27">
      <c r="AA704407" s="7"/>
    </row>
    <row r="704408" spans="27:27">
      <c r="AA704408" s="7"/>
    </row>
    <row r="704409" spans="27:27">
      <c r="AA704409" s="7"/>
    </row>
    <row r="704410" spans="27:27">
      <c r="AA704410" s="7"/>
    </row>
    <row r="704411" spans="27:27">
      <c r="AA704411" s="7"/>
    </row>
    <row r="704412" spans="27:27">
      <c r="AA704412" s="7"/>
    </row>
    <row r="704413" spans="27:27">
      <c r="AA704413" s="7"/>
    </row>
    <row r="704414" spans="27:27">
      <c r="AA704414" s="7"/>
    </row>
    <row r="704415" spans="27:27">
      <c r="AA704415" s="7"/>
    </row>
    <row r="704416" spans="27:27">
      <c r="AA704416" s="7"/>
    </row>
    <row r="704417" spans="27:27">
      <c r="AA704417" s="7"/>
    </row>
    <row r="704418" spans="27:27">
      <c r="AA704418" s="7"/>
    </row>
    <row r="704419" spans="27:27">
      <c r="AA704419" s="7"/>
    </row>
    <row r="704420" spans="27:27">
      <c r="AA704420" s="7"/>
    </row>
    <row r="704421" spans="27:27">
      <c r="AA704421" s="7"/>
    </row>
    <row r="704422" spans="27:27">
      <c r="AA704422" s="7"/>
    </row>
    <row r="704423" spans="27:27">
      <c r="AA704423" s="7"/>
    </row>
    <row r="704424" spans="27:27">
      <c r="AA704424" s="7"/>
    </row>
    <row r="704425" spans="27:27">
      <c r="AA704425" s="7"/>
    </row>
    <row r="704426" spans="27:27">
      <c r="AA704426" s="7"/>
    </row>
    <row r="704427" spans="27:27">
      <c r="AA704427" s="7"/>
    </row>
    <row r="704428" spans="27:27">
      <c r="AA704428" s="7"/>
    </row>
    <row r="704429" spans="27:27">
      <c r="AA704429" s="7"/>
    </row>
    <row r="704430" spans="27:27">
      <c r="AA704430" s="7"/>
    </row>
    <row r="704431" spans="27:27">
      <c r="AA704431" s="7"/>
    </row>
    <row r="704432" spans="27:27">
      <c r="AA704432" s="7"/>
    </row>
    <row r="704433" spans="27:27">
      <c r="AA704433" s="7"/>
    </row>
    <row r="704434" spans="27:27">
      <c r="AA704434" s="7"/>
    </row>
    <row r="704435" spans="27:27">
      <c r="AA704435" s="7"/>
    </row>
    <row r="704436" spans="27:27">
      <c r="AA704436" s="7"/>
    </row>
    <row r="704437" spans="27:27">
      <c r="AA704437" s="7"/>
    </row>
    <row r="704438" spans="27:27">
      <c r="AA704438" s="7"/>
    </row>
    <row r="704439" spans="27:27">
      <c r="AA704439" s="7"/>
    </row>
    <row r="704440" spans="27:27">
      <c r="AA704440" s="7"/>
    </row>
    <row r="704441" spans="27:27">
      <c r="AA704441" s="7"/>
    </row>
    <row r="704442" spans="27:27">
      <c r="AA704442" s="7"/>
    </row>
    <row r="704443" spans="27:27">
      <c r="AA704443" s="7"/>
    </row>
    <row r="704444" spans="27:27">
      <c r="AA704444" s="7"/>
    </row>
    <row r="704445" spans="27:27">
      <c r="AA704445" s="7"/>
    </row>
    <row r="704446" spans="27:27">
      <c r="AA704446" s="7"/>
    </row>
    <row r="704447" spans="27:27">
      <c r="AA704447" s="7"/>
    </row>
    <row r="704448" spans="27:27">
      <c r="AA704448" s="7"/>
    </row>
    <row r="704449" spans="27:27">
      <c r="AA704449" s="7"/>
    </row>
    <row r="704450" spans="27:27">
      <c r="AA704450" s="7"/>
    </row>
    <row r="704451" spans="27:27">
      <c r="AA704451" s="7"/>
    </row>
    <row r="704452" spans="27:27">
      <c r="AA704452" s="7"/>
    </row>
    <row r="704453" spans="27:27">
      <c r="AA704453" s="7"/>
    </row>
    <row r="704454" spans="27:27">
      <c r="AA704454" s="7"/>
    </row>
    <row r="704455" spans="27:27">
      <c r="AA704455" s="7"/>
    </row>
    <row r="704456" spans="27:27">
      <c r="AA704456" s="7"/>
    </row>
    <row r="704457" spans="27:27">
      <c r="AA704457" s="7"/>
    </row>
    <row r="704458" spans="27:27">
      <c r="AA704458" s="7"/>
    </row>
    <row r="704459" spans="27:27">
      <c r="AA704459" s="7"/>
    </row>
    <row r="704460" spans="27:27">
      <c r="AA704460" s="7"/>
    </row>
    <row r="704461" spans="27:27">
      <c r="AA704461" s="7"/>
    </row>
    <row r="704462" spans="27:27">
      <c r="AA704462" s="7"/>
    </row>
    <row r="704463" spans="27:27">
      <c r="AA704463" s="7"/>
    </row>
    <row r="704464" spans="27:27">
      <c r="AA704464" s="7"/>
    </row>
    <row r="704465" spans="27:27">
      <c r="AA704465" s="7"/>
    </row>
    <row r="704466" spans="27:27">
      <c r="AA704466" s="7"/>
    </row>
    <row r="704467" spans="27:27">
      <c r="AA704467" s="7"/>
    </row>
    <row r="704468" spans="27:27">
      <c r="AA704468" s="7"/>
    </row>
    <row r="704469" spans="27:27">
      <c r="AA704469" s="7"/>
    </row>
    <row r="704470" spans="27:27">
      <c r="AA704470" s="7"/>
    </row>
    <row r="704471" spans="27:27">
      <c r="AA704471" s="7"/>
    </row>
    <row r="704472" spans="27:27">
      <c r="AA704472" s="7"/>
    </row>
    <row r="704473" spans="27:27">
      <c r="AA704473" s="7"/>
    </row>
    <row r="704474" spans="27:27">
      <c r="AA704474" s="7"/>
    </row>
    <row r="704475" spans="27:27">
      <c r="AA704475" s="7"/>
    </row>
    <row r="704476" spans="27:27">
      <c r="AA704476" s="7"/>
    </row>
    <row r="704477" spans="27:27">
      <c r="AA704477" s="7"/>
    </row>
    <row r="704478" spans="27:27">
      <c r="AA704478" s="7"/>
    </row>
    <row r="704479" spans="27:27">
      <c r="AA704479" s="7"/>
    </row>
    <row r="704480" spans="27:27">
      <c r="AA704480" s="7"/>
    </row>
    <row r="704481" spans="27:27">
      <c r="AA704481" s="7"/>
    </row>
    <row r="704482" spans="27:27">
      <c r="AA704482" s="7"/>
    </row>
    <row r="704483" spans="27:27">
      <c r="AA704483" s="7"/>
    </row>
    <row r="704484" spans="27:27">
      <c r="AA704484" s="7"/>
    </row>
    <row r="704485" spans="27:27">
      <c r="AA704485" s="7"/>
    </row>
    <row r="704486" spans="27:27">
      <c r="AA704486" s="7"/>
    </row>
    <row r="704487" spans="27:27">
      <c r="AA704487" s="7"/>
    </row>
    <row r="704488" spans="27:27">
      <c r="AA704488" s="7"/>
    </row>
    <row r="704489" spans="27:27">
      <c r="AA704489" s="7"/>
    </row>
    <row r="704490" spans="27:27">
      <c r="AA704490" s="7"/>
    </row>
    <row r="704491" spans="27:27">
      <c r="AA704491" s="7"/>
    </row>
    <row r="704492" spans="27:27">
      <c r="AA704492" s="7"/>
    </row>
    <row r="704493" spans="27:27">
      <c r="AA704493" s="7"/>
    </row>
    <row r="704494" spans="27:27">
      <c r="AA704494" s="7"/>
    </row>
    <row r="704495" spans="27:27">
      <c r="AA704495" s="7"/>
    </row>
    <row r="704496" spans="27:27">
      <c r="AA704496" s="7"/>
    </row>
    <row r="704497" spans="27:27">
      <c r="AA704497" s="7"/>
    </row>
    <row r="704498" spans="27:27">
      <c r="AA704498" s="7"/>
    </row>
    <row r="704499" spans="27:27">
      <c r="AA704499" s="7"/>
    </row>
    <row r="704500" spans="27:27">
      <c r="AA704500" s="7"/>
    </row>
    <row r="704501" spans="27:27">
      <c r="AA704501" s="7"/>
    </row>
    <row r="704502" spans="27:27">
      <c r="AA704502" s="7"/>
    </row>
    <row r="704503" spans="27:27">
      <c r="AA704503" s="7"/>
    </row>
    <row r="704504" spans="27:27">
      <c r="AA704504" s="7"/>
    </row>
    <row r="704505" spans="27:27">
      <c r="AA704505" s="7"/>
    </row>
    <row r="704506" spans="27:27">
      <c r="AA704506" s="7"/>
    </row>
    <row r="704507" spans="27:27">
      <c r="AA704507" s="7"/>
    </row>
    <row r="704508" spans="27:27">
      <c r="AA704508" s="7"/>
    </row>
    <row r="704509" spans="27:27">
      <c r="AA704509" s="7"/>
    </row>
    <row r="704510" spans="27:27">
      <c r="AA704510" s="7"/>
    </row>
    <row r="704511" spans="27:27">
      <c r="AA704511" s="7"/>
    </row>
    <row r="704512" spans="27:27">
      <c r="AA704512" s="7"/>
    </row>
    <row r="704513" spans="27:27">
      <c r="AA704513" s="7"/>
    </row>
    <row r="704514" spans="27:27">
      <c r="AA704514" s="7"/>
    </row>
    <row r="704515" spans="27:27">
      <c r="AA704515" s="7"/>
    </row>
    <row r="704516" spans="27:27">
      <c r="AA704516" s="7"/>
    </row>
    <row r="704517" spans="27:27">
      <c r="AA704517" s="7"/>
    </row>
    <row r="704518" spans="27:27">
      <c r="AA704518" s="7"/>
    </row>
    <row r="704519" spans="27:27">
      <c r="AA704519" s="7"/>
    </row>
    <row r="704520" spans="27:27">
      <c r="AA704520" s="7"/>
    </row>
    <row r="704521" spans="27:27">
      <c r="AA704521" s="7"/>
    </row>
    <row r="704522" spans="27:27">
      <c r="AA704522" s="7"/>
    </row>
    <row r="704523" spans="27:27">
      <c r="AA704523" s="7"/>
    </row>
    <row r="704524" spans="27:27">
      <c r="AA704524" s="7"/>
    </row>
    <row r="704525" spans="27:27">
      <c r="AA704525" s="7"/>
    </row>
    <row r="704526" spans="27:27">
      <c r="AA704526" s="7"/>
    </row>
    <row r="704527" spans="27:27">
      <c r="AA704527" s="7"/>
    </row>
    <row r="704528" spans="27:27">
      <c r="AA704528" s="7"/>
    </row>
    <row r="704529" spans="27:27">
      <c r="AA704529" s="7"/>
    </row>
    <row r="704530" spans="27:27">
      <c r="AA704530" s="7"/>
    </row>
    <row r="704531" spans="27:27">
      <c r="AA704531" s="7"/>
    </row>
    <row r="704532" spans="27:27">
      <c r="AA704532" s="7"/>
    </row>
    <row r="704533" spans="27:27">
      <c r="AA704533" s="7"/>
    </row>
    <row r="704534" spans="27:27">
      <c r="AA704534" s="7"/>
    </row>
    <row r="704535" spans="27:27">
      <c r="AA704535" s="7"/>
    </row>
    <row r="704536" spans="27:27">
      <c r="AA704536" s="7"/>
    </row>
    <row r="704537" spans="27:27">
      <c r="AA704537" s="7"/>
    </row>
    <row r="704538" spans="27:27">
      <c r="AA704538" s="7"/>
    </row>
    <row r="704539" spans="27:27">
      <c r="AA704539" s="7"/>
    </row>
    <row r="704540" spans="27:27">
      <c r="AA704540" s="7"/>
    </row>
    <row r="704541" spans="27:27">
      <c r="AA704541" s="7"/>
    </row>
    <row r="704542" spans="27:27">
      <c r="AA704542" s="7"/>
    </row>
    <row r="704543" spans="27:27">
      <c r="AA704543" s="7"/>
    </row>
    <row r="704544" spans="27:27">
      <c r="AA704544" s="7"/>
    </row>
    <row r="704545" spans="27:27">
      <c r="AA704545" s="7"/>
    </row>
    <row r="704546" spans="27:27">
      <c r="AA704546" s="7"/>
    </row>
    <row r="704547" spans="27:27">
      <c r="AA704547" s="7"/>
    </row>
    <row r="704548" spans="27:27">
      <c r="AA704548" s="7"/>
    </row>
    <row r="704549" spans="27:27">
      <c r="AA704549" s="7"/>
    </row>
    <row r="704550" spans="27:27">
      <c r="AA704550" s="7"/>
    </row>
    <row r="704551" spans="27:27">
      <c r="AA704551" s="7"/>
    </row>
    <row r="704552" spans="27:27">
      <c r="AA704552" s="7"/>
    </row>
    <row r="704553" spans="27:27">
      <c r="AA704553" s="7"/>
    </row>
    <row r="704554" spans="27:27">
      <c r="AA704554" s="7"/>
    </row>
    <row r="704555" spans="27:27">
      <c r="AA704555" s="7"/>
    </row>
    <row r="704556" spans="27:27">
      <c r="AA704556" s="7"/>
    </row>
    <row r="704557" spans="27:27">
      <c r="AA704557" s="7"/>
    </row>
    <row r="704558" spans="27:27">
      <c r="AA704558" s="7"/>
    </row>
    <row r="704559" spans="27:27">
      <c r="AA704559" s="7"/>
    </row>
    <row r="704560" spans="27:27">
      <c r="AA704560" s="7"/>
    </row>
    <row r="704561" spans="27:27">
      <c r="AA704561" s="7"/>
    </row>
    <row r="704562" spans="27:27">
      <c r="AA704562" s="7"/>
    </row>
    <row r="704563" spans="27:27">
      <c r="AA704563" s="7"/>
    </row>
    <row r="704564" spans="27:27">
      <c r="AA704564" s="7"/>
    </row>
    <row r="704565" spans="27:27">
      <c r="AA704565" s="7"/>
    </row>
    <row r="704566" spans="27:27">
      <c r="AA704566" s="7"/>
    </row>
    <row r="704567" spans="27:27">
      <c r="AA704567" s="7"/>
    </row>
    <row r="704568" spans="27:27">
      <c r="AA704568" s="7"/>
    </row>
    <row r="704569" spans="27:27">
      <c r="AA704569" s="7"/>
    </row>
    <row r="704570" spans="27:27">
      <c r="AA704570" s="7"/>
    </row>
    <row r="704571" spans="27:27">
      <c r="AA704571" s="7"/>
    </row>
    <row r="704572" spans="27:27">
      <c r="AA704572" s="7"/>
    </row>
    <row r="704573" spans="27:27">
      <c r="AA704573" s="7"/>
    </row>
    <row r="704574" spans="27:27">
      <c r="AA704574" s="7"/>
    </row>
    <row r="704575" spans="27:27">
      <c r="AA704575" s="7"/>
    </row>
    <row r="704576" spans="27:27">
      <c r="AA704576" s="7"/>
    </row>
    <row r="704577" spans="27:27">
      <c r="AA704577" s="7"/>
    </row>
    <row r="704578" spans="27:27">
      <c r="AA704578" s="7"/>
    </row>
    <row r="704579" spans="27:27">
      <c r="AA704579" s="7"/>
    </row>
    <row r="704580" spans="27:27">
      <c r="AA704580" s="7"/>
    </row>
    <row r="704581" spans="27:27">
      <c r="AA704581" s="7"/>
    </row>
    <row r="704582" spans="27:27">
      <c r="AA704582" s="7"/>
    </row>
    <row r="704583" spans="27:27">
      <c r="AA704583" s="7"/>
    </row>
    <row r="704584" spans="27:27">
      <c r="AA704584" s="7"/>
    </row>
    <row r="704585" spans="27:27">
      <c r="AA704585" s="7"/>
    </row>
    <row r="704586" spans="27:27">
      <c r="AA704586" s="7"/>
    </row>
    <row r="704587" spans="27:27">
      <c r="AA704587" s="7"/>
    </row>
    <row r="704588" spans="27:27">
      <c r="AA704588" s="7"/>
    </row>
    <row r="704589" spans="27:27">
      <c r="AA704589" s="7"/>
    </row>
    <row r="704590" spans="27:27">
      <c r="AA704590" s="7"/>
    </row>
    <row r="704591" spans="27:27">
      <c r="AA704591" s="7"/>
    </row>
    <row r="704592" spans="27:27">
      <c r="AA704592" s="7"/>
    </row>
    <row r="704593" spans="27:27">
      <c r="AA704593" s="7"/>
    </row>
    <row r="704594" spans="27:27">
      <c r="AA704594" s="7"/>
    </row>
    <row r="704595" spans="27:27">
      <c r="AA704595" s="7"/>
    </row>
    <row r="704596" spans="27:27">
      <c r="AA704596" s="7"/>
    </row>
    <row r="704597" spans="27:27">
      <c r="AA704597" s="7"/>
    </row>
    <row r="704598" spans="27:27">
      <c r="AA704598" s="7"/>
    </row>
    <row r="704599" spans="27:27">
      <c r="AA704599" s="7"/>
    </row>
    <row r="704600" spans="27:27">
      <c r="AA704600" s="7"/>
    </row>
    <row r="704601" spans="27:27">
      <c r="AA704601" s="7"/>
    </row>
    <row r="704602" spans="27:27">
      <c r="AA704602" s="7"/>
    </row>
    <row r="704603" spans="27:27">
      <c r="AA704603" s="7"/>
    </row>
    <row r="704604" spans="27:27">
      <c r="AA704604" s="7"/>
    </row>
    <row r="704605" spans="27:27">
      <c r="AA704605" s="7"/>
    </row>
    <row r="704606" spans="27:27">
      <c r="AA704606" s="7"/>
    </row>
    <row r="704607" spans="27:27">
      <c r="AA704607" s="7"/>
    </row>
    <row r="704608" spans="27:27">
      <c r="AA704608" s="7"/>
    </row>
    <row r="704609" spans="27:27">
      <c r="AA704609" s="7"/>
    </row>
    <row r="704610" spans="27:27">
      <c r="AA704610" s="7"/>
    </row>
    <row r="704611" spans="27:27">
      <c r="AA704611" s="7"/>
    </row>
    <row r="704612" spans="27:27">
      <c r="AA704612" s="7"/>
    </row>
    <row r="704613" spans="27:27">
      <c r="AA704613" s="7"/>
    </row>
    <row r="704614" spans="27:27">
      <c r="AA704614" s="7"/>
    </row>
    <row r="704615" spans="27:27">
      <c r="AA704615" s="7"/>
    </row>
    <row r="704616" spans="27:27">
      <c r="AA704616" s="7"/>
    </row>
    <row r="704617" spans="27:27">
      <c r="AA704617" s="7"/>
    </row>
    <row r="704618" spans="27:27">
      <c r="AA704618" s="7"/>
    </row>
    <row r="704619" spans="27:27">
      <c r="AA704619" s="7"/>
    </row>
    <row r="704620" spans="27:27">
      <c r="AA704620" s="7"/>
    </row>
    <row r="704621" spans="27:27">
      <c r="AA704621" s="7"/>
    </row>
    <row r="704622" spans="27:27">
      <c r="AA704622" s="7"/>
    </row>
    <row r="704623" spans="27:27">
      <c r="AA704623" s="7"/>
    </row>
    <row r="704624" spans="27:27">
      <c r="AA704624" s="7"/>
    </row>
    <row r="704625" spans="27:27">
      <c r="AA704625" s="7"/>
    </row>
    <row r="704626" spans="27:27">
      <c r="AA704626" s="7"/>
    </row>
    <row r="704627" spans="27:27">
      <c r="AA704627" s="7"/>
    </row>
    <row r="704628" spans="27:27">
      <c r="AA704628" s="7"/>
    </row>
    <row r="704629" spans="27:27">
      <c r="AA704629" s="7"/>
    </row>
    <row r="704630" spans="27:27">
      <c r="AA704630" s="7"/>
    </row>
    <row r="704631" spans="27:27">
      <c r="AA704631" s="7"/>
    </row>
    <row r="704632" spans="27:27">
      <c r="AA704632" s="7"/>
    </row>
    <row r="704633" spans="27:27">
      <c r="AA704633" s="7"/>
    </row>
    <row r="704634" spans="27:27">
      <c r="AA704634" s="7"/>
    </row>
    <row r="704635" spans="27:27">
      <c r="AA704635" s="7"/>
    </row>
    <row r="704636" spans="27:27">
      <c r="AA704636" s="7"/>
    </row>
    <row r="704637" spans="27:27">
      <c r="AA704637" s="7"/>
    </row>
    <row r="704638" spans="27:27">
      <c r="AA704638" s="7"/>
    </row>
    <row r="704639" spans="27:27">
      <c r="AA704639" s="7"/>
    </row>
    <row r="704640" spans="27:27">
      <c r="AA704640" s="7"/>
    </row>
    <row r="704641" spans="27:27">
      <c r="AA704641" s="7"/>
    </row>
    <row r="704642" spans="27:27">
      <c r="AA704642" s="7"/>
    </row>
    <row r="704643" spans="27:27">
      <c r="AA704643" s="7"/>
    </row>
    <row r="704644" spans="27:27">
      <c r="AA704644" s="7"/>
    </row>
    <row r="704645" spans="27:27">
      <c r="AA704645" s="7"/>
    </row>
    <row r="704646" spans="27:27">
      <c r="AA704646" s="7"/>
    </row>
    <row r="704647" spans="27:27">
      <c r="AA704647" s="7"/>
    </row>
    <row r="704648" spans="27:27">
      <c r="AA704648" s="7"/>
    </row>
    <row r="704649" spans="27:27">
      <c r="AA704649" s="7"/>
    </row>
    <row r="704650" spans="27:27">
      <c r="AA704650" s="7"/>
    </row>
    <row r="704651" spans="27:27">
      <c r="AA704651" s="7"/>
    </row>
    <row r="704652" spans="27:27">
      <c r="AA704652" s="7"/>
    </row>
    <row r="704653" spans="27:27">
      <c r="AA704653" s="7"/>
    </row>
    <row r="704654" spans="27:27">
      <c r="AA704654" s="7"/>
    </row>
    <row r="704655" spans="27:27">
      <c r="AA704655" s="7"/>
    </row>
    <row r="704656" spans="27:27">
      <c r="AA704656" s="7"/>
    </row>
    <row r="704657" spans="27:27">
      <c r="AA704657" s="7"/>
    </row>
    <row r="704658" spans="27:27">
      <c r="AA704658" s="7"/>
    </row>
    <row r="704659" spans="27:27">
      <c r="AA704659" s="7"/>
    </row>
    <row r="704660" spans="27:27">
      <c r="AA704660" s="7"/>
    </row>
    <row r="704661" spans="27:27">
      <c r="AA704661" s="7"/>
    </row>
    <row r="704662" spans="27:27">
      <c r="AA704662" s="7"/>
    </row>
    <row r="704663" spans="27:27">
      <c r="AA704663" s="7"/>
    </row>
    <row r="704664" spans="27:27">
      <c r="AA704664" s="7"/>
    </row>
    <row r="704665" spans="27:27">
      <c r="AA704665" s="7"/>
    </row>
    <row r="704666" spans="27:27">
      <c r="AA704666" s="7"/>
    </row>
    <row r="704667" spans="27:27">
      <c r="AA704667" s="7"/>
    </row>
    <row r="704668" spans="27:27">
      <c r="AA704668" s="7"/>
    </row>
    <row r="704669" spans="27:27">
      <c r="AA704669" s="7"/>
    </row>
    <row r="704670" spans="27:27">
      <c r="AA704670" s="7"/>
    </row>
    <row r="704671" spans="27:27">
      <c r="AA704671" s="7"/>
    </row>
    <row r="704672" spans="27:27">
      <c r="AA704672" s="7"/>
    </row>
    <row r="704673" spans="27:27">
      <c r="AA704673" s="7"/>
    </row>
    <row r="704674" spans="27:27">
      <c r="AA704674" s="7"/>
    </row>
    <row r="704675" spans="27:27">
      <c r="AA704675" s="7"/>
    </row>
    <row r="704676" spans="27:27">
      <c r="AA704676" s="7"/>
    </row>
    <row r="704677" spans="27:27">
      <c r="AA704677" s="7"/>
    </row>
    <row r="704678" spans="27:27">
      <c r="AA704678" s="7"/>
    </row>
    <row r="704679" spans="27:27">
      <c r="AA704679" s="7"/>
    </row>
    <row r="704680" spans="27:27">
      <c r="AA704680" s="7"/>
    </row>
    <row r="704681" spans="27:27">
      <c r="AA704681" s="7"/>
    </row>
    <row r="704682" spans="27:27">
      <c r="AA704682" s="7"/>
    </row>
    <row r="704683" spans="27:27">
      <c r="AA704683" s="7"/>
    </row>
    <row r="704684" spans="27:27">
      <c r="AA704684" s="7"/>
    </row>
    <row r="704685" spans="27:27">
      <c r="AA704685" s="7"/>
    </row>
    <row r="704686" spans="27:27">
      <c r="AA704686" s="7"/>
    </row>
    <row r="704687" spans="27:27">
      <c r="AA704687" s="7"/>
    </row>
    <row r="704688" spans="27:27">
      <c r="AA704688" s="7"/>
    </row>
    <row r="704689" spans="27:27">
      <c r="AA704689" s="7"/>
    </row>
    <row r="704690" spans="27:27">
      <c r="AA704690" s="7"/>
    </row>
    <row r="704691" spans="27:27">
      <c r="AA704691" s="7"/>
    </row>
    <row r="704692" spans="27:27">
      <c r="AA704692" s="7"/>
    </row>
    <row r="704693" spans="27:27">
      <c r="AA704693" s="7"/>
    </row>
    <row r="704694" spans="27:27">
      <c r="AA704694" s="7"/>
    </row>
    <row r="704695" spans="27:27">
      <c r="AA704695" s="7"/>
    </row>
    <row r="704696" spans="27:27">
      <c r="AA704696" s="7"/>
    </row>
    <row r="704697" spans="27:27">
      <c r="AA704697" s="7"/>
    </row>
    <row r="704698" spans="27:27">
      <c r="AA704698" s="7"/>
    </row>
    <row r="704699" spans="27:27">
      <c r="AA704699" s="7"/>
    </row>
    <row r="704700" spans="27:27">
      <c r="AA704700" s="7"/>
    </row>
    <row r="704701" spans="27:27">
      <c r="AA704701" s="7"/>
    </row>
    <row r="704702" spans="27:27">
      <c r="AA704702" s="7"/>
    </row>
    <row r="704703" spans="27:27">
      <c r="AA704703" s="7"/>
    </row>
    <row r="704704" spans="27:27">
      <c r="AA704704" s="7"/>
    </row>
    <row r="704705" spans="27:27">
      <c r="AA704705" s="7"/>
    </row>
    <row r="704706" spans="27:27">
      <c r="AA704706" s="7"/>
    </row>
    <row r="704707" spans="27:27">
      <c r="AA704707" s="7"/>
    </row>
    <row r="704708" spans="27:27">
      <c r="AA704708" s="7"/>
    </row>
    <row r="704709" spans="27:27">
      <c r="AA704709" s="7"/>
    </row>
    <row r="704710" spans="27:27">
      <c r="AA704710" s="7"/>
    </row>
    <row r="704711" spans="27:27">
      <c r="AA704711" s="7"/>
    </row>
    <row r="704712" spans="27:27">
      <c r="AA704712" s="7"/>
    </row>
    <row r="704713" spans="27:27">
      <c r="AA704713" s="7"/>
    </row>
    <row r="704714" spans="27:27">
      <c r="AA704714" s="7"/>
    </row>
    <row r="704715" spans="27:27">
      <c r="AA704715" s="7"/>
    </row>
    <row r="704716" spans="27:27">
      <c r="AA704716" s="7"/>
    </row>
    <row r="704717" spans="27:27">
      <c r="AA704717" s="7"/>
    </row>
    <row r="704718" spans="27:27">
      <c r="AA704718" s="7"/>
    </row>
    <row r="704719" spans="27:27">
      <c r="AA704719" s="7"/>
    </row>
    <row r="704720" spans="27:27">
      <c r="AA704720" s="7"/>
    </row>
    <row r="704721" spans="27:27">
      <c r="AA704721" s="7"/>
    </row>
    <row r="704722" spans="27:27">
      <c r="AA704722" s="7"/>
    </row>
    <row r="704723" spans="27:27">
      <c r="AA704723" s="7"/>
    </row>
    <row r="704724" spans="27:27">
      <c r="AA704724" s="7"/>
    </row>
    <row r="704725" spans="27:27">
      <c r="AA704725" s="7"/>
    </row>
    <row r="704726" spans="27:27">
      <c r="AA704726" s="7"/>
    </row>
    <row r="704727" spans="27:27">
      <c r="AA704727" s="7"/>
    </row>
    <row r="704728" spans="27:27">
      <c r="AA704728" s="7"/>
    </row>
    <row r="704729" spans="27:27">
      <c r="AA704729" s="7"/>
    </row>
    <row r="704730" spans="27:27">
      <c r="AA704730" s="7"/>
    </row>
    <row r="704731" spans="27:27">
      <c r="AA704731" s="7"/>
    </row>
    <row r="704732" spans="27:27">
      <c r="AA704732" s="7"/>
    </row>
    <row r="704733" spans="27:27">
      <c r="AA704733" s="7"/>
    </row>
    <row r="704734" spans="27:27">
      <c r="AA704734" s="7"/>
    </row>
    <row r="704735" spans="27:27">
      <c r="AA704735" s="7"/>
    </row>
    <row r="704736" spans="27:27">
      <c r="AA704736" s="7"/>
    </row>
    <row r="704737" spans="27:27">
      <c r="AA704737" s="7"/>
    </row>
    <row r="704738" spans="27:27">
      <c r="AA704738" s="7"/>
    </row>
    <row r="704739" spans="27:27">
      <c r="AA704739" s="7"/>
    </row>
    <row r="704740" spans="27:27">
      <c r="AA704740" s="7"/>
    </row>
    <row r="704741" spans="27:27">
      <c r="AA704741" s="7"/>
    </row>
    <row r="704742" spans="27:27">
      <c r="AA704742" s="7"/>
    </row>
    <row r="704743" spans="27:27">
      <c r="AA704743" s="7"/>
    </row>
    <row r="704744" spans="27:27">
      <c r="AA704744" s="7"/>
    </row>
    <row r="704745" spans="27:27">
      <c r="AA704745" s="7"/>
    </row>
    <row r="704746" spans="27:27">
      <c r="AA704746" s="7"/>
    </row>
    <row r="704747" spans="27:27">
      <c r="AA704747" s="7"/>
    </row>
    <row r="704748" spans="27:27">
      <c r="AA704748" s="7"/>
    </row>
    <row r="704749" spans="27:27">
      <c r="AA704749" s="7"/>
    </row>
    <row r="704750" spans="27:27">
      <c r="AA704750" s="7"/>
    </row>
    <row r="704751" spans="27:27">
      <c r="AA704751" s="7"/>
    </row>
    <row r="704752" spans="27:27">
      <c r="AA704752" s="7"/>
    </row>
    <row r="704753" spans="27:27">
      <c r="AA704753" s="7"/>
    </row>
    <row r="704754" spans="27:27">
      <c r="AA704754" s="7"/>
    </row>
    <row r="704755" spans="27:27">
      <c r="AA704755" s="7"/>
    </row>
    <row r="704756" spans="27:27">
      <c r="AA704756" s="7"/>
    </row>
    <row r="704757" spans="27:27">
      <c r="AA704757" s="7"/>
    </row>
    <row r="704758" spans="27:27">
      <c r="AA704758" s="7"/>
    </row>
    <row r="704759" spans="27:27">
      <c r="AA704759" s="7"/>
    </row>
    <row r="704760" spans="27:27">
      <c r="AA704760" s="7"/>
    </row>
    <row r="704761" spans="27:27">
      <c r="AA704761" s="7"/>
    </row>
    <row r="704762" spans="27:27">
      <c r="AA704762" s="7"/>
    </row>
    <row r="704763" spans="27:27">
      <c r="AA704763" s="7"/>
    </row>
    <row r="704764" spans="27:27">
      <c r="AA704764" s="7"/>
    </row>
    <row r="704765" spans="27:27">
      <c r="AA704765" s="7"/>
    </row>
    <row r="704766" spans="27:27">
      <c r="AA704766" s="7"/>
    </row>
    <row r="704767" spans="27:27">
      <c r="AA704767" s="7"/>
    </row>
    <row r="704768" spans="27:27">
      <c r="AA704768" s="7"/>
    </row>
    <row r="704769" spans="27:27">
      <c r="AA704769" s="7"/>
    </row>
    <row r="704770" spans="27:27">
      <c r="AA704770" s="7"/>
    </row>
    <row r="704771" spans="27:27">
      <c r="AA704771" s="7"/>
    </row>
    <row r="704772" spans="27:27">
      <c r="AA704772" s="7"/>
    </row>
    <row r="704773" spans="27:27">
      <c r="AA704773" s="7"/>
    </row>
    <row r="704774" spans="27:27">
      <c r="AA704774" s="7"/>
    </row>
    <row r="704775" spans="27:27">
      <c r="AA704775" s="7"/>
    </row>
    <row r="704776" spans="27:27">
      <c r="AA704776" s="7"/>
    </row>
    <row r="704777" spans="27:27">
      <c r="AA704777" s="7"/>
    </row>
    <row r="704778" spans="27:27">
      <c r="AA704778" s="7"/>
    </row>
    <row r="704779" spans="27:27">
      <c r="AA704779" s="7"/>
    </row>
    <row r="704780" spans="27:27">
      <c r="AA704780" s="7"/>
    </row>
    <row r="704781" spans="27:27">
      <c r="AA704781" s="7"/>
    </row>
    <row r="704782" spans="27:27">
      <c r="AA704782" s="7"/>
    </row>
    <row r="704783" spans="27:27">
      <c r="AA704783" s="7"/>
    </row>
    <row r="704784" spans="27:27">
      <c r="AA704784" s="7"/>
    </row>
    <row r="704785" spans="27:27">
      <c r="AA704785" s="7"/>
    </row>
    <row r="704786" spans="27:27">
      <c r="AA704786" s="7"/>
    </row>
    <row r="704787" spans="27:27">
      <c r="AA704787" s="7"/>
    </row>
    <row r="704788" spans="27:27">
      <c r="AA704788" s="7"/>
    </row>
    <row r="704789" spans="27:27">
      <c r="AA704789" s="7"/>
    </row>
    <row r="704790" spans="27:27">
      <c r="AA704790" s="7"/>
    </row>
    <row r="704791" spans="27:27">
      <c r="AA704791" s="7"/>
    </row>
    <row r="704792" spans="27:27">
      <c r="AA704792" s="7"/>
    </row>
    <row r="704793" spans="27:27">
      <c r="AA704793" s="7"/>
    </row>
    <row r="704794" spans="27:27">
      <c r="AA704794" s="7"/>
    </row>
    <row r="704795" spans="27:27">
      <c r="AA704795" s="7"/>
    </row>
    <row r="704796" spans="27:27">
      <c r="AA704796" s="7"/>
    </row>
    <row r="704797" spans="27:27">
      <c r="AA704797" s="7"/>
    </row>
    <row r="704798" spans="27:27">
      <c r="AA704798" s="7"/>
    </row>
    <row r="704799" spans="27:27">
      <c r="AA704799" s="7"/>
    </row>
    <row r="704800" spans="27:27">
      <c r="AA704800" s="7"/>
    </row>
    <row r="704801" spans="27:27">
      <c r="AA704801" s="7"/>
    </row>
    <row r="704802" spans="27:27">
      <c r="AA704802" s="7"/>
    </row>
    <row r="704803" spans="27:27">
      <c r="AA704803" s="7"/>
    </row>
    <row r="704804" spans="27:27">
      <c r="AA704804" s="7"/>
    </row>
    <row r="704805" spans="27:27">
      <c r="AA704805" s="7"/>
    </row>
    <row r="704806" spans="27:27">
      <c r="AA704806" s="7"/>
    </row>
    <row r="704807" spans="27:27">
      <c r="AA704807" s="7"/>
    </row>
    <row r="704808" spans="27:27">
      <c r="AA704808" s="7"/>
    </row>
    <row r="704809" spans="27:27">
      <c r="AA704809" s="7"/>
    </row>
    <row r="704810" spans="27:27">
      <c r="AA704810" s="7"/>
    </row>
    <row r="704811" spans="27:27">
      <c r="AA704811" s="7"/>
    </row>
    <row r="704812" spans="27:27">
      <c r="AA704812" s="7"/>
    </row>
    <row r="704813" spans="27:27">
      <c r="AA704813" s="7"/>
    </row>
    <row r="704814" spans="27:27">
      <c r="AA704814" s="7"/>
    </row>
    <row r="704815" spans="27:27">
      <c r="AA704815" s="7"/>
    </row>
    <row r="704816" spans="27:27">
      <c r="AA704816" s="7"/>
    </row>
    <row r="704817" spans="27:27">
      <c r="AA704817" s="7"/>
    </row>
    <row r="704818" spans="27:27">
      <c r="AA704818" s="7"/>
    </row>
    <row r="704819" spans="27:27">
      <c r="AA704819" s="7"/>
    </row>
    <row r="704820" spans="27:27">
      <c r="AA704820" s="7"/>
    </row>
    <row r="704821" spans="27:27">
      <c r="AA704821" s="7"/>
    </row>
    <row r="704822" spans="27:27">
      <c r="AA704822" s="7"/>
    </row>
    <row r="704823" spans="27:27">
      <c r="AA704823" s="7"/>
    </row>
    <row r="704824" spans="27:27">
      <c r="AA704824" s="7"/>
    </row>
    <row r="704825" spans="27:27">
      <c r="AA704825" s="7"/>
    </row>
    <row r="704826" spans="27:27">
      <c r="AA704826" s="7"/>
    </row>
    <row r="704827" spans="27:27">
      <c r="AA704827" s="7"/>
    </row>
    <row r="704828" spans="27:27">
      <c r="AA704828" s="7"/>
    </row>
    <row r="704829" spans="27:27">
      <c r="AA704829" s="7"/>
    </row>
    <row r="704830" spans="27:27">
      <c r="AA704830" s="7"/>
    </row>
    <row r="704831" spans="27:27">
      <c r="AA704831" s="7"/>
    </row>
    <row r="704832" spans="27:27">
      <c r="AA704832" s="7"/>
    </row>
    <row r="704833" spans="27:27">
      <c r="AA704833" s="7"/>
    </row>
    <row r="704834" spans="27:27">
      <c r="AA704834" s="7"/>
    </row>
    <row r="704835" spans="27:27">
      <c r="AA704835" s="7"/>
    </row>
    <row r="704836" spans="27:27">
      <c r="AA704836" s="7"/>
    </row>
    <row r="704837" spans="27:27">
      <c r="AA704837" s="7"/>
    </row>
    <row r="704838" spans="27:27">
      <c r="AA704838" s="7"/>
    </row>
    <row r="704839" spans="27:27">
      <c r="AA704839" s="7"/>
    </row>
    <row r="704840" spans="27:27">
      <c r="AA704840" s="7"/>
    </row>
    <row r="704841" spans="27:27">
      <c r="AA704841" s="7"/>
    </row>
    <row r="704842" spans="27:27">
      <c r="AA704842" s="7"/>
    </row>
    <row r="704843" spans="27:27">
      <c r="AA704843" s="7"/>
    </row>
    <row r="704844" spans="27:27">
      <c r="AA704844" s="7"/>
    </row>
    <row r="704845" spans="27:27">
      <c r="AA704845" s="7"/>
    </row>
    <row r="704846" spans="27:27">
      <c r="AA704846" s="7"/>
    </row>
    <row r="704847" spans="27:27">
      <c r="AA704847" s="7"/>
    </row>
    <row r="704848" spans="27:27">
      <c r="AA704848" s="7"/>
    </row>
    <row r="704849" spans="27:27">
      <c r="AA704849" s="7"/>
    </row>
    <row r="704850" spans="27:27">
      <c r="AA704850" s="7"/>
    </row>
    <row r="704851" spans="27:27">
      <c r="AA704851" s="7"/>
    </row>
    <row r="704852" spans="27:27">
      <c r="AA704852" s="7"/>
    </row>
    <row r="704853" spans="27:27">
      <c r="AA704853" s="7"/>
    </row>
    <row r="704854" spans="27:27">
      <c r="AA704854" s="7"/>
    </row>
    <row r="704855" spans="27:27">
      <c r="AA704855" s="7"/>
    </row>
    <row r="704856" spans="27:27">
      <c r="AA704856" s="7"/>
    </row>
    <row r="704857" spans="27:27">
      <c r="AA704857" s="7"/>
    </row>
    <row r="704858" spans="27:27">
      <c r="AA704858" s="7"/>
    </row>
    <row r="704859" spans="27:27">
      <c r="AA704859" s="7"/>
    </row>
    <row r="704860" spans="27:27">
      <c r="AA704860" s="7"/>
    </row>
    <row r="704861" spans="27:27">
      <c r="AA704861" s="7"/>
    </row>
    <row r="704862" spans="27:27">
      <c r="AA704862" s="7"/>
    </row>
    <row r="704863" spans="27:27">
      <c r="AA704863" s="7"/>
    </row>
    <row r="704864" spans="27:27">
      <c r="AA704864" s="7"/>
    </row>
    <row r="704865" spans="27:27">
      <c r="AA704865" s="7"/>
    </row>
    <row r="704866" spans="27:27">
      <c r="AA704866" s="7"/>
    </row>
    <row r="704867" spans="27:27">
      <c r="AA704867" s="7"/>
    </row>
    <row r="704868" spans="27:27">
      <c r="AA704868" s="7"/>
    </row>
    <row r="704869" spans="27:27">
      <c r="AA704869" s="7"/>
    </row>
    <row r="704870" spans="27:27">
      <c r="AA704870" s="7"/>
    </row>
    <row r="704871" spans="27:27">
      <c r="AA704871" s="7"/>
    </row>
    <row r="704872" spans="27:27">
      <c r="AA704872" s="7"/>
    </row>
    <row r="704873" spans="27:27">
      <c r="AA704873" s="7"/>
    </row>
    <row r="704874" spans="27:27">
      <c r="AA704874" s="7"/>
    </row>
    <row r="704875" spans="27:27">
      <c r="AA704875" s="7"/>
    </row>
    <row r="704876" spans="27:27">
      <c r="AA704876" s="7"/>
    </row>
    <row r="704877" spans="27:27">
      <c r="AA704877" s="7"/>
    </row>
    <row r="704878" spans="27:27">
      <c r="AA704878" s="7"/>
    </row>
    <row r="704879" spans="27:27">
      <c r="AA704879" s="7"/>
    </row>
    <row r="704880" spans="27:27">
      <c r="AA704880" s="7"/>
    </row>
    <row r="704881" spans="27:27">
      <c r="AA704881" s="7"/>
    </row>
    <row r="704882" spans="27:27">
      <c r="AA704882" s="7"/>
    </row>
    <row r="704883" spans="27:27">
      <c r="AA704883" s="7"/>
    </row>
    <row r="704884" spans="27:27">
      <c r="AA704884" s="7"/>
    </row>
    <row r="704885" spans="27:27">
      <c r="AA704885" s="7"/>
    </row>
    <row r="704886" spans="27:27">
      <c r="AA704886" s="7"/>
    </row>
    <row r="704887" spans="27:27">
      <c r="AA704887" s="7"/>
    </row>
    <row r="704888" spans="27:27">
      <c r="AA704888" s="7"/>
    </row>
    <row r="704889" spans="27:27">
      <c r="AA704889" s="7"/>
    </row>
    <row r="704890" spans="27:27">
      <c r="AA704890" s="7"/>
    </row>
    <row r="704891" spans="27:27">
      <c r="AA704891" s="7"/>
    </row>
    <row r="704892" spans="27:27">
      <c r="AA704892" s="7"/>
    </row>
    <row r="704893" spans="27:27">
      <c r="AA704893" s="7"/>
    </row>
    <row r="704894" spans="27:27">
      <c r="AA704894" s="7"/>
    </row>
    <row r="704895" spans="27:27">
      <c r="AA704895" s="7"/>
    </row>
    <row r="704896" spans="27:27">
      <c r="AA704896" s="7"/>
    </row>
    <row r="704897" spans="27:27">
      <c r="AA704897" s="7"/>
    </row>
    <row r="704898" spans="27:27">
      <c r="AA704898" s="7"/>
    </row>
    <row r="704899" spans="27:27">
      <c r="AA704899" s="7"/>
    </row>
    <row r="704900" spans="27:27">
      <c r="AA704900" s="7"/>
    </row>
    <row r="704901" spans="27:27">
      <c r="AA704901" s="7"/>
    </row>
    <row r="704902" spans="27:27">
      <c r="AA704902" s="7"/>
    </row>
    <row r="704903" spans="27:27">
      <c r="AA704903" s="7"/>
    </row>
    <row r="704904" spans="27:27">
      <c r="AA704904" s="7"/>
    </row>
    <row r="704905" spans="27:27">
      <c r="AA704905" s="7"/>
    </row>
    <row r="704906" spans="27:27">
      <c r="AA704906" s="7"/>
    </row>
    <row r="704907" spans="27:27">
      <c r="AA704907" s="7"/>
    </row>
    <row r="704908" spans="27:27">
      <c r="AA704908" s="7"/>
    </row>
    <row r="704909" spans="27:27">
      <c r="AA704909" s="7"/>
    </row>
    <row r="704910" spans="27:27">
      <c r="AA704910" s="7"/>
    </row>
    <row r="704911" spans="27:27">
      <c r="AA704911" s="7"/>
    </row>
    <row r="704912" spans="27:27">
      <c r="AA704912" s="7"/>
    </row>
    <row r="704913" spans="27:27">
      <c r="AA704913" s="7"/>
    </row>
    <row r="704914" spans="27:27">
      <c r="AA704914" s="7"/>
    </row>
    <row r="704915" spans="27:27">
      <c r="AA704915" s="7"/>
    </row>
    <row r="704916" spans="27:27">
      <c r="AA704916" s="7"/>
    </row>
    <row r="704917" spans="27:27">
      <c r="AA704917" s="7"/>
    </row>
    <row r="704918" spans="27:27">
      <c r="AA704918" s="7"/>
    </row>
    <row r="704919" spans="27:27">
      <c r="AA704919" s="7"/>
    </row>
    <row r="704920" spans="27:27">
      <c r="AA704920" s="7"/>
    </row>
    <row r="704921" spans="27:27">
      <c r="AA704921" s="7"/>
    </row>
    <row r="704922" spans="27:27">
      <c r="AA704922" s="7"/>
    </row>
    <row r="704923" spans="27:27">
      <c r="AA704923" s="7"/>
    </row>
    <row r="704924" spans="27:27">
      <c r="AA704924" s="7"/>
    </row>
    <row r="704925" spans="27:27">
      <c r="AA704925" s="7"/>
    </row>
    <row r="704926" spans="27:27">
      <c r="AA704926" s="7"/>
    </row>
    <row r="704927" spans="27:27">
      <c r="AA704927" s="7"/>
    </row>
    <row r="704928" spans="27:27">
      <c r="AA704928" s="7"/>
    </row>
    <row r="704929" spans="27:27">
      <c r="AA704929" s="7"/>
    </row>
    <row r="704930" spans="27:27">
      <c r="AA704930" s="7"/>
    </row>
    <row r="704931" spans="27:27">
      <c r="AA704931" s="7"/>
    </row>
    <row r="704932" spans="27:27">
      <c r="AA704932" s="7"/>
    </row>
    <row r="704933" spans="27:27">
      <c r="AA704933" s="7"/>
    </row>
    <row r="704934" spans="27:27">
      <c r="AA704934" s="7"/>
    </row>
    <row r="704935" spans="27:27">
      <c r="AA704935" s="7"/>
    </row>
    <row r="704936" spans="27:27">
      <c r="AA704936" s="7"/>
    </row>
    <row r="704937" spans="27:27">
      <c r="AA704937" s="7"/>
    </row>
    <row r="704938" spans="27:27">
      <c r="AA704938" s="7"/>
    </row>
    <row r="704939" spans="27:27">
      <c r="AA704939" s="7"/>
    </row>
    <row r="704940" spans="27:27">
      <c r="AA704940" s="7"/>
    </row>
    <row r="704941" spans="27:27">
      <c r="AA704941" s="7"/>
    </row>
    <row r="704942" spans="27:27">
      <c r="AA704942" s="7"/>
    </row>
    <row r="704943" spans="27:27">
      <c r="AA704943" s="7"/>
    </row>
    <row r="704944" spans="27:27">
      <c r="AA704944" s="7"/>
    </row>
    <row r="704945" spans="27:27">
      <c r="AA704945" s="7"/>
    </row>
    <row r="704946" spans="27:27">
      <c r="AA704946" s="7"/>
    </row>
    <row r="704947" spans="27:27">
      <c r="AA704947" s="7"/>
    </row>
    <row r="704948" spans="27:27">
      <c r="AA704948" s="7"/>
    </row>
    <row r="704949" spans="27:27">
      <c r="AA704949" s="7"/>
    </row>
    <row r="704950" spans="27:27">
      <c r="AA704950" s="7"/>
    </row>
    <row r="704951" spans="27:27">
      <c r="AA704951" s="7"/>
    </row>
    <row r="704952" spans="27:27">
      <c r="AA704952" s="7"/>
    </row>
    <row r="704953" spans="27:27">
      <c r="AA704953" s="7"/>
    </row>
    <row r="704954" spans="27:27">
      <c r="AA704954" s="7"/>
    </row>
    <row r="704955" spans="27:27">
      <c r="AA704955" s="7"/>
    </row>
    <row r="704956" spans="27:27">
      <c r="AA704956" s="7"/>
    </row>
    <row r="704957" spans="27:27">
      <c r="AA704957" s="7"/>
    </row>
    <row r="704958" spans="27:27">
      <c r="AA704958" s="7"/>
    </row>
    <row r="704959" spans="27:27">
      <c r="AA704959" s="7"/>
    </row>
    <row r="704960" spans="27:27">
      <c r="AA704960" s="7"/>
    </row>
    <row r="704961" spans="27:27">
      <c r="AA704961" s="7"/>
    </row>
    <row r="704962" spans="27:27">
      <c r="AA704962" s="7"/>
    </row>
    <row r="704963" spans="27:27">
      <c r="AA704963" s="7"/>
    </row>
    <row r="704964" spans="27:27">
      <c r="AA704964" s="7"/>
    </row>
    <row r="704965" spans="27:27">
      <c r="AA704965" s="7"/>
    </row>
    <row r="704966" spans="27:27">
      <c r="AA704966" s="7"/>
    </row>
    <row r="704967" spans="27:27">
      <c r="AA704967" s="7"/>
    </row>
    <row r="704968" spans="27:27">
      <c r="AA704968" s="7"/>
    </row>
    <row r="704969" spans="27:27">
      <c r="AA704969" s="7"/>
    </row>
    <row r="704970" spans="27:27">
      <c r="AA704970" s="7"/>
    </row>
    <row r="704971" spans="27:27">
      <c r="AA704971" s="7"/>
    </row>
    <row r="704972" spans="27:27">
      <c r="AA704972" s="7"/>
    </row>
    <row r="704973" spans="27:27">
      <c r="AA704973" s="7"/>
    </row>
    <row r="704974" spans="27:27">
      <c r="AA704974" s="7"/>
    </row>
    <row r="704975" spans="27:27">
      <c r="AA704975" s="7"/>
    </row>
    <row r="704976" spans="27:27">
      <c r="AA704976" s="7"/>
    </row>
    <row r="704977" spans="27:27">
      <c r="AA704977" s="7"/>
    </row>
    <row r="704978" spans="27:27">
      <c r="AA704978" s="7"/>
    </row>
    <row r="704979" spans="27:27">
      <c r="AA704979" s="7"/>
    </row>
    <row r="704980" spans="27:27">
      <c r="AA704980" s="7"/>
    </row>
    <row r="704981" spans="27:27">
      <c r="AA704981" s="7"/>
    </row>
    <row r="704982" spans="27:27">
      <c r="AA704982" s="7"/>
    </row>
    <row r="704983" spans="27:27">
      <c r="AA704983" s="7"/>
    </row>
    <row r="704984" spans="27:27">
      <c r="AA704984" s="7"/>
    </row>
    <row r="704985" spans="27:27">
      <c r="AA704985" s="7"/>
    </row>
    <row r="704986" spans="27:27">
      <c r="AA704986" s="7"/>
    </row>
    <row r="704987" spans="27:27">
      <c r="AA704987" s="7"/>
    </row>
    <row r="704988" spans="27:27">
      <c r="AA704988" s="7"/>
    </row>
    <row r="704989" spans="27:27">
      <c r="AA704989" s="7"/>
    </row>
    <row r="704990" spans="27:27">
      <c r="AA704990" s="7"/>
    </row>
    <row r="704991" spans="27:27">
      <c r="AA704991" s="7"/>
    </row>
    <row r="704992" spans="27:27">
      <c r="AA704992" s="7"/>
    </row>
    <row r="704993" spans="27:27">
      <c r="AA704993" s="7"/>
    </row>
    <row r="704994" spans="27:27">
      <c r="AA704994" s="7"/>
    </row>
    <row r="704995" spans="27:27">
      <c r="AA704995" s="7"/>
    </row>
    <row r="704996" spans="27:27">
      <c r="AA704996" s="7"/>
    </row>
    <row r="704997" spans="27:27">
      <c r="AA704997" s="7"/>
    </row>
    <row r="704998" spans="27:27">
      <c r="AA704998" s="7"/>
    </row>
    <row r="704999" spans="27:27">
      <c r="AA704999" s="7"/>
    </row>
    <row r="705000" spans="27:27">
      <c r="AA705000" s="7"/>
    </row>
    <row r="705001" spans="27:27">
      <c r="AA705001" s="7"/>
    </row>
    <row r="705002" spans="27:27">
      <c r="AA705002" s="7"/>
    </row>
    <row r="705003" spans="27:27">
      <c r="AA705003" s="7"/>
    </row>
    <row r="705004" spans="27:27">
      <c r="AA705004" s="7"/>
    </row>
    <row r="705005" spans="27:27">
      <c r="AA705005" s="7"/>
    </row>
    <row r="705006" spans="27:27">
      <c r="AA705006" s="7"/>
    </row>
    <row r="705007" spans="27:27">
      <c r="AA705007" s="7"/>
    </row>
    <row r="705008" spans="27:27">
      <c r="AA705008" s="7"/>
    </row>
    <row r="705009" spans="27:27">
      <c r="AA705009" s="7"/>
    </row>
    <row r="705010" spans="27:27">
      <c r="AA705010" s="7"/>
    </row>
    <row r="705011" spans="27:27">
      <c r="AA705011" s="7"/>
    </row>
    <row r="705012" spans="27:27">
      <c r="AA705012" s="7"/>
    </row>
    <row r="705013" spans="27:27">
      <c r="AA705013" s="7"/>
    </row>
    <row r="705014" spans="27:27">
      <c r="AA705014" s="7"/>
    </row>
    <row r="705015" spans="27:27">
      <c r="AA705015" s="7"/>
    </row>
    <row r="705016" spans="27:27">
      <c r="AA705016" s="7"/>
    </row>
    <row r="705017" spans="27:27">
      <c r="AA705017" s="7"/>
    </row>
    <row r="705018" spans="27:27">
      <c r="AA705018" s="7"/>
    </row>
    <row r="705019" spans="27:27">
      <c r="AA705019" s="7"/>
    </row>
    <row r="705020" spans="27:27">
      <c r="AA705020" s="7"/>
    </row>
    <row r="705021" spans="27:27">
      <c r="AA705021" s="7"/>
    </row>
    <row r="705022" spans="27:27">
      <c r="AA705022" s="7"/>
    </row>
    <row r="705023" spans="27:27">
      <c r="AA705023" s="7"/>
    </row>
    <row r="705024" spans="27:27">
      <c r="AA705024" s="7"/>
    </row>
    <row r="705025" spans="27:27">
      <c r="AA705025" s="7"/>
    </row>
    <row r="705026" spans="27:27">
      <c r="AA705026" s="7"/>
    </row>
    <row r="705027" spans="27:27">
      <c r="AA705027" s="7"/>
    </row>
    <row r="705028" spans="27:27">
      <c r="AA705028" s="7"/>
    </row>
    <row r="705029" spans="27:27">
      <c r="AA705029" s="7"/>
    </row>
    <row r="705030" spans="27:27">
      <c r="AA705030" s="7"/>
    </row>
    <row r="705031" spans="27:27">
      <c r="AA705031" s="7"/>
    </row>
    <row r="705032" spans="27:27">
      <c r="AA705032" s="7"/>
    </row>
    <row r="705033" spans="27:27">
      <c r="AA705033" s="7"/>
    </row>
    <row r="705034" spans="27:27">
      <c r="AA705034" s="7"/>
    </row>
    <row r="705035" spans="27:27">
      <c r="AA705035" s="7"/>
    </row>
    <row r="705036" spans="27:27">
      <c r="AA705036" s="7"/>
    </row>
    <row r="705037" spans="27:27">
      <c r="AA705037" s="7"/>
    </row>
    <row r="705038" spans="27:27">
      <c r="AA705038" s="7"/>
    </row>
    <row r="705039" spans="27:27">
      <c r="AA705039" s="7"/>
    </row>
    <row r="705040" spans="27:27">
      <c r="AA705040" s="7"/>
    </row>
    <row r="705041" spans="27:27">
      <c r="AA705041" s="7"/>
    </row>
    <row r="705042" spans="27:27">
      <c r="AA705042" s="7"/>
    </row>
    <row r="705043" spans="27:27">
      <c r="AA705043" s="7"/>
    </row>
    <row r="705044" spans="27:27">
      <c r="AA705044" s="7"/>
    </row>
    <row r="705045" spans="27:27">
      <c r="AA705045" s="7"/>
    </row>
    <row r="705046" spans="27:27">
      <c r="AA705046" s="7"/>
    </row>
    <row r="705047" spans="27:27">
      <c r="AA705047" s="7"/>
    </row>
    <row r="705048" spans="27:27">
      <c r="AA705048" s="7"/>
    </row>
    <row r="705049" spans="27:27">
      <c r="AA705049" s="7"/>
    </row>
    <row r="705050" spans="27:27">
      <c r="AA705050" s="7"/>
    </row>
    <row r="705051" spans="27:27">
      <c r="AA705051" s="7"/>
    </row>
    <row r="705052" spans="27:27">
      <c r="AA705052" s="7"/>
    </row>
    <row r="705053" spans="27:27">
      <c r="AA705053" s="7"/>
    </row>
    <row r="705054" spans="27:27">
      <c r="AA705054" s="7"/>
    </row>
    <row r="705055" spans="27:27">
      <c r="AA705055" s="7"/>
    </row>
    <row r="705056" spans="27:27">
      <c r="AA705056" s="7"/>
    </row>
    <row r="705057" spans="27:27">
      <c r="AA705057" s="7"/>
    </row>
    <row r="705058" spans="27:27">
      <c r="AA705058" s="7"/>
    </row>
    <row r="705059" spans="27:27">
      <c r="AA705059" s="7"/>
    </row>
    <row r="705060" spans="27:27">
      <c r="AA705060" s="7"/>
    </row>
    <row r="705061" spans="27:27">
      <c r="AA705061" s="7"/>
    </row>
    <row r="705062" spans="27:27">
      <c r="AA705062" s="7"/>
    </row>
    <row r="705063" spans="27:27">
      <c r="AA705063" s="7"/>
    </row>
    <row r="705064" spans="27:27">
      <c r="AA705064" s="7"/>
    </row>
    <row r="705065" spans="27:27">
      <c r="AA705065" s="7"/>
    </row>
    <row r="705066" spans="27:27">
      <c r="AA705066" s="7"/>
    </row>
    <row r="705067" spans="27:27">
      <c r="AA705067" s="7"/>
    </row>
    <row r="705068" spans="27:27">
      <c r="AA705068" s="7"/>
    </row>
    <row r="705069" spans="27:27">
      <c r="AA705069" s="7"/>
    </row>
    <row r="705070" spans="27:27">
      <c r="AA705070" s="7"/>
    </row>
    <row r="705071" spans="27:27">
      <c r="AA705071" s="7"/>
    </row>
    <row r="705072" spans="27:27">
      <c r="AA705072" s="7"/>
    </row>
    <row r="705073" spans="27:27">
      <c r="AA705073" s="7"/>
    </row>
    <row r="705074" spans="27:27">
      <c r="AA705074" s="7"/>
    </row>
    <row r="705075" spans="27:27">
      <c r="AA705075" s="7"/>
    </row>
    <row r="705076" spans="27:27">
      <c r="AA705076" s="7"/>
    </row>
    <row r="705077" spans="27:27">
      <c r="AA705077" s="7"/>
    </row>
    <row r="705078" spans="27:27">
      <c r="AA705078" s="7"/>
    </row>
    <row r="705079" spans="27:27">
      <c r="AA705079" s="7"/>
    </row>
    <row r="705080" spans="27:27">
      <c r="AA705080" s="7"/>
    </row>
    <row r="705081" spans="27:27">
      <c r="AA705081" s="7"/>
    </row>
    <row r="705082" spans="27:27">
      <c r="AA705082" s="7"/>
    </row>
    <row r="705083" spans="27:27">
      <c r="AA705083" s="7"/>
    </row>
    <row r="705084" spans="27:27">
      <c r="AA705084" s="7"/>
    </row>
    <row r="705085" spans="27:27">
      <c r="AA705085" s="7"/>
    </row>
    <row r="705086" spans="27:27">
      <c r="AA705086" s="7"/>
    </row>
    <row r="705087" spans="27:27">
      <c r="AA705087" s="7"/>
    </row>
    <row r="705088" spans="27:27">
      <c r="AA705088" s="7"/>
    </row>
    <row r="705089" spans="27:27">
      <c r="AA705089" s="7"/>
    </row>
    <row r="705090" spans="27:27">
      <c r="AA705090" s="7"/>
    </row>
    <row r="705091" spans="27:27">
      <c r="AA705091" s="7"/>
    </row>
    <row r="705092" spans="27:27">
      <c r="AA705092" s="7"/>
    </row>
    <row r="705093" spans="27:27">
      <c r="AA705093" s="7"/>
    </row>
    <row r="705094" spans="27:27">
      <c r="AA705094" s="7"/>
    </row>
    <row r="705095" spans="27:27">
      <c r="AA705095" s="7"/>
    </row>
    <row r="705096" spans="27:27">
      <c r="AA705096" s="7"/>
    </row>
    <row r="705097" spans="27:27">
      <c r="AA705097" s="7"/>
    </row>
    <row r="705098" spans="27:27">
      <c r="AA705098" s="7"/>
    </row>
    <row r="705099" spans="27:27">
      <c r="AA705099" s="7"/>
    </row>
    <row r="705100" spans="27:27">
      <c r="AA705100" s="7"/>
    </row>
    <row r="705101" spans="27:27">
      <c r="AA705101" s="7"/>
    </row>
    <row r="705102" spans="27:27">
      <c r="AA705102" s="7"/>
    </row>
    <row r="705103" spans="27:27">
      <c r="AA705103" s="7"/>
    </row>
    <row r="705104" spans="27:27">
      <c r="AA705104" s="7"/>
    </row>
    <row r="705105" spans="27:27">
      <c r="AA705105" s="7"/>
    </row>
    <row r="705106" spans="27:27">
      <c r="AA705106" s="7"/>
    </row>
    <row r="705107" spans="27:27">
      <c r="AA705107" s="7"/>
    </row>
    <row r="705108" spans="27:27">
      <c r="AA705108" s="7"/>
    </row>
    <row r="705109" spans="27:27">
      <c r="AA705109" s="7"/>
    </row>
    <row r="705110" spans="27:27">
      <c r="AA705110" s="7"/>
    </row>
    <row r="705111" spans="27:27">
      <c r="AA705111" s="7"/>
    </row>
    <row r="705112" spans="27:27">
      <c r="AA705112" s="7"/>
    </row>
    <row r="705113" spans="27:27">
      <c r="AA705113" s="7"/>
    </row>
    <row r="705114" spans="27:27">
      <c r="AA705114" s="7"/>
    </row>
    <row r="705115" spans="27:27">
      <c r="AA705115" s="7"/>
    </row>
    <row r="705116" spans="27:27">
      <c r="AA705116" s="7"/>
    </row>
    <row r="705117" spans="27:27">
      <c r="AA705117" s="7"/>
    </row>
    <row r="705118" spans="27:27">
      <c r="AA705118" s="7"/>
    </row>
    <row r="705119" spans="27:27">
      <c r="AA705119" s="7"/>
    </row>
    <row r="705120" spans="27:27">
      <c r="AA705120" s="7"/>
    </row>
    <row r="705121" spans="27:27">
      <c r="AA705121" s="7"/>
    </row>
    <row r="705122" spans="27:27">
      <c r="AA705122" s="7"/>
    </row>
    <row r="705123" spans="27:27">
      <c r="AA705123" s="7"/>
    </row>
    <row r="705124" spans="27:27">
      <c r="AA705124" s="7"/>
    </row>
    <row r="705125" spans="27:27">
      <c r="AA705125" s="7"/>
    </row>
    <row r="705126" spans="27:27">
      <c r="AA705126" s="7"/>
    </row>
    <row r="705127" spans="27:27">
      <c r="AA705127" s="7"/>
    </row>
    <row r="705128" spans="27:27">
      <c r="AA705128" s="7"/>
    </row>
    <row r="705129" spans="27:27">
      <c r="AA705129" s="7"/>
    </row>
    <row r="705130" spans="27:27">
      <c r="AA705130" s="7"/>
    </row>
    <row r="705131" spans="27:27">
      <c r="AA705131" s="7"/>
    </row>
    <row r="705132" spans="27:27">
      <c r="AA705132" s="7"/>
    </row>
    <row r="705133" spans="27:27">
      <c r="AA705133" s="7"/>
    </row>
    <row r="705134" spans="27:27">
      <c r="AA705134" s="7"/>
    </row>
    <row r="705135" spans="27:27">
      <c r="AA705135" s="7"/>
    </row>
    <row r="705136" spans="27:27">
      <c r="AA705136" s="7"/>
    </row>
    <row r="705137" spans="27:27">
      <c r="AA705137" s="7"/>
    </row>
    <row r="705138" spans="27:27">
      <c r="AA705138" s="7"/>
    </row>
    <row r="705139" spans="27:27">
      <c r="AA705139" s="7"/>
    </row>
    <row r="705140" spans="27:27">
      <c r="AA705140" s="7"/>
    </row>
    <row r="705141" spans="27:27">
      <c r="AA705141" s="7"/>
    </row>
    <row r="705142" spans="27:27">
      <c r="AA705142" s="7"/>
    </row>
    <row r="705143" spans="27:27">
      <c r="AA705143" s="7"/>
    </row>
    <row r="705144" spans="27:27">
      <c r="AA705144" s="7"/>
    </row>
    <row r="705145" spans="27:27">
      <c r="AA705145" s="7"/>
    </row>
    <row r="705146" spans="27:27">
      <c r="AA705146" s="7"/>
    </row>
    <row r="705147" spans="27:27">
      <c r="AA705147" s="7"/>
    </row>
    <row r="705148" spans="27:27">
      <c r="AA705148" s="7"/>
    </row>
    <row r="705149" spans="27:27">
      <c r="AA705149" s="7"/>
    </row>
    <row r="705150" spans="27:27">
      <c r="AA705150" s="7"/>
    </row>
    <row r="705151" spans="27:27">
      <c r="AA705151" s="7"/>
    </row>
    <row r="705152" spans="27:27">
      <c r="AA705152" s="7"/>
    </row>
    <row r="705153" spans="27:27">
      <c r="AA705153" s="7"/>
    </row>
    <row r="705154" spans="27:27">
      <c r="AA705154" s="7"/>
    </row>
    <row r="705155" spans="27:27">
      <c r="AA705155" s="7"/>
    </row>
    <row r="705156" spans="27:27">
      <c r="AA705156" s="7"/>
    </row>
    <row r="705157" spans="27:27">
      <c r="AA705157" s="7"/>
    </row>
    <row r="705158" spans="27:27">
      <c r="AA705158" s="7"/>
    </row>
    <row r="705159" spans="27:27">
      <c r="AA705159" s="7"/>
    </row>
    <row r="705160" spans="27:27">
      <c r="AA705160" s="7"/>
    </row>
    <row r="705161" spans="27:27">
      <c r="AA705161" s="7"/>
    </row>
    <row r="705162" spans="27:27">
      <c r="AA705162" s="7"/>
    </row>
    <row r="705163" spans="27:27">
      <c r="AA705163" s="7"/>
    </row>
    <row r="705164" spans="27:27">
      <c r="AA705164" s="7"/>
    </row>
    <row r="705165" spans="27:27">
      <c r="AA705165" s="7"/>
    </row>
    <row r="705166" spans="27:27">
      <c r="AA705166" s="7"/>
    </row>
    <row r="705167" spans="27:27">
      <c r="AA705167" s="7"/>
    </row>
    <row r="705168" spans="27:27">
      <c r="AA705168" s="7"/>
    </row>
    <row r="705169" spans="27:27">
      <c r="AA705169" s="7"/>
    </row>
    <row r="705170" spans="27:27">
      <c r="AA705170" s="7"/>
    </row>
    <row r="705171" spans="27:27">
      <c r="AA705171" s="7"/>
    </row>
    <row r="705172" spans="27:27">
      <c r="AA705172" s="7"/>
    </row>
    <row r="705173" spans="27:27">
      <c r="AA705173" s="7"/>
    </row>
    <row r="705174" spans="27:27">
      <c r="AA705174" s="7"/>
    </row>
    <row r="705175" spans="27:27">
      <c r="AA705175" s="7"/>
    </row>
    <row r="705176" spans="27:27">
      <c r="AA705176" s="7"/>
    </row>
    <row r="705177" spans="27:27">
      <c r="AA705177" s="7"/>
    </row>
    <row r="705178" spans="27:27">
      <c r="AA705178" s="7"/>
    </row>
    <row r="705179" spans="27:27">
      <c r="AA705179" s="7"/>
    </row>
    <row r="705180" spans="27:27">
      <c r="AA705180" s="7"/>
    </row>
    <row r="705181" spans="27:27">
      <c r="AA705181" s="7"/>
    </row>
    <row r="705182" spans="27:27">
      <c r="AA705182" s="7"/>
    </row>
    <row r="705183" spans="27:27">
      <c r="AA705183" s="7"/>
    </row>
    <row r="705184" spans="27:27">
      <c r="AA705184" s="7"/>
    </row>
    <row r="705185" spans="27:27">
      <c r="AA705185" s="7"/>
    </row>
    <row r="705186" spans="27:27">
      <c r="AA705186" s="7"/>
    </row>
    <row r="705187" spans="27:27">
      <c r="AA705187" s="7"/>
    </row>
    <row r="705188" spans="27:27">
      <c r="AA705188" s="7"/>
    </row>
    <row r="705189" spans="27:27">
      <c r="AA705189" s="7"/>
    </row>
    <row r="705190" spans="27:27">
      <c r="AA705190" s="7"/>
    </row>
    <row r="705191" spans="27:27">
      <c r="AA705191" s="7"/>
    </row>
    <row r="705192" spans="27:27">
      <c r="AA705192" s="7"/>
    </row>
    <row r="705193" spans="27:27">
      <c r="AA705193" s="7"/>
    </row>
    <row r="705194" spans="27:27">
      <c r="AA705194" s="7"/>
    </row>
    <row r="705195" spans="27:27">
      <c r="AA705195" s="7"/>
    </row>
    <row r="705196" spans="27:27">
      <c r="AA705196" s="7"/>
    </row>
    <row r="705197" spans="27:27">
      <c r="AA705197" s="7"/>
    </row>
    <row r="705198" spans="27:27">
      <c r="AA705198" s="7"/>
    </row>
    <row r="705199" spans="27:27">
      <c r="AA705199" s="7"/>
    </row>
    <row r="705200" spans="27:27">
      <c r="AA705200" s="7"/>
    </row>
    <row r="705201" spans="27:27">
      <c r="AA705201" s="7"/>
    </row>
    <row r="705202" spans="27:27">
      <c r="AA705202" s="7"/>
    </row>
    <row r="705203" spans="27:27">
      <c r="AA705203" s="7"/>
    </row>
    <row r="705204" spans="27:27">
      <c r="AA705204" s="7"/>
    </row>
    <row r="705205" spans="27:27">
      <c r="AA705205" s="7"/>
    </row>
    <row r="705206" spans="27:27">
      <c r="AA705206" s="7"/>
    </row>
    <row r="705207" spans="27:27">
      <c r="AA705207" s="7"/>
    </row>
    <row r="705208" spans="27:27">
      <c r="AA705208" s="7"/>
    </row>
    <row r="705209" spans="27:27">
      <c r="AA705209" s="7"/>
    </row>
    <row r="705210" spans="27:27">
      <c r="AA705210" s="7"/>
    </row>
    <row r="705211" spans="27:27">
      <c r="AA705211" s="7"/>
    </row>
    <row r="705212" spans="27:27">
      <c r="AA705212" s="7"/>
    </row>
    <row r="705213" spans="27:27">
      <c r="AA705213" s="7"/>
    </row>
    <row r="705214" spans="27:27">
      <c r="AA705214" s="7"/>
    </row>
    <row r="705215" spans="27:27">
      <c r="AA705215" s="7"/>
    </row>
    <row r="705216" spans="27:27">
      <c r="AA705216" s="7"/>
    </row>
    <row r="705217" spans="27:27">
      <c r="AA705217" s="7"/>
    </row>
    <row r="705218" spans="27:27">
      <c r="AA705218" s="7"/>
    </row>
    <row r="705219" spans="27:27">
      <c r="AA705219" s="7"/>
    </row>
    <row r="705220" spans="27:27">
      <c r="AA705220" s="7"/>
    </row>
    <row r="705221" spans="27:27">
      <c r="AA705221" s="7"/>
    </row>
    <row r="705222" spans="27:27">
      <c r="AA705222" s="7"/>
    </row>
    <row r="705223" spans="27:27">
      <c r="AA705223" s="7"/>
    </row>
    <row r="705224" spans="27:27">
      <c r="AA705224" s="7"/>
    </row>
    <row r="705225" spans="27:27">
      <c r="AA705225" s="7"/>
    </row>
    <row r="705226" spans="27:27">
      <c r="AA705226" s="7"/>
    </row>
    <row r="705227" spans="27:27">
      <c r="AA705227" s="7"/>
    </row>
    <row r="705228" spans="27:27">
      <c r="AA705228" s="7"/>
    </row>
    <row r="705229" spans="27:27">
      <c r="AA705229" s="7"/>
    </row>
    <row r="705230" spans="27:27">
      <c r="AA705230" s="7"/>
    </row>
    <row r="705231" spans="27:27">
      <c r="AA705231" s="7"/>
    </row>
    <row r="705232" spans="27:27">
      <c r="AA705232" s="7"/>
    </row>
    <row r="705233" spans="27:27">
      <c r="AA705233" s="7"/>
    </row>
    <row r="705234" spans="27:27">
      <c r="AA705234" s="7"/>
    </row>
    <row r="705235" spans="27:27">
      <c r="AA705235" s="7"/>
    </row>
    <row r="705236" spans="27:27">
      <c r="AA705236" s="7"/>
    </row>
    <row r="705237" spans="27:27">
      <c r="AA705237" s="7"/>
    </row>
    <row r="705238" spans="27:27">
      <c r="AA705238" s="7"/>
    </row>
    <row r="705239" spans="27:27">
      <c r="AA705239" s="7"/>
    </row>
    <row r="705240" spans="27:27">
      <c r="AA705240" s="7"/>
    </row>
    <row r="705241" spans="27:27">
      <c r="AA705241" s="7"/>
    </row>
    <row r="705242" spans="27:27">
      <c r="AA705242" s="7"/>
    </row>
    <row r="705243" spans="27:27">
      <c r="AA705243" s="7"/>
    </row>
    <row r="705244" spans="27:27">
      <c r="AA705244" s="7"/>
    </row>
    <row r="705245" spans="27:27">
      <c r="AA705245" s="7"/>
    </row>
    <row r="705246" spans="27:27">
      <c r="AA705246" s="7"/>
    </row>
    <row r="705247" spans="27:27">
      <c r="AA705247" s="7"/>
    </row>
    <row r="705248" spans="27:27">
      <c r="AA705248" s="7"/>
    </row>
    <row r="705249" spans="27:27">
      <c r="AA705249" s="7"/>
    </row>
    <row r="705250" spans="27:27">
      <c r="AA705250" s="7"/>
    </row>
    <row r="705251" spans="27:27">
      <c r="AA705251" s="7"/>
    </row>
    <row r="705252" spans="27:27">
      <c r="AA705252" s="7"/>
    </row>
    <row r="705253" spans="27:27">
      <c r="AA705253" s="7"/>
    </row>
    <row r="705254" spans="27:27">
      <c r="AA705254" s="7"/>
    </row>
    <row r="705255" spans="27:27">
      <c r="AA705255" s="7"/>
    </row>
    <row r="705256" spans="27:27">
      <c r="AA705256" s="7"/>
    </row>
    <row r="705257" spans="27:27">
      <c r="AA705257" s="7"/>
    </row>
    <row r="705258" spans="27:27">
      <c r="AA705258" s="7"/>
    </row>
    <row r="705259" spans="27:27">
      <c r="AA705259" s="7"/>
    </row>
    <row r="705260" spans="27:27">
      <c r="AA705260" s="7"/>
    </row>
    <row r="705261" spans="27:27">
      <c r="AA705261" s="7"/>
    </row>
    <row r="705262" spans="27:27">
      <c r="AA705262" s="7"/>
    </row>
    <row r="705263" spans="27:27">
      <c r="AA705263" s="7"/>
    </row>
    <row r="705264" spans="27:27">
      <c r="AA705264" s="7"/>
    </row>
    <row r="705265" spans="27:27">
      <c r="AA705265" s="7"/>
    </row>
    <row r="705266" spans="27:27">
      <c r="AA705266" s="7"/>
    </row>
    <row r="705267" spans="27:27">
      <c r="AA705267" s="7"/>
    </row>
    <row r="705268" spans="27:27">
      <c r="AA705268" s="7"/>
    </row>
    <row r="705269" spans="27:27">
      <c r="AA705269" s="7"/>
    </row>
    <row r="705270" spans="27:27">
      <c r="AA705270" s="7"/>
    </row>
    <row r="705271" spans="27:27">
      <c r="AA705271" s="7"/>
    </row>
    <row r="705272" spans="27:27">
      <c r="AA705272" s="7"/>
    </row>
    <row r="705273" spans="27:27">
      <c r="AA705273" s="7"/>
    </row>
    <row r="705274" spans="27:27">
      <c r="AA705274" s="7"/>
    </row>
    <row r="705275" spans="27:27">
      <c r="AA705275" s="7"/>
    </row>
    <row r="705276" spans="27:27">
      <c r="AA705276" s="7"/>
    </row>
    <row r="705277" spans="27:27">
      <c r="AA705277" s="7"/>
    </row>
    <row r="705278" spans="27:27">
      <c r="AA705278" s="7"/>
    </row>
    <row r="705279" spans="27:27">
      <c r="AA705279" s="7"/>
    </row>
    <row r="705280" spans="27:27">
      <c r="AA705280" s="7"/>
    </row>
    <row r="705281" spans="27:27">
      <c r="AA705281" s="7"/>
    </row>
    <row r="705282" spans="27:27">
      <c r="AA705282" s="7"/>
    </row>
    <row r="705283" spans="27:27">
      <c r="AA705283" s="7"/>
    </row>
    <row r="705284" spans="27:27">
      <c r="AA705284" s="7"/>
    </row>
    <row r="705285" spans="27:27">
      <c r="AA705285" s="7"/>
    </row>
    <row r="705286" spans="27:27">
      <c r="AA705286" s="7"/>
    </row>
    <row r="705287" spans="27:27">
      <c r="AA705287" s="7"/>
    </row>
    <row r="705288" spans="27:27">
      <c r="AA705288" s="7"/>
    </row>
    <row r="705289" spans="27:27">
      <c r="AA705289" s="7"/>
    </row>
    <row r="705290" spans="27:27">
      <c r="AA705290" s="7"/>
    </row>
    <row r="705291" spans="27:27">
      <c r="AA705291" s="7"/>
    </row>
    <row r="705292" spans="27:27">
      <c r="AA705292" s="7"/>
    </row>
    <row r="705293" spans="27:27">
      <c r="AA705293" s="7"/>
    </row>
    <row r="705294" spans="27:27">
      <c r="AA705294" s="7"/>
    </row>
    <row r="705295" spans="27:27">
      <c r="AA705295" s="7"/>
    </row>
    <row r="705296" spans="27:27">
      <c r="AA705296" s="7"/>
    </row>
    <row r="705297" spans="27:27">
      <c r="AA705297" s="7"/>
    </row>
    <row r="705298" spans="27:27">
      <c r="AA705298" s="7"/>
    </row>
    <row r="705299" spans="27:27">
      <c r="AA705299" s="7"/>
    </row>
    <row r="705300" spans="27:27">
      <c r="AA705300" s="7"/>
    </row>
    <row r="705301" spans="27:27">
      <c r="AA705301" s="7"/>
    </row>
    <row r="705302" spans="27:27">
      <c r="AA705302" s="7"/>
    </row>
    <row r="705303" spans="27:27">
      <c r="AA705303" s="7"/>
    </row>
    <row r="705304" spans="27:27">
      <c r="AA705304" s="7"/>
    </row>
    <row r="705305" spans="27:27">
      <c r="AA705305" s="7"/>
    </row>
    <row r="705306" spans="27:27">
      <c r="AA705306" s="7"/>
    </row>
    <row r="705307" spans="27:27">
      <c r="AA705307" s="7"/>
    </row>
    <row r="705308" spans="27:27">
      <c r="AA705308" s="7"/>
    </row>
    <row r="705309" spans="27:27">
      <c r="AA705309" s="7"/>
    </row>
    <row r="705310" spans="27:27">
      <c r="AA705310" s="7"/>
    </row>
    <row r="705311" spans="27:27">
      <c r="AA705311" s="7"/>
    </row>
    <row r="705312" spans="27:27">
      <c r="AA705312" s="7"/>
    </row>
    <row r="705313" spans="27:27">
      <c r="AA705313" s="7"/>
    </row>
    <row r="705314" spans="27:27">
      <c r="AA705314" s="7"/>
    </row>
    <row r="705315" spans="27:27">
      <c r="AA705315" s="7"/>
    </row>
    <row r="705316" spans="27:27">
      <c r="AA705316" s="7"/>
    </row>
    <row r="705317" spans="27:27">
      <c r="AA705317" s="7"/>
    </row>
    <row r="705318" spans="27:27">
      <c r="AA705318" s="7"/>
    </row>
    <row r="705319" spans="27:27">
      <c r="AA705319" s="7"/>
    </row>
    <row r="705320" spans="27:27">
      <c r="AA705320" s="7"/>
    </row>
    <row r="705321" spans="27:27">
      <c r="AA705321" s="7"/>
    </row>
    <row r="705322" spans="27:27">
      <c r="AA705322" s="7"/>
    </row>
    <row r="705323" spans="27:27">
      <c r="AA705323" s="7"/>
    </row>
    <row r="705324" spans="27:27">
      <c r="AA705324" s="7"/>
    </row>
    <row r="705325" spans="27:27">
      <c r="AA705325" s="7"/>
    </row>
    <row r="705326" spans="27:27">
      <c r="AA705326" s="7"/>
    </row>
    <row r="705327" spans="27:27">
      <c r="AA705327" s="7"/>
    </row>
    <row r="705328" spans="27:27">
      <c r="AA705328" s="7"/>
    </row>
    <row r="705329" spans="27:27">
      <c r="AA705329" s="7"/>
    </row>
    <row r="705330" spans="27:27">
      <c r="AA705330" s="7"/>
    </row>
    <row r="705331" spans="27:27">
      <c r="AA705331" s="7"/>
    </row>
    <row r="705332" spans="27:27">
      <c r="AA705332" s="7"/>
    </row>
    <row r="705333" spans="27:27">
      <c r="AA705333" s="7"/>
    </row>
    <row r="705334" spans="27:27">
      <c r="AA705334" s="7"/>
    </row>
    <row r="705335" spans="27:27">
      <c r="AA705335" s="7"/>
    </row>
    <row r="705336" spans="27:27">
      <c r="AA705336" s="7"/>
    </row>
    <row r="705337" spans="27:27">
      <c r="AA705337" s="7"/>
    </row>
    <row r="705338" spans="27:27">
      <c r="AA705338" s="7"/>
    </row>
    <row r="705339" spans="27:27">
      <c r="AA705339" s="7"/>
    </row>
    <row r="705340" spans="27:27">
      <c r="AA705340" s="7"/>
    </row>
    <row r="705341" spans="27:27">
      <c r="AA705341" s="7"/>
    </row>
    <row r="705342" spans="27:27">
      <c r="AA705342" s="7"/>
    </row>
    <row r="705343" spans="27:27">
      <c r="AA705343" s="7"/>
    </row>
    <row r="705344" spans="27:27">
      <c r="AA705344" s="7"/>
    </row>
    <row r="705345" spans="27:27">
      <c r="AA705345" s="7"/>
    </row>
    <row r="705346" spans="27:27">
      <c r="AA705346" s="7"/>
    </row>
    <row r="705347" spans="27:27">
      <c r="AA705347" s="7"/>
    </row>
    <row r="705348" spans="27:27">
      <c r="AA705348" s="7"/>
    </row>
    <row r="705349" spans="27:27">
      <c r="AA705349" s="7"/>
    </row>
    <row r="705350" spans="27:27">
      <c r="AA705350" s="7"/>
    </row>
    <row r="705351" spans="27:27">
      <c r="AA705351" s="7"/>
    </row>
    <row r="705352" spans="27:27">
      <c r="AA705352" s="7"/>
    </row>
    <row r="705353" spans="27:27">
      <c r="AA705353" s="7"/>
    </row>
    <row r="705354" spans="27:27">
      <c r="AA705354" s="7"/>
    </row>
    <row r="705355" spans="27:27">
      <c r="AA705355" s="7"/>
    </row>
    <row r="705356" spans="27:27">
      <c r="AA705356" s="7"/>
    </row>
    <row r="705357" spans="27:27">
      <c r="AA705357" s="7"/>
    </row>
    <row r="705358" spans="27:27">
      <c r="AA705358" s="7"/>
    </row>
    <row r="705359" spans="27:27">
      <c r="AA705359" s="7"/>
    </row>
    <row r="705360" spans="27:27">
      <c r="AA705360" s="7"/>
    </row>
    <row r="705361" spans="27:27">
      <c r="AA705361" s="7"/>
    </row>
    <row r="705362" spans="27:27">
      <c r="AA705362" s="7"/>
    </row>
    <row r="705363" spans="27:27">
      <c r="AA705363" s="7"/>
    </row>
    <row r="705364" spans="27:27">
      <c r="AA705364" s="7"/>
    </row>
    <row r="705365" spans="27:27">
      <c r="AA705365" s="7"/>
    </row>
    <row r="705366" spans="27:27">
      <c r="AA705366" s="7"/>
    </row>
    <row r="705367" spans="27:27">
      <c r="AA705367" s="7"/>
    </row>
    <row r="705368" spans="27:27">
      <c r="AA705368" s="7"/>
    </row>
    <row r="705369" spans="27:27">
      <c r="AA705369" s="7"/>
    </row>
    <row r="705370" spans="27:27">
      <c r="AA705370" s="7"/>
    </row>
    <row r="705371" spans="27:27">
      <c r="AA705371" s="7"/>
    </row>
    <row r="705372" spans="27:27">
      <c r="AA705372" s="7"/>
    </row>
    <row r="705373" spans="27:27">
      <c r="AA705373" s="7"/>
    </row>
    <row r="705374" spans="27:27">
      <c r="AA705374" s="7"/>
    </row>
    <row r="705375" spans="27:27">
      <c r="AA705375" s="7"/>
    </row>
    <row r="705376" spans="27:27">
      <c r="AA705376" s="7"/>
    </row>
    <row r="705377" spans="27:27">
      <c r="AA705377" s="7"/>
    </row>
    <row r="705378" spans="27:27">
      <c r="AA705378" s="7"/>
    </row>
    <row r="705379" spans="27:27">
      <c r="AA705379" s="7"/>
    </row>
    <row r="705380" spans="27:27">
      <c r="AA705380" s="7"/>
    </row>
    <row r="705381" spans="27:27">
      <c r="AA705381" s="7"/>
    </row>
    <row r="705382" spans="27:27">
      <c r="AA705382" s="7"/>
    </row>
    <row r="705383" spans="27:27">
      <c r="AA705383" s="7"/>
    </row>
    <row r="705384" spans="27:27">
      <c r="AA705384" s="7"/>
    </row>
    <row r="705385" spans="27:27">
      <c r="AA705385" s="7"/>
    </row>
    <row r="705386" spans="27:27">
      <c r="AA705386" s="7"/>
    </row>
    <row r="705387" spans="27:27">
      <c r="AA705387" s="7"/>
    </row>
    <row r="705388" spans="27:27">
      <c r="AA705388" s="7"/>
    </row>
    <row r="705389" spans="27:27">
      <c r="AA705389" s="7"/>
    </row>
    <row r="705390" spans="27:27">
      <c r="AA705390" s="7"/>
    </row>
    <row r="705391" spans="27:27">
      <c r="AA705391" s="7"/>
    </row>
    <row r="705392" spans="27:27">
      <c r="AA705392" s="7"/>
    </row>
    <row r="705393" spans="27:27">
      <c r="AA705393" s="7"/>
    </row>
    <row r="705394" spans="27:27">
      <c r="AA705394" s="7"/>
    </row>
    <row r="705395" spans="27:27">
      <c r="AA705395" s="7"/>
    </row>
    <row r="705396" spans="27:27">
      <c r="AA705396" s="7"/>
    </row>
    <row r="705397" spans="27:27">
      <c r="AA705397" s="7"/>
    </row>
    <row r="705398" spans="27:27">
      <c r="AA705398" s="7"/>
    </row>
    <row r="705399" spans="27:27">
      <c r="AA705399" s="7"/>
    </row>
    <row r="705400" spans="27:27">
      <c r="AA705400" s="7"/>
    </row>
    <row r="705401" spans="27:27">
      <c r="AA705401" s="7"/>
    </row>
    <row r="705402" spans="27:27">
      <c r="AA705402" s="7"/>
    </row>
    <row r="705403" spans="27:27">
      <c r="AA705403" s="7"/>
    </row>
    <row r="705404" spans="27:27">
      <c r="AA705404" s="7"/>
    </row>
    <row r="705405" spans="27:27">
      <c r="AA705405" s="7"/>
    </row>
    <row r="705406" spans="27:27">
      <c r="AA705406" s="7"/>
    </row>
    <row r="705407" spans="27:27">
      <c r="AA705407" s="7"/>
    </row>
    <row r="705408" spans="27:27">
      <c r="AA705408" s="7"/>
    </row>
    <row r="705409" spans="27:27">
      <c r="AA705409" s="7"/>
    </row>
    <row r="705410" spans="27:27">
      <c r="AA705410" s="7"/>
    </row>
    <row r="705411" spans="27:27">
      <c r="AA705411" s="7"/>
    </row>
    <row r="705412" spans="27:27">
      <c r="AA705412" s="7"/>
    </row>
    <row r="705413" spans="27:27">
      <c r="AA705413" s="7"/>
    </row>
    <row r="705414" spans="27:27">
      <c r="AA705414" s="7"/>
    </row>
    <row r="705415" spans="27:27">
      <c r="AA705415" s="7"/>
    </row>
    <row r="705416" spans="27:27">
      <c r="AA705416" s="7"/>
    </row>
    <row r="705417" spans="27:27">
      <c r="AA705417" s="7"/>
    </row>
    <row r="705418" spans="27:27">
      <c r="AA705418" s="7"/>
    </row>
    <row r="705419" spans="27:27">
      <c r="AA705419" s="7"/>
    </row>
    <row r="705420" spans="27:27">
      <c r="AA705420" s="7"/>
    </row>
    <row r="705421" spans="27:27">
      <c r="AA705421" s="7"/>
    </row>
    <row r="705422" spans="27:27">
      <c r="AA705422" s="7"/>
    </row>
    <row r="705423" spans="27:27">
      <c r="AA705423" s="7"/>
    </row>
    <row r="705424" spans="27:27">
      <c r="AA705424" s="7"/>
    </row>
    <row r="705425" spans="27:27">
      <c r="AA705425" s="7"/>
    </row>
    <row r="705426" spans="27:27">
      <c r="AA705426" s="7"/>
    </row>
    <row r="705427" spans="27:27">
      <c r="AA705427" s="7"/>
    </row>
    <row r="705428" spans="27:27">
      <c r="AA705428" s="7"/>
    </row>
    <row r="705429" spans="27:27">
      <c r="AA705429" s="7"/>
    </row>
    <row r="705430" spans="27:27">
      <c r="AA705430" s="7"/>
    </row>
    <row r="705431" spans="27:27">
      <c r="AA705431" s="7"/>
    </row>
    <row r="705432" spans="27:27">
      <c r="AA705432" s="7"/>
    </row>
    <row r="705433" spans="27:27">
      <c r="AA705433" s="7"/>
    </row>
    <row r="705434" spans="27:27">
      <c r="AA705434" s="7"/>
    </row>
    <row r="705435" spans="27:27">
      <c r="AA705435" s="7"/>
    </row>
    <row r="705436" spans="27:27">
      <c r="AA705436" s="7"/>
    </row>
    <row r="705437" spans="27:27">
      <c r="AA705437" s="7"/>
    </row>
    <row r="705438" spans="27:27">
      <c r="AA705438" s="7"/>
    </row>
    <row r="705439" spans="27:27">
      <c r="AA705439" s="7"/>
    </row>
    <row r="705440" spans="27:27">
      <c r="AA705440" s="7"/>
    </row>
    <row r="705441" spans="27:27">
      <c r="AA705441" s="7"/>
    </row>
    <row r="705442" spans="27:27">
      <c r="AA705442" s="7"/>
    </row>
    <row r="705443" spans="27:27">
      <c r="AA705443" s="7"/>
    </row>
    <row r="705444" spans="27:27">
      <c r="AA705444" s="7"/>
    </row>
    <row r="705445" spans="27:27">
      <c r="AA705445" s="7"/>
    </row>
    <row r="705446" spans="27:27">
      <c r="AA705446" s="7"/>
    </row>
    <row r="705447" spans="27:27">
      <c r="AA705447" s="7"/>
    </row>
    <row r="705448" spans="27:27">
      <c r="AA705448" s="7"/>
    </row>
    <row r="705449" spans="27:27">
      <c r="AA705449" s="7"/>
    </row>
    <row r="705450" spans="27:27">
      <c r="AA705450" s="7"/>
    </row>
    <row r="705451" spans="27:27">
      <c r="AA705451" s="7"/>
    </row>
    <row r="705452" spans="27:27">
      <c r="AA705452" s="7"/>
    </row>
    <row r="705453" spans="27:27">
      <c r="AA705453" s="7"/>
    </row>
    <row r="705454" spans="27:27">
      <c r="AA705454" s="7"/>
    </row>
    <row r="705455" spans="27:27">
      <c r="AA705455" s="7"/>
    </row>
    <row r="705456" spans="27:27">
      <c r="AA705456" s="7"/>
    </row>
    <row r="705457" spans="27:27">
      <c r="AA705457" s="7"/>
    </row>
    <row r="705458" spans="27:27">
      <c r="AA705458" s="7"/>
    </row>
    <row r="705459" spans="27:27">
      <c r="AA705459" s="7"/>
    </row>
    <row r="705460" spans="27:27">
      <c r="AA705460" s="7"/>
    </row>
    <row r="705461" spans="27:27">
      <c r="AA705461" s="7"/>
    </row>
    <row r="705462" spans="27:27">
      <c r="AA705462" s="7"/>
    </row>
    <row r="705463" spans="27:27">
      <c r="AA705463" s="7"/>
    </row>
    <row r="705464" spans="27:27">
      <c r="AA705464" s="7"/>
    </row>
    <row r="705465" spans="27:27">
      <c r="AA705465" s="7"/>
    </row>
    <row r="705466" spans="27:27">
      <c r="AA705466" s="7"/>
    </row>
    <row r="705467" spans="27:27">
      <c r="AA705467" s="7"/>
    </row>
    <row r="705468" spans="27:27">
      <c r="AA705468" s="7"/>
    </row>
    <row r="705469" spans="27:27">
      <c r="AA705469" s="7"/>
    </row>
    <row r="705470" spans="27:27">
      <c r="AA705470" s="7"/>
    </row>
    <row r="705471" spans="27:27">
      <c r="AA705471" s="7"/>
    </row>
    <row r="705472" spans="27:27">
      <c r="AA705472" s="7"/>
    </row>
    <row r="705473" spans="27:27">
      <c r="AA705473" s="7"/>
    </row>
    <row r="705474" spans="27:27">
      <c r="AA705474" s="7"/>
    </row>
    <row r="705475" spans="27:27">
      <c r="AA705475" s="7"/>
    </row>
    <row r="705476" spans="27:27">
      <c r="AA705476" s="7"/>
    </row>
    <row r="705477" spans="27:27">
      <c r="AA705477" s="7"/>
    </row>
    <row r="705478" spans="27:27">
      <c r="AA705478" s="7"/>
    </row>
    <row r="705479" spans="27:27">
      <c r="AA705479" s="7"/>
    </row>
    <row r="705480" spans="27:27">
      <c r="AA705480" s="7"/>
    </row>
    <row r="705481" spans="27:27">
      <c r="AA705481" s="7"/>
    </row>
    <row r="705482" spans="27:27">
      <c r="AA705482" s="7"/>
    </row>
    <row r="705483" spans="27:27">
      <c r="AA705483" s="7"/>
    </row>
    <row r="705484" spans="27:27">
      <c r="AA705484" s="7"/>
    </row>
    <row r="705485" spans="27:27">
      <c r="AA705485" s="7"/>
    </row>
    <row r="705486" spans="27:27">
      <c r="AA705486" s="7"/>
    </row>
    <row r="705487" spans="27:27">
      <c r="AA705487" s="7"/>
    </row>
    <row r="705488" spans="27:27">
      <c r="AA705488" s="7"/>
    </row>
    <row r="705489" spans="27:27">
      <c r="AA705489" s="7"/>
    </row>
    <row r="705490" spans="27:27">
      <c r="AA705490" s="7"/>
    </row>
    <row r="705491" spans="27:27">
      <c r="AA705491" s="7"/>
    </row>
    <row r="705492" spans="27:27">
      <c r="AA705492" s="7"/>
    </row>
    <row r="705493" spans="27:27">
      <c r="AA705493" s="7"/>
    </row>
    <row r="705494" spans="27:27">
      <c r="AA705494" s="7"/>
    </row>
    <row r="705495" spans="27:27">
      <c r="AA705495" s="7"/>
    </row>
    <row r="705496" spans="27:27">
      <c r="AA705496" s="7"/>
    </row>
    <row r="705497" spans="27:27">
      <c r="AA705497" s="7"/>
    </row>
    <row r="705498" spans="27:27">
      <c r="AA705498" s="7"/>
    </row>
    <row r="705499" spans="27:27">
      <c r="AA705499" s="7"/>
    </row>
    <row r="705500" spans="27:27">
      <c r="AA705500" s="7"/>
    </row>
    <row r="705501" spans="27:27">
      <c r="AA705501" s="7"/>
    </row>
    <row r="705502" spans="27:27">
      <c r="AA705502" s="7"/>
    </row>
    <row r="705503" spans="27:27">
      <c r="AA705503" s="7"/>
    </row>
    <row r="705504" spans="27:27">
      <c r="AA705504" s="7"/>
    </row>
    <row r="705505" spans="27:27">
      <c r="AA705505" s="7"/>
    </row>
    <row r="705506" spans="27:27">
      <c r="AA705506" s="7"/>
    </row>
    <row r="705507" spans="27:27">
      <c r="AA705507" s="7"/>
    </row>
    <row r="705508" spans="27:27">
      <c r="AA705508" s="7"/>
    </row>
    <row r="705509" spans="27:27">
      <c r="AA705509" s="7"/>
    </row>
    <row r="705510" spans="27:27">
      <c r="AA705510" s="7"/>
    </row>
    <row r="705511" spans="27:27">
      <c r="AA705511" s="7"/>
    </row>
    <row r="705512" spans="27:27">
      <c r="AA705512" s="7"/>
    </row>
    <row r="705513" spans="27:27">
      <c r="AA705513" s="7"/>
    </row>
    <row r="705514" spans="27:27">
      <c r="AA705514" s="7"/>
    </row>
    <row r="705515" spans="27:27">
      <c r="AA705515" s="7"/>
    </row>
    <row r="705516" spans="27:27">
      <c r="AA705516" s="7"/>
    </row>
    <row r="705517" spans="27:27">
      <c r="AA705517" s="7"/>
    </row>
    <row r="705518" spans="27:27">
      <c r="AA705518" s="7"/>
    </row>
    <row r="705519" spans="27:27">
      <c r="AA705519" s="7"/>
    </row>
    <row r="705520" spans="27:27">
      <c r="AA705520" s="7"/>
    </row>
    <row r="705521" spans="27:27">
      <c r="AA705521" s="7"/>
    </row>
    <row r="705522" spans="27:27">
      <c r="AA705522" s="7"/>
    </row>
    <row r="705523" spans="27:27">
      <c r="AA705523" s="7"/>
    </row>
    <row r="705524" spans="27:27">
      <c r="AA705524" s="7"/>
    </row>
    <row r="705525" spans="27:27">
      <c r="AA705525" s="7"/>
    </row>
    <row r="705526" spans="27:27">
      <c r="AA705526" s="7"/>
    </row>
    <row r="705527" spans="27:27">
      <c r="AA705527" s="7"/>
    </row>
    <row r="705528" spans="27:27">
      <c r="AA705528" s="7"/>
    </row>
    <row r="705529" spans="27:27">
      <c r="AA705529" s="7"/>
    </row>
    <row r="705530" spans="27:27">
      <c r="AA705530" s="7"/>
    </row>
    <row r="705531" spans="27:27">
      <c r="AA705531" s="7"/>
    </row>
    <row r="705532" spans="27:27">
      <c r="AA705532" s="7"/>
    </row>
    <row r="705533" spans="27:27">
      <c r="AA705533" s="7"/>
    </row>
    <row r="705534" spans="27:27">
      <c r="AA705534" s="7"/>
    </row>
    <row r="705535" spans="27:27">
      <c r="AA705535" s="7"/>
    </row>
    <row r="705536" spans="27:27">
      <c r="AA705536" s="7"/>
    </row>
    <row r="705537" spans="27:27">
      <c r="AA705537" s="7"/>
    </row>
    <row r="705538" spans="27:27">
      <c r="AA705538" s="7"/>
    </row>
    <row r="705539" spans="27:27">
      <c r="AA705539" s="7"/>
    </row>
    <row r="705540" spans="27:27">
      <c r="AA705540" s="7"/>
    </row>
    <row r="705541" spans="27:27">
      <c r="AA705541" s="7"/>
    </row>
    <row r="705542" spans="27:27">
      <c r="AA705542" s="7"/>
    </row>
    <row r="705543" spans="27:27">
      <c r="AA705543" s="7"/>
    </row>
    <row r="705544" spans="27:27">
      <c r="AA705544" s="7"/>
    </row>
    <row r="705545" spans="27:27">
      <c r="AA705545" s="7"/>
    </row>
    <row r="705546" spans="27:27">
      <c r="AA705546" s="7"/>
    </row>
    <row r="705547" spans="27:27">
      <c r="AA705547" s="7"/>
    </row>
    <row r="705548" spans="27:27">
      <c r="AA705548" s="7"/>
    </row>
    <row r="705549" spans="27:27">
      <c r="AA705549" s="7"/>
    </row>
    <row r="705550" spans="27:27">
      <c r="AA705550" s="7"/>
    </row>
    <row r="705551" spans="27:27">
      <c r="AA705551" s="7"/>
    </row>
    <row r="705552" spans="27:27">
      <c r="AA705552" s="7"/>
    </row>
    <row r="705553" spans="27:27">
      <c r="AA705553" s="7"/>
    </row>
    <row r="705554" spans="27:27">
      <c r="AA705554" s="7"/>
    </row>
    <row r="705555" spans="27:27">
      <c r="AA705555" s="7"/>
    </row>
    <row r="705556" spans="27:27">
      <c r="AA705556" s="7"/>
    </row>
    <row r="705557" spans="27:27">
      <c r="AA705557" s="7"/>
    </row>
    <row r="705558" spans="27:27">
      <c r="AA705558" s="7"/>
    </row>
    <row r="705559" spans="27:27">
      <c r="AA705559" s="7"/>
    </row>
    <row r="705560" spans="27:27">
      <c r="AA705560" s="7"/>
    </row>
    <row r="705561" spans="27:27">
      <c r="AA705561" s="7"/>
    </row>
    <row r="705562" spans="27:27">
      <c r="AA705562" s="7"/>
    </row>
    <row r="705563" spans="27:27">
      <c r="AA705563" s="7"/>
    </row>
    <row r="705564" spans="27:27">
      <c r="AA705564" s="7"/>
    </row>
    <row r="705565" spans="27:27">
      <c r="AA705565" s="7"/>
    </row>
    <row r="705566" spans="27:27">
      <c r="AA705566" s="7"/>
    </row>
    <row r="705567" spans="27:27">
      <c r="AA705567" s="7"/>
    </row>
    <row r="705568" spans="27:27">
      <c r="AA705568" s="7"/>
    </row>
    <row r="705569" spans="27:27">
      <c r="AA705569" s="7"/>
    </row>
    <row r="705570" spans="27:27">
      <c r="AA705570" s="7"/>
    </row>
    <row r="705571" spans="27:27">
      <c r="AA705571" s="7"/>
    </row>
    <row r="705572" spans="27:27">
      <c r="AA705572" s="7"/>
    </row>
    <row r="705573" spans="27:27">
      <c r="AA705573" s="7"/>
    </row>
    <row r="705574" spans="27:27">
      <c r="AA705574" s="7"/>
    </row>
    <row r="705575" spans="27:27">
      <c r="AA705575" s="7"/>
    </row>
    <row r="705576" spans="27:27">
      <c r="AA705576" s="7"/>
    </row>
    <row r="705577" spans="27:27">
      <c r="AA705577" s="7"/>
    </row>
    <row r="705578" spans="27:27">
      <c r="AA705578" s="7"/>
    </row>
    <row r="705579" spans="27:27">
      <c r="AA705579" s="7"/>
    </row>
    <row r="705580" spans="27:27">
      <c r="AA705580" s="7"/>
    </row>
    <row r="705581" spans="27:27">
      <c r="AA705581" s="7"/>
    </row>
    <row r="705582" spans="27:27">
      <c r="AA705582" s="7"/>
    </row>
    <row r="705583" spans="27:27">
      <c r="AA705583" s="7"/>
    </row>
    <row r="705584" spans="27:27">
      <c r="AA705584" s="7"/>
    </row>
    <row r="705585" spans="27:27">
      <c r="AA705585" s="7"/>
    </row>
    <row r="705586" spans="27:27">
      <c r="AA705586" s="7"/>
    </row>
    <row r="705587" spans="27:27">
      <c r="AA705587" s="7"/>
    </row>
    <row r="705588" spans="27:27">
      <c r="AA705588" s="7"/>
    </row>
    <row r="705589" spans="27:27">
      <c r="AA705589" s="7"/>
    </row>
    <row r="705590" spans="27:27">
      <c r="AA705590" s="7"/>
    </row>
    <row r="705591" spans="27:27">
      <c r="AA705591" s="7"/>
    </row>
    <row r="705592" spans="27:27">
      <c r="AA705592" s="7"/>
    </row>
    <row r="705593" spans="27:27">
      <c r="AA705593" s="7"/>
    </row>
    <row r="705594" spans="27:27">
      <c r="AA705594" s="7"/>
    </row>
    <row r="705595" spans="27:27">
      <c r="AA705595" s="7"/>
    </row>
    <row r="705596" spans="27:27">
      <c r="AA705596" s="7"/>
    </row>
    <row r="705597" spans="27:27">
      <c r="AA705597" s="7"/>
    </row>
    <row r="705598" spans="27:27">
      <c r="AA705598" s="7"/>
    </row>
    <row r="705599" spans="27:27">
      <c r="AA705599" s="7"/>
    </row>
    <row r="705600" spans="27:27">
      <c r="AA705600" s="7"/>
    </row>
    <row r="705601" spans="27:27">
      <c r="AA705601" s="7"/>
    </row>
    <row r="705602" spans="27:27">
      <c r="AA705602" s="7"/>
    </row>
    <row r="705603" spans="27:27">
      <c r="AA705603" s="7"/>
    </row>
    <row r="705604" spans="27:27">
      <c r="AA705604" s="7"/>
    </row>
    <row r="705605" spans="27:27">
      <c r="AA705605" s="7"/>
    </row>
    <row r="705606" spans="27:27">
      <c r="AA705606" s="7"/>
    </row>
    <row r="705607" spans="27:27">
      <c r="AA705607" s="7"/>
    </row>
    <row r="705608" spans="27:27">
      <c r="AA705608" s="7"/>
    </row>
    <row r="705609" spans="27:27">
      <c r="AA705609" s="7"/>
    </row>
    <row r="705610" spans="27:27">
      <c r="AA705610" s="7"/>
    </row>
    <row r="705611" spans="27:27">
      <c r="AA705611" s="7"/>
    </row>
    <row r="705612" spans="27:27">
      <c r="AA705612" s="7"/>
    </row>
    <row r="705613" spans="27:27">
      <c r="AA705613" s="7"/>
    </row>
    <row r="705614" spans="27:27">
      <c r="AA705614" s="7"/>
    </row>
    <row r="705615" spans="27:27">
      <c r="AA705615" s="7"/>
    </row>
    <row r="705616" spans="27:27">
      <c r="AA705616" s="7"/>
    </row>
    <row r="705617" spans="27:27">
      <c r="AA705617" s="7"/>
    </row>
    <row r="705618" spans="27:27">
      <c r="AA705618" s="7"/>
    </row>
    <row r="705619" spans="27:27">
      <c r="AA705619" s="7"/>
    </row>
    <row r="705620" spans="27:27">
      <c r="AA705620" s="7"/>
    </row>
    <row r="705621" spans="27:27">
      <c r="AA705621" s="7"/>
    </row>
    <row r="705622" spans="27:27">
      <c r="AA705622" s="7"/>
    </row>
    <row r="705623" spans="27:27">
      <c r="AA705623" s="7"/>
    </row>
    <row r="705624" spans="27:27">
      <c r="AA705624" s="7"/>
    </row>
    <row r="705625" spans="27:27">
      <c r="AA705625" s="7"/>
    </row>
    <row r="705626" spans="27:27">
      <c r="AA705626" s="7"/>
    </row>
    <row r="705627" spans="27:27">
      <c r="AA705627" s="7"/>
    </row>
    <row r="705628" spans="27:27">
      <c r="AA705628" s="7"/>
    </row>
    <row r="705629" spans="27:27">
      <c r="AA705629" s="7"/>
    </row>
    <row r="705630" spans="27:27">
      <c r="AA705630" s="7"/>
    </row>
    <row r="705631" spans="27:27">
      <c r="AA705631" s="7"/>
    </row>
    <row r="705632" spans="27:27">
      <c r="AA705632" s="7"/>
    </row>
    <row r="705633" spans="27:27">
      <c r="AA705633" s="7"/>
    </row>
    <row r="705634" spans="27:27">
      <c r="AA705634" s="7"/>
    </row>
    <row r="705635" spans="27:27">
      <c r="AA705635" s="7"/>
    </row>
    <row r="705636" spans="27:27">
      <c r="AA705636" s="7"/>
    </row>
    <row r="705637" spans="27:27">
      <c r="AA705637" s="7"/>
    </row>
    <row r="705638" spans="27:27">
      <c r="AA705638" s="7"/>
    </row>
    <row r="705639" spans="27:27">
      <c r="AA705639" s="7"/>
    </row>
    <row r="705640" spans="27:27">
      <c r="AA705640" s="7"/>
    </row>
    <row r="705641" spans="27:27">
      <c r="AA705641" s="7"/>
    </row>
    <row r="705642" spans="27:27">
      <c r="AA705642" s="7"/>
    </row>
    <row r="705643" spans="27:27">
      <c r="AA705643" s="7"/>
    </row>
    <row r="705644" spans="27:27">
      <c r="AA705644" s="7"/>
    </row>
    <row r="705645" spans="27:27">
      <c r="AA705645" s="7"/>
    </row>
    <row r="705646" spans="27:27">
      <c r="AA705646" s="7"/>
    </row>
    <row r="705647" spans="27:27">
      <c r="AA705647" s="7"/>
    </row>
    <row r="705648" spans="27:27">
      <c r="AA705648" s="7"/>
    </row>
    <row r="705649" spans="27:27">
      <c r="AA705649" s="7"/>
    </row>
    <row r="705650" spans="27:27">
      <c r="AA705650" s="7"/>
    </row>
    <row r="705651" spans="27:27">
      <c r="AA705651" s="7"/>
    </row>
    <row r="705652" spans="27:27">
      <c r="AA705652" s="7"/>
    </row>
    <row r="705653" spans="27:27">
      <c r="AA705653" s="7"/>
    </row>
    <row r="705654" spans="27:27">
      <c r="AA705654" s="7"/>
    </row>
    <row r="705655" spans="27:27">
      <c r="AA705655" s="7"/>
    </row>
    <row r="705656" spans="27:27">
      <c r="AA705656" s="7"/>
    </row>
    <row r="705657" spans="27:27">
      <c r="AA705657" s="7"/>
    </row>
    <row r="705658" spans="27:27">
      <c r="AA705658" s="7"/>
    </row>
    <row r="705659" spans="27:27">
      <c r="AA705659" s="7"/>
    </row>
    <row r="705660" spans="27:27">
      <c r="AA705660" s="7"/>
    </row>
    <row r="705661" spans="27:27">
      <c r="AA705661" s="7"/>
    </row>
    <row r="705662" spans="27:27">
      <c r="AA705662" s="7"/>
    </row>
    <row r="705663" spans="27:27">
      <c r="AA705663" s="7"/>
    </row>
    <row r="705664" spans="27:27">
      <c r="AA705664" s="7"/>
    </row>
    <row r="705665" spans="27:27">
      <c r="AA705665" s="7"/>
    </row>
    <row r="705666" spans="27:27">
      <c r="AA705666" s="7"/>
    </row>
    <row r="705667" spans="27:27">
      <c r="AA705667" s="7"/>
    </row>
    <row r="705668" spans="27:27">
      <c r="AA705668" s="7"/>
    </row>
    <row r="705669" spans="27:27">
      <c r="AA705669" s="7"/>
    </row>
    <row r="705670" spans="27:27">
      <c r="AA705670" s="7"/>
    </row>
    <row r="705671" spans="27:27">
      <c r="AA705671" s="7"/>
    </row>
    <row r="705672" spans="27:27">
      <c r="AA705672" s="7"/>
    </row>
    <row r="705673" spans="27:27">
      <c r="AA705673" s="7"/>
    </row>
    <row r="705674" spans="27:27">
      <c r="AA705674" s="7"/>
    </row>
    <row r="705675" spans="27:27">
      <c r="AA705675" s="7"/>
    </row>
    <row r="705676" spans="27:27">
      <c r="AA705676" s="7"/>
    </row>
    <row r="705677" spans="27:27">
      <c r="AA705677" s="7"/>
    </row>
    <row r="705678" spans="27:27">
      <c r="AA705678" s="7"/>
    </row>
    <row r="705679" spans="27:27">
      <c r="AA705679" s="7"/>
    </row>
    <row r="705680" spans="27:27">
      <c r="AA705680" s="7"/>
    </row>
    <row r="705681" spans="27:27">
      <c r="AA705681" s="7"/>
    </row>
    <row r="705682" spans="27:27">
      <c r="AA705682" s="7"/>
    </row>
    <row r="705683" spans="27:27">
      <c r="AA705683" s="7"/>
    </row>
    <row r="705684" spans="27:27">
      <c r="AA705684" s="7"/>
    </row>
    <row r="705685" spans="27:27">
      <c r="AA705685" s="7"/>
    </row>
    <row r="705686" spans="27:27">
      <c r="AA705686" s="7"/>
    </row>
    <row r="705687" spans="27:27">
      <c r="AA705687" s="7"/>
    </row>
    <row r="705688" spans="27:27">
      <c r="AA705688" s="7"/>
    </row>
    <row r="705689" spans="27:27">
      <c r="AA705689" s="7"/>
    </row>
    <row r="705690" spans="27:27">
      <c r="AA705690" s="7"/>
    </row>
    <row r="705691" spans="27:27">
      <c r="AA705691" s="7"/>
    </row>
    <row r="705692" spans="27:27">
      <c r="AA705692" s="7"/>
    </row>
    <row r="705693" spans="27:27">
      <c r="AA705693" s="7"/>
    </row>
    <row r="705694" spans="27:27">
      <c r="AA705694" s="7"/>
    </row>
    <row r="705695" spans="27:27">
      <c r="AA705695" s="7"/>
    </row>
    <row r="705696" spans="27:27">
      <c r="AA705696" s="7"/>
    </row>
    <row r="705697" spans="27:27">
      <c r="AA705697" s="7"/>
    </row>
    <row r="705698" spans="27:27">
      <c r="AA705698" s="7"/>
    </row>
    <row r="705699" spans="27:27">
      <c r="AA705699" s="7"/>
    </row>
    <row r="705700" spans="27:27">
      <c r="AA705700" s="7"/>
    </row>
    <row r="705701" spans="27:27">
      <c r="AA705701" s="7"/>
    </row>
    <row r="705702" spans="27:27">
      <c r="AA705702" s="7"/>
    </row>
    <row r="705703" spans="27:27">
      <c r="AA705703" s="7"/>
    </row>
    <row r="705704" spans="27:27">
      <c r="AA705704" s="7"/>
    </row>
    <row r="705705" spans="27:27">
      <c r="AA705705" s="7"/>
    </row>
    <row r="705706" spans="27:27">
      <c r="AA705706" s="7"/>
    </row>
    <row r="705707" spans="27:27">
      <c r="AA705707" s="7"/>
    </row>
    <row r="705708" spans="27:27">
      <c r="AA705708" s="7"/>
    </row>
    <row r="705709" spans="27:27">
      <c r="AA705709" s="7"/>
    </row>
    <row r="705710" spans="27:27">
      <c r="AA705710" s="7"/>
    </row>
    <row r="705711" spans="27:27">
      <c r="AA705711" s="7"/>
    </row>
    <row r="705712" spans="27:27">
      <c r="AA705712" s="7"/>
    </row>
    <row r="705713" spans="27:27">
      <c r="AA705713" s="7"/>
    </row>
    <row r="705714" spans="27:27">
      <c r="AA705714" s="7"/>
    </row>
    <row r="705715" spans="27:27">
      <c r="AA705715" s="7"/>
    </row>
    <row r="705716" spans="27:27">
      <c r="AA705716" s="7"/>
    </row>
    <row r="705717" spans="27:27">
      <c r="AA705717" s="7"/>
    </row>
    <row r="705718" spans="27:27">
      <c r="AA705718" s="7"/>
    </row>
    <row r="705719" spans="27:27">
      <c r="AA705719" s="7"/>
    </row>
    <row r="705720" spans="27:27">
      <c r="AA705720" s="7"/>
    </row>
    <row r="705721" spans="27:27">
      <c r="AA705721" s="7"/>
    </row>
    <row r="705722" spans="27:27">
      <c r="AA705722" s="7"/>
    </row>
    <row r="705723" spans="27:27">
      <c r="AA705723" s="7"/>
    </row>
    <row r="705724" spans="27:27">
      <c r="AA705724" s="7"/>
    </row>
    <row r="705725" spans="27:27">
      <c r="AA705725" s="7"/>
    </row>
    <row r="705726" spans="27:27">
      <c r="AA705726" s="7"/>
    </row>
    <row r="705727" spans="27:27">
      <c r="AA705727" s="7"/>
    </row>
    <row r="705728" spans="27:27">
      <c r="AA705728" s="7"/>
    </row>
    <row r="705729" spans="27:27">
      <c r="AA705729" s="7"/>
    </row>
    <row r="705730" spans="27:27">
      <c r="AA705730" s="7"/>
    </row>
    <row r="705731" spans="27:27">
      <c r="AA705731" s="7"/>
    </row>
    <row r="705732" spans="27:27">
      <c r="AA705732" s="7"/>
    </row>
    <row r="705733" spans="27:27">
      <c r="AA705733" s="7"/>
    </row>
    <row r="705734" spans="27:27">
      <c r="AA705734" s="7"/>
    </row>
    <row r="705735" spans="27:27">
      <c r="AA705735" s="7"/>
    </row>
    <row r="705736" spans="27:27">
      <c r="AA705736" s="7"/>
    </row>
    <row r="705737" spans="27:27">
      <c r="AA705737" s="7"/>
    </row>
    <row r="705738" spans="27:27">
      <c r="AA705738" s="7"/>
    </row>
    <row r="705739" spans="27:27">
      <c r="AA705739" s="7"/>
    </row>
    <row r="705740" spans="27:27">
      <c r="AA705740" s="7"/>
    </row>
    <row r="705741" spans="27:27">
      <c r="AA705741" s="7"/>
    </row>
    <row r="705742" spans="27:27">
      <c r="AA705742" s="7"/>
    </row>
    <row r="705743" spans="27:27">
      <c r="AA705743" s="7"/>
    </row>
    <row r="705744" spans="27:27">
      <c r="AA705744" s="7"/>
    </row>
    <row r="705745" spans="27:27">
      <c r="AA705745" s="7"/>
    </row>
    <row r="705746" spans="27:27">
      <c r="AA705746" s="7"/>
    </row>
    <row r="705747" spans="27:27">
      <c r="AA705747" s="7"/>
    </row>
    <row r="705748" spans="27:27">
      <c r="AA705748" s="7"/>
    </row>
    <row r="705749" spans="27:27">
      <c r="AA705749" s="7"/>
    </row>
    <row r="705750" spans="27:27">
      <c r="AA705750" s="7"/>
    </row>
    <row r="705751" spans="27:27">
      <c r="AA705751" s="7"/>
    </row>
    <row r="705752" spans="27:27">
      <c r="AA705752" s="7"/>
    </row>
    <row r="705753" spans="27:27">
      <c r="AA705753" s="7"/>
    </row>
    <row r="705754" spans="27:27">
      <c r="AA705754" s="7"/>
    </row>
    <row r="705755" spans="27:27">
      <c r="AA705755" s="7"/>
    </row>
    <row r="705756" spans="27:27">
      <c r="AA705756" s="7"/>
    </row>
    <row r="705757" spans="27:27">
      <c r="AA705757" s="7"/>
    </row>
    <row r="705758" spans="27:27">
      <c r="AA705758" s="7"/>
    </row>
    <row r="705759" spans="27:27">
      <c r="AA705759" s="7"/>
    </row>
    <row r="705760" spans="27:27">
      <c r="AA705760" s="7"/>
    </row>
    <row r="705761" spans="27:27">
      <c r="AA705761" s="7"/>
    </row>
    <row r="705762" spans="27:27">
      <c r="AA705762" s="7"/>
    </row>
    <row r="705763" spans="27:27">
      <c r="AA705763" s="7"/>
    </row>
    <row r="705764" spans="27:27">
      <c r="AA705764" s="7"/>
    </row>
    <row r="705765" spans="27:27">
      <c r="AA705765" s="7"/>
    </row>
    <row r="705766" spans="27:27">
      <c r="AA705766" s="7"/>
    </row>
    <row r="705767" spans="27:27">
      <c r="AA705767" s="7"/>
    </row>
    <row r="705768" spans="27:27">
      <c r="AA705768" s="7"/>
    </row>
    <row r="705769" spans="27:27">
      <c r="AA705769" s="7"/>
    </row>
    <row r="705770" spans="27:27">
      <c r="AA705770" s="7"/>
    </row>
    <row r="705771" spans="27:27">
      <c r="AA705771" s="7"/>
    </row>
    <row r="705772" spans="27:27">
      <c r="AA705772" s="7"/>
    </row>
    <row r="705773" spans="27:27">
      <c r="AA705773" s="7"/>
    </row>
    <row r="705774" spans="27:27">
      <c r="AA705774" s="7"/>
    </row>
    <row r="705775" spans="27:27">
      <c r="AA705775" s="7"/>
    </row>
    <row r="705776" spans="27:27">
      <c r="AA705776" s="7"/>
    </row>
    <row r="705777" spans="27:27">
      <c r="AA705777" s="7"/>
    </row>
    <row r="705778" spans="27:27">
      <c r="AA705778" s="7"/>
    </row>
    <row r="705779" spans="27:27">
      <c r="AA705779" s="7"/>
    </row>
    <row r="705780" spans="27:27">
      <c r="AA705780" s="7"/>
    </row>
    <row r="705781" spans="27:27">
      <c r="AA705781" s="7"/>
    </row>
    <row r="705782" spans="27:27">
      <c r="AA705782" s="7"/>
    </row>
    <row r="705783" spans="27:27">
      <c r="AA705783" s="7"/>
    </row>
    <row r="705784" spans="27:27">
      <c r="AA705784" s="7"/>
    </row>
    <row r="705785" spans="27:27">
      <c r="AA705785" s="7"/>
    </row>
    <row r="705786" spans="27:27">
      <c r="AA705786" s="7"/>
    </row>
    <row r="705787" spans="27:27">
      <c r="AA705787" s="7"/>
    </row>
    <row r="705788" spans="27:27">
      <c r="AA705788" s="7"/>
    </row>
    <row r="705789" spans="27:27">
      <c r="AA705789" s="7"/>
    </row>
    <row r="705790" spans="27:27">
      <c r="AA705790" s="7"/>
    </row>
    <row r="705791" spans="27:27">
      <c r="AA705791" s="7"/>
    </row>
    <row r="705792" spans="27:27">
      <c r="AA705792" s="7"/>
    </row>
    <row r="705793" spans="27:27">
      <c r="AA705793" s="7"/>
    </row>
    <row r="705794" spans="27:27">
      <c r="AA705794" s="7"/>
    </row>
    <row r="705795" spans="27:27">
      <c r="AA705795" s="7"/>
    </row>
    <row r="705796" spans="27:27">
      <c r="AA705796" s="7"/>
    </row>
    <row r="705797" spans="27:27">
      <c r="AA705797" s="7"/>
    </row>
    <row r="705798" spans="27:27">
      <c r="AA705798" s="7"/>
    </row>
    <row r="705799" spans="27:27">
      <c r="AA705799" s="7"/>
    </row>
    <row r="705800" spans="27:27">
      <c r="AA705800" s="7"/>
    </row>
    <row r="705801" spans="27:27">
      <c r="AA705801" s="7"/>
    </row>
    <row r="705802" spans="27:27">
      <c r="AA705802" s="7"/>
    </row>
    <row r="705803" spans="27:27">
      <c r="AA705803" s="7"/>
    </row>
    <row r="705804" spans="27:27">
      <c r="AA705804" s="7"/>
    </row>
    <row r="705805" spans="27:27">
      <c r="AA705805" s="7"/>
    </row>
    <row r="705806" spans="27:27">
      <c r="AA705806" s="7"/>
    </row>
    <row r="705807" spans="27:27">
      <c r="AA705807" s="7"/>
    </row>
    <row r="705808" spans="27:27">
      <c r="AA705808" s="7"/>
    </row>
    <row r="705809" spans="27:27">
      <c r="AA705809" s="7"/>
    </row>
    <row r="705810" spans="27:27">
      <c r="AA705810" s="7"/>
    </row>
    <row r="705811" spans="27:27">
      <c r="AA705811" s="7"/>
    </row>
    <row r="705812" spans="27:27">
      <c r="AA705812" s="7"/>
    </row>
    <row r="705813" spans="27:27">
      <c r="AA705813" s="7"/>
    </row>
    <row r="705814" spans="27:27">
      <c r="AA705814" s="7"/>
    </row>
    <row r="705815" spans="27:27">
      <c r="AA705815" s="7"/>
    </row>
    <row r="705816" spans="27:27">
      <c r="AA705816" s="7"/>
    </row>
    <row r="705817" spans="27:27">
      <c r="AA705817" s="7"/>
    </row>
    <row r="705818" spans="27:27">
      <c r="AA705818" s="7"/>
    </row>
    <row r="705819" spans="27:27">
      <c r="AA705819" s="7"/>
    </row>
    <row r="705820" spans="27:27">
      <c r="AA705820" s="7"/>
    </row>
    <row r="705821" spans="27:27">
      <c r="AA705821" s="7"/>
    </row>
    <row r="705822" spans="27:27">
      <c r="AA705822" s="7"/>
    </row>
    <row r="705823" spans="27:27">
      <c r="AA705823" s="7"/>
    </row>
    <row r="705824" spans="27:27">
      <c r="AA705824" s="7"/>
    </row>
    <row r="705825" spans="27:27">
      <c r="AA705825" s="7"/>
    </row>
    <row r="705826" spans="27:27">
      <c r="AA705826" s="7"/>
    </row>
    <row r="705827" spans="27:27">
      <c r="AA705827" s="7"/>
    </row>
    <row r="705828" spans="27:27">
      <c r="AA705828" s="7"/>
    </row>
    <row r="705829" spans="27:27">
      <c r="AA705829" s="7"/>
    </row>
    <row r="705830" spans="27:27">
      <c r="AA705830" s="7"/>
    </row>
    <row r="705831" spans="27:27">
      <c r="AA705831" s="7"/>
    </row>
    <row r="705832" spans="27:27">
      <c r="AA705832" s="7"/>
    </row>
    <row r="705833" spans="27:27">
      <c r="AA705833" s="7"/>
    </row>
    <row r="705834" spans="27:27">
      <c r="AA705834" s="7"/>
    </row>
    <row r="705835" spans="27:27">
      <c r="AA705835" s="7"/>
    </row>
    <row r="705836" spans="27:27">
      <c r="AA705836" s="7"/>
    </row>
    <row r="705837" spans="27:27">
      <c r="AA705837" s="7"/>
    </row>
    <row r="705838" spans="27:27">
      <c r="AA705838" s="7"/>
    </row>
    <row r="705839" spans="27:27">
      <c r="AA705839" s="7"/>
    </row>
    <row r="705840" spans="27:27">
      <c r="AA705840" s="7"/>
    </row>
    <row r="705841" spans="27:27">
      <c r="AA705841" s="7"/>
    </row>
    <row r="705842" spans="27:27">
      <c r="AA705842" s="7"/>
    </row>
    <row r="705843" spans="27:27">
      <c r="AA705843" s="7"/>
    </row>
    <row r="705844" spans="27:27">
      <c r="AA705844" s="7"/>
    </row>
    <row r="705845" spans="27:27">
      <c r="AA705845" s="7"/>
    </row>
    <row r="705846" spans="27:27">
      <c r="AA705846" s="7"/>
    </row>
    <row r="705847" spans="27:27">
      <c r="AA705847" s="7"/>
    </row>
    <row r="705848" spans="27:27">
      <c r="AA705848" s="7"/>
    </row>
    <row r="705849" spans="27:27">
      <c r="AA705849" s="7"/>
    </row>
    <row r="705850" spans="27:27">
      <c r="AA705850" s="7"/>
    </row>
    <row r="705851" spans="27:27">
      <c r="AA705851" s="7"/>
    </row>
    <row r="705852" spans="27:27">
      <c r="AA705852" s="7"/>
    </row>
    <row r="705853" spans="27:27">
      <c r="AA705853" s="7"/>
    </row>
    <row r="705854" spans="27:27">
      <c r="AA705854" s="7"/>
    </row>
    <row r="705855" spans="27:27">
      <c r="AA705855" s="7"/>
    </row>
    <row r="705856" spans="27:27">
      <c r="AA705856" s="7"/>
    </row>
    <row r="705857" spans="27:27">
      <c r="AA705857" s="7"/>
    </row>
    <row r="705858" spans="27:27">
      <c r="AA705858" s="7"/>
    </row>
    <row r="705859" spans="27:27">
      <c r="AA705859" s="7"/>
    </row>
    <row r="705860" spans="27:27">
      <c r="AA705860" s="7"/>
    </row>
    <row r="705861" spans="27:27">
      <c r="AA705861" s="7"/>
    </row>
    <row r="705862" spans="27:27">
      <c r="AA705862" s="7"/>
    </row>
    <row r="705863" spans="27:27">
      <c r="AA705863" s="7"/>
    </row>
    <row r="705864" spans="27:27">
      <c r="AA705864" s="7"/>
    </row>
    <row r="705865" spans="27:27">
      <c r="AA705865" s="7"/>
    </row>
    <row r="705866" spans="27:27">
      <c r="AA705866" s="7"/>
    </row>
    <row r="705867" spans="27:27">
      <c r="AA705867" s="7"/>
    </row>
    <row r="705868" spans="27:27">
      <c r="AA705868" s="7"/>
    </row>
    <row r="705869" spans="27:27">
      <c r="AA705869" s="7"/>
    </row>
    <row r="705870" spans="27:27">
      <c r="AA705870" s="7"/>
    </row>
    <row r="705871" spans="27:27">
      <c r="AA705871" s="7"/>
    </row>
    <row r="705872" spans="27:27">
      <c r="AA705872" s="7"/>
    </row>
    <row r="705873" spans="27:27">
      <c r="AA705873" s="7"/>
    </row>
    <row r="705874" spans="27:27">
      <c r="AA705874" s="7"/>
    </row>
    <row r="705875" spans="27:27">
      <c r="AA705875" s="7"/>
    </row>
    <row r="705876" spans="27:27">
      <c r="AA705876" s="7"/>
    </row>
    <row r="705877" spans="27:27">
      <c r="AA705877" s="7"/>
    </row>
    <row r="705878" spans="27:27">
      <c r="AA705878" s="7"/>
    </row>
    <row r="705879" spans="27:27">
      <c r="AA705879" s="7"/>
    </row>
    <row r="705880" spans="27:27">
      <c r="AA705880" s="7"/>
    </row>
    <row r="705881" spans="27:27">
      <c r="AA705881" s="7"/>
    </row>
    <row r="705882" spans="27:27">
      <c r="AA705882" s="7"/>
    </row>
    <row r="705883" spans="27:27">
      <c r="AA705883" s="7"/>
    </row>
    <row r="705884" spans="27:27">
      <c r="AA705884" s="7"/>
    </row>
    <row r="705885" spans="27:27">
      <c r="AA705885" s="7"/>
    </row>
    <row r="705886" spans="27:27">
      <c r="AA705886" s="7"/>
    </row>
    <row r="705887" spans="27:27">
      <c r="AA705887" s="7"/>
    </row>
    <row r="705888" spans="27:27">
      <c r="AA705888" s="7"/>
    </row>
    <row r="705889" spans="27:27">
      <c r="AA705889" s="7"/>
    </row>
    <row r="705890" spans="27:27">
      <c r="AA705890" s="7"/>
    </row>
    <row r="705891" spans="27:27">
      <c r="AA705891" s="7"/>
    </row>
    <row r="705892" spans="27:27">
      <c r="AA705892" s="7"/>
    </row>
    <row r="705893" spans="27:27">
      <c r="AA705893" s="7"/>
    </row>
    <row r="705894" spans="27:27">
      <c r="AA705894" s="7"/>
    </row>
    <row r="705895" spans="27:27">
      <c r="AA705895" s="7"/>
    </row>
    <row r="705896" spans="27:27">
      <c r="AA705896" s="7"/>
    </row>
    <row r="705897" spans="27:27">
      <c r="AA705897" s="7"/>
    </row>
    <row r="705898" spans="27:27">
      <c r="AA705898" s="7"/>
    </row>
    <row r="705899" spans="27:27">
      <c r="AA705899" s="7"/>
    </row>
    <row r="705900" spans="27:27">
      <c r="AA705900" s="7"/>
    </row>
    <row r="705901" spans="27:27">
      <c r="AA705901" s="7"/>
    </row>
    <row r="705902" spans="27:27">
      <c r="AA705902" s="7"/>
    </row>
    <row r="705903" spans="27:27">
      <c r="AA705903" s="7"/>
    </row>
    <row r="705904" spans="27:27">
      <c r="AA705904" s="7"/>
    </row>
    <row r="705905" spans="27:27">
      <c r="AA705905" s="7"/>
    </row>
    <row r="705906" spans="27:27">
      <c r="AA705906" s="7"/>
    </row>
    <row r="705907" spans="27:27">
      <c r="AA705907" s="7"/>
    </row>
    <row r="705908" spans="27:27">
      <c r="AA705908" s="7"/>
    </row>
    <row r="705909" spans="27:27">
      <c r="AA705909" s="7"/>
    </row>
    <row r="705910" spans="27:27">
      <c r="AA705910" s="7"/>
    </row>
    <row r="705911" spans="27:27">
      <c r="AA705911" s="7"/>
    </row>
    <row r="705912" spans="27:27">
      <c r="AA705912" s="7"/>
    </row>
    <row r="705913" spans="27:27">
      <c r="AA705913" s="7"/>
    </row>
    <row r="705914" spans="27:27">
      <c r="AA705914" s="7"/>
    </row>
    <row r="705915" spans="27:27">
      <c r="AA705915" s="7"/>
    </row>
    <row r="705916" spans="27:27">
      <c r="AA705916" s="7"/>
    </row>
    <row r="705917" spans="27:27">
      <c r="AA705917" s="7"/>
    </row>
    <row r="705918" spans="27:27">
      <c r="AA705918" s="7"/>
    </row>
    <row r="705919" spans="27:27">
      <c r="AA705919" s="7"/>
    </row>
    <row r="705920" spans="27:27">
      <c r="AA705920" s="7"/>
    </row>
    <row r="705921" spans="27:27">
      <c r="AA705921" s="7"/>
    </row>
    <row r="705922" spans="27:27">
      <c r="AA705922" s="7"/>
    </row>
    <row r="705923" spans="27:27">
      <c r="AA705923" s="7"/>
    </row>
    <row r="705924" spans="27:27">
      <c r="AA705924" s="7"/>
    </row>
    <row r="705925" spans="27:27">
      <c r="AA705925" s="7"/>
    </row>
    <row r="705926" spans="27:27">
      <c r="AA705926" s="7"/>
    </row>
    <row r="705927" spans="27:27">
      <c r="AA705927" s="7"/>
    </row>
    <row r="705928" spans="27:27">
      <c r="AA705928" s="7"/>
    </row>
    <row r="705929" spans="27:27">
      <c r="AA705929" s="7"/>
    </row>
    <row r="705930" spans="27:27">
      <c r="AA705930" s="7"/>
    </row>
    <row r="705931" spans="27:27">
      <c r="AA705931" s="7"/>
    </row>
    <row r="705932" spans="27:27">
      <c r="AA705932" s="7"/>
    </row>
    <row r="705933" spans="27:27">
      <c r="AA705933" s="7"/>
    </row>
    <row r="705934" spans="27:27">
      <c r="AA705934" s="7"/>
    </row>
    <row r="705935" spans="27:27">
      <c r="AA705935" s="7"/>
    </row>
    <row r="705936" spans="27:27">
      <c r="AA705936" s="7"/>
    </row>
    <row r="705937" spans="27:27">
      <c r="AA705937" s="7"/>
    </row>
    <row r="705938" spans="27:27">
      <c r="AA705938" s="7"/>
    </row>
    <row r="705939" spans="27:27">
      <c r="AA705939" s="7"/>
    </row>
    <row r="705940" spans="27:27">
      <c r="AA705940" s="7"/>
    </row>
    <row r="705941" spans="27:27">
      <c r="AA705941" s="7"/>
    </row>
    <row r="705942" spans="27:27">
      <c r="AA705942" s="7"/>
    </row>
    <row r="705943" spans="27:27">
      <c r="AA705943" s="7"/>
    </row>
    <row r="705944" spans="27:27">
      <c r="AA705944" s="7"/>
    </row>
    <row r="705945" spans="27:27">
      <c r="AA705945" s="7"/>
    </row>
    <row r="705946" spans="27:27">
      <c r="AA705946" s="7"/>
    </row>
    <row r="705947" spans="27:27">
      <c r="AA705947" s="7"/>
    </row>
    <row r="705948" spans="27:27">
      <c r="AA705948" s="7"/>
    </row>
    <row r="705949" spans="27:27">
      <c r="AA705949" s="7"/>
    </row>
    <row r="705950" spans="27:27">
      <c r="AA705950" s="7"/>
    </row>
    <row r="705951" spans="27:27">
      <c r="AA705951" s="7"/>
    </row>
    <row r="705952" spans="27:27">
      <c r="AA705952" s="7"/>
    </row>
    <row r="705953" spans="27:27">
      <c r="AA705953" s="7"/>
    </row>
    <row r="705954" spans="27:27">
      <c r="AA705954" s="7"/>
    </row>
    <row r="705955" spans="27:27">
      <c r="AA705955" s="7"/>
    </row>
    <row r="705956" spans="27:27">
      <c r="AA705956" s="7"/>
    </row>
    <row r="705957" spans="27:27">
      <c r="AA705957" s="7"/>
    </row>
    <row r="705958" spans="27:27">
      <c r="AA705958" s="7"/>
    </row>
    <row r="705959" spans="27:27">
      <c r="AA705959" s="7"/>
    </row>
    <row r="705960" spans="27:27">
      <c r="AA705960" s="7"/>
    </row>
    <row r="705961" spans="27:27">
      <c r="AA705961" s="7"/>
    </row>
    <row r="705962" spans="27:27">
      <c r="AA705962" s="7"/>
    </row>
    <row r="705963" spans="27:27">
      <c r="AA705963" s="7"/>
    </row>
    <row r="705964" spans="27:27">
      <c r="AA705964" s="7"/>
    </row>
    <row r="705965" spans="27:27">
      <c r="AA705965" s="7"/>
    </row>
    <row r="705966" spans="27:27">
      <c r="AA705966" s="7"/>
    </row>
    <row r="705967" spans="27:27">
      <c r="AA705967" s="7"/>
    </row>
    <row r="705968" spans="27:27">
      <c r="AA705968" s="7"/>
    </row>
    <row r="705969" spans="27:27">
      <c r="AA705969" s="7"/>
    </row>
    <row r="705970" spans="27:27">
      <c r="AA705970" s="7"/>
    </row>
    <row r="705971" spans="27:27">
      <c r="AA705971" s="7"/>
    </row>
    <row r="705972" spans="27:27">
      <c r="AA705972" s="7"/>
    </row>
    <row r="705973" spans="27:27">
      <c r="AA705973" s="7"/>
    </row>
    <row r="705974" spans="27:27">
      <c r="AA705974" s="7"/>
    </row>
    <row r="705975" spans="27:27">
      <c r="AA705975" s="7"/>
    </row>
    <row r="705976" spans="27:27">
      <c r="AA705976" s="7"/>
    </row>
    <row r="705977" spans="27:27">
      <c r="AA705977" s="7"/>
    </row>
    <row r="705978" spans="27:27">
      <c r="AA705978" s="7"/>
    </row>
    <row r="705979" spans="27:27">
      <c r="AA705979" s="7"/>
    </row>
    <row r="705980" spans="27:27">
      <c r="AA705980" s="7"/>
    </row>
    <row r="705981" spans="27:27">
      <c r="AA705981" s="7"/>
    </row>
    <row r="705982" spans="27:27">
      <c r="AA705982" s="7"/>
    </row>
    <row r="705983" spans="27:27">
      <c r="AA705983" s="7"/>
    </row>
    <row r="705984" spans="27:27">
      <c r="AA705984" s="7"/>
    </row>
    <row r="705985" spans="27:27">
      <c r="AA705985" s="7"/>
    </row>
    <row r="705986" spans="27:27">
      <c r="AA705986" s="7"/>
    </row>
    <row r="705987" spans="27:27">
      <c r="AA705987" s="7"/>
    </row>
    <row r="705988" spans="27:27">
      <c r="AA705988" s="7"/>
    </row>
    <row r="705989" spans="27:27">
      <c r="AA705989" s="7"/>
    </row>
    <row r="705990" spans="27:27">
      <c r="AA705990" s="7"/>
    </row>
    <row r="705991" spans="27:27">
      <c r="AA705991" s="7"/>
    </row>
    <row r="705992" spans="27:27">
      <c r="AA705992" s="7"/>
    </row>
    <row r="705993" spans="27:27">
      <c r="AA705993" s="7"/>
    </row>
    <row r="705994" spans="27:27">
      <c r="AA705994" s="7"/>
    </row>
    <row r="705995" spans="27:27">
      <c r="AA705995" s="7"/>
    </row>
    <row r="705996" spans="27:27">
      <c r="AA705996" s="7"/>
    </row>
    <row r="705997" spans="27:27">
      <c r="AA705997" s="7"/>
    </row>
    <row r="705998" spans="27:27">
      <c r="AA705998" s="7"/>
    </row>
    <row r="705999" spans="27:27">
      <c r="AA705999" s="7"/>
    </row>
    <row r="706000" spans="27:27">
      <c r="AA706000" s="7"/>
    </row>
    <row r="706001" spans="27:27">
      <c r="AA706001" s="7"/>
    </row>
    <row r="706002" spans="27:27">
      <c r="AA706002" s="7"/>
    </row>
    <row r="706003" spans="27:27">
      <c r="AA706003" s="7"/>
    </row>
    <row r="706004" spans="27:27">
      <c r="AA706004" s="7"/>
    </row>
    <row r="706005" spans="27:27">
      <c r="AA706005" s="7"/>
    </row>
    <row r="706006" spans="27:27">
      <c r="AA706006" s="7"/>
    </row>
    <row r="706007" spans="27:27">
      <c r="AA706007" s="7"/>
    </row>
    <row r="706008" spans="27:27">
      <c r="AA706008" s="7"/>
    </row>
    <row r="706009" spans="27:27">
      <c r="AA706009" s="7"/>
    </row>
    <row r="706010" spans="27:27">
      <c r="AA706010" s="7"/>
    </row>
    <row r="706011" spans="27:27">
      <c r="AA706011" s="7"/>
    </row>
    <row r="706012" spans="27:27">
      <c r="AA706012" s="7"/>
    </row>
    <row r="706013" spans="27:27">
      <c r="AA706013" s="7"/>
    </row>
    <row r="706014" spans="27:27">
      <c r="AA706014" s="7"/>
    </row>
    <row r="706015" spans="27:27">
      <c r="AA706015" s="7"/>
    </row>
    <row r="706016" spans="27:27">
      <c r="AA706016" s="7"/>
    </row>
    <row r="706017" spans="27:27">
      <c r="AA706017" s="7"/>
    </row>
    <row r="706018" spans="27:27">
      <c r="AA706018" s="7"/>
    </row>
    <row r="706019" spans="27:27">
      <c r="AA706019" s="7"/>
    </row>
    <row r="706020" spans="27:27">
      <c r="AA706020" s="7"/>
    </row>
    <row r="706021" spans="27:27">
      <c r="AA706021" s="7"/>
    </row>
    <row r="706022" spans="27:27">
      <c r="AA706022" s="7"/>
    </row>
    <row r="706023" spans="27:27">
      <c r="AA706023" s="7"/>
    </row>
    <row r="706024" spans="27:27">
      <c r="AA706024" s="7"/>
    </row>
    <row r="706025" spans="27:27">
      <c r="AA706025" s="7"/>
    </row>
    <row r="706026" spans="27:27">
      <c r="AA706026" s="7"/>
    </row>
    <row r="706027" spans="27:27">
      <c r="AA706027" s="7"/>
    </row>
    <row r="706028" spans="27:27">
      <c r="AA706028" s="7"/>
    </row>
    <row r="706029" spans="27:27">
      <c r="AA706029" s="7"/>
    </row>
    <row r="706030" spans="27:27">
      <c r="AA706030" s="7"/>
    </row>
    <row r="706031" spans="27:27">
      <c r="AA706031" s="7"/>
    </row>
    <row r="706032" spans="27:27">
      <c r="AA706032" s="7"/>
    </row>
    <row r="706033" spans="27:27">
      <c r="AA706033" s="7"/>
    </row>
    <row r="706034" spans="27:27">
      <c r="AA706034" s="7"/>
    </row>
    <row r="706035" spans="27:27">
      <c r="AA706035" s="7"/>
    </row>
    <row r="706036" spans="27:27">
      <c r="AA706036" s="7"/>
    </row>
    <row r="706037" spans="27:27">
      <c r="AA706037" s="7"/>
    </row>
    <row r="706038" spans="27:27">
      <c r="AA706038" s="7"/>
    </row>
    <row r="706039" spans="27:27">
      <c r="AA706039" s="7"/>
    </row>
    <row r="706040" spans="27:27">
      <c r="AA706040" s="7"/>
    </row>
    <row r="706041" spans="27:27">
      <c r="AA706041" s="7"/>
    </row>
    <row r="706042" spans="27:27">
      <c r="AA706042" s="7"/>
    </row>
    <row r="706043" spans="27:27">
      <c r="AA706043" s="7"/>
    </row>
    <row r="706044" spans="27:27">
      <c r="AA706044" s="7"/>
    </row>
    <row r="706045" spans="27:27">
      <c r="AA706045" s="7"/>
    </row>
    <row r="706046" spans="27:27">
      <c r="AA706046" s="7"/>
    </row>
    <row r="706047" spans="27:27">
      <c r="AA706047" s="7"/>
    </row>
    <row r="706048" spans="27:27">
      <c r="AA706048" s="7"/>
    </row>
    <row r="706049" spans="27:27">
      <c r="AA706049" s="7"/>
    </row>
    <row r="706050" spans="27:27">
      <c r="AA706050" s="7"/>
    </row>
    <row r="706051" spans="27:27">
      <c r="AA706051" s="7"/>
    </row>
    <row r="706052" spans="27:27">
      <c r="AA706052" s="7"/>
    </row>
    <row r="706053" spans="27:27">
      <c r="AA706053" s="7"/>
    </row>
    <row r="706054" spans="27:27">
      <c r="AA706054" s="7"/>
    </row>
    <row r="706055" spans="27:27">
      <c r="AA706055" s="7"/>
    </row>
    <row r="706056" spans="27:27">
      <c r="AA706056" s="7"/>
    </row>
    <row r="706057" spans="27:27">
      <c r="AA706057" s="7"/>
    </row>
    <row r="706058" spans="27:27">
      <c r="AA706058" s="7"/>
    </row>
    <row r="706059" spans="27:27">
      <c r="AA706059" s="7"/>
    </row>
    <row r="706060" spans="27:27">
      <c r="AA706060" s="7"/>
    </row>
    <row r="706061" spans="27:27">
      <c r="AA706061" s="7"/>
    </row>
    <row r="706062" spans="27:27">
      <c r="AA706062" s="7"/>
    </row>
    <row r="706063" spans="27:27">
      <c r="AA706063" s="7"/>
    </row>
    <row r="706064" spans="27:27">
      <c r="AA706064" s="7"/>
    </row>
    <row r="706065" spans="27:27">
      <c r="AA706065" s="7"/>
    </row>
    <row r="706066" spans="27:27">
      <c r="AA706066" s="7"/>
    </row>
    <row r="706067" spans="27:27">
      <c r="AA706067" s="7"/>
    </row>
    <row r="706068" spans="27:27">
      <c r="AA706068" s="7"/>
    </row>
    <row r="706069" spans="27:27">
      <c r="AA706069" s="7"/>
    </row>
    <row r="706070" spans="27:27">
      <c r="AA706070" s="7"/>
    </row>
    <row r="706071" spans="27:27">
      <c r="AA706071" s="7"/>
    </row>
    <row r="706072" spans="27:27">
      <c r="AA706072" s="7"/>
    </row>
    <row r="706073" spans="27:27">
      <c r="AA706073" s="7"/>
    </row>
    <row r="706074" spans="27:27">
      <c r="AA706074" s="7"/>
    </row>
    <row r="706075" spans="27:27">
      <c r="AA706075" s="7"/>
    </row>
    <row r="706076" spans="27:27">
      <c r="AA706076" s="7"/>
    </row>
    <row r="706077" spans="27:27">
      <c r="AA706077" s="7"/>
    </row>
    <row r="706078" spans="27:27">
      <c r="AA706078" s="7"/>
    </row>
    <row r="706079" spans="27:27">
      <c r="AA706079" s="7"/>
    </row>
    <row r="706080" spans="27:27">
      <c r="AA706080" s="7"/>
    </row>
    <row r="706081" spans="27:27">
      <c r="AA706081" s="7"/>
    </row>
    <row r="706082" spans="27:27">
      <c r="AA706082" s="7"/>
    </row>
    <row r="706083" spans="27:27">
      <c r="AA706083" s="7"/>
    </row>
    <row r="706084" spans="27:27">
      <c r="AA706084" s="7"/>
    </row>
    <row r="706085" spans="27:27">
      <c r="AA706085" s="7"/>
    </row>
    <row r="706086" spans="27:27">
      <c r="AA706086" s="7"/>
    </row>
    <row r="706087" spans="27:27">
      <c r="AA706087" s="7"/>
    </row>
    <row r="706088" spans="27:27">
      <c r="AA706088" s="7"/>
    </row>
    <row r="706089" spans="27:27">
      <c r="AA706089" s="7"/>
    </row>
    <row r="706090" spans="27:27">
      <c r="AA706090" s="7"/>
    </row>
    <row r="706091" spans="27:27">
      <c r="AA706091" s="7"/>
    </row>
    <row r="706092" spans="27:27">
      <c r="AA706092" s="7"/>
    </row>
    <row r="706093" spans="27:27">
      <c r="AA706093" s="7"/>
    </row>
    <row r="706094" spans="27:27">
      <c r="AA706094" s="7"/>
    </row>
    <row r="706095" spans="27:27">
      <c r="AA706095" s="7"/>
    </row>
    <row r="706096" spans="27:27">
      <c r="AA706096" s="7"/>
    </row>
    <row r="706097" spans="27:27">
      <c r="AA706097" s="7"/>
    </row>
    <row r="706098" spans="27:27">
      <c r="AA706098" s="7"/>
    </row>
    <row r="706099" spans="27:27">
      <c r="AA706099" s="7"/>
    </row>
    <row r="706100" spans="27:27">
      <c r="AA706100" s="7"/>
    </row>
    <row r="706101" spans="27:27">
      <c r="AA706101" s="7"/>
    </row>
    <row r="706102" spans="27:27">
      <c r="AA706102" s="7"/>
    </row>
    <row r="706103" spans="27:27">
      <c r="AA706103" s="7"/>
    </row>
    <row r="706104" spans="27:27">
      <c r="AA706104" s="7"/>
    </row>
    <row r="706105" spans="27:27">
      <c r="AA706105" s="7"/>
    </row>
    <row r="706106" spans="27:27">
      <c r="AA706106" s="7"/>
    </row>
    <row r="706107" spans="27:27">
      <c r="AA706107" s="7"/>
    </row>
    <row r="706108" spans="27:27">
      <c r="AA706108" s="7"/>
    </row>
    <row r="706109" spans="27:27">
      <c r="AA706109" s="7"/>
    </row>
    <row r="706110" spans="27:27">
      <c r="AA706110" s="7"/>
    </row>
    <row r="706111" spans="27:27">
      <c r="AA706111" s="7"/>
    </row>
    <row r="706112" spans="27:27">
      <c r="AA706112" s="7"/>
    </row>
    <row r="706113" spans="27:27">
      <c r="AA706113" s="7"/>
    </row>
    <row r="706114" spans="27:27">
      <c r="AA706114" s="7"/>
    </row>
    <row r="706115" spans="27:27">
      <c r="AA706115" s="7"/>
    </row>
    <row r="706116" spans="27:27">
      <c r="AA706116" s="7"/>
    </row>
    <row r="706117" spans="27:27">
      <c r="AA706117" s="7"/>
    </row>
    <row r="706118" spans="27:27">
      <c r="AA706118" s="7"/>
    </row>
    <row r="706119" spans="27:27">
      <c r="AA706119" s="7"/>
    </row>
    <row r="706120" spans="27:27">
      <c r="AA706120" s="7"/>
    </row>
    <row r="706121" spans="27:27">
      <c r="AA706121" s="7"/>
    </row>
    <row r="706122" spans="27:27">
      <c r="AA706122" s="7"/>
    </row>
    <row r="706123" spans="27:27">
      <c r="AA706123" s="7"/>
    </row>
    <row r="706124" spans="27:27">
      <c r="AA706124" s="7"/>
    </row>
    <row r="706125" spans="27:27">
      <c r="AA706125" s="7"/>
    </row>
    <row r="706126" spans="27:27">
      <c r="AA706126" s="7"/>
    </row>
    <row r="706127" spans="27:27">
      <c r="AA706127" s="7"/>
    </row>
    <row r="706128" spans="27:27">
      <c r="AA706128" s="7"/>
    </row>
    <row r="706129" spans="27:27">
      <c r="AA706129" s="7"/>
    </row>
    <row r="706130" spans="27:27">
      <c r="AA706130" s="7"/>
    </row>
    <row r="706131" spans="27:27">
      <c r="AA706131" s="7"/>
    </row>
    <row r="706132" spans="27:27">
      <c r="AA706132" s="7"/>
    </row>
    <row r="706133" spans="27:27">
      <c r="AA706133" s="7"/>
    </row>
    <row r="706134" spans="27:27">
      <c r="AA706134" s="7"/>
    </row>
    <row r="706135" spans="27:27">
      <c r="AA706135" s="7"/>
    </row>
    <row r="706136" spans="27:27">
      <c r="AA706136" s="7"/>
    </row>
    <row r="706137" spans="27:27">
      <c r="AA706137" s="7"/>
    </row>
    <row r="706138" spans="27:27">
      <c r="AA706138" s="7"/>
    </row>
    <row r="706139" spans="27:27">
      <c r="AA706139" s="7"/>
    </row>
    <row r="706140" spans="27:27">
      <c r="AA706140" s="7"/>
    </row>
    <row r="706141" spans="27:27">
      <c r="AA706141" s="7"/>
    </row>
    <row r="706142" spans="27:27">
      <c r="AA706142" s="7"/>
    </row>
    <row r="706143" spans="27:27">
      <c r="AA706143" s="7"/>
    </row>
    <row r="706144" spans="27:27">
      <c r="AA706144" s="7"/>
    </row>
    <row r="706145" spans="27:27">
      <c r="AA706145" s="7"/>
    </row>
    <row r="706146" spans="27:27">
      <c r="AA706146" s="7"/>
    </row>
    <row r="706147" spans="27:27">
      <c r="AA706147" s="7"/>
    </row>
    <row r="706148" spans="27:27">
      <c r="AA706148" s="7"/>
    </row>
    <row r="706149" spans="27:27">
      <c r="AA706149" s="7"/>
    </row>
    <row r="706150" spans="27:27">
      <c r="AA706150" s="7"/>
    </row>
    <row r="706151" spans="27:27">
      <c r="AA706151" s="7"/>
    </row>
    <row r="706152" spans="27:27">
      <c r="AA706152" s="7"/>
    </row>
    <row r="706153" spans="27:27">
      <c r="AA706153" s="7"/>
    </row>
    <row r="706154" spans="27:27">
      <c r="AA706154" s="7"/>
    </row>
    <row r="706155" spans="27:27">
      <c r="AA706155" s="7"/>
    </row>
    <row r="706156" spans="27:27">
      <c r="AA706156" s="7"/>
    </row>
    <row r="706157" spans="27:27">
      <c r="AA706157" s="7"/>
    </row>
    <row r="706158" spans="27:27">
      <c r="AA706158" s="7"/>
    </row>
    <row r="706159" spans="27:27">
      <c r="AA706159" s="7"/>
    </row>
    <row r="706160" spans="27:27">
      <c r="AA706160" s="7"/>
    </row>
    <row r="706161" spans="27:27">
      <c r="AA706161" s="7"/>
    </row>
    <row r="706162" spans="27:27">
      <c r="AA706162" s="7"/>
    </row>
    <row r="706163" spans="27:27">
      <c r="AA706163" s="7"/>
    </row>
    <row r="706164" spans="27:27">
      <c r="AA706164" s="7"/>
    </row>
    <row r="706165" spans="27:27">
      <c r="AA706165" s="7"/>
    </row>
    <row r="706166" spans="27:27">
      <c r="AA706166" s="7"/>
    </row>
    <row r="706167" spans="27:27">
      <c r="AA706167" s="7"/>
    </row>
    <row r="706168" spans="27:27">
      <c r="AA706168" s="7"/>
    </row>
    <row r="706169" spans="27:27">
      <c r="AA706169" s="7"/>
    </row>
    <row r="706170" spans="27:27">
      <c r="AA706170" s="7"/>
    </row>
    <row r="706171" spans="27:27">
      <c r="AA706171" s="7"/>
    </row>
    <row r="706172" spans="27:27">
      <c r="AA706172" s="7"/>
    </row>
    <row r="706173" spans="27:27">
      <c r="AA706173" s="7"/>
    </row>
    <row r="706174" spans="27:27">
      <c r="AA706174" s="7"/>
    </row>
    <row r="706175" spans="27:27">
      <c r="AA706175" s="7"/>
    </row>
    <row r="706176" spans="27:27">
      <c r="AA706176" s="7"/>
    </row>
    <row r="706177" spans="27:27">
      <c r="AA706177" s="7"/>
    </row>
    <row r="706178" spans="27:27">
      <c r="AA706178" s="7"/>
    </row>
    <row r="706179" spans="27:27">
      <c r="AA706179" s="7"/>
    </row>
    <row r="706180" spans="27:27">
      <c r="AA706180" s="7"/>
    </row>
    <row r="706181" spans="27:27">
      <c r="AA706181" s="7"/>
    </row>
    <row r="706182" spans="27:27">
      <c r="AA706182" s="7"/>
    </row>
    <row r="706183" spans="27:27">
      <c r="AA706183" s="7"/>
    </row>
    <row r="706184" spans="27:27">
      <c r="AA706184" s="7"/>
    </row>
    <row r="706185" spans="27:27">
      <c r="AA706185" s="7"/>
    </row>
    <row r="706186" spans="27:27">
      <c r="AA706186" s="7"/>
    </row>
    <row r="706187" spans="27:27">
      <c r="AA706187" s="7"/>
    </row>
    <row r="706188" spans="27:27">
      <c r="AA706188" s="7"/>
    </row>
    <row r="706189" spans="27:27">
      <c r="AA706189" s="7"/>
    </row>
    <row r="706190" spans="27:27">
      <c r="AA706190" s="7"/>
    </row>
    <row r="706191" spans="27:27">
      <c r="AA706191" s="7"/>
    </row>
    <row r="706192" spans="27:27">
      <c r="AA706192" s="7"/>
    </row>
    <row r="706193" spans="27:27">
      <c r="AA706193" s="7"/>
    </row>
    <row r="706194" spans="27:27">
      <c r="AA706194" s="7"/>
    </row>
    <row r="706195" spans="27:27">
      <c r="AA706195" s="7"/>
    </row>
    <row r="706196" spans="27:27">
      <c r="AA706196" s="7"/>
    </row>
    <row r="706197" spans="27:27">
      <c r="AA706197" s="7"/>
    </row>
    <row r="706198" spans="27:27">
      <c r="AA706198" s="7"/>
    </row>
    <row r="706199" spans="27:27">
      <c r="AA706199" s="7"/>
    </row>
    <row r="706200" spans="27:27">
      <c r="AA706200" s="7"/>
    </row>
    <row r="706201" spans="27:27">
      <c r="AA706201" s="7"/>
    </row>
    <row r="706202" spans="27:27">
      <c r="AA706202" s="7"/>
    </row>
    <row r="706203" spans="27:27">
      <c r="AA706203" s="7"/>
    </row>
    <row r="706204" spans="27:27">
      <c r="AA706204" s="7"/>
    </row>
    <row r="706205" spans="27:27">
      <c r="AA706205" s="7"/>
    </row>
    <row r="706206" spans="27:27">
      <c r="AA706206" s="7"/>
    </row>
    <row r="706207" spans="27:27">
      <c r="AA706207" s="7"/>
    </row>
    <row r="706208" spans="27:27">
      <c r="AA706208" s="7"/>
    </row>
    <row r="706209" spans="27:27">
      <c r="AA706209" s="7"/>
    </row>
    <row r="706210" spans="27:27">
      <c r="AA706210" s="7"/>
    </row>
    <row r="706211" spans="27:27">
      <c r="AA706211" s="7"/>
    </row>
    <row r="706212" spans="27:27">
      <c r="AA706212" s="7"/>
    </row>
    <row r="706213" spans="27:27">
      <c r="AA706213" s="7"/>
    </row>
    <row r="706214" spans="27:27">
      <c r="AA706214" s="7"/>
    </row>
    <row r="706215" spans="27:27">
      <c r="AA706215" s="7"/>
    </row>
    <row r="706216" spans="27:27">
      <c r="AA706216" s="7"/>
    </row>
    <row r="706217" spans="27:27">
      <c r="AA706217" s="7"/>
    </row>
    <row r="706218" spans="27:27">
      <c r="AA706218" s="7"/>
    </row>
    <row r="706219" spans="27:27">
      <c r="AA706219" s="7"/>
    </row>
    <row r="706220" spans="27:27">
      <c r="AA706220" s="7"/>
    </row>
    <row r="706221" spans="27:27">
      <c r="AA706221" s="7"/>
    </row>
    <row r="706222" spans="27:27">
      <c r="AA706222" s="7"/>
    </row>
    <row r="706223" spans="27:27">
      <c r="AA706223" s="7"/>
    </row>
    <row r="706224" spans="27:27">
      <c r="AA706224" s="7"/>
    </row>
    <row r="706225" spans="27:27">
      <c r="AA706225" s="7"/>
    </row>
    <row r="706226" spans="27:27">
      <c r="AA706226" s="7"/>
    </row>
    <row r="706227" spans="27:27">
      <c r="AA706227" s="7"/>
    </row>
    <row r="706228" spans="27:27">
      <c r="AA706228" s="7"/>
    </row>
    <row r="706229" spans="27:27">
      <c r="AA706229" s="7"/>
    </row>
    <row r="706230" spans="27:27">
      <c r="AA706230" s="7"/>
    </row>
    <row r="706231" spans="27:27">
      <c r="AA706231" s="7"/>
    </row>
    <row r="706232" spans="27:27">
      <c r="AA706232" s="7"/>
    </row>
    <row r="706233" spans="27:27">
      <c r="AA706233" s="7"/>
    </row>
    <row r="706234" spans="27:27">
      <c r="AA706234" s="7"/>
    </row>
    <row r="706235" spans="27:27">
      <c r="AA706235" s="7"/>
    </row>
    <row r="706236" spans="27:27">
      <c r="AA706236" s="7"/>
    </row>
    <row r="706237" spans="27:27">
      <c r="AA706237" s="7"/>
    </row>
    <row r="706238" spans="27:27">
      <c r="AA706238" s="7"/>
    </row>
    <row r="706239" spans="27:27">
      <c r="AA706239" s="7"/>
    </row>
    <row r="706240" spans="27:27">
      <c r="AA706240" s="7"/>
    </row>
    <row r="706241" spans="27:27">
      <c r="AA706241" s="7"/>
    </row>
    <row r="706242" spans="27:27">
      <c r="AA706242" s="7"/>
    </row>
    <row r="706243" spans="27:27">
      <c r="AA706243" s="7"/>
    </row>
    <row r="706244" spans="27:27">
      <c r="AA706244" s="7"/>
    </row>
    <row r="706245" spans="27:27">
      <c r="AA706245" s="7"/>
    </row>
    <row r="706246" spans="27:27">
      <c r="AA706246" s="7"/>
    </row>
    <row r="706247" spans="27:27">
      <c r="AA706247" s="7"/>
    </row>
    <row r="706248" spans="27:27">
      <c r="AA706248" s="7"/>
    </row>
    <row r="706249" spans="27:27">
      <c r="AA706249" s="7"/>
    </row>
    <row r="706250" spans="27:27">
      <c r="AA706250" s="7"/>
    </row>
    <row r="706251" spans="27:27">
      <c r="AA706251" s="7"/>
    </row>
    <row r="706252" spans="27:27">
      <c r="AA706252" s="7"/>
    </row>
    <row r="706253" spans="27:27">
      <c r="AA706253" s="7"/>
    </row>
    <row r="706254" spans="27:27">
      <c r="AA706254" s="7"/>
    </row>
    <row r="706255" spans="27:27">
      <c r="AA706255" s="7"/>
    </row>
    <row r="706256" spans="27:27">
      <c r="AA706256" s="7"/>
    </row>
    <row r="706257" spans="27:27">
      <c r="AA706257" s="7"/>
    </row>
    <row r="706258" spans="27:27">
      <c r="AA706258" s="7"/>
    </row>
    <row r="706259" spans="27:27">
      <c r="AA706259" s="7"/>
    </row>
    <row r="706260" spans="27:27">
      <c r="AA706260" s="7"/>
    </row>
    <row r="706261" spans="27:27">
      <c r="AA706261" s="7"/>
    </row>
    <row r="706262" spans="27:27">
      <c r="AA706262" s="7"/>
    </row>
    <row r="706263" spans="27:27">
      <c r="AA706263" s="7"/>
    </row>
    <row r="706264" spans="27:27">
      <c r="AA706264" s="7"/>
    </row>
    <row r="706265" spans="27:27">
      <c r="AA706265" s="7"/>
    </row>
    <row r="706266" spans="27:27">
      <c r="AA706266" s="7"/>
    </row>
    <row r="706267" spans="27:27">
      <c r="AA706267" s="7"/>
    </row>
    <row r="706268" spans="27:27">
      <c r="AA706268" s="7"/>
    </row>
    <row r="706269" spans="27:27">
      <c r="AA706269" s="7"/>
    </row>
    <row r="706270" spans="27:27">
      <c r="AA706270" s="7"/>
    </row>
    <row r="706271" spans="27:27">
      <c r="AA706271" s="7"/>
    </row>
    <row r="706272" spans="27:27">
      <c r="AA706272" s="7"/>
    </row>
    <row r="706273" spans="27:27">
      <c r="AA706273" s="7"/>
    </row>
    <row r="706274" spans="27:27">
      <c r="AA706274" s="7"/>
    </row>
    <row r="706275" spans="27:27">
      <c r="AA706275" s="7"/>
    </row>
    <row r="706276" spans="27:27">
      <c r="AA706276" s="7"/>
    </row>
    <row r="706277" spans="27:27">
      <c r="AA706277" s="7"/>
    </row>
    <row r="706278" spans="27:27">
      <c r="AA706278" s="7"/>
    </row>
    <row r="706279" spans="27:27">
      <c r="AA706279" s="7"/>
    </row>
    <row r="706280" spans="27:27">
      <c r="AA706280" s="7"/>
    </row>
    <row r="706281" spans="27:27">
      <c r="AA706281" s="7"/>
    </row>
    <row r="706282" spans="27:27">
      <c r="AA706282" s="7"/>
    </row>
    <row r="706283" spans="27:27">
      <c r="AA706283" s="7"/>
    </row>
    <row r="706284" spans="27:27">
      <c r="AA706284" s="7"/>
    </row>
    <row r="706285" spans="27:27">
      <c r="AA706285" s="7"/>
    </row>
    <row r="706286" spans="27:27">
      <c r="AA706286" s="7"/>
    </row>
    <row r="706287" spans="27:27">
      <c r="AA706287" s="7"/>
    </row>
    <row r="706288" spans="27:27">
      <c r="AA706288" s="7"/>
    </row>
    <row r="706289" spans="27:27">
      <c r="AA706289" s="7"/>
    </row>
    <row r="706290" spans="27:27">
      <c r="AA706290" s="7"/>
    </row>
    <row r="706291" spans="27:27">
      <c r="AA706291" s="7"/>
    </row>
    <row r="706292" spans="27:27">
      <c r="AA706292" s="7"/>
    </row>
    <row r="706293" spans="27:27">
      <c r="AA706293" s="7"/>
    </row>
    <row r="706294" spans="27:27">
      <c r="AA706294" s="7"/>
    </row>
    <row r="706295" spans="27:27">
      <c r="AA706295" s="7"/>
    </row>
    <row r="706296" spans="27:27">
      <c r="AA706296" s="7"/>
    </row>
    <row r="706297" spans="27:27">
      <c r="AA706297" s="7"/>
    </row>
    <row r="706298" spans="27:27">
      <c r="AA706298" s="7"/>
    </row>
    <row r="706299" spans="27:27">
      <c r="AA706299" s="7"/>
    </row>
    <row r="706300" spans="27:27">
      <c r="AA706300" s="7"/>
    </row>
    <row r="706301" spans="27:27">
      <c r="AA706301" s="7"/>
    </row>
    <row r="706302" spans="27:27">
      <c r="AA706302" s="7"/>
    </row>
    <row r="706303" spans="27:27">
      <c r="AA706303" s="7"/>
    </row>
    <row r="706304" spans="27:27">
      <c r="AA706304" s="7"/>
    </row>
    <row r="706305" spans="27:27">
      <c r="AA706305" s="7"/>
    </row>
    <row r="706306" spans="27:27">
      <c r="AA706306" s="7"/>
    </row>
    <row r="706307" spans="27:27">
      <c r="AA706307" s="7"/>
    </row>
    <row r="706308" spans="27:27">
      <c r="AA706308" s="7"/>
    </row>
    <row r="706309" spans="27:27">
      <c r="AA706309" s="7"/>
    </row>
    <row r="706310" spans="27:27">
      <c r="AA706310" s="7"/>
    </row>
    <row r="706311" spans="27:27">
      <c r="AA706311" s="7"/>
    </row>
    <row r="706312" spans="27:27">
      <c r="AA706312" s="7"/>
    </row>
    <row r="706313" spans="27:27">
      <c r="AA706313" s="7"/>
    </row>
    <row r="706314" spans="27:27">
      <c r="AA706314" s="7"/>
    </row>
    <row r="706315" spans="27:27">
      <c r="AA706315" s="7"/>
    </row>
    <row r="706316" spans="27:27">
      <c r="AA706316" s="7"/>
    </row>
    <row r="706317" spans="27:27">
      <c r="AA706317" s="7"/>
    </row>
    <row r="706318" spans="27:27">
      <c r="AA706318" s="7"/>
    </row>
    <row r="706319" spans="27:27">
      <c r="AA706319" s="7"/>
    </row>
    <row r="706320" spans="27:27">
      <c r="AA706320" s="7"/>
    </row>
    <row r="706321" spans="27:27">
      <c r="AA706321" s="7"/>
    </row>
    <row r="706322" spans="27:27">
      <c r="AA706322" s="7"/>
    </row>
    <row r="706323" spans="27:27">
      <c r="AA706323" s="7"/>
    </row>
    <row r="706324" spans="27:27">
      <c r="AA706324" s="7"/>
    </row>
    <row r="706325" spans="27:27">
      <c r="AA706325" s="7"/>
    </row>
    <row r="706326" spans="27:27">
      <c r="AA706326" s="7"/>
    </row>
    <row r="706327" spans="27:27">
      <c r="AA706327" s="7"/>
    </row>
    <row r="706328" spans="27:27">
      <c r="AA706328" s="7"/>
    </row>
    <row r="706329" spans="27:27">
      <c r="AA706329" s="7"/>
    </row>
    <row r="706330" spans="27:27">
      <c r="AA706330" s="7"/>
    </row>
    <row r="706331" spans="27:27">
      <c r="AA706331" s="7"/>
    </row>
    <row r="706332" spans="27:27">
      <c r="AA706332" s="7"/>
    </row>
    <row r="706333" spans="27:27">
      <c r="AA706333" s="7"/>
    </row>
    <row r="706334" spans="27:27">
      <c r="AA706334" s="7"/>
    </row>
    <row r="706335" spans="27:27">
      <c r="AA706335" s="7"/>
    </row>
    <row r="706336" spans="27:27">
      <c r="AA706336" s="7"/>
    </row>
    <row r="706337" spans="27:27">
      <c r="AA706337" s="7"/>
    </row>
    <row r="706338" spans="27:27">
      <c r="AA706338" s="7"/>
    </row>
    <row r="706339" spans="27:27">
      <c r="AA706339" s="7"/>
    </row>
    <row r="706340" spans="27:27">
      <c r="AA706340" s="7"/>
    </row>
    <row r="706341" spans="27:27">
      <c r="AA706341" s="7"/>
    </row>
    <row r="706342" spans="27:27">
      <c r="AA706342" s="7"/>
    </row>
    <row r="706343" spans="27:27">
      <c r="AA706343" s="7"/>
    </row>
    <row r="706344" spans="27:27">
      <c r="AA706344" s="7"/>
    </row>
    <row r="706345" spans="27:27">
      <c r="AA706345" s="7"/>
    </row>
    <row r="706346" spans="27:27">
      <c r="AA706346" s="7"/>
    </row>
    <row r="706347" spans="27:27">
      <c r="AA706347" s="7"/>
    </row>
    <row r="706348" spans="27:27">
      <c r="AA706348" s="7"/>
    </row>
    <row r="706349" spans="27:27">
      <c r="AA706349" s="7"/>
    </row>
    <row r="706350" spans="27:27">
      <c r="AA706350" s="7"/>
    </row>
    <row r="706351" spans="27:27">
      <c r="AA706351" s="7"/>
    </row>
    <row r="706352" spans="27:27">
      <c r="AA706352" s="7"/>
    </row>
    <row r="706353" spans="27:27">
      <c r="AA706353" s="7"/>
    </row>
    <row r="706354" spans="27:27">
      <c r="AA706354" s="7"/>
    </row>
    <row r="706355" spans="27:27">
      <c r="AA706355" s="7"/>
    </row>
    <row r="706356" spans="27:27">
      <c r="AA706356" s="7"/>
    </row>
    <row r="706357" spans="27:27">
      <c r="AA706357" s="7"/>
    </row>
    <row r="706358" spans="27:27">
      <c r="AA706358" s="7"/>
    </row>
    <row r="706359" spans="27:27">
      <c r="AA706359" s="7"/>
    </row>
    <row r="706360" spans="27:27">
      <c r="AA706360" s="7"/>
    </row>
    <row r="706361" spans="27:27">
      <c r="AA706361" s="7"/>
    </row>
    <row r="706362" spans="27:27">
      <c r="AA706362" s="7"/>
    </row>
    <row r="706363" spans="27:27">
      <c r="AA706363" s="7"/>
    </row>
    <row r="706364" spans="27:27">
      <c r="AA706364" s="7"/>
    </row>
    <row r="706365" spans="27:27">
      <c r="AA706365" s="7"/>
    </row>
    <row r="706366" spans="27:27">
      <c r="AA706366" s="7"/>
    </row>
    <row r="706367" spans="27:27">
      <c r="AA706367" s="7"/>
    </row>
    <row r="706368" spans="27:27">
      <c r="AA706368" s="7"/>
    </row>
    <row r="706369" spans="27:27">
      <c r="AA706369" s="7"/>
    </row>
    <row r="706370" spans="27:27">
      <c r="AA706370" s="7"/>
    </row>
    <row r="706371" spans="27:27">
      <c r="AA706371" s="7"/>
    </row>
    <row r="706372" spans="27:27">
      <c r="AA706372" s="7"/>
    </row>
    <row r="706373" spans="27:27">
      <c r="AA706373" s="7"/>
    </row>
    <row r="706374" spans="27:27">
      <c r="AA706374" s="7"/>
    </row>
    <row r="706375" spans="27:27">
      <c r="AA706375" s="7"/>
    </row>
    <row r="706376" spans="27:27">
      <c r="AA706376" s="7"/>
    </row>
    <row r="706377" spans="27:27">
      <c r="AA706377" s="7"/>
    </row>
    <row r="706378" spans="27:27">
      <c r="AA706378" s="7"/>
    </row>
    <row r="706379" spans="27:27">
      <c r="AA706379" s="7"/>
    </row>
    <row r="706380" spans="27:27">
      <c r="AA706380" s="7"/>
    </row>
    <row r="706381" spans="27:27">
      <c r="AA706381" s="7"/>
    </row>
    <row r="706382" spans="27:27">
      <c r="AA706382" s="7"/>
    </row>
    <row r="706383" spans="27:27">
      <c r="AA706383" s="7"/>
    </row>
    <row r="706384" spans="27:27">
      <c r="AA706384" s="7"/>
    </row>
    <row r="706385" spans="27:27">
      <c r="AA706385" s="7"/>
    </row>
    <row r="706386" spans="27:27">
      <c r="AA706386" s="7"/>
    </row>
    <row r="706387" spans="27:27">
      <c r="AA706387" s="7"/>
    </row>
    <row r="706388" spans="27:27">
      <c r="AA706388" s="7"/>
    </row>
    <row r="706389" spans="27:27">
      <c r="AA706389" s="7"/>
    </row>
    <row r="706390" spans="27:27">
      <c r="AA706390" s="7"/>
    </row>
    <row r="706391" spans="27:27">
      <c r="AA706391" s="7"/>
    </row>
    <row r="706392" spans="27:27">
      <c r="AA706392" s="7"/>
    </row>
    <row r="706393" spans="27:27">
      <c r="AA706393" s="7"/>
    </row>
    <row r="706394" spans="27:27">
      <c r="AA706394" s="7"/>
    </row>
    <row r="706395" spans="27:27">
      <c r="AA706395" s="7"/>
    </row>
    <row r="706396" spans="27:27">
      <c r="AA706396" s="7"/>
    </row>
    <row r="706397" spans="27:27">
      <c r="AA706397" s="7"/>
    </row>
    <row r="706398" spans="27:27">
      <c r="AA706398" s="7"/>
    </row>
    <row r="706399" spans="27:27">
      <c r="AA706399" s="7"/>
    </row>
    <row r="706400" spans="27:27">
      <c r="AA706400" s="7"/>
    </row>
    <row r="706401" spans="27:27">
      <c r="AA706401" s="7"/>
    </row>
    <row r="706402" spans="27:27">
      <c r="AA706402" s="7"/>
    </row>
    <row r="706403" spans="27:27">
      <c r="AA706403" s="7"/>
    </row>
    <row r="706404" spans="27:27">
      <c r="AA706404" s="7"/>
    </row>
    <row r="706405" spans="27:27">
      <c r="AA706405" s="7"/>
    </row>
    <row r="706406" spans="27:27">
      <c r="AA706406" s="7"/>
    </row>
    <row r="706407" spans="27:27">
      <c r="AA706407" s="7"/>
    </row>
    <row r="706408" spans="27:27">
      <c r="AA706408" s="7"/>
    </row>
    <row r="706409" spans="27:27">
      <c r="AA706409" s="7"/>
    </row>
    <row r="706410" spans="27:27">
      <c r="AA706410" s="7"/>
    </row>
    <row r="706411" spans="27:27">
      <c r="AA706411" s="7"/>
    </row>
    <row r="706412" spans="27:27">
      <c r="AA706412" s="7"/>
    </row>
    <row r="706413" spans="27:27">
      <c r="AA706413" s="7"/>
    </row>
    <row r="706414" spans="27:27">
      <c r="AA706414" s="7"/>
    </row>
    <row r="706415" spans="27:27">
      <c r="AA706415" s="7"/>
    </row>
    <row r="706416" spans="27:27">
      <c r="AA706416" s="7"/>
    </row>
    <row r="706417" spans="27:27">
      <c r="AA706417" s="7"/>
    </row>
    <row r="706418" spans="27:27">
      <c r="AA706418" s="7"/>
    </row>
    <row r="706419" spans="27:27">
      <c r="AA706419" s="7"/>
    </row>
    <row r="706420" spans="27:27">
      <c r="AA706420" s="7"/>
    </row>
    <row r="706421" spans="27:27">
      <c r="AA706421" s="7"/>
    </row>
    <row r="706422" spans="27:27">
      <c r="AA706422" s="7"/>
    </row>
    <row r="706423" spans="27:27">
      <c r="AA706423" s="7"/>
    </row>
    <row r="706424" spans="27:27">
      <c r="AA706424" s="7"/>
    </row>
    <row r="706425" spans="27:27">
      <c r="AA706425" s="7"/>
    </row>
    <row r="706426" spans="27:27">
      <c r="AA706426" s="7"/>
    </row>
    <row r="706427" spans="27:27">
      <c r="AA706427" s="7"/>
    </row>
    <row r="706428" spans="27:27">
      <c r="AA706428" s="7"/>
    </row>
    <row r="706429" spans="27:27">
      <c r="AA706429" s="7"/>
    </row>
    <row r="706430" spans="27:27">
      <c r="AA706430" s="7"/>
    </row>
    <row r="706431" spans="27:27">
      <c r="AA706431" s="7"/>
    </row>
    <row r="706432" spans="27:27">
      <c r="AA706432" s="7"/>
    </row>
    <row r="706433" spans="27:27">
      <c r="AA706433" s="7"/>
    </row>
    <row r="706434" spans="27:27">
      <c r="AA706434" s="7"/>
    </row>
    <row r="706435" spans="27:27">
      <c r="AA706435" s="7"/>
    </row>
    <row r="706436" spans="27:27">
      <c r="AA706436" s="7"/>
    </row>
    <row r="706437" spans="27:27">
      <c r="AA706437" s="7"/>
    </row>
    <row r="706438" spans="27:27">
      <c r="AA706438" s="7"/>
    </row>
    <row r="706439" spans="27:27">
      <c r="AA706439" s="7"/>
    </row>
    <row r="706440" spans="27:27">
      <c r="AA706440" s="7"/>
    </row>
    <row r="706441" spans="27:27">
      <c r="AA706441" s="7"/>
    </row>
    <row r="706442" spans="27:27">
      <c r="AA706442" s="7"/>
    </row>
    <row r="706443" spans="27:27">
      <c r="AA706443" s="7"/>
    </row>
    <row r="706444" spans="27:27">
      <c r="AA706444" s="7"/>
    </row>
    <row r="706445" spans="27:27">
      <c r="AA706445" s="7"/>
    </row>
    <row r="706446" spans="27:27">
      <c r="AA706446" s="7"/>
    </row>
    <row r="706447" spans="27:27">
      <c r="AA706447" s="7"/>
    </row>
    <row r="706448" spans="27:27">
      <c r="AA706448" s="7"/>
    </row>
    <row r="706449" spans="27:27">
      <c r="AA706449" s="7"/>
    </row>
    <row r="706450" spans="27:27">
      <c r="AA706450" s="7"/>
    </row>
    <row r="706451" spans="27:27">
      <c r="AA706451" s="7"/>
    </row>
    <row r="706452" spans="27:27">
      <c r="AA706452" s="7"/>
    </row>
    <row r="706453" spans="27:27">
      <c r="AA706453" s="7"/>
    </row>
    <row r="706454" spans="27:27">
      <c r="AA706454" s="7"/>
    </row>
    <row r="706455" spans="27:27">
      <c r="AA706455" s="7"/>
    </row>
    <row r="706456" spans="27:27">
      <c r="AA706456" s="7"/>
    </row>
    <row r="706457" spans="27:27">
      <c r="AA706457" s="7"/>
    </row>
    <row r="706458" spans="27:27">
      <c r="AA706458" s="7"/>
    </row>
    <row r="706459" spans="27:27">
      <c r="AA706459" s="7"/>
    </row>
    <row r="706460" spans="27:27">
      <c r="AA706460" s="7"/>
    </row>
    <row r="706461" spans="27:27">
      <c r="AA706461" s="7"/>
    </row>
    <row r="706462" spans="27:27">
      <c r="AA706462" s="7"/>
    </row>
    <row r="706463" spans="27:27">
      <c r="AA706463" s="7"/>
    </row>
    <row r="706464" spans="27:27">
      <c r="AA706464" s="7"/>
    </row>
    <row r="706465" spans="27:27">
      <c r="AA706465" s="7"/>
    </row>
    <row r="706466" spans="27:27">
      <c r="AA706466" s="7"/>
    </row>
    <row r="706467" spans="27:27">
      <c r="AA706467" s="7"/>
    </row>
    <row r="706468" spans="27:27">
      <c r="AA706468" s="7"/>
    </row>
    <row r="706469" spans="27:27">
      <c r="AA706469" s="7"/>
    </row>
    <row r="706470" spans="27:27">
      <c r="AA706470" s="7"/>
    </row>
    <row r="706471" spans="27:27">
      <c r="AA706471" s="7"/>
    </row>
    <row r="706472" spans="27:27">
      <c r="AA706472" s="7"/>
    </row>
    <row r="706473" spans="27:27">
      <c r="AA706473" s="7"/>
    </row>
    <row r="706474" spans="27:27">
      <c r="AA706474" s="7"/>
    </row>
    <row r="706475" spans="27:27">
      <c r="AA706475" s="7"/>
    </row>
    <row r="706476" spans="27:27">
      <c r="AA706476" s="7"/>
    </row>
    <row r="706477" spans="27:27">
      <c r="AA706477" s="7"/>
    </row>
    <row r="706478" spans="27:27">
      <c r="AA706478" s="7"/>
    </row>
    <row r="706479" spans="27:27">
      <c r="AA706479" s="7"/>
    </row>
    <row r="706480" spans="27:27">
      <c r="AA706480" s="7"/>
    </row>
    <row r="706481" spans="27:27">
      <c r="AA706481" s="7"/>
    </row>
    <row r="706482" spans="27:27">
      <c r="AA706482" s="7"/>
    </row>
    <row r="706483" spans="27:27">
      <c r="AA706483" s="7"/>
    </row>
    <row r="706484" spans="27:27">
      <c r="AA706484" s="7"/>
    </row>
    <row r="706485" spans="27:27">
      <c r="AA706485" s="7"/>
    </row>
    <row r="706486" spans="27:27">
      <c r="AA706486" s="7"/>
    </row>
    <row r="706487" spans="27:27">
      <c r="AA706487" s="7"/>
    </row>
    <row r="706488" spans="27:27">
      <c r="AA706488" s="7"/>
    </row>
    <row r="706489" spans="27:27">
      <c r="AA706489" s="7"/>
    </row>
    <row r="706490" spans="27:27">
      <c r="AA706490" s="7"/>
    </row>
    <row r="706491" spans="27:27">
      <c r="AA706491" s="7"/>
    </row>
    <row r="706492" spans="27:27">
      <c r="AA706492" s="7"/>
    </row>
    <row r="706493" spans="27:27">
      <c r="AA706493" s="7"/>
    </row>
    <row r="706494" spans="27:27">
      <c r="AA706494" s="7"/>
    </row>
    <row r="706495" spans="27:27">
      <c r="AA706495" s="7"/>
    </row>
    <row r="706496" spans="27:27">
      <c r="AA706496" s="7"/>
    </row>
    <row r="706497" spans="27:27">
      <c r="AA706497" s="7"/>
    </row>
    <row r="706498" spans="27:27">
      <c r="AA706498" s="7"/>
    </row>
    <row r="706499" spans="27:27">
      <c r="AA706499" s="7"/>
    </row>
    <row r="706500" spans="27:27">
      <c r="AA706500" s="7"/>
    </row>
    <row r="706501" spans="27:27">
      <c r="AA706501" s="7"/>
    </row>
    <row r="706502" spans="27:27">
      <c r="AA706502" s="7"/>
    </row>
    <row r="706503" spans="27:27">
      <c r="AA706503" s="7"/>
    </row>
    <row r="706504" spans="27:27">
      <c r="AA706504" s="7"/>
    </row>
    <row r="706505" spans="27:27">
      <c r="AA706505" s="7"/>
    </row>
    <row r="706506" spans="27:27">
      <c r="AA706506" s="7"/>
    </row>
    <row r="706507" spans="27:27">
      <c r="AA706507" s="7"/>
    </row>
    <row r="706508" spans="27:27">
      <c r="AA706508" s="7"/>
    </row>
    <row r="706509" spans="27:27">
      <c r="AA706509" s="7"/>
    </row>
    <row r="706510" spans="27:27">
      <c r="AA706510" s="7"/>
    </row>
    <row r="706511" spans="27:27">
      <c r="AA706511" s="7"/>
    </row>
    <row r="706512" spans="27:27">
      <c r="AA706512" s="7"/>
    </row>
    <row r="706513" spans="27:27">
      <c r="AA706513" s="7"/>
    </row>
    <row r="706514" spans="27:27">
      <c r="AA706514" s="7"/>
    </row>
    <row r="706515" spans="27:27">
      <c r="AA706515" s="7"/>
    </row>
    <row r="706516" spans="27:27">
      <c r="AA706516" s="7"/>
    </row>
    <row r="706517" spans="27:27">
      <c r="AA706517" s="7"/>
    </row>
    <row r="706518" spans="27:27">
      <c r="AA706518" s="7"/>
    </row>
    <row r="706519" spans="27:27">
      <c r="AA706519" s="7"/>
    </row>
    <row r="706520" spans="27:27">
      <c r="AA706520" s="7"/>
    </row>
    <row r="706521" spans="27:27">
      <c r="AA706521" s="7"/>
    </row>
    <row r="706522" spans="27:27">
      <c r="AA706522" s="7"/>
    </row>
    <row r="706523" spans="27:27">
      <c r="AA706523" s="7"/>
    </row>
    <row r="706524" spans="27:27">
      <c r="AA706524" s="7"/>
    </row>
    <row r="706525" spans="27:27">
      <c r="AA706525" s="7"/>
    </row>
    <row r="706526" spans="27:27">
      <c r="AA706526" s="7"/>
    </row>
    <row r="706527" spans="27:27">
      <c r="AA706527" s="7"/>
    </row>
    <row r="706528" spans="27:27">
      <c r="AA706528" s="7"/>
    </row>
    <row r="706529" spans="27:27">
      <c r="AA706529" s="7"/>
    </row>
    <row r="706530" spans="27:27">
      <c r="AA706530" s="7"/>
    </row>
    <row r="706531" spans="27:27">
      <c r="AA706531" s="7"/>
    </row>
    <row r="706532" spans="27:27">
      <c r="AA706532" s="7"/>
    </row>
    <row r="706533" spans="27:27">
      <c r="AA706533" s="7"/>
    </row>
    <row r="706534" spans="27:27">
      <c r="AA706534" s="7"/>
    </row>
    <row r="706535" spans="27:27">
      <c r="AA706535" s="7"/>
    </row>
    <row r="706536" spans="27:27">
      <c r="AA706536" s="7"/>
    </row>
    <row r="706537" spans="27:27">
      <c r="AA706537" s="7"/>
    </row>
    <row r="706538" spans="27:27">
      <c r="AA706538" s="7"/>
    </row>
    <row r="706539" spans="27:27">
      <c r="AA706539" s="7"/>
    </row>
    <row r="706540" spans="27:27">
      <c r="AA706540" s="7"/>
    </row>
    <row r="706541" spans="27:27">
      <c r="AA706541" s="7"/>
    </row>
    <row r="706542" spans="27:27">
      <c r="AA706542" s="7"/>
    </row>
    <row r="706543" spans="27:27">
      <c r="AA706543" s="7"/>
    </row>
    <row r="706544" spans="27:27">
      <c r="AA706544" s="7"/>
    </row>
    <row r="706545" spans="27:27">
      <c r="AA706545" s="7"/>
    </row>
    <row r="706546" spans="27:27">
      <c r="AA706546" s="7"/>
    </row>
    <row r="706547" spans="27:27">
      <c r="AA706547" s="7"/>
    </row>
    <row r="706548" spans="27:27">
      <c r="AA706548" s="7"/>
    </row>
    <row r="706549" spans="27:27">
      <c r="AA706549" s="7"/>
    </row>
    <row r="706550" spans="27:27">
      <c r="AA706550" s="7"/>
    </row>
    <row r="706551" spans="27:27">
      <c r="AA706551" s="7"/>
    </row>
    <row r="706552" spans="27:27">
      <c r="AA706552" s="7"/>
    </row>
    <row r="706553" spans="27:27">
      <c r="AA706553" s="7"/>
    </row>
    <row r="706554" spans="27:27">
      <c r="AA706554" s="7"/>
    </row>
    <row r="706555" spans="27:27">
      <c r="AA706555" s="7"/>
    </row>
    <row r="706556" spans="27:27">
      <c r="AA706556" s="7"/>
    </row>
    <row r="706557" spans="27:27">
      <c r="AA706557" s="7"/>
    </row>
    <row r="706558" spans="27:27">
      <c r="AA706558" s="7"/>
    </row>
    <row r="706559" spans="27:27">
      <c r="AA706559" s="7"/>
    </row>
    <row r="706560" spans="27:27">
      <c r="AA706560" s="7"/>
    </row>
    <row r="706561" spans="27:27">
      <c r="AA706561" s="7"/>
    </row>
    <row r="706562" spans="27:27">
      <c r="AA706562" s="7"/>
    </row>
    <row r="706563" spans="27:27">
      <c r="AA706563" s="7"/>
    </row>
    <row r="706564" spans="27:27">
      <c r="AA706564" s="7"/>
    </row>
    <row r="706565" spans="27:27">
      <c r="AA706565" s="7"/>
    </row>
    <row r="706566" spans="27:27">
      <c r="AA706566" s="7"/>
    </row>
    <row r="706567" spans="27:27">
      <c r="AA706567" s="7"/>
    </row>
    <row r="706568" spans="27:27">
      <c r="AA706568" s="7"/>
    </row>
    <row r="706569" spans="27:27">
      <c r="AA706569" s="7"/>
    </row>
    <row r="706570" spans="27:27">
      <c r="AA706570" s="7"/>
    </row>
    <row r="706571" spans="27:27">
      <c r="AA706571" s="7"/>
    </row>
    <row r="706572" spans="27:27">
      <c r="AA706572" s="7"/>
    </row>
    <row r="706573" spans="27:27">
      <c r="AA706573" s="7"/>
    </row>
    <row r="706574" spans="27:27">
      <c r="AA706574" s="7"/>
    </row>
    <row r="706575" spans="27:27">
      <c r="AA706575" s="7"/>
    </row>
    <row r="706576" spans="27:27">
      <c r="AA706576" s="7"/>
    </row>
    <row r="706577" spans="27:27">
      <c r="AA706577" s="7"/>
    </row>
    <row r="706578" spans="27:27">
      <c r="AA706578" s="7"/>
    </row>
    <row r="706579" spans="27:27">
      <c r="AA706579" s="7"/>
    </row>
    <row r="706580" spans="27:27">
      <c r="AA706580" s="7"/>
    </row>
    <row r="706581" spans="27:27">
      <c r="AA706581" s="7"/>
    </row>
    <row r="706582" spans="27:27">
      <c r="AA706582" s="7"/>
    </row>
    <row r="706583" spans="27:27">
      <c r="AA706583" s="7"/>
    </row>
    <row r="706584" spans="27:27">
      <c r="AA706584" s="7"/>
    </row>
    <row r="706585" spans="27:27">
      <c r="AA706585" s="7"/>
    </row>
    <row r="706586" spans="27:27">
      <c r="AA706586" s="7"/>
    </row>
    <row r="706587" spans="27:27">
      <c r="AA706587" s="7"/>
    </row>
    <row r="706588" spans="27:27">
      <c r="AA706588" s="7"/>
    </row>
    <row r="706589" spans="27:27">
      <c r="AA706589" s="7"/>
    </row>
    <row r="706590" spans="27:27">
      <c r="AA706590" s="7"/>
    </row>
    <row r="706591" spans="27:27">
      <c r="AA706591" s="7"/>
    </row>
    <row r="706592" spans="27:27">
      <c r="AA706592" s="7"/>
    </row>
    <row r="706593" spans="27:27">
      <c r="AA706593" s="7"/>
    </row>
    <row r="706594" spans="27:27">
      <c r="AA706594" s="7"/>
    </row>
    <row r="706595" spans="27:27">
      <c r="AA706595" s="7"/>
    </row>
    <row r="706596" spans="27:27">
      <c r="AA706596" s="7"/>
    </row>
    <row r="706597" spans="27:27">
      <c r="AA706597" s="7"/>
    </row>
    <row r="706598" spans="27:27">
      <c r="AA706598" s="7"/>
    </row>
    <row r="706599" spans="27:27">
      <c r="AA706599" s="7"/>
    </row>
    <row r="706600" spans="27:27">
      <c r="AA706600" s="7"/>
    </row>
    <row r="706601" spans="27:27">
      <c r="AA706601" s="7"/>
    </row>
    <row r="706602" spans="27:27">
      <c r="AA706602" s="7"/>
    </row>
    <row r="706603" spans="27:27">
      <c r="AA706603" s="7"/>
    </row>
    <row r="706604" spans="27:27">
      <c r="AA706604" s="7"/>
    </row>
    <row r="706605" spans="27:27">
      <c r="AA706605" s="7"/>
    </row>
    <row r="706606" spans="27:27">
      <c r="AA706606" s="7"/>
    </row>
    <row r="706607" spans="27:27">
      <c r="AA706607" s="7"/>
    </row>
    <row r="706608" spans="27:27">
      <c r="AA706608" s="7"/>
    </row>
    <row r="706609" spans="27:27">
      <c r="AA706609" s="7"/>
    </row>
    <row r="706610" spans="27:27">
      <c r="AA706610" s="7"/>
    </row>
    <row r="706611" spans="27:27">
      <c r="AA706611" s="7"/>
    </row>
    <row r="706612" spans="27:27">
      <c r="AA706612" s="7"/>
    </row>
    <row r="706613" spans="27:27">
      <c r="AA706613" s="7"/>
    </row>
    <row r="706614" spans="27:27">
      <c r="AA706614" s="7"/>
    </row>
    <row r="706615" spans="27:27">
      <c r="AA706615" s="7"/>
    </row>
    <row r="706616" spans="27:27">
      <c r="AA706616" s="7"/>
    </row>
    <row r="706617" spans="27:27">
      <c r="AA706617" s="7"/>
    </row>
    <row r="706618" spans="27:27">
      <c r="AA706618" s="7"/>
    </row>
    <row r="706619" spans="27:27">
      <c r="AA706619" s="7"/>
    </row>
    <row r="706620" spans="27:27">
      <c r="AA706620" s="7"/>
    </row>
    <row r="706621" spans="27:27">
      <c r="AA706621" s="7"/>
    </row>
    <row r="706622" spans="27:27">
      <c r="AA706622" s="7"/>
    </row>
    <row r="706623" spans="27:27">
      <c r="AA706623" s="7"/>
    </row>
    <row r="706624" spans="27:27">
      <c r="AA706624" s="7"/>
    </row>
    <row r="706625" spans="27:27">
      <c r="AA706625" s="7"/>
    </row>
    <row r="706626" spans="27:27">
      <c r="AA706626" s="7"/>
    </row>
    <row r="706627" spans="27:27">
      <c r="AA706627" s="7"/>
    </row>
    <row r="706628" spans="27:27">
      <c r="AA706628" s="7"/>
    </row>
    <row r="706629" spans="27:27">
      <c r="AA706629" s="7"/>
    </row>
    <row r="706630" spans="27:27">
      <c r="AA706630" s="7"/>
    </row>
    <row r="706631" spans="27:27">
      <c r="AA706631" s="7"/>
    </row>
    <row r="706632" spans="27:27">
      <c r="AA706632" s="7"/>
    </row>
    <row r="706633" spans="27:27">
      <c r="AA706633" s="7"/>
    </row>
    <row r="706634" spans="27:27">
      <c r="AA706634" s="7"/>
    </row>
    <row r="706635" spans="27:27">
      <c r="AA706635" s="7"/>
    </row>
    <row r="706636" spans="27:27">
      <c r="AA706636" s="7"/>
    </row>
    <row r="706637" spans="27:27">
      <c r="AA706637" s="7"/>
    </row>
    <row r="706638" spans="27:27">
      <c r="AA706638" s="7"/>
    </row>
    <row r="706639" spans="27:27">
      <c r="AA706639" s="7"/>
    </row>
    <row r="706640" spans="27:27">
      <c r="AA706640" s="7"/>
    </row>
    <row r="706641" spans="27:27">
      <c r="AA706641" s="7"/>
    </row>
    <row r="706642" spans="27:27">
      <c r="AA706642" s="7"/>
    </row>
    <row r="706643" spans="27:27">
      <c r="AA706643" s="7"/>
    </row>
    <row r="706644" spans="27:27">
      <c r="AA706644" s="7"/>
    </row>
    <row r="706645" spans="27:27">
      <c r="AA706645" s="7"/>
    </row>
    <row r="706646" spans="27:27">
      <c r="AA706646" s="7"/>
    </row>
    <row r="706647" spans="27:27">
      <c r="AA706647" s="7"/>
    </row>
    <row r="706648" spans="27:27">
      <c r="AA706648" s="7"/>
    </row>
    <row r="706649" spans="27:27">
      <c r="AA706649" s="7"/>
    </row>
    <row r="706650" spans="27:27">
      <c r="AA706650" s="7"/>
    </row>
    <row r="706651" spans="27:27">
      <c r="AA706651" s="7"/>
    </row>
    <row r="706652" spans="27:27">
      <c r="AA706652" s="7"/>
    </row>
    <row r="706653" spans="27:27">
      <c r="AA706653" s="7"/>
    </row>
    <row r="706654" spans="27:27">
      <c r="AA706654" s="7"/>
    </row>
    <row r="706655" spans="27:27">
      <c r="AA706655" s="7"/>
    </row>
    <row r="706656" spans="27:27">
      <c r="AA706656" s="7"/>
    </row>
    <row r="706657" spans="27:27">
      <c r="AA706657" s="7"/>
    </row>
    <row r="706658" spans="27:27">
      <c r="AA706658" s="7"/>
    </row>
    <row r="706659" spans="27:27">
      <c r="AA706659" s="7"/>
    </row>
    <row r="706660" spans="27:27">
      <c r="AA706660" s="7"/>
    </row>
    <row r="706661" spans="27:27">
      <c r="AA706661" s="7"/>
    </row>
    <row r="706662" spans="27:27">
      <c r="AA706662" s="7"/>
    </row>
    <row r="706663" spans="27:27">
      <c r="AA706663" s="7"/>
    </row>
    <row r="706664" spans="27:27">
      <c r="AA706664" s="7"/>
    </row>
    <row r="706665" spans="27:27">
      <c r="AA706665" s="7"/>
    </row>
    <row r="706666" spans="27:27">
      <c r="AA706666" s="7"/>
    </row>
    <row r="706667" spans="27:27">
      <c r="AA706667" s="7"/>
    </row>
    <row r="706668" spans="27:27">
      <c r="AA706668" s="7"/>
    </row>
    <row r="706669" spans="27:27">
      <c r="AA706669" s="7"/>
    </row>
    <row r="706670" spans="27:27">
      <c r="AA706670" s="7"/>
    </row>
    <row r="706671" spans="27:27">
      <c r="AA706671" s="7"/>
    </row>
    <row r="706672" spans="27:27">
      <c r="AA706672" s="7"/>
    </row>
    <row r="706673" spans="27:27">
      <c r="AA706673" s="7"/>
    </row>
    <row r="706674" spans="27:27">
      <c r="AA706674" s="7"/>
    </row>
    <row r="706675" spans="27:27">
      <c r="AA706675" s="7"/>
    </row>
    <row r="706676" spans="27:27">
      <c r="AA706676" s="7"/>
    </row>
    <row r="706677" spans="27:27">
      <c r="AA706677" s="7"/>
    </row>
    <row r="706678" spans="27:27">
      <c r="AA706678" s="7"/>
    </row>
    <row r="706679" spans="27:27">
      <c r="AA706679" s="7"/>
    </row>
    <row r="706680" spans="27:27">
      <c r="AA706680" s="7"/>
    </row>
    <row r="706681" spans="27:27">
      <c r="AA706681" s="7"/>
    </row>
    <row r="706682" spans="27:27">
      <c r="AA706682" s="7"/>
    </row>
    <row r="706683" spans="27:27">
      <c r="AA706683" s="7"/>
    </row>
    <row r="706684" spans="27:27">
      <c r="AA706684" s="7"/>
    </row>
    <row r="706685" spans="27:27">
      <c r="AA706685" s="7"/>
    </row>
    <row r="706686" spans="27:27">
      <c r="AA706686" s="7"/>
    </row>
    <row r="706687" spans="27:27">
      <c r="AA706687" s="7"/>
    </row>
    <row r="706688" spans="27:27">
      <c r="AA706688" s="7"/>
    </row>
    <row r="706689" spans="27:27">
      <c r="AA706689" s="7"/>
    </row>
    <row r="706690" spans="27:27">
      <c r="AA706690" s="7"/>
    </row>
    <row r="706691" spans="27:27">
      <c r="AA706691" s="7"/>
    </row>
    <row r="706692" spans="27:27">
      <c r="AA706692" s="7"/>
    </row>
    <row r="706693" spans="27:27">
      <c r="AA706693" s="7"/>
    </row>
    <row r="706694" spans="27:27">
      <c r="AA706694" s="7"/>
    </row>
    <row r="706695" spans="27:27">
      <c r="AA706695" s="7"/>
    </row>
    <row r="706696" spans="27:27">
      <c r="AA706696" s="7"/>
    </row>
    <row r="706697" spans="27:27">
      <c r="AA706697" s="7"/>
    </row>
    <row r="706698" spans="27:27">
      <c r="AA706698" s="7"/>
    </row>
    <row r="706699" spans="27:27">
      <c r="AA706699" s="7"/>
    </row>
    <row r="706700" spans="27:27">
      <c r="AA706700" s="7"/>
    </row>
    <row r="706701" spans="27:27">
      <c r="AA706701" s="7"/>
    </row>
    <row r="706702" spans="27:27">
      <c r="AA706702" s="7"/>
    </row>
    <row r="706703" spans="27:27">
      <c r="AA706703" s="7"/>
    </row>
    <row r="706704" spans="27:27">
      <c r="AA706704" s="7"/>
    </row>
    <row r="706705" spans="27:27">
      <c r="AA706705" s="7"/>
    </row>
    <row r="706706" spans="27:27">
      <c r="AA706706" s="7"/>
    </row>
    <row r="706707" spans="27:27">
      <c r="AA706707" s="7"/>
    </row>
    <row r="706708" spans="27:27">
      <c r="AA706708" s="7"/>
    </row>
    <row r="706709" spans="27:27">
      <c r="AA706709" s="7"/>
    </row>
    <row r="706710" spans="27:27">
      <c r="AA706710" s="7"/>
    </row>
    <row r="706711" spans="27:27">
      <c r="AA706711" s="7"/>
    </row>
    <row r="706712" spans="27:27">
      <c r="AA706712" s="7"/>
    </row>
    <row r="706713" spans="27:27">
      <c r="AA706713" s="7"/>
    </row>
    <row r="706714" spans="27:27">
      <c r="AA706714" s="7"/>
    </row>
    <row r="706715" spans="27:27">
      <c r="AA706715" s="7"/>
    </row>
    <row r="706716" spans="27:27">
      <c r="AA706716" s="7"/>
    </row>
    <row r="706717" spans="27:27">
      <c r="AA706717" s="7"/>
    </row>
    <row r="706718" spans="27:27">
      <c r="AA706718" s="7"/>
    </row>
    <row r="706719" spans="27:27">
      <c r="AA706719" s="7"/>
    </row>
    <row r="706720" spans="27:27">
      <c r="AA706720" s="7"/>
    </row>
    <row r="706721" spans="27:27">
      <c r="AA706721" s="7"/>
    </row>
    <row r="706722" spans="27:27">
      <c r="AA706722" s="7"/>
    </row>
    <row r="706723" spans="27:27">
      <c r="AA706723" s="7"/>
    </row>
    <row r="706724" spans="27:27">
      <c r="AA706724" s="7"/>
    </row>
    <row r="706725" spans="27:27">
      <c r="AA706725" s="7"/>
    </row>
    <row r="706726" spans="27:27">
      <c r="AA706726" s="7"/>
    </row>
    <row r="706727" spans="27:27">
      <c r="AA706727" s="7"/>
    </row>
    <row r="706728" spans="27:27">
      <c r="AA706728" s="7"/>
    </row>
    <row r="706729" spans="27:27">
      <c r="AA706729" s="7"/>
    </row>
    <row r="706730" spans="27:27">
      <c r="AA706730" s="7"/>
    </row>
    <row r="706731" spans="27:27">
      <c r="AA706731" s="7"/>
    </row>
    <row r="706732" spans="27:27">
      <c r="AA706732" s="7"/>
    </row>
    <row r="706733" spans="27:27">
      <c r="AA706733" s="7"/>
    </row>
    <row r="706734" spans="27:27">
      <c r="AA706734" s="7"/>
    </row>
    <row r="706735" spans="27:27">
      <c r="AA706735" s="7"/>
    </row>
    <row r="706736" spans="27:27">
      <c r="AA706736" s="7"/>
    </row>
    <row r="706737" spans="27:27">
      <c r="AA706737" s="7"/>
    </row>
    <row r="706738" spans="27:27">
      <c r="AA706738" s="7"/>
    </row>
    <row r="706739" spans="27:27">
      <c r="AA706739" s="7"/>
    </row>
    <row r="706740" spans="27:27">
      <c r="AA706740" s="7"/>
    </row>
    <row r="706741" spans="27:27">
      <c r="AA706741" s="7"/>
    </row>
    <row r="706742" spans="27:27">
      <c r="AA706742" s="7"/>
    </row>
    <row r="706743" spans="27:27">
      <c r="AA706743" s="7"/>
    </row>
    <row r="706744" spans="27:27">
      <c r="AA706744" s="7"/>
    </row>
    <row r="706745" spans="27:27">
      <c r="AA706745" s="7"/>
    </row>
    <row r="706746" spans="27:27">
      <c r="AA706746" s="7"/>
    </row>
    <row r="706747" spans="27:27">
      <c r="AA706747" s="7"/>
    </row>
    <row r="706748" spans="27:27">
      <c r="AA706748" s="7"/>
    </row>
    <row r="706749" spans="27:27">
      <c r="AA706749" s="7"/>
    </row>
    <row r="706750" spans="27:27">
      <c r="AA706750" s="7"/>
    </row>
    <row r="706751" spans="27:27">
      <c r="AA706751" s="7"/>
    </row>
    <row r="706752" spans="27:27">
      <c r="AA706752" s="7"/>
    </row>
    <row r="706753" spans="27:27">
      <c r="AA706753" s="7"/>
    </row>
    <row r="706754" spans="27:27">
      <c r="AA706754" s="7"/>
    </row>
    <row r="706755" spans="27:27">
      <c r="AA706755" s="7"/>
    </row>
    <row r="706756" spans="27:27">
      <c r="AA706756" s="7"/>
    </row>
    <row r="706757" spans="27:27">
      <c r="AA706757" s="7"/>
    </row>
    <row r="706758" spans="27:27">
      <c r="AA706758" s="7"/>
    </row>
    <row r="706759" spans="27:27">
      <c r="AA706759" s="7"/>
    </row>
    <row r="706760" spans="27:27">
      <c r="AA706760" s="7"/>
    </row>
    <row r="706761" spans="27:27">
      <c r="AA706761" s="7"/>
    </row>
    <row r="706762" spans="27:27">
      <c r="AA706762" s="7"/>
    </row>
    <row r="706763" spans="27:27">
      <c r="AA706763" s="7"/>
    </row>
    <row r="706764" spans="27:27">
      <c r="AA706764" s="7"/>
    </row>
    <row r="706765" spans="27:27">
      <c r="AA706765" s="7"/>
    </row>
    <row r="706766" spans="27:27">
      <c r="AA706766" s="7"/>
    </row>
    <row r="706767" spans="27:27">
      <c r="AA706767" s="7"/>
    </row>
    <row r="706768" spans="27:27">
      <c r="AA706768" s="7"/>
    </row>
    <row r="706769" spans="27:27">
      <c r="AA706769" s="7"/>
    </row>
    <row r="706770" spans="27:27">
      <c r="AA706770" s="7"/>
    </row>
    <row r="706771" spans="27:27">
      <c r="AA706771" s="7"/>
    </row>
    <row r="706772" spans="27:27">
      <c r="AA706772" s="7"/>
    </row>
    <row r="706773" spans="27:27">
      <c r="AA706773" s="7"/>
    </row>
    <row r="706774" spans="27:27">
      <c r="AA706774" s="7"/>
    </row>
    <row r="706775" spans="27:27">
      <c r="AA706775" s="7"/>
    </row>
    <row r="706776" spans="27:27">
      <c r="AA706776" s="7"/>
    </row>
    <row r="706777" spans="27:27">
      <c r="AA706777" s="7"/>
    </row>
    <row r="706778" spans="27:27">
      <c r="AA706778" s="7"/>
    </row>
    <row r="706779" spans="27:27">
      <c r="AA706779" s="7"/>
    </row>
    <row r="706780" spans="27:27">
      <c r="AA706780" s="7"/>
    </row>
    <row r="706781" spans="27:27">
      <c r="AA706781" s="7"/>
    </row>
    <row r="706782" spans="27:27">
      <c r="AA706782" s="7"/>
    </row>
    <row r="706783" spans="27:27">
      <c r="AA706783" s="7"/>
    </row>
    <row r="706784" spans="27:27">
      <c r="AA706784" s="7"/>
    </row>
    <row r="706785" spans="27:27">
      <c r="AA706785" s="7"/>
    </row>
    <row r="706786" spans="27:27">
      <c r="AA706786" s="7"/>
    </row>
    <row r="706787" spans="27:27">
      <c r="AA706787" s="7"/>
    </row>
    <row r="706788" spans="27:27">
      <c r="AA706788" s="7"/>
    </row>
    <row r="706789" spans="27:27">
      <c r="AA706789" s="7"/>
    </row>
    <row r="706790" spans="27:27">
      <c r="AA706790" s="7"/>
    </row>
    <row r="706791" spans="27:27">
      <c r="AA706791" s="7"/>
    </row>
    <row r="706792" spans="27:27">
      <c r="AA706792" s="7"/>
    </row>
    <row r="706793" spans="27:27">
      <c r="AA706793" s="7"/>
    </row>
    <row r="706794" spans="27:27">
      <c r="AA706794" s="7"/>
    </row>
    <row r="706795" spans="27:27">
      <c r="AA706795" s="7"/>
    </row>
    <row r="706796" spans="27:27">
      <c r="AA706796" s="7"/>
    </row>
    <row r="706797" spans="27:27">
      <c r="AA706797" s="7"/>
    </row>
    <row r="706798" spans="27:27">
      <c r="AA706798" s="7"/>
    </row>
    <row r="706799" spans="27:27">
      <c r="AA706799" s="7"/>
    </row>
    <row r="706800" spans="27:27">
      <c r="AA706800" s="7"/>
    </row>
    <row r="706801" spans="27:27">
      <c r="AA706801" s="7"/>
    </row>
    <row r="706802" spans="27:27">
      <c r="AA706802" s="7"/>
    </row>
    <row r="706803" spans="27:27">
      <c r="AA706803" s="7"/>
    </row>
    <row r="706804" spans="27:27">
      <c r="AA706804" s="7"/>
    </row>
    <row r="706805" spans="27:27">
      <c r="AA706805" s="7"/>
    </row>
    <row r="706806" spans="27:27">
      <c r="AA706806" s="7"/>
    </row>
    <row r="706807" spans="27:27">
      <c r="AA706807" s="7"/>
    </row>
    <row r="706808" spans="27:27">
      <c r="AA706808" s="7"/>
    </row>
    <row r="706809" spans="27:27">
      <c r="AA706809" s="7"/>
    </row>
    <row r="706810" spans="27:27">
      <c r="AA706810" s="7"/>
    </row>
    <row r="706811" spans="27:27">
      <c r="AA706811" s="7"/>
    </row>
    <row r="706812" spans="27:27">
      <c r="AA706812" s="7"/>
    </row>
    <row r="706813" spans="27:27">
      <c r="AA706813" s="7"/>
    </row>
    <row r="706814" spans="27:27">
      <c r="AA706814" s="7"/>
    </row>
    <row r="706815" spans="27:27">
      <c r="AA706815" s="7"/>
    </row>
    <row r="706816" spans="27:27">
      <c r="AA706816" s="7"/>
    </row>
    <row r="706817" spans="27:27">
      <c r="AA706817" s="7"/>
    </row>
    <row r="706818" spans="27:27">
      <c r="AA706818" s="7"/>
    </row>
    <row r="706819" spans="27:27">
      <c r="AA706819" s="7"/>
    </row>
    <row r="706820" spans="27:27">
      <c r="AA706820" s="7"/>
    </row>
    <row r="706821" spans="27:27">
      <c r="AA706821" s="7"/>
    </row>
    <row r="706822" spans="27:27">
      <c r="AA706822" s="7"/>
    </row>
    <row r="706823" spans="27:27">
      <c r="AA706823" s="7"/>
    </row>
    <row r="706824" spans="27:27">
      <c r="AA706824" s="7"/>
    </row>
    <row r="706825" spans="27:27">
      <c r="AA706825" s="7"/>
    </row>
    <row r="706826" spans="27:27">
      <c r="AA706826" s="7"/>
    </row>
    <row r="706827" spans="27:27">
      <c r="AA706827" s="7"/>
    </row>
    <row r="706828" spans="27:27">
      <c r="AA706828" s="7"/>
    </row>
    <row r="706829" spans="27:27">
      <c r="AA706829" s="7"/>
    </row>
    <row r="706830" spans="27:27">
      <c r="AA706830" s="7"/>
    </row>
    <row r="706831" spans="27:27">
      <c r="AA706831" s="7"/>
    </row>
    <row r="706832" spans="27:27">
      <c r="AA706832" s="7"/>
    </row>
    <row r="706833" spans="27:27">
      <c r="AA706833" s="7"/>
    </row>
    <row r="706834" spans="27:27">
      <c r="AA706834" s="7"/>
    </row>
    <row r="706835" spans="27:27">
      <c r="AA706835" s="7"/>
    </row>
    <row r="706836" spans="27:27">
      <c r="AA706836" s="7"/>
    </row>
    <row r="706837" spans="27:27">
      <c r="AA706837" s="7"/>
    </row>
    <row r="706838" spans="27:27">
      <c r="AA706838" s="7"/>
    </row>
    <row r="706839" spans="27:27">
      <c r="AA706839" s="7"/>
    </row>
    <row r="706840" spans="27:27">
      <c r="AA706840" s="7"/>
    </row>
    <row r="706841" spans="27:27">
      <c r="AA706841" s="7"/>
    </row>
    <row r="706842" spans="27:27">
      <c r="AA706842" s="7"/>
    </row>
    <row r="706843" spans="27:27">
      <c r="AA706843" s="7"/>
    </row>
    <row r="706844" spans="27:27">
      <c r="AA706844" s="7"/>
    </row>
    <row r="706845" spans="27:27">
      <c r="AA706845" s="7"/>
    </row>
    <row r="706846" spans="27:27">
      <c r="AA706846" s="7"/>
    </row>
    <row r="706847" spans="27:27">
      <c r="AA706847" s="7"/>
    </row>
    <row r="706848" spans="27:27">
      <c r="AA706848" s="7"/>
    </row>
    <row r="706849" spans="27:27">
      <c r="AA706849" s="7"/>
    </row>
    <row r="706850" spans="27:27">
      <c r="AA706850" s="7"/>
    </row>
    <row r="706851" spans="27:27">
      <c r="AA706851" s="7"/>
    </row>
    <row r="706852" spans="27:27">
      <c r="AA706852" s="7"/>
    </row>
    <row r="706853" spans="27:27">
      <c r="AA706853" s="7"/>
    </row>
    <row r="706854" spans="27:27">
      <c r="AA706854" s="7"/>
    </row>
    <row r="706855" spans="27:27">
      <c r="AA706855" s="7"/>
    </row>
    <row r="706856" spans="27:27">
      <c r="AA706856" s="7"/>
    </row>
    <row r="706857" spans="27:27">
      <c r="AA706857" s="7"/>
    </row>
    <row r="706858" spans="27:27">
      <c r="AA706858" s="7"/>
    </row>
    <row r="706859" spans="27:27">
      <c r="AA706859" s="7"/>
    </row>
    <row r="706860" spans="27:27">
      <c r="AA706860" s="7"/>
    </row>
    <row r="706861" spans="27:27">
      <c r="AA706861" s="7"/>
    </row>
    <row r="706862" spans="27:27">
      <c r="AA706862" s="7"/>
    </row>
    <row r="706863" spans="27:27">
      <c r="AA706863" s="7"/>
    </row>
    <row r="706864" spans="27:27">
      <c r="AA706864" s="7"/>
    </row>
    <row r="706865" spans="27:27">
      <c r="AA706865" s="7"/>
    </row>
    <row r="706866" spans="27:27">
      <c r="AA706866" s="7"/>
    </row>
    <row r="706867" spans="27:27">
      <c r="AA706867" s="7"/>
    </row>
    <row r="706868" spans="27:27">
      <c r="AA706868" s="7"/>
    </row>
    <row r="706869" spans="27:27">
      <c r="AA706869" s="7"/>
    </row>
    <row r="706870" spans="27:27">
      <c r="AA706870" s="7"/>
    </row>
    <row r="706871" spans="27:27">
      <c r="AA706871" s="7"/>
    </row>
    <row r="706872" spans="27:27">
      <c r="AA706872" s="7"/>
    </row>
    <row r="706873" spans="27:27">
      <c r="AA706873" s="7"/>
    </row>
    <row r="706874" spans="27:27">
      <c r="AA706874" s="7"/>
    </row>
    <row r="706875" spans="27:27">
      <c r="AA706875" s="7"/>
    </row>
    <row r="706876" spans="27:27">
      <c r="AA706876" s="7"/>
    </row>
    <row r="706877" spans="27:27">
      <c r="AA706877" s="7"/>
    </row>
    <row r="706878" spans="27:27">
      <c r="AA706878" s="7"/>
    </row>
    <row r="706879" spans="27:27">
      <c r="AA706879" s="7"/>
    </row>
    <row r="706880" spans="27:27">
      <c r="AA706880" s="7"/>
    </row>
    <row r="706881" spans="27:27">
      <c r="AA706881" s="7"/>
    </row>
    <row r="706882" spans="27:27">
      <c r="AA706882" s="7"/>
    </row>
    <row r="706883" spans="27:27">
      <c r="AA706883" s="7"/>
    </row>
    <row r="706884" spans="27:27">
      <c r="AA706884" s="7"/>
    </row>
    <row r="706885" spans="27:27">
      <c r="AA706885" s="7"/>
    </row>
    <row r="706886" spans="27:27">
      <c r="AA706886" s="7"/>
    </row>
    <row r="706887" spans="27:27">
      <c r="AA706887" s="7"/>
    </row>
    <row r="706888" spans="27:27">
      <c r="AA706888" s="7"/>
    </row>
    <row r="706889" spans="27:27">
      <c r="AA706889" s="7"/>
    </row>
    <row r="706890" spans="27:27">
      <c r="AA706890" s="7"/>
    </row>
    <row r="706891" spans="27:27">
      <c r="AA706891" s="7"/>
    </row>
    <row r="706892" spans="27:27">
      <c r="AA706892" s="7"/>
    </row>
    <row r="706893" spans="27:27">
      <c r="AA706893" s="7"/>
    </row>
    <row r="706894" spans="27:27">
      <c r="AA706894" s="7"/>
    </row>
    <row r="706895" spans="27:27">
      <c r="AA706895" s="7"/>
    </row>
    <row r="706896" spans="27:27">
      <c r="AA706896" s="7"/>
    </row>
    <row r="706897" spans="27:27">
      <c r="AA706897" s="7"/>
    </row>
    <row r="706898" spans="27:27">
      <c r="AA706898" s="7"/>
    </row>
    <row r="706899" spans="27:27">
      <c r="AA706899" s="7"/>
    </row>
    <row r="706900" spans="27:27">
      <c r="AA706900" s="7"/>
    </row>
    <row r="706901" spans="27:27">
      <c r="AA706901" s="7"/>
    </row>
    <row r="706902" spans="27:27">
      <c r="AA706902" s="7"/>
    </row>
    <row r="706903" spans="27:27">
      <c r="AA706903" s="7"/>
    </row>
    <row r="706904" spans="27:27">
      <c r="AA706904" s="7"/>
    </row>
    <row r="706905" spans="27:27">
      <c r="AA706905" s="7"/>
    </row>
    <row r="706906" spans="27:27">
      <c r="AA706906" s="7"/>
    </row>
    <row r="706907" spans="27:27">
      <c r="AA706907" s="7"/>
    </row>
    <row r="706908" spans="27:27">
      <c r="AA706908" s="7"/>
    </row>
    <row r="706909" spans="27:27">
      <c r="AA706909" s="7"/>
    </row>
    <row r="706910" spans="27:27">
      <c r="AA706910" s="7"/>
    </row>
    <row r="706911" spans="27:27">
      <c r="AA706911" s="7"/>
    </row>
    <row r="706912" spans="27:27">
      <c r="AA706912" s="7"/>
    </row>
    <row r="706913" spans="27:27">
      <c r="AA706913" s="7"/>
    </row>
    <row r="706914" spans="27:27">
      <c r="AA706914" s="7"/>
    </row>
    <row r="706915" spans="27:27">
      <c r="AA706915" s="7"/>
    </row>
    <row r="706916" spans="27:27">
      <c r="AA706916" s="7"/>
    </row>
    <row r="706917" spans="27:27">
      <c r="AA706917" s="7"/>
    </row>
    <row r="706918" spans="27:27">
      <c r="AA706918" s="7"/>
    </row>
    <row r="706919" spans="27:27">
      <c r="AA706919" s="7"/>
    </row>
    <row r="706920" spans="27:27">
      <c r="AA706920" s="7"/>
    </row>
    <row r="706921" spans="27:27">
      <c r="AA706921" s="7"/>
    </row>
    <row r="706922" spans="27:27">
      <c r="AA706922" s="7"/>
    </row>
    <row r="706923" spans="27:27">
      <c r="AA706923" s="7"/>
    </row>
    <row r="706924" spans="27:27">
      <c r="AA706924" s="7"/>
    </row>
    <row r="706925" spans="27:27">
      <c r="AA706925" s="7"/>
    </row>
    <row r="706926" spans="27:27">
      <c r="AA706926" s="7"/>
    </row>
    <row r="706927" spans="27:27">
      <c r="AA706927" s="7"/>
    </row>
    <row r="706928" spans="27:27">
      <c r="AA706928" s="7"/>
    </row>
    <row r="706929" spans="27:27">
      <c r="AA706929" s="7"/>
    </row>
    <row r="706930" spans="27:27">
      <c r="AA706930" s="7"/>
    </row>
    <row r="706931" spans="27:27">
      <c r="AA706931" s="7"/>
    </row>
    <row r="706932" spans="27:27">
      <c r="AA706932" s="7"/>
    </row>
    <row r="706933" spans="27:27">
      <c r="AA706933" s="7"/>
    </row>
    <row r="706934" spans="27:27">
      <c r="AA706934" s="7"/>
    </row>
    <row r="706935" spans="27:27">
      <c r="AA706935" s="7"/>
    </row>
    <row r="706936" spans="27:27">
      <c r="AA706936" s="7"/>
    </row>
    <row r="706937" spans="27:27">
      <c r="AA706937" s="7"/>
    </row>
    <row r="706938" spans="27:27">
      <c r="AA706938" s="7"/>
    </row>
    <row r="706939" spans="27:27">
      <c r="AA706939" s="7"/>
    </row>
    <row r="706940" spans="27:27">
      <c r="AA706940" s="7"/>
    </row>
    <row r="706941" spans="27:27">
      <c r="AA706941" s="7"/>
    </row>
    <row r="706942" spans="27:27">
      <c r="AA706942" s="7"/>
    </row>
    <row r="706943" spans="27:27">
      <c r="AA706943" s="7"/>
    </row>
    <row r="706944" spans="27:27">
      <c r="AA706944" s="7"/>
    </row>
    <row r="706945" spans="27:27">
      <c r="AA706945" s="7"/>
    </row>
    <row r="706946" spans="27:27">
      <c r="AA706946" s="7"/>
    </row>
    <row r="706947" spans="27:27">
      <c r="AA706947" s="7"/>
    </row>
    <row r="706948" spans="27:27">
      <c r="AA706948" s="7"/>
    </row>
    <row r="706949" spans="27:27">
      <c r="AA706949" s="7"/>
    </row>
    <row r="706950" spans="27:27">
      <c r="AA706950" s="7"/>
    </row>
    <row r="706951" spans="27:27">
      <c r="AA706951" s="7"/>
    </row>
    <row r="706952" spans="27:27">
      <c r="AA706952" s="7"/>
    </row>
    <row r="706953" spans="27:27">
      <c r="AA706953" s="7"/>
    </row>
    <row r="706954" spans="27:27">
      <c r="AA706954" s="7"/>
    </row>
    <row r="706955" spans="27:27">
      <c r="AA706955" s="7"/>
    </row>
    <row r="706956" spans="27:27">
      <c r="AA706956" s="7"/>
    </row>
    <row r="706957" spans="27:27">
      <c r="AA706957" s="7"/>
    </row>
    <row r="706958" spans="27:27">
      <c r="AA706958" s="7"/>
    </row>
    <row r="706959" spans="27:27">
      <c r="AA706959" s="7"/>
    </row>
    <row r="706960" spans="27:27">
      <c r="AA706960" s="7"/>
    </row>
    <row r="706961" spans="27:27">
      <c r="AA706961" s="7"/>
    </row>
    <row r="706962" spans="27:27">
      <c r="AA706962" s="7"/>
    </row>
    <row r="706963" spans="27:27">
      <c r="AA706963" s="7"/>
    </row>
    <row r="706964" spans="27:27">
      <c r="AA706964" s="7"/>
    </row>
    <row r="706965" spans="27:27">
      <c r="AA706965" s="7"/>
    </row>
    <row r="706966" spans="27:27">
      <c r="AA706966" s="7"/>
    </row>
    <row r="706967" spans="27:27">
      <c r="AA706967" s="7"/>
    </row>
    <row r="706968" spans="27:27">
      <c r="AA706968" s="7"/>
    </row>
    <row r="706969" spans="27:27">
      <c r="AA706969" s="7"/>
    </row>
    <row r="706970" spans="27:27">
      <c r="AA706970" s="7"/>
    </row>
    <row r="706971" spans="27:27">
      <c r="AA706971" s="7"/>
    </row>
    <row r="706972" spans="27:27">
      <c r="AA706972" s="7"/>
    </row>
    <row r="706973" spans="27:27">
      <c r="AA706973" s="7"/>
    </row>
    <row r="706974" spans="27:27">
      <c r="AA706974" s="7"/>
    </row>
    <row r="706975" spans="27:27">
      <c r="AA706975" s="7"/>
    </row>
    <row r="706976" spans="27:27">
      <c r="AA706976" s="7"/>
    </row>
    <row r="706977" spans="27:27">
      <c r="AA706977" s="7"/>
    </row>
    <row r="706978" spans="27:27">
      <c r="AA706978" s="7"/>
    </row>
    <row r="706979" spans="27:27">
      <c r="AA706979" s="7"/>
    </row>
    <row r="706980" spans="27:27">
      <c r="AA706980" s="7"/>
    </row>
    <row r="706981" spans="27:27">
      <c r="AA706981" s="7"/>
    </row>
    <row r="706982" spans="27:27">
      <c r="AA706982" s="7"/>
    </row>
    <row r="706983" spans="27:27">
      <c r="AA706983" s="7"/>
    </row>
    <row r="706984" spans="27:27">
      <c r="AA706984" s="7"/>
    </row>
    <row r="706985" spans="27:27">
      <c r="AA706985" s="7"/>
    </row>
    <row r="706986" spans="27:27">
      <c r="AA706986" s="7"/>
    </row>
    <row r="706987" spans="27:27">
      <c r="AA706987" s="7"/>
    </row>
    <row r="706988" spans="27:27">
      <c r="AA706988" s="7"/>
    </row>
    <row r="706989" spans="27:27">
      <c r="AA706989" s="7"/>
    </row>
    <row r="706990" spans="27:27">
      <c r="AA706990" s="7"/>
    </row>
    <row r="706991" spans="27:27">
      <c r="AA706991" s="7"/>
    </row>
    <row r="706992" spans="27:27">
      <c r="AA706992" s="7"/>
    </row>
    <row r="706993" spans="27:27">
      <c r="AA706993" s="7"/>
    </row>
    <row r="706994" spans="27:27">
      <c r="AA706994" s="7"/>
    </row>
    <row r="706995" spans="27:27">
      <c r="AA706995" s="7"/>
    </row>
    <row r="706996" spans="27:27">
      <c r="AA706996" s="7"/>
    </row>
    <row r="706997" spans="27:27">
      <c r="AA706997" s="7"/>
    </row>
    <row r="706998" spans="27:27">
      <c r="AA706998" s="7"/>
    </row>
    <row r="706999" spans="27:27">
      <c r="AA706999" s="7"/>
    </row>
    <row r="707000" spans="27:27">
      <c r="AA707000" s="7"/>
    </row>
    <row r="707001" spans="27:27">
      <c r="AA707001" s="7"/>
    </row>
    <row r="707002" spans="27:27">
      <c r="AA707002" s="7"/>
    </row>
    <row r="707003" spans="27:27">
      <c r="AA707003" s="7"/>
    </row>
    <row r="707004" spans="27:27">
      <c r="AA707004" s="7"/>
    </row>
    <row r="707005" spans="27:27">
      <c r="AA707005" s="7"/>
    </row>
    <row r="707006" spans="27:27">
      <c r="AA707006" s="7"/>
    </row>
    <row r="707007" spans="27:27">
      <c r="AA707007" s="7"/>
    </row>
    <row r="707008" spans="27:27">
      <c r="AA707008" s="7"/>
    </row>
    <row r="707009" spans="27:27">
      <c r="AA707009" s="7"/>
    </row>
    <row r="707010" spans="27:27">
      <c r="AA707010" s="7"/>
    </row>
    <row r="707011" spans="27:27">
      <c r="AA707011" s="7"/>
    </row>
    <row r="707012" spans="27:27">
      <c r="AA707012" s="7"/>
    </row>
    <row r="707013" spans="27:27">
      <c r="AA707013" s="7"/>
    </row>
    <row r="707014" spans="27:27">
      <c r="AA707014" s="7"/>
    </row>
    <row r="707015" spans="27:27">
      <c r="AA707015" s="7"/>
    </row>
    <row r="707016" spans="27:27">
      <c r="AA707016" s="7"/>
    </row>
    <row r="707017" spans="27:27">
      <c r="AA707017" s="7"/>
    </row>
    <row r="707018" spans="27:27">
      <c r="AA707018" s="7"/>
    </row>
    <row r="707019" spans="27:27">
      <c r="AA707019" s="7"/>
    </row>
    <row r="707020" spans="27:27">
      <c r="AA707020" s="7"/>
    </row>
    <row r="707021" spans="27:27">
      <c r="AA707021" s="7"/>
    </row>
    <row r="707022" spans="27:27">
      <c r="AA707022" s="7"/>
    </row>
    <row r="707023" spans="27:27">
      <c r="AA707023" s="7"/>
    </row>
    <row r="707024" spans="27:27">
      <c r="AA707024" s="7"/>
    </row>
    <row r="707025" spans="27:27">
      <c r="AA707025" s="7"/>
    </row>
    <row r="707026" spans="27:27">
      <c r="AA707026" s="7"/>
    </row>
    <row r="707027" spans="27:27">
      <c r="AA707027" s="7"/>
    </row>
    <row r="707028" spans="27:27">
      <c r="AA707028" s="7"/>
    </row>
    <row r="707029" spans="27:27">
      <c r="AA707029" s="7"/>
    </row>
    <row r="707030" spans="27:27">
      <c r="AA707030" s="7"/>
    </row>
    <row r="707031" spans="27:27">
      <c r="AA707031" s="7"/>
    </row>
    <row r="707032" spans="27:27">
      <c r="AA707032" s="7"/>
    </row>
    <row r="707033" spans="27:27">
      <c r="AA707033" s="7"/>
    </row>
    <row r="707034" spans="27:27">
      <c r="AA707034" s="7"/>
    </row>
    <row r="707035" spans="27:27">
      <c r="AA707035" s="7"/>
    </row>
    <row r="707036" spans="27:27">
      <c r="AA707036" s="7"/>
    </row>
    <row r="707037" spans="27:27">
      <c r="AA707037" s="7"/>
    </row>
    <row r="707038" spans="27:27">
      <c r="AA707038" s="7"/>
    </row>
    <row r="707039" spans="27:27">
      <c r="AA707039" s="7"/>
    </row>
    <row r="707040" spans="27:27">
      <c r="AA707040" s="7"/>
    </row>
    <row r="707041" spans="27:27">
      <c r="AA707041" s="7"/>
    </row>
    <row r="707042" spans="27:27">
      <c r="AA707042" s="7"/>
    </row>
    <row r="707043" spans="27:27">
      <c r="AA707043" s="7"/>
    </row>
    <row r="707044" spans="27:27">
      <c r="AA707044" s="7"/>
    </row>
    <row r="707045" spans="27:27">
      <c r="AA707045" s="7"/>
    </row>
    <row r="707046" spans="27:27">
      <c r="AA707046" s="7"/>
    </row>
    <row r="707047" spans="27:27">
      <c r="AA707047" s="7"/>
    </row>
    <row r="707048" spans="27:27">
      <c r="AA707048" s="7"/>
    </row>
    <row r="707049" spans="27:27">
      <c r="AA707049" s="7"/>
    </row>
    <row r="707050" spans="27:27">
      <c r="AA707050" s="7"/>
    </row>
    <row r="707051" spans="27:27">
      <c r="AA707051" s="7"/>
    </row>
    <row r="707052" spans="27:27">
      <c r="AA707052" s="7"/>
    </row>
    <row r="707053" spans="27:27">
      <c r="AA707053" s="7"/>
    </row>
    <row r="707054" spans="27:27">
      <c r="AA707054" s="7"/>
    </row>
    <row r="707055" spans="27:27">
      <c r="AA707055" s="7"/>
    </row>
    <row r="707056" spans="27:27">
      <c r="AA707056" s="7"/>
    </row>
    <row r="707057" spans="27:27">
      <c r="AA707057" s="7"/>
    </row>
    <row r="707058" spans="27:27">
      <c r="AA707058" s="7"/>
    </row>
    <row r="707059" spans="27:27">
      <c r="AA707059" s="7"/>
    </row>
    <row r="707060" spans="27:27">
      <c r="AA707060" s="7"/>
    </row>
    <row r="707061" spans="27:27">
      <c r="AA707061" s="7"/>
    </row>
    <row r="707062" spans="27:27">
      <c r="AA707062" s="7"/>
    </row>
    <row r="707063" spans="27:27">
      <c r="AA707063" s="7"/>
    </row>
    <row r="707064" spans="27:27">
      <c r="AA707064" s="7"/>
    </row>
    <row r="707065" spans="27:27">
      <c r="AA707065" s="7"/>
    </row>
    <row r="707066" spans="27:27">
      <c r="AA707066" s="7"/>
    </row>
    <row r="707067" spans="27:27">
      <c r="AA707067" s="7"/>
    </row>
    <row r="707068" spans="27:27">
      <c r="AA707068" s="7"/>
    </row>
    <row r="707069" spans="27:27">
      <c r="AA707069" s="7"/>
    </row>
    <row r="707070" spans="27:27">
      <c r="AA707070" s="7"/>
    </row>
    <row r="707071" spans="27:27">
      <c r="AA707071" s="7"/>
    </row>
    <row r="707072" spans="27:27">
      <c r="AA707072" s="7"/>
    </row>
    <row r="707073" spans="27:27">
      <c r="AA707073" s="7"/>
    </row>
    <row r="707074" spans="27:27">
      <c r="AA707074" s="7"/>
    </row>
    <row r="707075" spans="27:27">
      <c r="AA707075" s="7"/>
    </row>
    <row r="707076" spans="27:27">
      <c r="AA707076" s="7"/>
    </row>
    <row r="707077" spans="27:27">
      <c r="AA707077" s="7"/>
    </row>
    <row r="707078" spans="27:27">
      <c r="AA707078" s="7"/>
    </row>
    <row r="707079" spans="27:27">
      <c r="AA707079" s="7"/>
    </row>
    <row r="707080" spans="27:27">
      <c r="AA707080" s="7"/>
    </row>
    <row r="707081" spans="27:27">
      <c r="AA707081" s="7"/>
    </row>
    <row r="707082" spans="27:27">
      <c r="AA707082" s="7"/>
    </row>
    <row r="707083" spans="27:27">
      <c r="AA707083" s="7"/>
    </row>
    <row r="707084" spans="27:27">
      <c r="AA707084" s="7"/>
    </row>
    <row r="707085" spans="27:27">
      <c r="AA707085" s="7"/>
    </row>
    <row r="707086" spans="27:27">
      <c r="AA707086" s="7"/>
    </row>
    <row r="707087" spans="27:27">
      <c r="AA707087" s="7"/>
    </row>
    <row r="707088" spans="27:27">
      <c r="AA707088" s="7"/>
    </row>
    <row r="707089" spans="27:27">
      <c r="AA707089" s="7"/>
    </row>
    <row r="707090" spans="27:27">
      <c r="AA707090" s="7"/>
    </row>
    <row r="707091" spans="27:27">
      <c r="AA707091" s="7"/>
    </row>
    <row r="707092" spans="27:27">
      <c r="AA707092" s="7"/>
    </row>
    <row r="707093" spans="27:27">
      <c r="AA707093" s="7"/>
    </row>
    <row r="707094" spans="27:27">
      <c r="AA707094" s="7"/>
    </row>
    <row r="707095" spans="27:27">
      <c r="AA707095" s="7"/>
    </row>
    <row r="707096" spans="27:27">
      <c r="AA707096" s="7"/>
    </row>
    <row r="707097" spans="27:27">
      <c r="AA707097" s="7"/>
    </row>
    <row r="707098" spans="27:27">
      <c r="AA707098" s="7"/>
    </row>
    <row r="707099" spans="27:27">
      <c r="AA707099" s="7"/>
    </row>
    <row r="707100" spans="27:27">
      <c r="AA707100" s="7"/>
    </row>
    <row r="707101" spans="27:27">
      <c r="AA707101" s="7"/>
    </row>
    <row r="707102" spans="27:27">
      <c r="AA707102" s="7"/>
    </row>
    <row r="707103" spans="27:27">
      <c r="AA707103" s="7"/>
    </row>
    <row r="707104" spans="27:27">
      <c r="AA707104" s="7"/>
    </row>
    <row r="707105" spans="27:27">
      <c r="AA707105" s="7"/>
    </row>
    <row r="707106" spans="27:27">
      <c r="AA707106" s="7"/>
    </row>
    <row r="707107" spans="27:27">
      <c r="AA707107" s="7"/>
    </row>
    <row r="707108" spans="27:27">
      <c r="AA707108" s="7"/>
    </row>
    <row r="707109" spans="27:27">
      <c r="AA707109" s="7"/>
    </row>
    <row r="707110" spans="27:27">
      <c r="AA707110" s="7"/>
    </row>
    <row r="707111" spans="27:27">
      <c r="AA707111" s="7"/>
    </row>
    <row r="707112" spans="27:27">
      <c r="AA707112" s="7"/>
    </row>
    <row r="707113" spans="27:27">
      <c r="AA707113" s="7"/>
    </row>
    <row r="707114" spans="27:27">
      <c r="AA707114" s="7"/>
    </row>
    <row r="707115" spans="27:27">
      <c r="AA707115" s="7"/>
    </row>
    <row r="707116" spans="27:27">
      <c r="AA707116" s="7"/>
    </row>
    <row r="707117" spans="27:27">
      <c r="AA707117" s="7"/>
    </row>
    <row r="707118" spans="27:27">
      <c r="AA707118" s="7"/>
    </row>
    <row r="707119" spans="27:27">
      <c r="AA707119" s="7"/>
    </row>
    <row r="707120" spans="27:27">
      <c r="AA707120" s="7"/>
    </row>
    <row r="707121" spans="27:27">
      <c r="AA707121" s="7"/>
    </row>
    <row r="707122" spans="27:27">
      <c r="AA707122" s="7"/>
    </row>
    <row r="707123" spans="27:27">
      <c r="AA707123" s="7"/>
    </row>
    <row r="707124" spans="27:27">
      <c r="AA707124" s="7"/>
    </row>
    <row r="707125" spans="27:27">
      <c r="AA707125" s="7"/>
    </row>
    <row r="707126" spans="27:27">
      <c r="AA707126" s="7"/>
    </row>
    <row r="707127" spans="27:27">
      <c r="AA707127" s="7"/>
    </row>
    <row r="707128" spans="27:27">
      <c r="AA707128" s="7"/>
    </row>
    <row r="707129" spans="27:27">
      <c r="AA707129" s="7"/>
    </row>
    <row r="707130" spans="27:27">
      <c r="AA707130" s="7"/>
    </row>
    <row r="707131" spans="27:27">
      <c r="AA707131" s="7"/>
    </row>
    <row r="707132" spans="27:27">
      <c r="AA707132" s="7"/>
    </row>
    <row r="707133" spans="27:27">
      <c r="AA707133" s="7"/>
    </row>
    <row r="707134" spans="27:27">
      <c r="AA707134" s="7"/>
    </row>
    <row r="707135" spans="27:27">
      <c r="AA707135" s="7"/>
    </row>
    <row r="707136" spans="27:27">
      <c r="AA707136" s="7"/>
    </row>
    <row r="707137" spans="27:27">
      <c r="AA707137" s="7"/>
    </row>
    <row r="707138" spans="27:27">
      <c r="AA707138" s="7"/>
    </row>
    <row r="707139" spans="27:27">
      <c r="AA707139" s="7"/>
    </row>
    <row r="707140" spans="27:27">
      <c r="AA707140" s="7"/>
    </row>
    <row r="707141" spans="27:27">
      <c r="AA707141" s="7"/>
    </row>
    <row r="707142" spans="27:27">
      <c r="AA707142" s="7"/>
    </row>
    <row r="707143" spans="27:27">
      <c r="AA707143" s="7"/>
    </row>
    <row r="707144" spans="27:27">
      <c r="AA707144" s="7"/>
    </row>
    <row r="707145" spans="27:27">
      <c r="AA707145" s="7"/>
    </row>
    <row r="707146" spans="27:27">
      <c r="AA707146" s="7"/>
    </row>
    <row r="707147" spans="27:27">
      <c r="AA707147" s="7"/>
    </row>
    <row r="707148" spans="27:27">
      <c r="AA707148" s="7"/>
    </row>
    <row r="707149" spans="27:27">
      <c r="AA707149" s="7"/>
    </row>
    <row r="707150" spans="27:27">
      <c r="AA707150" s="7"/>
    </row>
    <row r="707151" spans="27:27">
      <c r="AA707151" s="7"/>
    </row>
    <row r="707152" spans="27:27">
      <c r="AA707152" s="7"/>
    </row>
    <row r="707153" spans="27:27">
      <c r="AA707153" s="7"/>
    </row>
    <row r="707154" spans="27:27">
      <c r="AA707154" s="7"/>
    </row>
    <row r="707155" spans="27:27">
      <c r="AA707155" s="7"/>
    </row>
    <row r="707156" spans="27:27">
      <c r="AA707156" s="7"/>
    </row>
    <row r="707157" spans="27:27">
      <c r="AA707157" s="7"/>
    </row>
    <row r="707158" spans="27:27">
      <c r="AA707158" s="7"/>
    </row>
    <row r="707159" spans="27:27">
      <c r="AA707159" s="7"/>
    </row>
    <row r="707160" spans="27:27">
      <c r="AA707160" s="7"/>
    </row>
    <row r="707161" spans="27:27">
      <c r="AA707161" s="7"/>
    </row>
    <row r="707162" spans="27:27">
      <c r="AA707162" s="7"/>
    </row>
    <row r="707163" spans="27:27">
      <c r="AA707163" s="7"/>
    </row>
    <row r="707164" spans="27:27">
      <c r="AA707164" s="7"/>
    </row>
    <row r="707165" spans="27:27">
      <c r="AA707165" s="7"/>
    </row>
    <row r="707166" spans="27:27">
      <c r="AA707166" s="7"/>
    </row>
    <row r="707167" spans="27:27">
      <c r="AA707167" s="7"/>
    </row>
    <row r="707168" spans="27:27">
      <c r="AA707168" s="7"/>
    </row>
    <row r="707169" spans="27:27">
      <c r="AA707169" s="7"/>
    </row>
    <row r="707170" spans="27:27">
      <c r="AA707170" s="7"/>
    </row>
    <row r="707171" spans="27:27">
      <c r="AA707171" s="7"/>
    </row>
    <row r="707172" spans="27:27">
      <c r="AA707172" s="7"/>
    </row>
    <row r="707173" spans="27:27">
      <c r="AA707173" s="7"/>
    </row>
    <row r="707174" spans="27:27">
      <c r="AA707174" s="7"/>
    </row>
    <row r="707175" spans="27:27">
      <c r="AA707175" s="7"/>
    </row>
    <row r="707176" spans="27:27">
      <c r="AA707176" s="7"/>
    </row>
    <row r="707177" spans="27:27">
      <c r="AA707177" s="7"/>
    </row>
    <row r="707178" spans="27:27">
      <c r="AA707178" s="7"/>
    </row>
    <row r="707179" spans="27:27">
      <c r="AA707179" s="7"/>
    </row>
    <row r="707180" spans="27:27">
      <c r="AA707180" s="7"/>
    </row>
    <row r="707181" spans="27:27">
      <c r="AA707181" s="7"/>
    </row>
    <row r="707182" spans="27:27">
      <c r="AA707182" s="7"/>
    </row>
    <row r="707183" spans="27:27">
      <c r="AA707183" s="7"/>
    </row>
    <row r="707184" spans="27:27">
      <c r="AA707184" s="7"/>
    </row>
    <row r="707185" spans="27:27">
      <c r="AA707185" s="7"/>
    </row>
    <row r="707186" spans="27:27">
      <c r="AA707186" s="7"/>
    </row>
    <row r="707187" spans="27:27">
      <c r="AA707187" s="7"/>
    </row>
    <row r="707188" spans="27:27">
      <c r="AA707188" s="7"/>
    </row>
    <row r="707189" spans="27:27">
      <c r="AA707189" s="7"/>
    </row>
    <row r="707190" spans="27:27">
      <c r="AA707190" s="7"/>
    </row>
    <row r="707191" spans="27:27">
      <c r="AA707191" s="7"/>
    </row>
    <row r="707192" spans="27:27">
      <c r="AA707192" s="7"/>
    </row>
    <row r="707193" spans="27:27">
      <c r="AA707193" s="7"/>
    </row>
    <row r="707194" spans="27:27">
      <c r="AA707194" s="7"/>
    </row>
    <row r="707195" spans="27:27">
      <c r="AA707195" s="7"/>
    </row>
    <row r="707196" spans="27:27">
      <c r="AA707196" s="7"/>
    </row>
    <row r="707197" spans="27:27">
      <c r="AA707197" s="7"/>
    </row>
    <row r="707198" spans="27:27">
      <c r="AA707198" s="7"/>
    </row>
    <row r="707199" spans="27:27">
      <c r="AA707199" s="7"/>
    </row>
    <row r="707200" spans="27:27">
      <c r="AA707200" s="7"/>
    </row>
    <row r="707201" spans="27:27">
      <c r="AA707201" s="7"/>
    </row>
    <row r="707202" spans="27:27">
      <c r="AA707202" s="7"/>
    </row>
    <row r="707203" spans="27:27">
      <c r="AA707203" s="7"/>
    </row>
    <row r="707204" spans="27:27">
      <c r="AA707204" s="7"/>
    </row>
    <row r="707205" spans="27:27">
      <c r="AA707205" s="7"/>
    </row>
    <row r="707206" spans="27:27">
      <c r="AA707206" s="7"/>
    </row>
    <row r="707207" spans="27:27">
      <c r="AA707207" s="7"/>
    </row>
    <row r="707208" spans="27:27">
      <c r="AA707208" s="7"/>
    </row>
    <row r="707209" spans="27:27">
      <c r="AA707209" s="7"/>
    </row>
    <row r="707210" spans="27:27">
      <c r="AA707210" s="7"/>
    </row>
    <row r="707211" spans="27:27">
      <c r="AA707211" s="7"/>
    </row>
    <row r="707212" spans="27:27">
      <c r="AA707212" s="7"/>
    </row>
    <row r="707213" spans="27:27">
      <c r="AA707213" s="7"/>
    </row>
    <row r="707214" spans="27:27">
      <c r="AA707214" s="7"/>
    </row>
    <row r="707215" spans="27:27">
      <c r="AA707215" s="7"/>
    </row>
    <row r="707216" spans="27:27">
      <c r="AA707216" s="7"/>
    </row>
    <row r="707217" spans="27:27">
      <c r="AA707217" s="7"/>
    </row>
    <row r="707218" spans="27:27">
      <c r="AA707218" s="7"/>
    </row>
    <row r="707219" spans="27:27">
      <c r="AA707219" s="7"/>
    </row>
    <row r="707220" spans="27:27">
      <c r="AA707220" s="7"/>
    </row>
    <row r="707221" spans="27:27">
      <c r="AA707221" s="7"/>
    </row>
    <row r="707222" spans="27:27">
      <c r="AA707222" s="7"/>
    </row>
    <row r="707223" spans="27:27">
      <c r="AA707223" s="7"/>
    </row>
    <row r="707224" spans="27:27">
      <c r="AA707224" s="7"/>
    </row>
    <row r="707225" spans="27:27">
      <c r="AA707225" s="7"/>
    </row>
    <row r="707226" spans="27:27">
      <c r="AA707226" s="7"/>
    </row>
    <row r="707227" spans="27:27">
      <c r="AA707227" s="7"/>
    </row>
    <row r="707228" spans="27:27">
      <c r="AA707228" s="7"/>
    </row>
    <row r="707229" spans="27:27">
      <c r="AA707229" s="7"/>
    </row>
    <row r="707230" spans="27:27">
      <c r="AA707230" s="7"/>
    </row>
    <row r="707231" spans="27:27">
      <c r="AA707231" s="7"/>
    </row>
    <row r="707232" spans="27:27">
      <c r="AA707232" s="7"/>
    </row>
    <row r="707233" spans="27:27">
      <c r="AA707233" s="7"/>
    </row>
    <row r="707234" spans="27:27">
      <c r="AA707234" s="7"/>
    </row>
    <row r="707235" spans="27:27">
      <c r="AA707235" s="7"/>
    </row>
    <row r="707236" spans="27:27">
      <c r="AA707236" s="7"/>
    </row>
    <row r="707237" spans="27:27">
      <c r="AA707237" s="7"/>
    </row>
    <row r="707238" spans="27:27">
      <c r="AA707238" s="7"/>
    </row>
    <row r="707239" spans="27:27">
      <c r="AA707239" s="7"/>
    </row>
    <row r="707240" spans="27:27">
      <c r="AA707240" s="7"/>
    </row>
    <row r="707241" spans="27:27">
      <c r="AA707241" s="7"/>
    </row>
    <row r="707242" spans="27:27">
      <c r="AA707242" s="7"/>
    </row>
    <row r="707243" spans="27:27">
      <c r="AA707243" s="7"/>
    </row>
    <row r="707244" spans="27:27">
      <c r="AA707244" s="7"/>
    </row>
    <row r="707245" spans="27:27">
      <c r="AA707245" s="7"/>
    </row>
    <row r="707246" spans="27:27">
      <c r="AA707246" s="7"/>
    </row>
    <row r="707247" spans="27:27">
      <c r="AA707247" s="7"/>
    </row>
    <row r="707248" spans="27:27">
      <c r="AA707248" s="7"/>
    </row>
    <row r="707249" spans="27:27">
      <c r="AA707249" s="7"/>
    </row>
    <row r="707250" spans="27:27">
      <c r="AA707250" s="7"/>
    </row>
    <row r="707251" spans="27:27">
      <c r="AA707251" s="7"/>
    </row>
    <row r="707252" spans="27:27">
      <c r="AA707252" s="7"/>
    </row>
    <row r="707253" spans="27:27">
      <c r="AA707253" s="7"/>
    </row>
    <row r="707254" spans="27:27">
      <c r="AA707254" s="7"/>
    </row>
    <row r="707255" spans="27:27">
      <c r="AA707255" s="7"/>
    </row>
    <row r="707256" spans="27:27">
      <c r="AA707256" s="7"/>
    </row>
    <row r="707257" spans="27:27">
      <c r="AA707257" s="7"/>
    </row>
    <row r="707258" spans="27:27">
      <c r="AA707258" s="7"/>
    </row>
    <row r="707259" spans="27:27">
      <c r="AA707259" s="7"/>
    </row>
    <row r="707260" spans="27:27">
      <c r="AA707260" s="7"/>
    </row>
    <row r="707261" spans="27:27">
      <c r="AA707261" s="7"/>
    </row>
    <row r="707262" spans="27:27">
      <c r="AA707262" s="7"/>
    </row>
    <row r="707263" spans="27:27">
      <c r="AA707263" s="7"/>
    </row>
    <row r="707264" spans="27:27">
      <c r="AA707264" s="7"/>
    </row>
    <row r="707265" spans="27:27">
      <c r="AA707265" s="7"/>
    </row>
    <row r="707266" spans="27:27">
      <c r="AA707266" s="7"/>
    </row>
    <row r="707267" spans="27:27">
      <c r="AA707267" s="7"/>
    </row>
    <row r="707268" spans="27:27">
      <c r="AA707268" s="7"/>
    </row>
    <row r="707269" spans="27:27">
      <c r="AA707269" s="7"/>
    </row>
    <row r="707270" spans="27:27">
      <c r="AA707270" s="7"/>
    </row>
    <row r="707271" spans="27:27">
      <c r="AA707271" s="7"/>
    </row>
    <row r="707272" spans="27:27">
      <c r="AA707272" s="7"/>
    </row>
    <row r="707273" spans="27:27">
      <c r="AA707273" s="7"/>
    </row>
    <row r="707274" spans="27:27">
      <c r="AA707274" s="7"/>
    </row>
    <row r="707275" spans="27:27">
      <c r="AA707275" s="7"/>
    </row>
    <row r="707276" spans="27:27">
      <c r="AA707276" s="7"/>
    </row>
    <row r="707277" spans="27:27">
      <c r="AA707277" s="7"/>
    </row>
    <row r="707278" spans="27:27">
      <c r="AA707278" s="7"/>
    </row>
    <row r="707279" spans="27:27">
      <c r="AA707279" s="7"/>
    </row>
    <row r="707280" spans="27:27">
      <c r="AA707280" s="7"/>
    </row>
    <row r="707281" spans="27:27">
      <c r="AA707281" s="7"/>
    </row>
    <row r="707282" spans="27:27">
      <c r="AA707282" s="7"/>
    </row>
    <row r="707283" spans="27:27">
      <c r="AA707283" s="7"/>
    </row>
    <row r="707284" spans="27:27">
      <c r="AA707284" s="7"/>
    </row>
    <row r="707285" spans="27:27">
      <c r="AA707285" s="7"/>
    </row>
    <row r="707286" spans="27:27">
      <c r="AA707286" s="7"/>
    </row>
    <row r="707287" spans="27:27">
      <c r="AA707287" s="7"/>
    </row>
    <row r="707288" spans="27:27">
      <c r="AA707288" s="7"/>
    </row>
    <row r="707289" spans="27:27">
      <c r="AA707289" s="7"/>
    </row>
    <row r="707290" spans="27:27">
      <c r="AA707290" s="7"/>
    </row>
    <row r="707291" spans="27:27">
      <c r="AA707291" s="7"/>
    </row>
    <row r="707292" spans="27:27">
      <c r="AA707292" s="7"/>
    </row>
    <row r="707293" spans="27:27">
      <c r="AA707293" s="7"/>
    </row>
    <row r="707294" spans="27:27">
      <c r="AA707294" s="7"/>
    </row>
    <row r="707295" spans="27:27">
      <c r="AA707295" s="7"/>
    </row>
    <row r="707296" spans="27:27">
      <c r="AA707296" s="7"/>
    </row>
    <row r="707297" spans="27:27">
      <c r="AA707297" s="7"/>
    </row>
    <row r="707298" spans="27:27">
      <c r="AA707298" s="7"/>
    </row>
    <row r="707299" spans="27:27">
      <c r="AA707299" s="7"/>
    </row>
    <row r="707300" spans="27:27">
      <c r="AA707300" s="7"/>
    </row>
    <row r="707301" spans="27:27">
      <c r="AA707301" s="7"/>
    </row>
    <row r="707302" spans="27:27">
      <c r="AA707302" s="7"/>
    </row>
    <row r="707303" spans="27:27">
      <c r="AA707303" s="7"/>
    </row>
    <row r="707304" spans="27:27">
      <c r="AA707304" s="7"/>
    </row>
    <row r="707305" spans="27:27">
      <c r="AA707305" s="7"/>
    </row>
    <row r="707306" spans="27:27">
      <c r="AA707306" s="7"/>
    </row>
    <row r="707307" spans="27:27">
      <c r="AA707307" s="7"/>
    </row>
    <row r="707308" spans="27:27">
      <c r="AA707308" s="7"/>
    </row>
    <row r="707309" spans="27:27">
      <c r="AA707309" s="7"/>
    </row>
    <row r="707310" spans="27:27">
      <c r="AA707310" s="7"/>
    </row>
    <row r="707311" spans="27:27">
      <c r="AA707311" s="7"/>
    </row>
    <row r="707312" spans="27:27">
      <c r="AA707312" s="7"/>
    </row>
    <row r="707313" spans="27:27">
      <c r="AA707313" s="7"/>
    </row>
    <row r="707314" spans="27:27">
      <c r="AA707314" s="7"/>
    </row>
    <row r="707315" spans="27:27">
      <c r="AA707315" s="7"/>
    </row>
    <row r="707316" spans="27:27">
      <c r="AA707316" s="7"/>
    </row>
    <row r="707317" spans="27:27">
      <c r="AA707317" s="7"/>
    </row>
    <row r="707318" spans="27:27">
      <c r="AA707318" s="7"/>
    </row>
    <row r="707319" spans="27:27">
      <c r="AA707319" s="7"/>
    </row>
    <row r="707320" spans="27:27">
      <c r="AA707320" s="7"/>
    </row>
    <row r="707321" spans="27:27">
      <c r="AA707321" s="7"/>
    </row>
    <row r="707322" spans="27:27">
      <c r="AA707322" s="7"/>
    </row>
    <row r="707323" spans="27:27">
      <c r="AA707323" s="7"/>
    </row>
    <row r="707324" spans="27:27">
      <c r="AA707324" s="7"/>
    </row>
    <row r="707325" spans="27:27">
      <c r="AA707325" s="7"/>
    </row>
    <row r="707326" spans="27:27">
      <c r="AA707326" s="7"/>
    </row>
    <row r="707327" spans="27:27">
      <c r="AA707327" s="7"/>
    </row>
    <row r="707328" spans="27:27">
      <c r="AA707328" s="7"/>
    </row>
    <row r="707329" spans="27:27">
      <c r="AA707329" s="7"/>
    </row>
    <row r="707330" spans="27:27">
      <c r="AA707330" s="7"/>
    </row>
    <row r="707331" spans="27:27">
      <c r="AA707331" s="7"/>
    </row>
    <row r="707332" spans="27:27">
      <c r="AA707332" s="7"/>
    </row>
    <row r="707333" spans="27:27">
      <c r="AA707333" s="7"/>
    </row>
    <row r="707334" spans="27:27">
      <c r="AA707334" s="7"/>
    </row>
    <row r="707335" spans="27:27">
      <c r="AA707335" s="7"/>
    </row>
    <row r="707336" spans="27:27">
      <c r="AA707336" s="7"/>
    </row>
    <row r="707337" spans="27:27">
      <c r="AA707337" s="7"/>
    </row>
    <row r="707338" spans="27:27">
      <c r="AA707338" s="7"/>
    </row>
    <row r="707339" spans="27:27">
      <c r="AA707339" s="7"/>
    </row>
    <row r="707340" spans="27:27">
      <c r="AA707340" s="7"/>
    </row>
    <row r="707341" spans="27:27">
      <c r="AA707341" s="7"/>
    </row>
    <row r="707342" spans="27:27">
      <c r="AA707342" s="7"/>
    </row>
    <row r="707343" spans="27:27">
      <c r="AA707343" s="7"/>
    </row>
    <row r="707344" spans="27:27">
      <c r="AA707344" s="7"/>
    </row>
    <row r="707345" spans="27:27">
      <c r="AA707345" s="7"/>
    </row>
    <row r="707346" spans="27:27">
      <c r="AA707346" s="7"/>
    </row>
    <row r="707347" spans="27:27">
      <c r="AA707347" s="7"/>
    </row>
    <row r="707348" spans="27:27">
      <c r="AA707348" s="7"/>
    </row>
    <row r="707349" spans="27:27">
      <c r="AA707349" s="7"/>
    </row>
    <row r="707350" spans="27:27">
      <c r="AA707350" s="7"/>
    </row>
    <row r="707351" spans="27:27">
      <c r="AA707351" s="7"/>
    </row>
    <row r="707352" spans="27:27">
      <c r="AA707352" s="7"/>
    </row>
    <row r="707353" spans="27:27">
      <c r="AA707353" s="7"/>
    </row>
    <row r="707354" spans="27:27">
      <c r="AA707354" s="7"/>
    </row>
    <row r="707355" spans="27:27">
      <c r="AA707355" s="7"/>
    </row>
    <row r="707356" spans="27:27">
      <c r="AA707356" s="7"/>
    </row>
    <row r="707357" spans="27:27">
      <c r="AA707357" s="7"/>
    </row>
    <row r="707358" spans="27:27">
      <c r="AA707358" s="7"/>
    </row>
    <row r="707359" spans="27:27">
      <c r="AA707359" s="7"/>
    </row>
    <row r="707360" spans="27:27">
      <c r="AA707360" s="7"/>
    </row>
    <row r="707361" spans="27:27">
      <c r="AA707361" s="7"/>
    </row>
    <row r="707362" spans="27:27">
      <c r="AA707362" s="7"/>
    </row>
    <row r="707363" spans="27:27">
      <c r="AA707363" s="7"/>
    </row>
    <row r="707364" spans="27:27">
      <c r="AA707364" s="7"/>
    </row>
    <row r="707365" spans="27:27">
      <c r="AA707365" s="7"/>
    </row>
    <row r="707366" spans="27:27">
      <c r="AA707366" s="7"/>
    </row>
    <row r="707367" spans="27:27">
      <c r="AA707367" s="7"/>
    </row>
    <row r="707368" spans="27:27">
      <c r="AA707368" s="7"/>
    </row>
    <row r="707369" spans="27:27">
      <c r="AA707369" s="7"/>
    </row>
    <row r="707370" spans="27:27">
      <c r="AA707370" s="7"/>
    </row>
    <row r="707371" spans="27:27">
      <c r="AA707371" s="7"/>
    </row>
    <row r="707372" spans="27:27">
      <c r="AA707372" s="7"/>
    </row>
    <row r="707373" spans="27:27">
      <c r="AA707373" s="7"/>
    </row>
    <row r="707374" spans="27:27">
      <c r="AA707374" s="7"/>
    </row>
    <row r="707375" spans="27:27">
      <c r="AA707375" s="7"/>
    </row>
    <row r="707376" spans="27:27">
      <c r="AA707376" s="7"/>
    </row>
    <row r="707377" spans="27:27">
      <c r="AA707377" s="7"/>
    </row>
    <row r="707378" spans="27:27">
      <c r="AA707378" s="7"/>
    </row>
    <row r="707379" spans="27:27">
      <c r="AA707379" s="7"/>
    </row>
    <row r="707380" spans="27:27">
      <c r="AA707380" s="7"/>
    </row>
    <row r="707381" spans="27:27">
      <c r="AA707381" s="7"/>
    </row>
    <row r="707382" spans="27:27">
      <c r="AA707382" s="7"/>
    </row>
    <row r="707383" spans="27:27">
      <c r="AA707383" s="7"/>
    </row>
    <row r="707384" spans="27:27">
      <c r="AA707384" s="7"/>
    </row>
    <row r="707385" spans="27:27">
      <c r="AA707385" s="7"/>
    </row>
    <row r="707386" spans="27:27">
      <c r="AA707386" s="7"/>
    </row>
    <row r="707387" spans="27:27">
      <c r="AA707387" s="7"/>
    </row>
    <row r="707388" spans="27:27">
      <c r="AA707388" s="7"/>
    </row>
    <row r="707389" spans="27:27">
      <c r="AA707389" s="7"/>
    </row>
    <row r="707390" spans="27:27">
      <c r="AA707390" s="7"/>
    </row>
    <row r="707391" spans="27:27">
      <c r="AA707391" s="7"/>
    </row>
    <row r="707392" spans="27:27">
      <c r="AA707392" s="7"/>
    </row>
    <row r="707393" spans="27:27">
      <c r="AA707393" s="7"/>
    </row>
    <row r="707394" spans="27:27">
      <c r="AA707394" s="7"/>
    </row>
    <row r="707395" spans="27:27">
      <c r="AA707395" s="7"/>
    </row>
    <row r="707396" spans="27:27">
      <c r="AA707396" s="7"/>
    </row>
    <row r="707397" spans="27:27">
      <c r="AA707397" s="7"/>
    </row>
    <row r="707398" spans="27:27">
      <c r="AA707398" s="7"/>
    </row>
    <row r="707399" spans="27:27">
      <c r="AA707399" s="7"/>
    </row>
    <row r="707400" spans="27:27">
      <c r="AA707400" s="7"/>
    </row>
    <row r="707401" spans="27:27">
      <c r="AA707401" s="7"/>
    </row>
    <row r="707402" spans="27:27">
      <c r="AA707402" s="7"/>
    </row>
    <row r="707403" spans="27:27">
      <c r="AA707403" s="7"/>
    </row>
    <row r="707404" spans="27:27">
      <c r="AA707404" s="7"/>
    </row>
    <row r="707405" spans="27:27">
      <c r="AA707405" s="7"/>
    </row>
    <row r="707406" spans="27:27">
      <c r="AA707406" s="7"/>
    </row>
    <row r="707407" spans="27:27">
      <c r="AA707407" s="7"/>
    </row>
    <row r="707408" spans="27:27">
      <c r="AA707408" s="7"/>
    </row>
    <row r="707409" spans="27:27">
      <c r="AA707409" s="7"/>
    </row>
    <row r="707410" spans="27:27">
      <c r="AA707410" s="7"/>
    </row>
    <row r="707411" spans="27:27">
      <c r="AA707411" s="7"/>
    </row>
    <row r="707412" spans="27:27">
      <c r="AA707412" s="7"/>
    </row>
    <row r="707413" spans="27:27">
      <c r="AA707413" s="7"/>
    </row>
    <row r="707414" spans="27:27">
      <c r="AA707414" s="7"/>
    </row>
    <row r="707415" spans="27:27">
      <c r="AA707415" s="7"/>
    </row>
    <row r="707416" spans="27:27">
      <c r="AA707416" s="7"/>
    </row>
    <row r="707417" spans="27:27">
      <c r="AA707417" s="7"/>
    </row>
    <row r="707418" spans="27:27">
      <c r="AA707418" s="7"/>
    </row>
    <row r="707419" spans="27:27">
      <c r="AA707419" s="7"/>
    </row>
    <row r="707420" spans="27:27">
      <c r="AA707420" s="7"/>
    </row>
    <row r="707421" spans="27:27">
      <c r="AA707421" s="7"/>
    </row>
    <row r="707422" spans="27:27">
      <c r="AA707422" s="7"/>
    </row>
    <row r="707423" spans="27:27">
      <c r="AA707423" s="7"/>
    </row>
    <row r="707424" spans="27:27">
      <c r="AA707424" s="7"/>
    </row>
    <row r="707425" spans="27:27">
      <c r="AA707425" s="7"/>
    </row>
    <row r="707426" spans="27:27">
      <c r="AA707426" s="7"/>
    </row>
    <row r="707427" spans="27:27">
      <c r="AA707427" s="7"/>
    </row>
    <row r="707428" spans="27:27">
      <c r="AA707428" s="7"/>
    </row>
    <row r="707429" spans="27:27">
      <c r="AA707429" s="7"/>
    </row>
    <row r="707430" spans="27:27">
      <c r="AA707430" s="7"/>
    </row>
    <row r="707431" spans="27:27">
      <c r="AA707431" s="7"/>
    </row>
    <row r="707432" spans="27:27">
      <c r="AA707432" s="7"/>
    </row>
    <row r="707433" spans="27:27">
      <c r="AA707433" s="7"/>
    </row>
    <row r="707434" spans="27:27">
      <c r="AA707434" s="7"/>
    </row>
    <row r="707435" spans="27:27">
      <c r="AA707435" s="7"/>
    </row>
    <row r="707436" spans="27:27">
      <c r="AA707436" s="7"/>
    </row>
    <row r="707437" spans="27:27">
      <c r="AA707437" s="7"/>
    </row>
    <row r="707438" spans="27:27">
      <c r="AA707438" s="7"/>
    </row>
    <row r="707439" spans="27:27">
      <c r="AA707439" s="7"/>
    </row>
    <row r="707440" spans="27:27">
      <c r="AA707440" s="7"/>
    </row>
    <row r="707441" spans="27:27">
      <c r="AA707441" s="7"/>
    </row>
    <row r="707442" spans="27:27">
      <c r="AA707442" s="7"/>
    </row>
    <row r="707443" spans="27:27">
      <c r="AA707443" s="7"/>
    </row>
    <row r="707444" spans="27:27">
      <c r="AA707444" s="7"/>
    </row>
    <row r="707445" spans="27:27">
      <c r="AA707445" s="7"/>
    </row>
    <row r="707446" spans="27:27">
      <c r="AA707446" s="7"/>
    </row>
    <row r="707447" spans="27:27">
      <c r="AA707447" s="7"/>
    </row>
    <row r="707448" spans="27:27">
      <c r="AA707448" s="7"/>
    </row>
    <row r="707449" spans="27:27">
      <c r="AA707449" s="7"/>
    </row>
    <row r="707450" spans="27:27">
      <c r="AA707450" s="7"/>
    </row>
    <row r="707451" spans="27:27">
      <c r="AA707451" s="7"/>
    </row>
    <row r="707452" spans="27:27">
      <c r="AA707452" s="7"/>
    </row>
    <row r="707453" spans="27:27">
      <c r="AA707453" s="7"/>
    </row>
    <row r="707454" spans="27:27">
      <c r="AA707454" s="7"/>
    </row>
    <row r="707455" spans="27:27">
      <c r="AA707455" s="7"/>
    </row>
    <row r="707456" spans="27:27">
      <c r="AA707456" s="7"/>
    </row>
    <row r="707457" spans="27:27">
      <c r="AA707457" s="7"/>
    </row>
    <row r="707458" spans="27:27">
      <c r="AA707458" s="7"/>
    </row>
    <row r="707459" spans="27:27">
      <c r="AA707459" s="7"/>
    </row>
    <row r="707460" spans="27:27">
      <c r="AA707460" s="7"/>
    </row>
    <row r="707461" spans="27:27">
      <c r="AA707461" s="7"/>
    </row>
    <row r="707462" spans="27:27">
      <c r="AA707462" s="7"/>
    </row>
    <row r="707463" spans="27:27">
      <c r="AA707463" s="7"/>
    </row>
    <row r="707464" spans="27:27">
      <c r="AA707464" s="7"/>
    </row>
    <row r="707465" spans="27:27">
      <c r="AA707465" s="7"/>
    </row>
    <row r="707466" spans="27:27">
      <c r="AA707466" s="7"/>
    </row>
    <row r="707467" spans="27:27">
      <c r="AA707467" s="7"/>
    </row>
    <row r="707468" spans="27:27">
      <c r="AA707468" s="7"/>
    </row>
    <row r="707469" spans="27:27">
      <c r="AA707469" s="7"/>
    </row>
    <row r="707470" spans="27:27">
      <c r="AA707470" s="7"/>
    </row>
    <row r="707471" spans="27:27">
      <c r="AA707471" s="7"/>
    </row>
    <row r="707472" spans="27:27">
      <c r="AA707472" s="7"/>
    </row>
    <row r="707473" spans="27:27">
      <c r="AA707473" s="7"/>
    </row>
    <row r="707474" spans="27:27">
      <c r="AA707474" s="7"/>
    </row>
    <row r="707475" spans="27:27">
      <c r="AA707475" s="7"/>
    </row>
    <row r="707476" spans="27:27">
      <c r="AA707476" s="7"/>
    </row>
    <row r="707477" spans="27:27">
      <c r="AA707477" s="7"/>
    </row>
    <row r="707478" spans="27:27">
      <c r="AA707478" s="7"/>
    </row>
    <row r="707479" spans="27:27">
      <c r="AA707479" s="7"/>
    </row>
    <row r="707480" spans="27:27">
      <c r="AA707480" s="7"/>
    </row>
    <row r="707481" spans="27:27">
      <c r="AA707481" s="7"/>
    </row>
    <row r="707482" spans="27:27">
      <c r="AA707482" s="7"/>
    </row>
    <row r="707483" spans="27:27">
      <c r="AA707483" s="7"/>
    </row>
    <row r="707484" spans="27:27">
      <c r="AA707484" s="7"/>
    </row>
    <row r="707485" spans="27:27">
      <c r="AA707485" s="7"/>
    </row>
    <row r="707486" spans="27:27">
      <c r="AA707486" s="7"/>
    </row>
    <row r="707487" spans="27:27">
      <c r="AA707487" s="7"/>
    </row>
    <row r="707488" spans="27:27">
      <c r="AA707488" s="7"/>
    </row>
    <row r="707489" spans="27:27">
      <c r="AA707489" s="7"/>
    </row>
    <row r="707490" spans="27:27">
      <c r="AA707490" s="7"/>
    </row>
    <row r="707491" spans="27:27">
      <c r="AA707491" s="7"/>
    </row>
    <row r="707492" spans="27:27">
      <c r="AA707492" s="7"/>
    </row>
    <row r="707493" spans="27:27">
      <c r="AA707493" s="7"/>
    </row>
    <row r="707494" spans="27:27">
      <c r="AA707494" s="7"/>
    </row>
    <row r="707495" spans="27:27">
      <c r="AA707495" s="7"/>
    </row>
    <row r="707496" spans="27:27">
      <c r="AA707496" s="7"/>
    </row>
    <row r="707497" spans="27:27">
      <c r="AA707497" s="7"/>
    </row>
    <row r="707498" spans="27:27">
      <c r="AA707498" s="7"/>
    </row>
    <row r="707499" spans="27:27">
      <c r="AA707499" s="7"/>
    </row>
    <row r="707500" spans="27:27">
      <c r="AA707500" s="7"/>
    </row>
    <row r="707501" spans="27:27">
      <c r="AA707501" s="7"/>
    </row>
    <row r="707502" spans="27:27">
      <c r="AA707502" s="7"/>
    </row>
    <row r="707503" spans="27:27">
      <c r="AA707503" s="7"/>
    </row>
    <row r="707504" spans="27:27">
      <c r="AA707504" s="7"/>
    </row>
    <row r="707505" spans="27:27">
      <c r="AA707505" s="7"/>
    </row>
    <row r="707506" spans="27:27">
      <c r="AA707506" s="7"/>
    </row>
    <row r="707507" spans="27:27">
      <c r="AA707507" s="7"/>
    </row>
    <row r="707508" spans="27:27">
      <c r="AA707508" s="7"/>
    </row>
    <row r="707509" spans="27:27">
      <c r="AA707509" s="7"/>
    </row>
    <row r="707510" spans="27:27">
      <c r="AA707510" s="7"/>
    </row>
    <row r="707511" spans="27:27">
      <c r="AA707511" s="7"/>
    </row>
    <row r="707512" spans="27:27">
      <c r="AA707512" s="7"/>
    </row>
    <row r="707513" spans="27:27">
      <c r="AA707513" s="7"/>
    </row>
    <row r="707514" spans="27:27">
      <c r="AA707514" s="7"/>
    </row>
    <row r="707515" spans="27:27">
      <c r="AA707515" s="7"/>
    </row>
    <row r="707516" spans="27:27">
      <c r="AA707516" s="7"/>
    </row>
    <row r="707517" spans="27:27">
      <c r="AA707517" s="7"/>
    </row>
    <row r="707518" spans="27:27">
      <c r="AA707518" s="7"/>
    </row>
    <row r="707519" spans="27:27">
      <c r="AA707519" s="7"/>
    </row>
    <row r="707520" spans="27:27">
      <c r="AA707520" s="7"/>
    </row>
    <row r="707521" spans="27:27">
      <c r="AA707521" s="7"/>
    </row>
    <row r="707522" spans="27:27">
      <c r="AA707522" s="7"/>
    </row>
    <row r="707523" spans="27:27">
      <c r="AA707523" s="7"/>
    </row>
    <row r="707524" spans="27:27">
      <c r="AA707524" s="7"/>
    </row>
    <row r="707525" spans="27:27">
      <c r="AA707525" s="7"/>
    </row>
    <row r="707526" spans="27:27">
      <c r="AA707526" s="7"/>
    </row>
    <row r="707527" spans="27:27">
      <c r="AA707527" s="7"/>
    </row>
    <row r="707528" spans="27:27">
      <c r="AA707528" s="7"/>
    </row>
    <row r="707529" spans="27:27">
      <c r="AA707529" s="7"/>
    </row>
    <row r="707530" spans="27:27">
      <c r="AA707530" s="7"/>
    </row>
    <row r="707531" spans="27:27">
      <c r="AA707531" s="7"/>
    </row>
    <row r="707532" spans="27:27">
      <c r="AA707532" s="7"/>
    </row>
    <row r="707533" spans="27:27">
      <c r="AA707533" s="7"/>
    </row>
    <row r="707534" spans="27:27">
      <c r="AA707534" s="7"/>
    </row>
    <row r="707535" spans="27:27">
      <c r="AA707535" s="7"/>
    </row>
    <row r="707536" spans="27:27">
      <c r="AA707536" s="7"/>
    </row>
    <row r="707537" spans="27:27">
      <c r="AA707537" s="7"/>
    </row>
    <row r="707538" spans="27:27">
      <c r="AA707538" s="7"/>
    </row>
    <row r="707539" spans="27:27">
      <c r="AA707539" s="7"/>
    </row>
    <row r="707540" spans="27:27">
      <c r="AA707540" s="7"/>
    </row>
    <row r="707541" spans="27:27">
      <c r="AA707541" s="7"/>
    </row>
    <row r="707542" spans="27:27">
      <c r="AA707542" s="7"/>
    </row>
    <row r="707543" spans="27:27">
      <c r="AA707543" s="7"/>
    </row>
    <row r="707544" spans="27:27">
      <c r="AA707544" s="7"/>
    </row>
    <row r="707545" spans="27:27">
      <c r="AA707545" s="7"/>
    </row>
    <row r="707546" spans="27:27">
      <c r="AA707546" s="7"/>
    </row>
    <row r="707547" spans="27:27">
      <c r="AA707547" s="7"/>
    </row>
    <row r="707548" spans="27:27">
      <c r="AA707548" s="7"/>
    </row>
    <row r="707549" spans="27:27">
      <c r="AA707549" s="7"/>
    </row>
    <row r="707550" spans="27:27">
      <c r="AA707550" s="7"/>
    </row>
    <row r="707551" spans="27:27">
      <c r="AA707551" s="7"/>
    </row>
    <row r="707552" spans="27:27">
      <c r="AA707552" s="7"/>
    </row>
    <row r="707553" spans="27:27">
      <c r="AA707553" s="7"/>
    </row>
    <row r="707554" spans="27:27">
      <c r="AA707554" s="7"/>
    </row>
    <row r="707555" spans="27:27">
      <c r="AA707555" s="7"/>
    </row>
    <row r="707556" spans="27:27">
      <c r="AA707556" s="7"/>
    </row>
    <row r="707557" spans="27:27">
      <c r="AA707557" s="7"/>
    </row>
    <row r="707558" spans="27:27">
      <c r="AA707558" s="7"/>
    </row>
    <row r="707559" spans="27:27">
      <c r="AA707559" s="7"/>
    </row>
    <row r="707560" spans="27:27">
      <c r="AA707560" s="7"/>
    </row>
    <row r="707561" spans="27:27">
      <c r="AA707561" s="7"/>
    </row>
    <row r="707562" spans="27:27">
      <c r="AA707562" s="7"/>
    </row>
    <row r="707563" spans="27:27">
      <c r="AA707563" s="7"/>
    </row>
    <row r="707564" spans="27:27">
      <c r="AA707564" s="7"/>
    </row>
    <row r="707565" spans="27:27">
      <c r="AA707565" s="7"/>
    </row>
    <row r="707566" spans="27:27">
      <c r="AA707566" s="7"/>
    </row>
    <row r="707567" spans="27:27">
      <c r="AA707567" s="7"/>
    </row>
    <row r="707568" spans="27:27">
      <c r="AA707568" s="7"/>
    </row>
    <row r="707569" spans="27:27">
      <c r="AA707569" s="7"/>
    </row>
    <row r="707570" spans="27:27">
      <c r="AA707570" s="7"/>
    </row>
    <row r="707571" spans="27:27">
      <c r="AA707571" s="7"/>
    </row>
    <row r="707572" spans="27:27">
      <c r="AA707572" s="7"/>
    </row>
    <row r="707573" spans="27:27">
      <c r="AA707573" s="7"/>
    </row>
    <row r="707574" spans="27:27">
      <c r="AA707574" s="7"/>
    </row>
    <row r="707575" spans="27:27">
      <c r="AA707575" s="7"/>
    </row>
    <row r="707576" spans="27:27">
      <c r="AA707576" s="7"/>
    </row>
    <row r="707577" spans="27:27">
      <c r="AA707577" s="7"/>
    </row>
    <row r="707578" spans="27:27">
      <c r="AA707578" s="7"/>
    </row>
    <row r="707579" spans="27:27">
      <c r="AA707579" s="7"/>
    </row>
    <row r="707580" spans="27:27">
      <c r="AA707580" s="7"/>
    </row>
    <row r="707581" spans="27:27">
      <c r="AA707581" s="7"/>
    </row>
    <row r="707582" spans="27:27">
      <c r="AA707582" s="7"/>
    </row>
    <row r="707583" spans="27:27">
      <c r="AA707583" s="7"/>
    </row>
    <row r="707584" spans="27:27">
      <c r="AA707584" s="7"/>
    </row>
    <row r="707585" spans="27:27">
      <c r="AA707585" s="7"/>
    </row>
    <row r="707586" spans="27:27">
      <c r="AA707586" s="7"/>
    </row>
    <row r="707587" spans="27:27">
      <c r="AA707587" s="7"/>
    </row>
    <row r="707588" spans="27:27">
      <c r="AA707588" s="7"/>
    </row>
    <row r="707589" spans="27:27">
      <c r="AA707589" s="7"/>
    </row>
    <row r="707590" spans="27:27">
      <c r="AA707590" s="7"/>
    </row>
    <row r="707591" spans="27:27">
      <c r="AA707591" s="7"/>
    </row>
    <row r="707592" spans="27:27">
      <c r="AA707592" s="7"/>
    </row>
    <row r="707593" spans="27:27">
      <c r="AA707593" s="7"/>
    </row>
    <row r="707594" spans="27:27">
      <c r="AA707594" s="7"/>
    </row>
    <row r="707595" spans="27:27">
      <c r="AA707595" s="7"/>
    </row>
    <row r="707596" spans="27:27">
      <c r="AA707596" s="7"/>
    </row>
    <row r="707597" spans="27:27">
      <c r="AA707597" s="7"/>
    </row>
    <row r="707598" spans="27:27">
      <c r="AA707598" s="7"/>
    </row>
    <row r="707599" spans="27:27">
      <c r="AA707599" s="7"/>
    </row>
    <row r="707600" spans="27:27">
      <c r="AA707600" s="7"/>
    </row>
    <row r="707601" spans="27:27">
      <c r="AA707601" s="7"/>
    </row>
    <row r="707602" spans="27:27">
      <c r="AA707602" s="7"/>
    </row>
    <row r="707603" spans="27:27">
      <c r="AA707603" s="7"/>
    </row>
    <row r="707604" spans="27:27">
      <c r="AA707604" s="7"/>
    </row>
    <row r="707605" spans="27:27">
      <c r="AA707605" s="7"/>
    </row>
    <row r="707606" spans="27:27">
      <c r="AA707606" s="7"/>
    </row>
    <row r="707607" spans="27:27">
      <c r="AA707607" s="7"/>
    </row>
    <row r="707608" spans="27:27">
      <c r="AA707608" s="7"/>
    </row>
    <row r="707609" spans="27:27">
      <c r="AA707609" s="7"/>
    </row>
    <row r="707610" spans="27:27">
      <c r="AA707610" s="7"/>
    </row>
    <row r="707611" spans="27:27">
      <c r="AA707611" s="7"/>
    </row>
    <row r="707612" spans="27:27">
      <c r="AA707612" s="7"/>
    </row>
    <row r="707613" spans="27:27">
      <c r="AA707613" s="7"/>
    </row>
    <row r="707614" spans="27:27">
      <c r="AA707614" s="7"/>
    </row>
    <row r="707615" spans="27:27">
      <c r="AA707615" s="7"/>
    </row>
    <row r="707616" spans="27:27">
      <c r="AA707616" s="7"/>
    </row>
    <row r="707617" spans="27:27">
      <c r="AA707617" s="7"/>
    </row>
    <row r="707618" spans="27:27">
      <c r="AA707618" s="7"/>
    </row>
    <row r="707619" spans="27:27">
      <c r="AA707619" s="7"/>
    </row>
    <row r="707620" spans="27:27">
      <c r="AA707620" s="7"/>
    </row>
    <row r="707621" spans="27:27">
      <c r="AA707621" s="7"/>
    </row>
    <row r="707622" spans="27:27">
      <c r="AA707622" s="7"/>
    </row>
    <row r="707623" spans="27:27">
      <c r="AA707623" s="7"/>
    </row>
    <row r="707624" spans="27:27">
      <c r="AA707624" s="7"/>
    </row>
    <row r="707625" spans="27:27">
      <c r="AA707625" s="7"/>
    </row>
    <row r="707626" spans="27:27">
      <c r="AA707626" s="7"/>
    </row>
    <row r="707627" spans="27:27">
      <c r="AA707627" s="7"/>
    </row>
    <row r="707628" spans="27:27">
      <c r="AA707628" s="7"/>
    </row>
    <row r="707629" spans="27:27">
      <c r="AA707629" s="7"/>
    </row>
    <row r="707630" spans="27:27">
      <c r="AA707630" s="7"/>
    </row>
    <row r="707631" spans="27:27">
      <c r="AA707631" s="7"/>
    </row>
    <row r="707632" spans="27:27">
      <c r="AA707632" s="7"/>
    </row>
    <row r="707633" spans="27:27">
      <c r="AA707633" s="7"/>
    </row>
    <row r="707634" spans="27:27">
      <c r="AA707634" s="7"/>
    </row>
    <row r="707635" spans="27:27">
      <c r="AA707635" s="7"/>
    </row>
    <row r="707636" spans="27:27">
      <c r="AA707636" s="7"/>
    </row>
    <row r="707637" spans="27:27">
      <c r="AA707637" s="7"/>
    </row>
    <row r="707638" spans="27:27">
      <c r="AA707638" s="7"/>
    </row>
    <row r="707639" spans="27:27">
      <c r="AA707639" s="7"/>
    </row>
    <row r="707640" spans="27:27">
      <c r="AA707640" s="7"/>
    </row>
    <row r="707641" spans="27:27">
      <c r="AA707641" s="7"/>
    </row>
    <row r="707642" spans="27:27">
      <c r="AA707642" s="7"/>
    </row>
    <row r="707643" spans="27:27">
      <c r="AA707643" s="7"/>
    </row>
    <row r="707644" spans="27:27">
      <c r="AA707644" s="7"/>
    </row>
    <row r="707645" spans="27:27">
      <c r="AA707645" s="7"/>
    </row>
    <row r="707646" spans="27:27">
      <c r="AA707646" s="7"/>
    </row>
    <row r="707647" spans="27:27">
      <c r="AA707647" s="7"/>
    </row>
    <row r="707648" spans="27:27">
      <c r="AA707648" s="7"/>
    </row>
    <row r="707649" spans="27:27">
      <c r="AA707649" s="7"/>
    </row>
    <row r="707650" spans="27:27">
      <c r="AA707650" s="7"/>
    </row>
    <row r="707651" spans="27:27">
      <c r="AA707651" s="7"/>
    </row>
    <row r="707652" spans="27:27">
      <c r="AA707652" s="7"/>
    </row>
    <row r="707653" spans="27:27">
      <c r="AA707653" s="7"/>
    </row>
    <row r="707654" spans="27:27">
      <c r="AA707654" s="7"/>
    </row>
    <row r="707655" spans="27:27">
      <c r="AA707655" s="7"/>
    </row>
    <row r="707656" spans="27:27">
      <c r="AA707656" s="7"/>
    </row>
    <row r="707657" spans="27:27">
      <c r="AA707657" s="7"/>
    </row>
    <row r="707658" spans="27:27">
      <c r="AA707658" s="7"/>
    </row>
    <row r="707659" spans="27:27">
      <c r="AA707659" s="7"/>
    </row>
    <row r="707660" spans="27:27">
      <c r="AA707660" s="7"/>
    </row>
    <row r="707661" spans="27:27">
      <c r="AA707661" s="7"/>
    </row>
    <row r="707662" spans="27:27">
      <c r="AA707662" s="7"/>
    </row>
    <row r="707663" spans="27:27">
      <c r="AA707663" s="7"/>
    </row>
    <row r="707664" spans="27:27">
      <c r="AA707664" s="7"/>
    </row>
    <row r="707665" spans="27:27">
      <c r="AA707665" s="7"/>
    </row>
    <row r="707666" spans="27:27">
      <c r="AA707666" s="7"/>
    </row>
    <row r="707667" spans="27:27">
      <c r="AA707667" s="7"/>
    </row>
    <row r="707668" spans="27:27">
      <c r="AA707668" s="7"/>
    </row>
    <row r="707669" spans="27:27">
      <c r="AA707669" s="7"/>
    </row>
    <row r="707670" spans="27:27">
      <c r="AA707670" s="7"/>
    </row>
    <row r="707671" spans="27:27">
      <c r="AA707671" s="7"/>
    </row>
    <row r="707672" spans="27:27">
      <c r="AA707672" s="7"/>
    </row>
    <row r="707673" spans="27:27">
      <c r="AA707673" s="7"/>
    </row>
    <row r="707674" spans="27:27">
      <c r="AA707674" s="7"/>
    </row>
    <row r="707675" spans="27:27">
      <c r="AA707675" s="7"/>
    </row>
    <row r="707676" spans="27:27">
      <c r="AA707676" s="7"/>
    </row>
    <row r="707677" spans="27:27">
      <c r="AA707677" s="7"/>
    </row>
    <row r="707678" spans="27:27">
      <c r="AA707678" s="7"/>
    </row>
    <row r="707679" spans="27:27">
      <c r="AA707679" s="7"/>
    </row>
    <row r="707680" spans="27:27">
      <c r="AA707680" s="7"/>
    </row>
    <row r="707681" spans="27:27">
      <c r="AA707681" s="7"/>
    </row>
    <row r="707682" spans="27:27">
      <c r="AA707682" s="7"/>
    </row>
    <row r="707683" spans="27:27">
      <c r="AA707683" s="7"/>
    </row>
    <row r="707684" spans="27:27">
      <c r="AA707684" s="7"/>
    </row>
    <row r="707685" spans="27:27">
      <c r="AA707685" s="7"/>
    </row>
    <row r="707686" spans="27:27">
      <c r="AA707686" s="7"/>
    </row>
    <row r="707687" spans="27:27">
      <c r="AA707687" s="7"/>
    </row>
    <row r="707688" spans="27:27">
      <c r="AA707688" s="7"/>
    </row>
    <row r="707689" spans="27:27">
      <c r="AA707689" s="7"/>
    </row>
    <row r="707690" spans="27:27">
      <c r="AA707690" s="7"/>
    </row>
    <row r="707691" spans="27:27">
      <c r="AA707691" s="7"/>
    </row>
    <row r="707692" spans="27:27">
      <c r="AA707692" s="7"/>
    </row>
    <row r="707693" spans="27:27">
      <c r="AA707693" s="7"/>
    </row>
    <row r="707694" spans="27:27">
      <c r="AA707694" s="7"/>
    </row>
    <row r="707695" spans="27:27">
      <c r="AA707695" s="7"/>
    </row>
    <row r="707696" spans="27:27">
      <c r="AA707696" s="7"/>
    </row>
    <row r="707697" spans="27:27">
      <c r="AA707697" s="7"/>
    </row>
    <row r="707698" spans="27:27">
      <c r="AA707698" s="7"/>
    </row>
    <row r="707699" spans="27:27">
      <c r="AA707699" s="7"/>
    </row>
    <row r="707700" spans="27:27">
      <c r="AA707700" s="7"/>
    </row>
    <row r="707701" spans="27:27">
      <c r="AA707701" s="7"/>
    </row>
    <row r="707702" spans="27:27">
      <c r="AA707702" s="7"/>
    </row>
    <row r="707703" spans="27:27">
      <c r="AA707703" s="7"/>
    </row>
    <row r="707704" spans="27:27">
      <c r="AA707704" s="7"/>
    </row>
    <row r="707705" spans="27:27">
      <c r="AA707705" s="7"/>
    </row>
    <row r="707706" spans="27:27">
      <c r="AA707706" s="7"/>
    </row>
    <row r="707707" spans="27:27">
      <c r="AA707707" s="7"/>
    </row>
    <row r="707708" spans="27:27">
      <c r="AA707708" s="7"/>
    </row>
    <row r="707709" spans="27:27">
      <c r="AA707709" s="7"/>
    </row>
    <row r="707710" spans="27:27">
      <c r="AA707710" s="7"/>
    </row>
    <row r="707711" spans="27:27">
      <c r="AA707711" s="7"/>
    </row>
    <row r="707712" spans="27:27">
      <c r="AA707712" s="7"/>
    </row>
    <row r="707713" spans="27:27">
      <c r="AA707713" s="7"/>
    </row>
    <row r="707714" spans="27:27">
      <c r="AA707714" s="7"/>
    </row>
    <row r="707715" spans="27:27">
      <c r="AA707715" s="7"/>
    </row>
    <row r="707716" spans="27:27">
      <c r="AA707716" s="7"/>
    </row>
    <row r="707717" spans="27:27">
      <c r="AA707717" s="7"/>
    </row>
    <row r="707718" spans="27:27">
      <c r="AA707718" s="7"/>
    </row>
    <row r="707719" spans="27:27">
      <c r="AA707719" s="7"/>
    </row>
    <row r="707720" spans="27:27">
      <c r="AA707720" s="7"/>
    </row>
    <row r="707721" spans="27:27">
      <c r="AA707721" s="7"/>
    </row>
    <row r="707722" spans="27:27">
      <c r="AA707722" s="7"/>
    </row>
    <row r="707723" spans="27:27">
      <c r="AA707723" s="7"/>
    </row>
    <row r="707724" spans="27:27">
      <c r="AA707724" s="7"/>
    </row>
    <row r="707725" spans="27:27">
      <c r="AA707725" s="7"/>
    </row>
    <row r="707726" spans="27:27">
      <c r="AA707726" s="7"/>
    </row>
    <row r="707727" spans="27:27">
      <c r="AA707727" s="7"/>
    </row>
    <row r="707728" spans="27:27">
      <c r="AA707728" s="7"/>
    </row>
    <row r="707729" spans="27:27">
      <c r="AA707729" s="7"/>
    </row>
    <row r="707730" spans="27:27">
      <c r="AA707730" s="7"/>
    </row>
    <row r="707731" spans="27:27">
      <c r="AA707731" s="7"/>
    </row>
    <row r="707732" spans="27:27">
      <c r="AA707732" s="7"/>
    </row>
    <row r="707733" spans="27:27">
      <c r="AA707733" s="7"/>
    </row>
    <row r="707734" spans="27:27">
      <c r="AA707734" s="7"/>
    </row>
    <row r="707735" spans="27:27">
      <c r="AA707735" s="7"/>
    </row>
    <row r="707736" spans="27:27">
      <c r="AA707736" s="7"/>
    </row>
    <row r="707737" spans="27:27">
      <c r="AA707737" s="7"/>
    </row>
    <row r="707738" spans="27:27">
      <c r="AA707738" s="7"/>
    </row>
    <row r="707739" spans="27:27">
      <c r="AA707739" s="7"/>
    </row>
    <row r="707740" spans="27:27">
      <c r="AA707740" s="7"/>
    </row>
    <row r="707741" spans="27:27">
      <c r="AA707741" s="7"/>
    </row>
    <row r="707742" spans="27:27">
      <c r="AA707742" s="7"/>
    </row>
    <row r="707743" spans="27:27">
      <c r="AA707743" s="7"/>
    </row>
    <row r="707744" spans="27:27">
      <c r="AA707744" s="7"/>
    </row>
    <row r="707745" spans="27:27">
      <c r="AA707745" s="7"/>
    </row>
    <row r="707746" spans="27:27">
      <c r="AA707746" s="7"/>
    </row>
    <row r="707747" spans="27:27">
      <c r="AA707747" s="7"/>
    </row>
    <row r="707748" spans="27:27">
      <c r="AA707748" s="7"/>
    </row>
    <row r="707749" spans="27:27">
      <c r="AA707749" s="7"/>
    </row>
    <row r="707750" spans="27:27">
      <c r="AA707750" s="7"/>
    </row>
    <row r="707751" spans="27:27">
      <c r="AA707751" s="7"/>
    </row>
    <row r="707752" spans="27:27">
      <c r="AA707752" s="7"/>
    </row>
    <row r="707753" spans="27:27">
      <c r="AA707753" s="7"/>
    </row>
    <row r="707754" spans="27:27">
      <c r="AA707754" s="7"/>
    </row>
    <row r="707755" spans="27:27">
      <c r="AA707755" s="7"/>
    </row>
    <row r="707756" spans="27:27">
      <c r="AA707756" s="7"/>
    </row>
    <row r="707757" spans="27:27">
      <c r="AA707757" s="7"/>
    </row>
    <row r="707758" spans="27:27">
      <c r="AA707758" s="7"/>
    </row>
    <row r="707759" spans="27:27">
      <c r="AA707759" s="7"/>
    </row>
    <row r="707760" spans="27:27">
      <c r="AA707760" s="7"/>
    </row>
    <row r="707761" spans="27:27">
      <c r="AA707761" s="7"/>
    </row>
    <row r="707762" spans="27:27">
      <c r="AA707762" s="7"/>
    </row>
    <row r="707763" spans="27:27">
      <c r="AA707763" s="7"/>
    </row>
    <row r="707764" spans="27:27">
      <c r="AA707764" s="7"/>
    </row>
    <row r="707765" spans="27:27">
      <c r="AA707765" s="7"/>
    </row>
    <row r="707766" spans="27:27">
      <c r="AA707766" s="7"/>
    </row>
    <row r="707767" spans="27:27">
      <c r="AA707767" s="7"/>
    </row>
    <row r="707768" spans="27:27">
      <c r="AA707768" s="7"/>
    </row>
    <row r="707769" spans="27:27">
      <c r="AA707769" s="7"/>
    </row>
    <row r="707770" spans="27:27">
      <c r="AA707770" s="7"/>
    </row>
    <row r="707771" spans="27:27">
      <c r="AA707771" s="7"/>
    </row>
    <row r="707772" spans="27:27">
      <c r="AA707772" s="7"/>
    </row>
    <row r="707773" spans="27:27">
      <c r="AA707773" s="7"/>
    </row>
    <row r="707774" spans="27:27">
      <c r="AA707774" s="7"/>
    </row>
    <row r="707775" spans="27:27">
      <c r="AA707775" s="7"/>
    </row>
    <row r="707776" spans="27:27">
      <c r="AA707776" s="7"/>
    </row>
    <row r="707777" spans="27:27">
      <c r="AA707777" s="7"/>
    </row>
    <row r="707778" spans="27:27">
      <c r="AA707778" s="7"/>
    </row>
    <row r="707779" spans="27:27">
      <c r="AA707779" s="7"/>
    </row>
    <row r="707780" spans="27:27">
      <c r="AA707780" s="7"/>
    </row>
    <row r="707781" spans="27:27">
      <c r="AA707781" s="7"/>
    </row>
    <row r="707782" spans="27:27">
      <c r="AA707782" s="7"/>
    </row>
    <row r="707783" spans="27:27">
      <c r="AA707783" s="7"/>
    </row>
    <row r="707784" spans="27:27">
      <c r="AA707784" s="7"/>
    </row>
    <row r="707785" spans="27:27">
      <c r="AA707785" s="7"/>
    </row>
    <row r="707786" spans="27:27">
      <c r="AA707786" s="7"/>
    </row>
    <row r="707787" spans="27:27">
      <c r="AA707787" s="7"/>
    </row>
    <row r="707788" spans="27:27">
      <c r="AA707788" s="7"/>
    </row>
    <row r="707789" spans="27:27">
      <c r="AA707789" s="7"/>
    </row>
    <row r="707790" spans="27:27">
      <c r="AA707790" s="7"/>
    </row>
    <row r="707791" spans="27:27">
      <c r="AA707791" s="7"/>
    </row>
    <row r="707792" spans="27:27">
      <c r="AA707792" s="7"/>
    </row>
    <row r="707793" spans="27:27">
      <c r="AA707793" s="7"/>
    </row>
    <row r="707794" spans="27:27">
      <c r="AA707794" s="7"/>
    </row>
    <row r="707795" spans="27:27">
      <c r="AA707795" s="7"/>
    </row>
    <row r="707796" spans="27:27">
      <c r="AA707796" s="7"/>
    </row>
    <row r="707797" spans="27:27">
      <c r="AA707797" s="7"/>
    </row>
    <row r="707798" spans="27:27">
      <c r="AA707798" s="7"/>
    </row>
    <row r="707799" spans="27:27">
      <c r="AA707799" s="7"/>
    </row>
    <row r="707800" spans="27:27">
      <c r="AA707800" s="7"/>
    </row>
    <row r="707801" spans="27:27">
      <c r="AA707801" s="7"/>
    </row>
    <row r="707802" spans="27:27">
      <c r="AA707802" s="7"/>
    </row>
    <row r="707803" spans="27:27">
      <c r="AA707803" s="7"/>
    </row>
    <row r="707804" spans="27:27">
      <c r="AA707804" s="7"/>
    </row>
    <row r="707805" spans="27:27">
      <c r="AA707805" s="7"/>
    </row>
    <row r="707806" spans="27:27">
      <c r="AA707806" s="7"/>
    </row>
    <row r="707807" spans="27:27">
      <c r="AA707807" s="7"/>
    </row>
    <row r="707808" spans="27:27">
      <c r="AA707808" s="7"/>
    </row>
    <row r="707809" spans="27:27">
      <c r="AA707809" s="7"/>
    </row>
    <row r="707810" spans="27:27">
      <c r="AA707810" s="7"/>
    </row>
    <row r="707811" spans="27:27">
      <c r="AA707811" s="7"/>
    </row>
    <row r="707812" spans="27:27">
      <c r="AA707812" s="7"/>
    </row>
    <row r="707813" spans="27:27">
      <c r="AA707813" s="7"/>
    </row>
    <row r="707814" spans="27:27">
      <c r="AA707814" s="7"/>
    </row>
    <row r="707815" spans="27:27">
      <c r="AA707815" s="7"/>
    </row>
    <row r="707816" spans="27:27">
      <c r="AA707816" s="7"/>
    </row>
    <row r="707817" spans="27:27">
      <c r="AA707817" s="7"/>
    </row>
    <row r="707818" spans="27:27">
      <c r="AA707818" s="7"/>
    </row>
    <row r="707819" spans="27:27">
      <c r="AA707819" s="7"/>
    </row>
    <row r="707820" spans="27:27">
      <c r="AA707820" s="7"/>
    </row>
    <row r="707821" spans="27:27">
      <c r="AA707821" s="7"/>
    </row>
    <row r="707822" spans="27:27">
      <c r="AA707822" s="7"/>
    </row>
    <row r="707823" spans="27:27">
      <c r="AA707823" s="7"/>
    </row>
    <row r="707824" spans="27:27">
      <c r="AA707824" s="7"/>
    </row>
    <row r="707825" spans="27:27">
      <c r="AA707825" s="7"/>
    </row>
    <row r="707826" spans="27:27">
      <c r="AA707826" s="7"/>
    </row>
    <row r="707827" spans="27:27">
      <c r="AA707827" s="7"/>
    </row>
    <row r="707828" spans="27:27">
      <c r="AA707828" s="7"/>
    </row>
    <row r="707829" spans="27:27">
      <c r="AA707829" s="7"/>
    </row>
    <row r="707830" spans="27:27">
      <c r="AA707830" s="7"/>
    </row>
    <row r="707831" spans="27:27">
      <c r="AA707831" s="7"/>
    </row>
    <row r="707832" spans="27:27">
      <c r="AA707832" s="7"/>
    </row>
    <row r="707833" spans="27:27">
      <c r="AA707833" s="7"/>
    </row>
    <row r="707834" spans="27:27">
      <c r="AA707834" s="7"/>
    </row>
    <row r="707835" spans="27:27">
      <c r="AA707835" s="7"/>
    </row>
    <row r="707836" spans="27:27">
      <c r="AA707836" s="7"/>
    </row>
    <row r="707837" spans="27:27">
      <c r="AA707837" s="7"/>
    </row>
    <row r="707838" spans="27:27">
      <c r="AA707838" s="7"/>
    </row>
    <row r="707839" spans="27:27">
      <c r="AA707839" s="7"/>
    </row>
    <row r="707840" spans="27:27">
      <c r="AA707840" s="7"/>
    </row>
    <row r="707841" spans="27:27">
      <c r="AA707841" s="7"/>
    </row>
    <row r="707842" spans="27:27">
      <c r="AA707842" s="7"/>
    </row>
    <row r="707843" spans="27:27">
      <c r="AA707843" s="7"/>
    </row>
    <row r="707844" spans="27:27">
      <c r="AA707844" s="7"/>
    </row>
    <row r="707845" spans="27:27">
      <c r="AA707845" s="7"/>
    </row>
    <row r="707846" spans="27:27">
      <c r="AA707846" s="7"/>
    </row>
    <row r="707847" spans="27:27">
      <c r="AA707847" s="7"/>
    </row>
    <row r="707848" spans="27:27">
      <c r="AA707848" s="7"/>
    </row>
    <row r="707849" spans="27:27">
      <c r="AA707849" s="7"/>
    </row>
    <row r="707850" spans="27:27">
      <c r="AA707850" s="7"/>
    </row>
    <row r="707851" spans="27:27">
      <c r="AA707851" s="7"/>
    </row>
    <row r="707852" spans="27:27">
      <c r="AA707852" s="7"/>
    </row>
    <row r="707853" spans="27:27">
      <c r="AA707853" s="7"/>
    </row>
    <row r="707854" spans="27:27">
      <c r="AA707854" s="7"/>
    </row>
    <row r="707855" spans="27:27">
      <c r="AA707855" s="7"/>
    </row>
    <row r="707856" spans="27:27">
      <c r="AA707856" s="7"/>
    </row>
    <row r="707857" spans="27:27">
      <c r="AA707857" s="7"/>
    </row>
    <row r="707858" spans="27:27">
      <c r="AA707858" s="7"/>
    </row>
    <row r="707859" spans="27:27">
      <c r="AA707859" s="7"/>
    </row>
    <row r="707860" spans="27:27">
      <c r="AA707860" s="7"/>
    </row>
    <row r="707861" spans="27:27">
      <c r="AA707861" s="7"/>
    </row>
    <row r="707862" spans="27:27">
      <c r="AA707862" s="7"/>
    </row>
    <row r="707863" spans="27:27">
      <c r="AA707863" s="7"/>
    </row>
    <row r="707864" spans="27:27">
      <c r="AA707864" s="7"/>
    </row>
    <row r="707865" spans="27:27">
      <c r="AA707865" s="7"/>
    </row>
    <row r="707866" spans="27:27">
      <c r="AA707866" s="7"/>
    </row>
    <row r="707867" spans="27:27">
      <c r="AA707867" s="7"/>
    </row>
    <row r="707868" spans="27:27">
      <c r="AA707868" s="7"/>
    </row>
    <row r="707869" spans="27:27">
      <c r="AA707869" s="7"/>
    </row>
    <row r="707870" spans="27:27">
      <c r="AA707870" s="7"/>
    </row>
    <row r="707871" spans="27:27">
      <c r="AA707871" s="7"/>
    </row>
    <row r="707872" spans="27:27">
      <c r="AA707872" s="7"/>
    </row>
    <row r="707873" spans="27:27">
      <c r="AA707873" s="7"/>
    </row>
    <row r="707874" spans="27:27">
      <c r="AA707874" s="7"/>
    </row>
    <row r="707875" spans="27:27">
      <c r="AA707875" s="7"/>
    </row>
    <row r="707876" spans="27:27">
      <c r="AA707876" s="7"/>
    </row>
    <row r="707877" spans="27:27">
      <c r="AA707877" s="7"/>
    </row>
    <row r="707878" spans="27:27">
      <c r="AA707878" s="7"/>
    </row>
    <row r="707879" spans="27:27">
      <c r="AA707879" s="7"/>
    </row>
    <row r="707880" spans="27:27">
      <c r="AA707880" s="7"/>
    </row>
    <row r="707881" spans="27:27">
      <c r="AA707881" s="7"/>
    </row>
    <row r="707882" spans="27:27">
      <c r="AA707882" s="7"/>
    </row>
    <row r="707883" spans="27:27">
      <c r="AA707883" s="7"/>
    </row>
    <row r="707884" spans="27:27">
      <c r="AA707884" s="7"/>
    </row>
    <row r="707885" spans="27:27">
      <c r="AA707885" s="7"/>
    </row>
    <row r="707886" spans="27:27">
      <c r="AA707886" s="7"/>
    </row>
    <row r="707887" spans="27:27">
      <c r="AA707887" s="7"/>
    </row>
    <row r="707888" spans="27:27">
      <c r="AA707888" s="7"/>
    </row>
    <row r="707889" spans="27:27">
      <c r="AA707889" s="7"/>
    </row>
    <row r="707890" spans="27:27">
      <c r="AA707890" s="7"/>
    </row>
    <row r="707891" spans="27:27">
      <c r="AA707891" s="7"/>
    </row>
    <row r="707892" spans="27:27">
      <c r="AA707892" s="7"/>
    </row>
    <row r="707893" spans="27:27">
      <c r="AA707893" s="7"/>
    </row>
    <row r="707894" spans="27:27">
      <c r="AA707894" s="7"/>
    </row>
    <row r="707895" spans="27:27">
      <c r="AA707895" s="7"/>
    </row>
    <row r="707896" spans="27:27">
      <c r="AA707896" s="7"/>
    </row>
    <row r="707897" spans="27:27">
      <c r="AA707897" s="7"/>
    </row>
    <row r="707898" spans="27:27">
      <c r="AA707898" s="7"/>
    </row>
    <row r="707899" spans="27:27">
      <c r="AA707899" s="7"/>
    </row>
    <row r="707900" spans="27:27">
      <c r="AA707900" s="7"/>
    </row>
    <row r="707901" spans="27:27">
      <c r="AA707901" s="7"/>
    </row>
    <row r="707902" spans="27:27">
      <c r="AA707902" s="7"/>
    </row>
    <row r="707903" spans="27:27">
      <c r="AA707903" s="7"/>
    </row>
    <row r="707904" spans="27:27">
      <c r="AA707904" s="7"/>
    </row>
    <row r="707905" spans="27:27">
      <c r="AA707905" s="7"/>
    </row>
    <row r="707906" spans="27:27">
      <c r="AA707906" s="7"/>
    </row>
    <row r="707907" spans="27:27">
      <c r="AA707907" s="7"/>
    </row>
    <row r="707908" spans="27:27">
      <c r="AA707908" s="7"/>
    </row>
    <row r="707909" spans="27:27">
      <c r="AA707909" s="7"/>
    </row>
    <row r="707910" spans="27:27">
      <c r="AA707910" s="7"/>
    </row>
    <row r="707911" spans="27:27">
      <c r="AA707911" s="7"/>
    </row>
    <row r="707912" spans="27:27">
      <c r="AA707912" s="7"/>
    </row>
    <row r="707913" spans="27:27">
      <c r="AA707913" s="7"/>
    </row>
    <row r="707914" spans="27:27">
      <c r="AA707914" s="7"/>
    </row>
    <row r="707915" spans="27:27">
      <c r="AA707915" s="7"/>
    </row>
    <row r="707916" spans="27:27">
      <c r="AA707916" s="7"/>
    </row>
    <row r="707917" spans="27:27">
      <c r="AA707917" s="7"/>
    </row>
    <row r="707918" spans="27:27">
      <c r="AA707918" s="7"/>
    </row>
    <row r="707919" spans="27:27">
      <c r="AA707919" s="7"/>
    </row>
    <row r="707920" spans="27:27">
      <c r="AA707920" s="7"/>
    </row>
    <row r="707921" spans="27:27">
      <c r="AA707921" s="7"/>
    </row>
    <row r="707922" spans="27:27">
      <c r="AA707922" s="7"/>
    </row>
    <row r="707923" spans="27:27">
      <c r="AA707923" s="7"/>
    </row>
    <row r="707924" spans="27:27">
      <c r="AA707924" s="7"/>
    </row>
    <row r="707925" spans="27:27">
      <c r="AA707925" s="7"/>
    </row>
    <row r="707926" spans="27:27">
      <c r="AA707926" s="7"/>
    </row>
    <row r="707927" spans="27:27">
      <c r="AA707927" s="7"/>
    </row>
    <row r="707928" spans="27:27">
      <c r="AA707928" s="7"/>
    </row>
    <row r="707929" spans="27:27">
      <c r="AA707929" s="7"/>
    </row>
    <row r="707930" spans="27:27">
      <c r="AA707930" s="7"/>
    </row>
    <row r="707931" spans="27:27">
      <c r="AA707931" s="7"/>
    </row>
    <row r="707932" spans="27:27">
      <c r="AA707932" s="7"/>
    </row>
    <row r="707933" spans="27:27">
      <c r="AA707933" s="7"/>
    </row>
    <row r="707934" spans="27:27">
      <c r="AA707934" s="7"/>
    </row>
    <row r="707935" spans="27:27">
      <c r="AA707935" s="7"/>
    </row>
    <row r="707936" spans="27:27">
      <c r="AA707936" s="7"/>
    </row>
    <row r="707937" spans="27:27">
      <c r="AA707937" s="7"/>
    </row>
    <row r="707938" spans="27:27">
      <c r="AA707938" s="7"/>
    </row>
    <row r="707939" spans="27:27">
      <c r="AA707939" s="7"/>
    </row>
    <row r="707940" spans="27:27">
      <c r="AA707940" s="7"/>
    </row>
    <row r="707941" spans="27:27">
      <c r="AA707941" s="7"/>
    </row>
    <row r="707942" spans="27:27">
      <c r="AA707942" s="7"/>
    </row>
    <row r="707943" spans="27:27">
      <c r="AA707943" s="7"/>
    </row>
    <row r="707944" spans="27:27">
      <c r="AA707944" s="7"/>
    </row>
    <row r="707945" spans="27:27">
      <c r="AA707945" s="7"/>
    </row>
    <row r="707946" spans="27:27">
      <c r="AA707946" s="7"/>
    </row>
    <row r="707947" spans="27:27">
      <c r="AA707947" s="7"/>
    </row>
    <row r="707948" spans="27:27">
      <c r="AA707948" s="7"/>
    </row>
    <row r="707949" spans="27:27">
      <c r="AA707949" s="7"/>
    </row>
    <row r="707950" spans="27:27">
      <c r="AA707950" s="7"/>
    </row>
    <row r="707951" spans="27:27">
      <c r="AA707951" s="7"/>
    </row>
    <row r="707952" spans="27:27">
      <c r="AA707952" s="7"/>
    </row>
    <row r="707953" spans="27:27">
      <c r="AA707953" s="7"/>
    </row>
    <row r="707954" spans="27:27">
      <c r="AA707954" s="7"/>
    </row>
    <row r="707955" spans="27:27">
      <c r="AA707955" s="7"/>
    </row>
    <row r="707956" spans="27:27">
      <c r="AA707956" s="7"/>
    </row>
    <row r="707957" spans="27:27">
      <c r="AA707957" s="7"/>
    </row>
    <row r="707958" spans="27:27">
      <c r="AA707958" s="7"/>
    </row>
    <row r="707959" spans="27:27">
      <c r="AA707959" s="7"/>
    </row>
    <row r="707960" spans="27:27">
      <c r="AA707960" s="7"/>
    </row>
    <row r="707961" spans="27:27">
      <c r="AA707961" s="7"/>
    </row>
    <row r="707962" spans="27:27">
      <c r="AA707962" s="7"/>
    </row>
    <row r="707963" spans="27:27">
      <c r="AA707963" s="7"/>
    </row>
    <row r="707964" spans="27:27">
      <c r="AA707964" s="7"/>
    </row>
    <row r="707965" spans="27:27">
      <c r="AA707965" s="7"/>
    </row>
    <row r="707966" spans="27:27">
      <c r="AA707966" s="7"/>
    </row>
    <row r="707967" spans="27:27">
      <c r="AA707967" s="7"/>
    </row>
    <row r="707968" spans="27:27">
      <c r="AA707968" s="7"/>
    </row>
    <row r="707969" spans="27:27">
      <c r="AA707969" s="7"/>
    </row>
    <row r="707970" spans="27:27">
      <c r="AA707970" s="7"/>
    </row>
    <row r="707971" spans="27:27">
      <c r="AA707971" s="7"/>
    </row>
    <row r="707972" spans="27:27">
      <c r="AA707972" s="7"/>
    </row>
    <row r="707973" spans="27:27">
      <c r="AA707973" s="7"/>
    </row>
    <row r="707974" spans="27:27">
      <c r="AA707974" s="7"/>
    </row>
    <row r="707975" spans="27:27">
      <c r="AA707975" s="7"/>
    </row>
    <row r="707976" spans="27:27">
      <c r="AA707976" s="7"/>
    </row>
    <row r="707977" spans="27:27">
      <c r="AA707977" s="7"/>
    </row>
    <row r="707978" spans="27:27">
      <c r="AA707978" s="7"/>
    </row>
    <row r="707979" spans="27:27">
      <c r="AA707979" s="7"/>
    </row>
    <row r="707980" spans="27:27">
      <c r="AA707980" s="7"/>
    </row>
    <row r="707981" spans="27:27">
      <c r="AA707981" s="7"/>
    </row>
    <row r="707982" spans="27:27">
      <c r="AA707982" s="7"/>
    </row>
    <row r="707983" spans="27:27">
      <c r="AA707983" s="7"/>
    </row>
    <row r="707984" spans="27:27">
      <c r="AA707984" s="7"/>
    </row>
    <row r="707985" spans="27:27">
      <c r="AA707985" s="7"/>
    </row>
    <row r="707986" spans="27:27">
      <c r="AA707986" s="7"/>
    </row>
    <row r="707987" spans="27:27">
      <c r="AA707987" s="7"/>
    </row>
    <row r="707988" spans="27:27">
      <c r="AA707988" s="7"/>
    </row>
    <row r="707989" spans="27:27">
      <c r="AA707989" s="7"/>
    </row>
    <row r="707990" spans="27:27">
      <c r="AA707990" s="7"/>
    </row>
    <row r="707991" spans="27:27">
      <c r="AA707991" s="7"/>
    </row>
    <row r="707992" spans="27:27">
      <c r="AA707992" s="7"/>
    </row>
    <row r="707993" spans="27:27">
      <c r="AA707993" s="7"/>
    </row>
    <row r="707994" spans="27:27">
      <c r="AA707994" s="7"/>
    </row>
    <row r="707995" spans="27:27">
      <c r="AA707995" s="7"/>
    </row>
    <row r="707996" spans="27:27">
      <c r="AA707996" s="7"/>
    </row>
    <row r="707997" spans="27:27">
      <c r="AA707997" s="7"/>
    </row>
    <row r="707998" spans="27:27">
      <c r="AA707998" s="7"/>
    </row>
    <row r="707999" spans="27:27">
      <c r="AA707999" s="7"/>
    </row>
    <row r="708000" spans="27:27">
      <c r="AA708000" s="7"/>
    </row>
    <row r="708001" spans="27:27">
      <c r="AA708001" s="7"/>
    </row>
    <row r="708002" spans="27:27">
      <c r="AA708002" s="7"/>
    </row>
    <row r="708003" spans="27:27">
      <c r="AA708003" s="7"/>
    </row>
    <row r="708004" spans="27:27">
      <c r="AA708004" s="7"/>
    </row>
    <row r="708005" spans="27:27">
      <c r="AA708005" s="7"/>
    </row>
    <row r="708006" spans="27:27">
      <c r="AA708006" s="7"/>
    </row>
    <row r="708007" spans="27:27">
      <c r="AA708007" s="7"/>
    </row>
    <row r="708008" spans="27:27">
      <c r="AA708008" s="7"/>
    </row>
    <row r="708009" spans="27:27">
      <c r="AA708009" s="7"/>
    </row>
    <row r="708010" spans="27:27">
      <c r="AA708010" s="7"/>
    </row>
    <row r="708011" spans="27:27">
      <c r="AA708011" s="7"/>
    </row>
    <row r="708012" spans="27:27">
      <c r="AA708012" s="7"/>
    </row>
    <row r="708013" spans="27:27">
      <c r="AA708013" s="7"/>
    </row>
    <row r="708014" spans="27:27">
      <c r="AA708014" s="7"/>
    </row>
    <row r="708015" spans="27:27">
      <c r="AA708015" s="7"/>
    </row>
    <row r="708016" spans="27:27">
      <c r="AA708016" s="7"/>
    </row>
    <row r="708017" spans="27:27">
      <c r="AA708017" s="7"/>
    </row>
    <row r="708018" spans="27:27">
      <c r="AA708018" s="7"/>
    </row>
    <row r="708019" spans="27:27">
      <c r="AA708019" s="7"/>
    </row>
    <row r="708020" spans="27:27">
      <c r="AA708020" s="7"/>
    </row>
    <row r="708021" spans="27:27">
      <c r="AA708021" s="7"/>
    </row>
    <row r="708022" spans="27:27">
      <c r="AA708022" s="7"/>
    </row>
    <row r="708023" spans="27:27">
      <c r="AA708023" s="7"/>
    </row>
    <row r="708024" spans="27:27">
      <c r="AA708024" s="7"/>
    </row>
    <row r="708025" spans="27:27">
      <c r="AA708025" s="7"/>
    </row>
    <row r="708026" spans="27:27">
      <c r="AA708026" s="7"/>
    </row>
    <row r="708027" spans="27:27">
      <c r="AA708027" s="7"/>
    </row>
    <row r="708028" spans="27:27">
      <c r="AA708028" s="7"/>
    </row>
    <row r="708029" spans="27:27">
      <c r="AA708029" s="7"/>
    </row>
    <row r="708030" spans="27:27">
      <c r="AA708030" s="7"/>
    </row>
    <row r="708031" spans="27:27">
      <c r="AA708031" s="7"/>
    </row>
    <row r="708032" spans="27:27">
      <c r="AA708032" s="7"/>
    </row>
    <row r="708033" spans="27:27">
      <c r="AA708033" s="7"/>
    </row>
    <row r="708034" spans="27:27">
      <c r="AA708034" s="7"/>
    </row>
    <row r="708035" spans="27:27">
      <c r="AA708035" s="7"/>
    </row>
    <row r="708036" spans="27:27">
      <c r="AA708036" s="7"/>
    </row>
    <row r="708037" spans="27:27">
      <c r="AA708037" s="7"/>
    </row>
    <row r="708038" spans="27:27">
      <c r="AA708038" s="7"/>
    </row>
    <row r="708039" spans="27:27">
      <c r="AA708039" s="7"/>
    </row>
    <row r="708040" spans="27:27">
      <c r="AA708040" s="7"/>
    </row>
    <row r="708041" spans="27:27">
      <c r="AA708041" s="7"/>
    </row>
    <row r="708042" spans="27:27">
      <c r="AA708042" s="7"/>
    </row>
    <row r="708043" spans="27:27">
      <c r="AA708043" s="7"/>
    </row>
    <row r="708044" spans="27:27">
      <c r="AA708044" s="7"/>
    </row>
    <row r="708045" spans="27:27">
      <c r="AA708045" s="7"/>
    </row>
    <row r="708046" spans="27:27">
      <c r="AA708046" s="7"/>
    </row>
    <row r="708047" spans="27:27">
      <c r="AA708047" s="7"/>
    </row>
    <row r="708048" spans="27:27">
      <c r="AA708048" s="7"/>
    </row>
    <row r="708049" spans="27:27">
      <c r="AA708049" s="7"/>
    </row>
    <row r="708050" spans="27:27">
      <c r="AA708050" s="7"/>
    </row>
    <row r="708051" spans="27:27">
      <c r="AA708051" s="7"/>
    </row>
    <row r="708052" spans="27:27">
      <c r="AA708052" s="7"/>
    </row>
    <row r="708053" spans="27:27">
      <c r="AA708053" s="7"/>
    </row>
    <row r="708054" spans="27:27">
      <c r="AA708054" s="7"/>
    </row>
    <row r="708055" spans="27:27">
      <c r="AA708055" s="7"/>
    </row>
    <row r="708056" spans="27:27">
      <c r="AA708056" s="7"/>
    </row>
    <row r="708057" spans="27:27">
      <c r="AA708057" s="7"/>
    </row>
    <row r="708058" spans="27:27">
      <c r="AA708058" s="7"/>
    </row>
    <row r="708059" spans="27:27">
      <c r="AA708059" s="7"/>
    </row>
    <row r="708060" spans="27:27">
      <c r="AA708060" s="7"/>
    </row>
    <row r="708061" spans="27:27">
      <c r="AA708061" s="7"/>
    </row>
    <row r="708062" spans="27:27">
      <c r="AA708062" s="7"/>
    </row>
    <row r="708063" spans="27:27">
      <c r="AA708063" s="7"/>
    </row>
    <row r="708064" spans="27:27">
      <c r="AA708064" s="7"/>
    </row>
    <row r="708065" spans="27:27">
      <c r="AA708065" s="7"/>
    </row>
    <row r="708066" spans="27:27">
      <c r="AA708066" s="7"/>
    </row>
    <row r="708067" spans="27:27">
      <c r="AA708067" s="7"/>
    </row>
    <row r="708068" spans="27:27">
      <c r="AA708068" s="7"/>
    </row>
    <row r="708069" spans="27:27">
      <c r="AA708069" s="7"/>
    </row>
    <row r="708070" spans="27:27">
      <c r="AA708070" s="7"/>
    </row>
    <row r="708071" spans="27:27">
      <c r="AA708071" s="7"/>
    </row>
    <row r="708072" spans="27:27">
      <c r="AA708072" s="7"/>
    </row>
    <row r="708073" spans="27:27">
      <c r="AA708073" s="7"/>
    </row>
    <row r="708074" spans="27:27">
      <c r="AA708074" s="7"/>
    </row>
    <row r="708075" spans="27:27">
      <c r="AA708075" s="7"/>
    </row>
    <row r="708076" spans="27:27">
      <c r="AA708076" s="7"/>
    </row>
    <row r="708077" spans="27:27">
      <c r="AA708077" s="7"/>
    </row>
    <row r="708078" spans="27:27">
      <c r="AA708078" s="7"/>
    </row>
    <row r="708079" spans="27:27">
      <c r="AA708079" s="7"/>
    </row>
    <row r="708080" spans="27:27">
      <c r="AA708080" s="7"/>
    </row>
    <row r="708081" spans="27:27">
      <c r="AA708081" s="7"/>
    </row>
    <row r="708082" spans="27:27">
      <c r="AA708082" s="7"/>
    </row>
    <row r="708083" spans="27:27">
      <c r="AA708083" s="7"/>
    </row>
    <row r="708084" spans="27:27">
      <c r="AA708084" s="7"/>
    </row>
    <row r="708085" spans="27:27">
      <c r="AA708085" s="7"/>
    </row>
    <row r="708086" spans="27:27">
      <c r="AA708086" s="7"/>
    </row>
    <row r="708087" spans="27:27">
      <c r="AA708087" s="7"/>
    </row>
    <row r="708088" spans="27:27">
      <c r="AA708088" s="7"/>
    </row>
    <row r="708089" spans="27:27">
      <c r="AA708089" s="7"/>
    </row>
    <row r="708090" spans="27:27">
      <c r="AA708090" s="7"/>
    </row>
    <row r="708091" spans="27:27">
      <c r="AA708091" s="7"/>
    </row>
    <row r="708092" spans="27:27">
      <c r="AA708092" s="7"/>
    </row>
    <row r="708093" spans="27:27">
      <c r="AA708093" s="7"/>
    </row>
    <row r="708094" spans="27:27">
      <c r="AA708094" s="7"/>
    </row>
    <row r="708095" spans="27:27">
      <c r="AA708095" s="7"/>
    </row>
    <row r="708096" spans="27:27">
      <c r="AA708096" s="7"/>
    </row>
    <row r="708097" spans="27:27">
      <c r="AA708097" s="7"/>
    </row>
    <row r="708098" spans="27:27">
      <c r="AA708098" s="7"/>
    </row>
    <row r="708099" spans="27:27">
      <c r="AA708099" s="7"/>
    </row>
    <row r="708100" spans="27:27">
      <c r="AA708100" s="7"/>
    </row>
    <row r="708101" spans="27:27">
      <c r="AA708101" s="7"/>
    </row>
    <row r="708102" spans="27:27">
      <c r="AA708102" s="7"/>
    </row>
    <row r="708103" spans="27:27">
      <c r="AA708103" s="7"/>
    </row>
    <row r="708104" spans="27:27">
      <c r="AA708104" s="7"/>
    </row>
    <row r="708105" spans="27:27">
      <c r="AA708105" s="7"/>
    </row>
    <row r="708106" spans="27:27">
      <c r="AA708106" s="7"/>
    </row>
    <row r="708107" spans="27:27">
      <c r="AA708107" s="7"/>
    </row>
    <row r="708108" spans="27:27">
      <c r="AA708108" s="7"/>
    </row>
    <row r="708109" spans="27:27">
      <c r="AA708109" s="7"/>
    </row>
    <row r="708110" spans="27:27">
      <c r="AA708110" s="7"/>
    </row>
    <row r="708111" spans="27:27">
      <c r="AA708111" s="7"/>
    </row>
    <row r="708112" spans="27:27">
      <c r="AA708112" s="7"/>
    </row>
    <row r="708113" spans="27:27">
      <c r="AA708113" s="7"/>
    </row>
    <row r="708114" spans="27:27">
      <c r="AA708114" s="7"/>
    </row>
    <row r="708115" spans="27:27">
      <c r="AA708115" s="7"/>
    </row>
    <row r="708116" spans="27:27">
      <c r="AA708116" s="7"/>
    </row>
    <row r="708117" spans="27:27">
      <c r="AA708117" s="7"/>
    </row>
    <row r="708118" spans="27:27">
      <c r="AA708118" s="7"/>
    </row>
    <row r="708119" spans="27:27">
      <c r="AA708119" s="7"/>
    </row>
    <row r="708120" spans="27:27">
      <c r="AA708120" s="7"/>
    </row>
    <row r="708121" spans="27:27">
      <c r="AA708121" s="7"/>
    </row>
    <row r="708122" spans="27:27">
      <c r="AA708122" s="7"/>
    </row>
    <row r="708123" spans="27:27">
      <c r="AA708123" s="7"/>
    </row>
    <row r="708124" spans="27:27">
      <c r="AA708124" s="7"/>
    </row>
    <row r="708125" spans="27:27">
      <c r="AA708125" s="7"/>
    </row>
    <row r="708126" spans="27:27">
      <c r="AA708126" s="7"/>
    </row>
    <row r="708127" spans="27:27">
      <c r="AA708127" s="7"/>
    </row>
    <row r="708128" spans="27:27">
      <c r="AA708128" s="7"/>
    </row>
    <row r="708129" spans="27:27">
      <c r="AA708129" s="7"/>
    </row>
    <row r="708130" spans="27:27">
      <c r="AA708130" s="7"/>
    </row>
    <row r="708131" spans="27:27">
      <c r="AA708131" s="7"/>
    </row>
    <row r="708132" spans="27:27">
      <c r="AA708132" s="7"/>
    </row>
    <row r="708133" spans="27:27">
      <c r="AA708133" s="7"/>
    </row>
    <row r="708134" spans="27:27">
      <c r="AA708134" s="7"/>
    </row>
    <row r="708135" spans="27:27">
      <c r="AA708135" s="7"/>
    </row>
    <row r="708136" spans="27:27">
      <c r="AA708136" s="7"/>
    </row>
    <row r="708137" spans="27:27">
      <c r="AA708137" s="7"/>
    </row>
    <row r="708138" spans="27:27">
      <c r="AA708138" s="7"/>
    </row>
    <row r="708139" spans="27:27">
      <c r="AA708139" s="7"/>
    </row>
    <row r="708140" spans="27:27">
      <c r="AA708140" s="7"/>
    </row>
    <row r="708141" spans="27:27">
      <c r="AA708141" s="7"/>
    </row>
    <row r="708142" spans="27:27">
      <c r="AA708142" s="7"/>
    </row>
    <row r="708143" spans="27:27">
      <c r="AA708143" s="7"/>
    </row>
    <row r="708144" spans="27:27">
      <c r="AA708144" s="7"/>
    </row>
    <row r="708145" spans="27:27">
      <c r="AA708145" s="7"/>
    </row>
    <row r="708146" spans="27:27">
      <c r="AA708146" s="7"/>
    </row>
    <row r="708147" spans="27:27">
      <c r="AA708147" s="7"/>
    </row>
    <row r="708148" spans="27:27">
      <c r="AA708148" s="7"/>
    </row>
    <row r="708149" spans="27:27">
      <c r="AA708149" s="7"/>
    </row>
    <row r="708150" spans="27:27">
      <c r="AA708150" s="7"/>
    </row>
    <row r="708151" spans="27:27">
      <c r="AA708151" s="7"/>
    </row>
    <row r="708152" spans="27:27">
      <c r="AA708152" s="7"/>
    </row>
    <row r="708153" spans="27:27">
      <c r="AA708153" s="7"/>
    </row>
    <row r="708154" spans="27:27">
      <c r="AA708154" s="7"/>
    </row>
    <row r="708155" spans="27:27">
      <c r="AA708155" s="7"/>
    </row>
    <row r="708156" spans="27:27">
      <c r="AA708156" s="7"/>
    </row>
    <row r="708157" spans="27:27">
      <c r="AA708157" s="7"/>
    </row>
    <row r="708158" spans="27:27">
      <c r="AA708158" s="7"/>
    </row>
    <row r="708159" spans="27:27">
      <c r="AA708159" s="7"/>
    </row>
    <row r="708160" spans="27:27">
      <c r="AA708160" s="7"/>
    </row>
    <row r="708161" spans="27:27">
      <c r="AA708161" s="7"/>
    </row>
    <row r="708162" spans="27:27">
      <c r="AA708162" s="7"/>
    </row>
    <row r="708163" spans="27:27">
      <c r="AA708163" s="7"/>
    </row>
    <row r="708164" spans="27:27">
      <c r="AA708164" s="7"/>
    </row>
    <row r="708165" spans="27:27">
      <c r="AA708165" s="7"/>
    </row>
    <row r="708166" spans="27:27">
      <c r="AA708166" s="7"/>
    </row>
    <row r="708167" spans="27:27">
      <c r="AA708167" s="7"/>
    </row>
    <row r="708168" spans="27:27">
      <c r="AA708168" s="7"/>
    </row>
    <row r="708169" spans="27:27">
      <c r="AA708169" s="7"/>
    </row>
    <row r="708170" spans="27:27">
      <c r="AA708170" s="7"/>
    </row>
    <row r="708171" spans="27:27">
      <c r="AA708171" s="7"/>
    </row>
    <row r="708172" spans="27:27">
      <c r="AA708172" s="7"/>
    </row>
    <row r="708173" spans="27:27">
      <c r="AA708173" s="7"/>
    </row>
    <row r="708174" spans="27:27">
      <c r="AA708174" s="7"/>
    </row>
    <row r="708175" spans="27:27">
      <c r="AA708175" s="7"/>
    </row>
    <row r="708176" spans="27:27">
      <c r="AA708176" s="7"/>
    </row>
    <row r="708177" spans="27:27">
      <c r="AA708177" s="7"/>
    </row>
    <row r="708178" spans="27:27">
      <c r="AA708178" s="7"/>
    </row>
    <row r="708179" spans="27:27">
      <c r="AA708179" s="7"/>
    </row>
    <row r="708180" spans="27:27">
      <c r="AA708180" s="7"/>
    </row>
    <row r="708181" spans="27:27">
      <c r="AA708181" s="7"/>
    </row>
    <row r="708182" spans="27:27">
      <c r="AA708182" s="7"/>
    </row>
    <row r="708183" spans="27:27">
      <c r="AA708183" s="7"/>
    </row>
    <row r="708184" spans="27:27">
      <c r="AA708184" s="7"/>
    </row>
    <row r="708185" spans="27:27">
      <c r="AA708185" s="7"/>
    </row>
    <row r="708186" spans="27:27">
      <c r="AA708186" s="7"/>
    </row>
    <row r="708187" spans="27:27">
      <c r="AA708187" s="7"/>
    </row>
    <row r="708188" spans="27:27">
      <c r="AA708188" s="7"/>
    </row>
    <row r="708189" spans="27:27">
      <c r="AA708189" s="7"/>
    </row>
    <row r="708190" spans="27:27">
      <c r="AA708190" s="7"/>
    </row>
    <row r="708191" spans="27:27">
      <c r="AA708191" s="7"/>
    </row>
    <row r="708192" spans="27:27">
      <c r="AA708192" s="7"/>
    </row>
    <row r="708193" spans="27:27">
      <c r="AA708193" s="7"/>
    </row>
    <row r="708194" spans="27:27">
      <c r="AA708194" s="7"/>
    </row>
    <row r="708195" spans="27:27">
      <c r="AA708195" s="7"/>
    </row>
    <row r="708196" spans="27:27">
      <c r="AA708196" s="7"/>
    </row>
    <row r="708197" spans="27:27">
      <c r="AA708197" s="7"/>
    </row>
    <row r="708198" spans="27:27">
      <c r="AA708198" s="7"/>
    </row>
    <row r="708199" spans="27:27">
      <c r="AA708199" s="7"/>
    </row>
    <row r="708200" spans="27:27">
      <c r="AA708200" s="7"/>
    </row>
    <row r="708201" spans="27:27">
      <c r="AA708201" s="7"/>
    </row>
    <row r="708202" spans="27:27">
      <c r="AA708202" s="7"/>
    </row>
    <row r="708203" spans="27:27">
      <c r="AA708203" s="7"/>
    </row>
    <row r="708204" spans="27:27">
      <c r="AA708204" s="7"/>
    </row>
    <row r="708205" spans="27:27">
      <c r="AA708205" s="7"/>
    </row>
    <row r="708206" spans="27:27">
      <c r="AA708206" s="7"/>
    </row>
    <row r="708207" spans="27:27">
      <c r="AA708207" s="7"/>
    </row>
    <row r="708208" spans="27:27">
      <c r="AA708208" s="7"/>
    </row>
    <row r="708209" spans="27:27">
      <c r="AA708209" s="7"/>
    </row>
    <row r="708210" spans="27:27">
      <c r="AA708210" s="7"/>
    </row>
    <row r="708211" spans="27:27">
      <c r="AA708211" s="7"/>
    </row>
    <row r="708212" spans="27:27">
      <c r="AA708212" s="7"/>
    </row>
    <row r="708213" spans="27:27">
      <c r="AA708213" s="7"/>
    </row>
    <row r="708214" spans="27:27">
      <c r="AA708214" s="7"/>
    </row>
    <row r="708215" spans="27:27">
      <c r="AA708215" s="7"/>
    </row>
    <row r="708216" spans="27:27">
      <c r="AA708216" s="7"/>
    </row>
    <row r="708217" spans="27:27">
      <c r="AA708217" s="7"/>
    </row>
    <row r="708218" spans="27:27">
      <c r="AA708218" s="7"/>
    </row>
    <row r="708219" spans="27:27">
      <c r="AA708219" s="7"/>
    </row>
    <row r="708220" spans="27:27">
      <c r="AA708220" s="7"/>
    </row>
    <row r="708221" spans="27:27">
      <c r="AA708221" s="7"/>
    </row>
    <row r="708222" spans="27:27">
      <c r="AA708222" s="7"/>
    </row>
    <row r="708223" spans="27:27">
      <c r="AA708223" s="7"/>
    </row>
    <row r="708224" spans="27:27">
      <c r="AA708224" s="7"/>
    </row>
    <row r="708225" spans="27:27">
      <c r="AA708225" s="7"/>
    </row>
    <row r="708226" spans="27:27">
      <c r="AA708226" s="7"/>
    </row>
    <row r="708227" spans="27:27">
      <c r="AA708227" s="7"/>
    </row>
    <row r="708228" spans="27:27">
      <c r="AA708228" s="7"/>
    </row>
    <row r="708229" spans="27:27">
      <c r="AA708229" s="7"/>
    </row>
    <row r="708230" spans="27:27">
      <c r="AA708230" s="7"/>
    </row>
    <row r="708231" spans="27:27">
      <c r="AA708231" s="7"/>
    </row>
    <row r="708232" spans="27:27">
      <c r="AA708232" s="7"/>
    </row>
    <row r="708233" spans="27:27">
      <c r="AA708233" s="7"/>
    </row>
    <row r="708234" spans="27:27">
      <c r="AA708234" s="7"/>
    </row>
    <row r="708235" spans="27:27">
      <c r="AA708235" s="7"/>
    </row>
    <row r="708236" spans="27:27">
      <c r="AA708236" s="7"/>
    </row>
    <row r="708237" spans="27:27">
      <c r="AA708237" s="7"/>
    </row>
    <row r="708238" spans="27:27">
      <c r="AA708238" s="7"/>
    </row>
    <row r="708239" spans="27:27">
      <c r="AA708239" s="7"/>
    </row>
    <row r="708240" spans="27:27">
      <c r="AA708240" s="7"/>
    </row>
    <row r="708241" spans="27:27">
      <c r="AA708241" s="7"/>
    </row>
    <row r="708242" spans="27:27">
      <c r="AA708242" s="7"/>
    </row>
    <row r="708243" spans="27:27">
      <c r="AA708243" s="7"/>
    </row>
    <row r="708244" spans="27:27">
      <c r="AA708244" s="7"/>
    </row>
    <row r="708245" spans="27:27">
      <c r="AA708245" s="7"/>
    </row>
    <row r="708246" spans="27:27">
      <c r="AA708246" s="7"/>
    </row>
    <row r="708247" spans="27:27">
      <c r="AA708247" s="7"/>
    </row>
    <row r="708248" spans="27:27">
      <c r="AA708248" s="7"/>
    </row>
    <row r="708249" spans="27:27">
      <c r="AA708249" s="7"/>
    </row>
    <row r="708250" spans="27:27">
      <c r="AA708250" s="7"/>
    </row>
    <row r="708251" spans="27:27">
      <c r="AA708251" s="7"/>
    </row>
    <row r="708252" spans="27:27">
      <c r="AA708252" s="7"/>
    </row>
    <row r="708253" spans="27:27">
      <c r="AA708253" s="7"/>
    </row>
    <row r="708254" spans="27:27">
      <c r="AA708254" s="7"/>
    </row>
    <row r="708255" spans="27:27">
      <c r="AA708255" s="7"/>
    </row>
    <row r="708256" spans="27:27">
      <c r="AA708256" s="7"/>
    </row>
    <row r="708257" spans="27:27">
      <c r="AA708257" s="7"/>
    </row>
    <row r="708258" spans="27:27">
      <c r="AA708258" s="7"/>
    </row>
    <row r="708259" spans="27:27">
      <c r="AA708259" s="7"/>
    </row>
    <row r="708260" spans="27:27">
      <c r="AA708260" s="7"/>
    </row>
    <row r="708261" spans="27:27">
      <c r="AA708261" s="7"/>
    </row>
    <row r="708262" spans="27:27">
      <c r="AA708262" s="7"/>
    </row>
    <row r="708263" spans="27:27">
      <c r="AA708263" s="7"/>
    </row>
    <row r="708264" spans="27:27">
      <c r="AA708264" s="7"/>
    </row>
    <row r="708265" spans="27:27">
      <c r="AA708265" s="7"/>
    </row>
    <row r="708266" spans="27:27">
      <c r="AA708266" s="7"/>
    </row>
    <row r="708267" spans="27:27">
      <c r="AA708267" s="7"/>
    </row>
    <row r="708268" spans="27:27">
      <c r="AA708268" s="7"/>
    </row>
    <row r="708269" spans="27:27">
      <c r="AA708269" s="7"/>
    </row>
    <row r="708270" spans="27:27">
      <c r="AA708270" s="7"/>
    </row>
    <row r="708271" spans="27:27">
      <c r="AA708271" s="7"/>
    </row>
    <row r="708272" spans="27:27">
      <c r="AA708272" s="7"/>
    </row>
    <row r="708273" spans="27:27">
      <c r="AA708273" s="7"/>
    </row>
    <row r="708274" spans="27:27">
      <c r="AA708274" s="7"/>
    </row>
    <row r="708275" spans="27:27">
      <c r="AA708275" s="7"/>
    </row>
    <row r="708276" spans="27:27">
      <c r="AA708276" s="7"/>
    </row>
    <row r="708277" spans="27:27">
      <c r="AA708277" s="7"/>
    </row>
    <row r="708278" spans="27:27">
      <c r="AA708278" s="7"/>
    </row>
    <row r="708279" spans="27:27">
      <c r="AA708279" s="7"/>
    </row>
    <row r="708280" spans="27:27">
      <c r="AA708280" s="7"/>
    </row>
    <row r="708281" spans="27:27">
      <c r="AA708281" s="7"/>
    </row>
    <row r="708282" spans="27:27">
      <c r="AA708282" s="7"/>
    </row>
    <row r="708283" spans="27:27">
      <c r="AA708283" s="7"/>
    </row>
    <row r="708284" spans="27:27">
      <c r="AA708284" s="7"/>
    </row>
    <row r="708285" spans="27:27">
      <c r="AA708285" s="7"/>
    </row>
    <row r="708286" spans="27:27">
      <c r="AA708286" s="7"/>
    </row>
    <row r="708287" spans="27:27">
      <c r="AA708287" s="7"/>
    </row>
    <row r="708288" spans="27:27">
      <c r="AA708288" s="7"/>
    </row>
    <row r="708289" spans="27:27">
      <c r="AA708289" s="7"/>
    </row>
    <row r="708290" spans="27:27">
      <c r="AA708290" s="7"/>
    </row>
    <row r="708291" spans="27:27">
      <c r="AA708291" s="7"/>
    </row>
    <row r="708292" spans="27:27">
      <c r="AA708292" s="7"/>
    </row>
    <row r="708293" spans="27:27">
      <c r="AA708293" s="7"/>
    </row>
    <row r="708294" spans="27:27">
      <c r="AA708294" s="7"/>
    </row>
    <row r="708295" spans="27:27">
      <c r="AA708295" s="7"/>
    </row>
    <row r="708296" spans="27:27">
      <c r="AA708296" s="7"/>
    </row>
    <row r="708297" spans="27:27">
      <c r="AA708297" s="7"/>
    </row>
    <row r="708298" spans="27:27">
      <c r="AA708298" s="7"/>
    </row>
    <row r="708299" spans="27:27">
      <c r="AA708299" s="7"/>
    </row>
    <row r="708300" spans="27:27">
      <c r="AA708300" s="7"/>
    </row>
    <row r="708301" spans="27:27">
      <c r="AA708301" s="7"/>
    </row>
    <row r="708302" spans="27:27">
      <c r="AA708302" s="7"/>
    </row>
    <row r="708303" spans="27:27">
      <c r="AA708303" s="7"/>
    </row>
    <row r="708304" spans="27:27">
      <c r="AA708304" s="7"/>
    </row>
    <row r="708305" spans="27:27">
      <c r="AA708305" s="7"/>
    </row>
    <row r="708306" spans="27:27">
      <c r="AA708306" s="7"/>
    </row>
    <row r="708307" spans="27:27">
      <c r="AA708307" s="7"/>
    </row>
    <row r="708308" spans="27:27">
      <c r="AA708308" s="7"/>
    </row>
    <row r="708309" spans="27:27">
      <c r="AA708309" s="7"/>
    </row>
    <row r="708310" spans="27:27">
      <c r="AA708310" s="7"/>
    </row>
    <row r="708311" spans="27:27">
      <c r="AA708311" s="7"/>
    </row>
    <row r="708312" spans="27:27">
      <c r="AA708312" s="7"/>
    </row>
    <row r="708313" spans="27:27">
      <c r="AA708313" s="7"/>
    </row>
    <row r="708314" spans="27:27">
      <c r="AA708314" s="7"/>
    </row>
    <row r="708315" spans="27:27">
      <c r="AA708315" s="7"/>
    </row>
    <row r="708316" spans="27:27">
      <c r="AA708316" s="7"/>
    </row>
    <row r="708317" spans="27:27">
      <c r="AA708317" s="7"/>
    </row>
    <row r="708318" spans="27:27">
      <c r="AA708318" s="7"/>
    </row>
    <row r="708319" spans="27:27">
      <c r="AA708319" s="7"/>
    </row>
    <row r="708320" spans="27:27">
      <c r="AA708320" s="7"/>
    </row>
    <row r="708321" spans="27:27">
      <c r="AA708321" s="7"/>
    </row>
    <row r="708322" spans="27:27">
      <c r="AA708322" s="7"/>
    </row>
    <row r="708323" spans="27:27">
      <c r="AA708323" s="7"/>
    </row>
    <row r="708324" spans="27:27">
      <c r="AA708324" s="7"/>
    </row>
    <row r="708325" spans="27:27">
      <c r="AA708325" s="7"/>
    </row>
    <row r="708326" spans="27:27">
      <c r="AA708326" s="7"/>
    </row>
    <row r="708327" spans="27:27">
      <c r="AA708327" s="7"/>
    </row>
    <row r="708328" spans="27:27">
      <c r="AA708328" s="7"/>
    </row>
    <row r="708329" spans="27:27">
      <c r="AA708329" s="7"/>
    </row>
    <row r="708330" spans="27:27">
      <c r="AA708330" s="7"/>
    </row>
    <row r="708331" spans="27:27">
      <c r="AA708331" s="7"/>
    </row>
    <row r="708332" spans="27:27">
      <c r="AA708332" s="7"/>
    </row>
    <row r="708333" spans="27:27">
      <c r="AA708333" s="7"/>
    </row>
    <row r="708334" spans="27:27">
      <c r="AA708334" s="7"/>
    </row>
    <row r="708335" spans="27:27">
      <c r="AA708335" s="7"/>
    </row>
    <row r="708336" spans="27:27">
      <c r="AA708336" s="7"/>
    </row>
    <row r="708337" spans="27:27">
      <c r="AA708337" s="7"/>
    </row>
    <row r="708338" spans="27:27">
      <c r="AA708338" s="7"/>
    </row>
    <row r="708339" spans="27:27">
      <c r="AA708339" s="7"/>
    </row>
    <row r="708340" spans="27:27">
      <c r="AA708340" s="7"/>
    </row>
    <row r="708341" spans="27:27">
      <c r="AA708341" s="7"/>
    </row>
    <row r="708342" spans="27:27">
      <c r="AA708342" s="7"/>
    </row>
    <row r="708343" spans="27:27">
      <c r="AA708343" s="7"/>
    </row>
    <row r="708344" spans="27:27">
      <c r="AA708344" s="7"/>
    </row>
    <row r="708345" spans="27:27">
      <c r="AA708345" s="7"/>
    </row>
    <row r="708346" spans="27:27">
      <c r="AA708346" s="7"/>
    </row>
    <row r="708347" spans="27:27">
      <c r="AA708347" s="7"/>
    </row>
    <row r="708348" spans="27:27">
      <c r="AA708348" s="7"/>
    </row>
    <row r="708349" spans="27:27">
      <c r="AA708349" s="7"/>
    </row>
    <row r="708350" spans="27:27">
      <c r="AA708350" s="7"/>
    </row>
    <row r="708351" spans="27:27">
      <c r="AA708351" s="7"/>
    </row>
    <row r="708352" spans="27:27">
      <c r="AA708352" s="7"/>
    </row>
    <row r="708353" spans="27:27">
      <c r="AA708353" s="7"/>
    </row>
    <row r="708354" spans="27:27">
      <c r="AA708354" s="7"/>
    </row>
    <row r="708355" spans="27:27">
      <c r="AA708355" s="7"/>
    </row>
    <row r="708356" spans="27:27">
      <c r="AA708356" s="7"/>
    </row>
    <row r="708357" spans="27:27">
      <c r="AA708357" s="7"/>
    </row>
    <row r="708358" spans="27:27">
      <c r="AA708358" s="7"/>
    </row>
    <row r="708359" spans="27:27">
      <c r="AA708359" s="7"/>
    </row>
    <row r="708360" spans="27:27">
      <c r="AA708360" s="7"/>
    </row>
    <row r="708361" spans="27:27">
      <c r="AA708361" s="7"/>
    </row>
    <row r="708362" spans="27:27">
      <c r="AA708362" s="7"/>
    </row>
    <row r="708363" spans="27:27">
      <c r="AA708363" s="7"/>
    </row>
    <row r="708364" spans="27:27">
      <c r="AA708364" s="7"/>
    </row>
    <row r="708365" spans="27:27">
      <c r="AA708365" s="7"/>
    </row>
    <row r="708366" spans="27:27">
      <c r="AA708366" s="7"/>
    </row>
    <row r="708367" spans="27:27">
      <c r="AA708367" s="7"/>
    </row>
    <row r="708368" spans="27:27">
      <c r="AA708368" s="7"/>
    </row>
    <row r="708369" spans="27:27">
      <c r="AA708369" s="7"/>
    </row>
    <row r="708370" spans="27:27">
      <c r="AA708370" s="7"/>
    </row>
    <row r="708371" spans="27:27">
      <c r="AA708371" s="7"/>
    </row>
    <row r="708372" spans="27:27">
      <c r="AA708372" s="7"/>
    </row>
    <row r="708373" spans="27:27">
      <c r="AA708373" s="7"/>
    </row>
    <row r="708374" spans="27:27">
      <c r="AA708374" s="7"/>
    </row>
    <row r="708375" spans="27:27">
      <c r="AA708375" s="7"/>
    </row>
    <row r="708376" spans="27:27">
      <c r="AA708376" s="7"/>
    </row>
    <row r="708377" spans="27:27">
      <c r="AA708377" s="7"/>
    </row>
    <row r="708378" spans="27:27">
      <c r="AA708378" s="7"/>
    </row>
    <row r="708379" spans="27:27">
      <c r="AA708379" s="7"/>
    </row>
    <row r="708380" spans="27:27">
      <c r="AA708380" s="7"/>
    </row>
    <row r="708381" spans="27:27">
      <c r="AA708381" s="7"/>
    </row>
    <row r="708382" spans="27:27">
      <c r="AA708382" s="7"/>
    </row>
    <row r="708383" spans="27:27">
      <c r="AA708383" s="7"/>
    </row>
    <row r="708384" spans="27:27">
      <c r="AA708384" s="7"/>
    </row>
    <row r="708385" spans="27:27">
      <c r="AA708385" s="7"/>
    </row>
    <row r="708386" spans="27:27">
      <c r="AA708386" s="7"/>
    </row>
    <row r="708387" spans="27:27">
      <c r="AA708387" s="7"/>
    </row>
    <row r="708388" spans="27:27">
      <c r="AA708388" s="7"/>
    </row>
    <row r="708389" spans="27:27">
      <c r="AA708389" s="7"/>
    </row>
    <row r="708390" spans="27:27">
      <c r="AA708390" s="7"/>
    </row>
    <row r="708391" spans="27:27">
      <c r="AA708391" s="7"/>
    </row>
    <row r="708392" spans="27:27">
      <c r="AA708392" s="7"/>
    </row>
    <row r="708393" spans="27:27">
      <c r="AA708393" s="7"/>
    </row>
    <row r="708394" spans="27:27">
      <c r="AA708394" s="7"/>
    </row>
    <row r="708395" spans="27:27">
      <c r="AA708395" s="7"/>
    </row>
    <row r="708396" spans="27:27">
      <c r="AA708396" s="7"/>
    </row>
    <row r="708397" spans="27:27">
      <c r="AA708397" s="7"/>
    </row>
    <row r="708398" spans="27:27">
      <c r="AA708398" s="7"/>
    </row>
    <row r="708399" spans="27:27">
      <c r="AA708399" s="7"/>
    </row>
    <row r="708400" spans="27:27">
      <c r="AA708400" s="7"/>
    </row>
    <row r="708401" spans="27:27">
      <c r="AA708401" s="7"/>
    </row>
    <row r="708402" spans="27:27">
      <c r="AA708402" s="7"/>
    </row>
    <row r="708403" spans="27:27">
      <c r="AA708403" s="7"/>
    </row>
    <row r="708404" spans="27:27">
      <c r="AA708404" s="7"/>
    </row>
    <row r="708405" spans="27:27">
      <c r="AA708405" s="7"/>
    </row>
    <row r="708406" spans="27:27">
      <c r="AA708406" s="7"/>
    </row>
    <row r="708407" spans="27:27">
      <c r="AA708407" s="7"/>
    </row>
    <row r="708408" spans="27:27">
      <c r="AA708408" s="7"/>
    </row>
    <row r="708409" spans="27:27">
      <c r="AA708409" s="7"/>
    </row>
    <row r="708410" spans="27:27">
      <c r="AA708410" s="7"/>
    </row>
    <row r="708411" spans="27:27">
      <c r="AA708411" s="7"/>
    </row>
    <row r="708412" spans="27:27">
      <c r="AA708412" s="7"/>
    </row>
    <row r="708413" spans="27:27">
      <c r="AA708413" s="7"/>
    </row>
    <row r="708414" spans="27:27">
      <c r="AA708414" s="7"/>
    </row>
    <row r="708415" spans="27:27">
      <c r="AA708415" s="7"/>
    </row>
    <row r="708416" spans="27:27">
      <c r="AA708416" s="7"/>
    </row>
    <row r="708417" spans="27:27">
      <c r="AA708417" s="7"/>
    </row>
    <row r="708418" spans="27:27">
      <c r="AA708418" s="7"/>
    </row>
    <row r="708419" spans="27:27">
      <c r="AA708419" s="7"/>
    </row>
    <row r="708420" spans="27:27">
      <c r="AA708420" s="7"/>
    </row>
    <row r="708421" spans="27:27">
      <c r="AA708421" s="7"/>
    </row>
    <row r="708422" spans="27:27">
      <c r="AA708422" s="7"/>
    </row>
    <row r="708423" spans="27:27">
      <c r="AA708423" s="7"/>
    </row>
    <row r="708424" spans="27:27">
      <c r="AA708424" s="7"/>
    </row>
    <row r="708425" spans="27:27">
      <c r="AA708425" s="7"/>
    </row>
    <row r="708426" spans="27:27">
      <c r="AA708426" s="7"/>
    </row>
    <row r="708427" spans="27:27">
      <c r="AA708427" s="7"/>
    </row>
    <row r="708428" spans="27:27">
      <c r="AA708428" s="7"/>
    </row>
    <row r="708429" spans="27:27">
      <c r="AA708429" s="7"/>
    </row>
    <row r="708430" spans="27:27">
      <c r="AA708430" s="7"/>
    </row>
    <row r="708431" spans="27:27">
      <c r="AA708431" s="7"/>
    </row>
    <row r="708432" spans="27:27">
      <c r="AA708432" s="7"/>
    </row>
    <row r="708433" spans="27:27">
      <c r="AA708433" s="7"/>
    </row>
    <row r="708434" spans="27:27">
      <c r="AA708434" s="7"/>
    </row>
    <row r="708435" spans="27:27">
      <c r="AA708435" s="7"/>
    </row>
    <row r="708436" spans="27:27">
      <c r="AA708436" s="7"/>
    </row>
    <row r="708437" spans="27:27">
      <c r="AA708437" s="7"/>
    </row>
    <row r="708438" spans="27:27">
      <c r="AA708438" s="7"/>
    </row>
    <row r="708439" spans="27:27">
      <c r="AA708439" s="7"/>
    </row>
    <row r="708440" spans="27:27">
      <c r="AA708440" s="7"/>
    </row>
    <row r="708441" spans="27:27">
      <c r="AA708441" s="7"/>
    </row>
    <row r="708442" spans="27:27">
      <c r="AA708442" s="7"/>
    </row>
    <row r="708443" spans="27:27">
      <c r="AA708443" s="7"/>
    </row>
    <row r="708444" spans="27:27">
      <c r="AA708444" s="7"/>
    </row>
    <row r="708445" spans="27:27">
      <c r="AA708445" s="7"/>
    </row>
    <row r="708446" spans="27:27">
      <c r="AA708446" s="7"/>
    </row>
    <row r="708447" spans="27:27">
      <c r="AA708447" s="7"/>
    </row>
    <row r="708448" spans="27:27">
      <c r="AA708448" s="7"/>
    </row>
    <row r="708449" spans="27:27">
      <c r="AA708449" s="7"/>
    </row>
    <row r="708450" spans="27:27">
      <c r="AA708450" s="7"/>
    </row>
    <row r="708451" spans="27:27">
      <c r="AA708451" s="7"/>
    </row>
    <row r="708452" spans="27:27">
      <c r="AA708452" s="7"/>
    </row>
    <row r="708453" spans="27:27">
      <c r="AA708453" s="7"/>
    </row>
    <row r="708454" spans="27:27">
      <c r="AA708454" s="7"/>
    </row>
    <row r="708455" spans="27:27">
      <c r="AA708455" s="7"/>
    </row>
    <row r="708456" spans="27:27">
      <c r="AA708456" s="7"/>
    </row>
    <row r="708457" spans="27:27">
      <c r="AA708457" s="7"/>
    </row>
    <row r="708458" spans="27:27">
      <c r="AA708458" s="7"/>
    </row>
    <row r="708459" spans="27:27">
      <c r="AA708459" s="7"/>
    </row>
    <row r="708460" spans="27:27">
      <c r="AA708460" s="7"/>
    </row>
    <row r="708461" spans="27:27">
      <c r="AA708461" s="7"/>
    </row>
    <row r="708462" spans="27:27">
      <c r="AA708462" s="7"/>
    </row>
    <row r="708463" spans="27:27">
      <c r="AA708463" s="7"/>
    </row>
    <row r="708464" spans="27:27">
      <c r="AA708464" s="7"/>
    </row>
    <row r="708465" spans="27:27">
      <c r="AA708465" s="7"/>
    </row>
    <row r="708466" spans="27:27">
      <c r="AA708466" s="7"/>
    </row>
    <row r="708467" spans="27:27">
      <c r="AA708467" s="7"/>
    </row>
    <row r="708468" spans="27:27">
      <c r="AA708468" s="7"/>
    </row>
    <row r="708469" spans="27:27">
      <c r="AA708469" s="7"/>
    </row>
    <row r="708470" spans="27:27">
      <c r="AA708470" s="7"/>
    </row>
    <row r="708471" spans="27:27">
      <c r="AA708471" s="7"/>
    </row>
    <row r="708472" spans="27:27">
      <c r="AA708472" s="7"/>
    </row>
    <row r="708473" spans="27:27">
      <c r="AA708473" s="7"/>
    </row>
    <row r="708474" spans="27:27">
      <c r="AA708474" s="7"/>
    </row>
    <row r="708475" spans="27:27">
      <c r="AA708475" s="7"/>
    </row>
    <row r="708476" spans="27:27">
      <c r="AA708476" s="7"/>
    </row>
    <row r="708477" spans="27:27">
      <c r="AA708477" s="7"/>
    </row>
    <row r="708478" spans="27:27">
      <c r="AA708478" s="7"/>
    </row>
    <row r="708479" spans="27:27">
      <c r="AA708479" s="7"/>
    </row>
    <row r="708480" spans="27:27">
      <c r="AA708480" s="7"/>
    </row>
    <row r="708481" spans="27:27">
      <c r="AA708481" s="7"/>
    </row>
    <row r="708482" spans="27:27">
      <c r="AA708482" s="7"/>
    </row>
    <row r="708483" spans="27:27">
      <c r="AA708483" s="7"/>
    </row>
    <row r="708484" spans="27:27">
      <c r="AA708484" s="7"/>
    </row>
    <row r="708485" spans="27:27">
      <c r="AA708485" s="7"/>
    </row>
    <row r="708486" spans="27:27">
      <c r="AA708486" s="7"/>
    </row>
    <row r="708487" spans="27:27">
      <c r="AA708487" s="7"/>
    </row>
    <row r="708488" spans="27:27">
      <c r="AA708488" s="7"/>
    </row>
    <row r="708489" spans="27:27">
      <c r="AA708489" s="7"/>
    </row>
    <row r="708490" spans="27:27">
      <c r="AA708490" s="7"/>
    </row>
    <row r="708491" spans="27:27">
      <c r="AA708491" s="7"/>
    </row>
    <row r="708492" spans="27:27">
      <c r="AA708492" s="7"/>
    </row>
    <row r="708493" spans="27:27">
      <c r="AA708493" s="7"/>
    </row>
    <row r="708494" spans="27:27">
      <c r="AA708494" s="7"/>
    </row>
    <row r="708495" spans="27:27">
      <c r="AA708495" s="7"/>
    </row>
    <row r="708496" spans="27:27">
      <c r="AA708496" s="7"/>
    </row>
    <row r="708497" spans="27:27">
      <c r="AA708497" s="7"/>
    </row>
    <row r="708498" spans="27:27">
      <c r="AA708498" s="7"/>
    </row>
    <row r="708499" spans="27:27">
      <c r="AA708499" s="7"/>
    </row>
    <row r="708500" spans="27:27">
      <c r="AA708500" s="7"/>
    </row>
    <row r="708501" spans="27:27">
      <c r="AA708501" s="7"/>
    </row>
    <row r="708502" spans="27:27">
      <c r="AA708502" s="7"/>
    </row>
    <row r="708503" spans="27:27">
      <c r="AA708503" s="7"/>
    </row>
    <row r="708504" spans="27:27">
      <c r="AA708504" s="7"/>
    </row>
    <row r="708505" spans="27:27">
      <c r="AA708505" s="7"/>
    </row>
    <row r="708506" spans="27:27">
      <c r="AA708506" s="7"/>
    </row>
    <row r="708507" spans="27:27">
      <c r="AA708507" s="7"/>
    </row>
    <row r="708508" spans="27:27">
      <c r="AA708508" s="7"/>
    </row>
    <row r="708509" spans="27:27">
      <c r="AA708509" s="7"/>
    </row>
    <row r="708510" spans="27:27">
      <c r="AA708510" s="7"/>
    </row>
    <row r="708511" spans="27:27">
      <c r="AA708511" s="7"/>
    </row>
    <row r="708512" spans="27:27">
      <c r="AA708512" s="7"/>
    </row>
    <row r="708513" spans="27:27">
      <c r="AA708513" s="7"/>
    </row>
    <row r="708514" spans="27:27">
      <c r="AA708514" s="7"/>
    </row>
    <row r="708515" spans="27:27">
      <c r="AA708515" s="7"/>
    </row>
    <row r="708516" spans="27:27">
      <c r="AA708516" s="7"/>
    </row>
    <row r="708517" spans="27:27">
      <c r="AA708517" s="7"/>
    </row>
    <row r="708518" spans="27:27">
      <c r="AA708518" s="7"/>
    </row>
    <row r="708519" spans="27:27">
      <c r="AA708519" s="7"/>
    </row>
    <row r="708520" spans="27:27">
      <c r="AA708520" s="7"/>
    </row>
    <row r="708521" spans="27:27">
      <c r="AA708521" s="7"/>
    </row>
    <row r="708522" spans="27:27">
      <c r="AA708522" s="7"/>
    </row>
    <row r="708523" spans="27:27">
      <c r="AA708523" s="7"/>
    </row>
    <row r="708524" spans="27:27">
      <c r="AA708524" s="7"/>
    </row>
    <row r="708525" spans="27:27">
      <c r="AA708525" s="7"/>
    </row>
    <row r="708526" spans="27:27">
      <c r="AA708526" s="7"/>
    </row>
    <row r="708527" spans="27:27">
      <c r="AA708527" s="7"/>
    </row>
    <row r="708528" spans="27:27">
      <c r="AA708528" s="7"/>
    </row>
    <row r="708529" spans="27:27">
      <c r="AA708529" s="7"/>
    </row>
    <row r="708530" spans="27:27">
      <c r="AA708530" s="7"/>
    </row>
    <row r="708531" spans="27:27">
      <c r="AA708531" s="7"/>
    </row>
    <row r="708532" spans="27:27">
      <c r="AA708532" s="7"/>
    </row>
    <row r="708533" spans="27:27">
      <c r="AA708533" s="7"/>
    </row>
    <row r="708534" spans="27:27">
      <c r="AA708534" s="7"/>
    </row>
    <row r="708535" spans="27:27">
      <c r="AA708535" s="7"/>
    </row>
    <row r="708536" spans="27:27">
      <c r="AA708536" s="7"/>
    </row>
    <row r="708537" spans="27:27">
      <c r="AA708537" s="7"/>
    </row>
    <row r="708538" spans="27:27">
      <c r="AA708538" s="7"/>
    </row>
    <row r="708539" spans="27:27">
      <c r="AA708539" s="7"/>
    </row>
    <row r="708540" spans="27:27">
      <c r="AA708540" s="7"/>
    </row>
    <row r="708541" spans="27:27">
      <c r="AA708541" s="7"/>
    </row>
    <row r="708542" spans="27:27">
      <c r="AA708542" s="7"/>
    </row>
    <row r="708543" spans="27:27">
      <c r="AA708543" s="7"/>
    </row>
    <row r="708544" spans="27:27">
      <c r="AA708544" s="7"/>
    </row>
    <row r="708545" spans="27:27">
      <c r="AA708545" s="7"/>
    </row>
    <row r="708546" spans="27:27">
      <c r="AA708546" s="7"/>
    </row>
    <row r="708547" spans="27:27">
      <c r="AA708547" s="7"/>
    </row>
    <row r="708548" spans="27:27">
      <c r="AA708548" s="7"/>
    </row>
    <row r="708549" spans="27:27">
      <c r="AA708549" s="7"/>
    </row>
    <row r="708550" spans="27:27">
      <c r="AA708550" s="7"/>
    </row>
    <row r="708551" spans="27:27">
      <c r="AA708551" s="7"/>
    </row>
    <row r="708552" spans="27:27">
      <c r="AA708552" s="7"/>
    </row>
    <row r="708553" spans="27:27">
      <c r="AA708553" s="7"/>
    </row>
    <row r="708554" spans="27:27">
      <c r="AA708554" s="7"/>
    </row>
    <row r="708555" spans="27:27">
      <c r="AA708555" s="7"/>
    </row>
    <row r="708556" spans="27:27">
      <c r="AA708556" s="7"/>
    </row>
    <row r="708557" spans="27:27">
      <c r="AA708557" s="7"/>
    </row>
    <row r="708558" spans="27:27">
      <c r="AA708558" s="7"/>
    </row>
    <row r="708559" spans="27:27">
      <c r="AA708559" s="7"/>
    </row>
    <row r="708560" spans="27:27">
      <c r="AA708560" s="7"/>
    </row>
    <row r="708561" spans="27:27">
      <c r="AA708561" s="7"/>
    </row>
    <row r="708562" spans="27:27">
      <c r="AA708562" s="7"/>
    </row>
    <row r="708563" spans="27:27">
      <c r="AA708563" s="7"/>
    </row>
    <row r="708564" spans="27:27">
      <c r="AA708564" s="7"/>
    </row>
    <row r="708565" spans="27:27">
      <c r="AA708565" s="7"/>
    </row>
    <row r="708566" spans="27:27">
      <c r="AA708566" s="7"/>
    </row>
    <row r="708567" spans="27:27">
      <c r="AA708567" s="7"/>
    </row>
    <row r="708568" spans="27:27">
      <c r="AA708568" s="7"/>
    </row>
    <row r="708569" spans="27:27">
      <c r="AA708569" s="7"/>
    </row>
    <row r="708570" spans="27:27">
      <c r="AA708570" s="7"/>
    </row>
    <row r="708571" spans="27:27">
      <c r="AA708571" s="7"/>
    </row>
    <row r="708572" spans="27:27">
      <c r="AA708572" s="7"/>
    </row>
    <row r="708573" spans="27:27">
      <c r="AA708573" s="7"/>
    </row>
    <row r="708574" spans="27:27">
      <c r="AA708574" s="7"/>
    </row>
    <row r="708575" spans="27:27">
      <c r="AA708575" s="7"/>
    </row>
    <row r="708576" spans="27:27">
      <c r="AA708576" s="7"/>
    </row>
    <row r="708577" spans="27:27">
      <c r="AA708577" s="7"/>
    </row>
    <row r="708578" spans="27:27">
      <c r="AA708578" s="7"/>
    </row>
    <row r="708579" spans="27:27">
      <c r="AA708579" s="7"/>
    </row>
    <row r="708580" spans="27:27">
      <c r="AA708580" s="7"/>
    </row>
    <row r="708581" spans="27:27">
      <c r="AA708581" s="7"/>
    </row>
    <row r="708582" spans="27:27">
      <c r="AA708582" s="7"/>
    </row>
    <row r="708583" spans="27:27">
      <c r="AA708583" s="7"/>
    </row>
    <row r="708584" spans="27:27">
      <c r="AA708584" s="7"/>
    </row>
    <row r="708585" spans="27:27">
      <c r="AA708585" s="7"/>
    </row>
    <row r="708586" spans="27:27">
      <c r="AA708586" s="7"/>
    </row>
    <row r="708587" spans="27:27">
      <c r="AA708587" s="7"/>
    </row>
    <row r="708588" spans="27:27">
      <c r="AA708588" s="7"/>
    </row>
    <row r="708589" spans="27:27">
      <c r="AA708589" s="7"/>
    </row>
    <row r="708590" spans="27:27">
      <c r="AA708590" s="7"/>
    </row>
    <row r="708591" spans="27:27">
      <c r="AA708591" s="7"/>
    </row>
    <row r="708592" spans="27:27">
      <c r="AA708592" s="7"/>
    </row>
    <row r="708593" spans="27:27">
      <c r="AA708593" s="7"/>
    </row>
    <row r="708594" spans="27:27">
      <c r="AA708594" s="7"/>
    </row>
    <row r="708595" spans="27:27">
      <c r="AA708595" s="7"/>
    </row>
    <row r="708596" spans="27:27">
      <c r="AA708596" s="7"/>
    </row>
    <row r="708597" spans="27:27">
      <c r="AA708597" s="7"/>
    </row>
    <row r="708598" spans="27:27">
      <c r="AA708598" s="7"/>
    </row>
    <row r="708599" spans="27:27">
      <c r="AA708599" s="7"/>
    </row>
    <row r="708600" spans="27:27">
      <c r="AA708600" s="7"/>
    </row>
    <row r="708601" spans="27:27">
      <c r="AA708601" s="7"/>
    </row>
    <row r="708602" spans="27:27">
      <c r="AA708602" s="7"/>
    </row>
    <row r="708603" spans="27:27">
      <c r="AA708603" s="7"/>
    </row>
    <row r="708604" spans="27:27">
      <c r="AA708604" s="7"/>
    </row>
    <row r="708605" spans="27:27">
      <c r="AA708605" s="7"/>
    </row>
    <row r="708606" spans="27:27">
      <c r="AA708606" s="7"/>
    </row>
    <row r="708607" spans="27:27">
      <c r="AA708607" s="7"/>
    </row>
    <row r="708608" spans="27:27">
      <c r="AA708608" s="7"/>
    </row>
    <row r="708609" spans="27:27">
      <c r="AA708609" s="7"/>
    </row>
    <row r="708610" spans="27:27">
      <c r="AA708610" s="7"/>
    </row>
    <row r="708611" spans="27:27">
      <c r="AA708611" s="7"/>
    </row>
    <row r="708612" spans="27:27">
      <c r="AA708612" s="7"/>
    </row>
    <row r="708613" spans="27:27">
      <c r="AA708613" s="7"/>
    </row>
    <row r="708614" spans="27:27">
      <c r="AA708614" s="7"/>
    </row>
    <row r="708615" spans="27:27">
      <c r="AA708615" s="7"/>
    </row>
    <row r="708616" spans="27:27">
      <c r="AA708616" s="7"/>
    </row>
    <row r="708617" spans="27:27">
      <c r="AA708617" s="7"/>
    </row>
    <row r="708618" spans="27:27">
      <c r="AA708618" s="7"/>
    </row>
    <row r="708619" spans="27:27">
      <c r="AA708619" s="7"/>
    </row>
    <row r="708620" spans="27:27">
      <c r="AA708620" s="7"/>
    </row>
    <row r="708621" spans="27:27">
      <c r="AA708621" s="7"/>
    </row>
    <row r="708622" spans="27:27">
      <c r="AA708622" s="7"/>
    </row>
    <row r="708623" spans="27:27">
      <c r="AA708623" s="7"/>
    </row>
    <row r="708624" spans="27:27">
      <c r="AA708624" s="7"/>
    </row>
    <row r="708625" spans="27:27">
      <c r="AA708625" s="7"/>
    </row>
    <row r="708626" spans="27:27">
      <c r="AA708626" s="7"/>
    </row>
    <row r="708627" spans="27:27">
      <c r="AA708627" s="7"/>
    </row>
    <row r="708628" spans="27:27">
      <c r="AA708628" s="7"/>
    </row>
    <row r="708629" spans="27:27">
      <c r="AA708629" s="7"/>
    </row>
    <row r="708630" spans="27:27">
      <c r="AA708630" s="7"/>
    </row>
    <row r="708631" spans="27:27">
      <c r="AA708631" s="7"/>
    </row>
    <row r="708632" spans="27:27">
      <c r="AA708632" s="7"/>
    </row>
    <row r="708633" spans="27:27">
      <c r="AA708633" s="7"/>
    </row>
    <row r="708634" spans="27:27">
      <c r="AA708634" s="7"/>
    </row>
    <row r="708635" spans="27:27">
      <c r="AA708635" s="7"/>
    </row>
    <row r="708636" spans="27:27">
      <c r="AA708636" s="7"/>
    </row>
    <row r="708637" spans="27:27">
      <c r="AA708637" s="7"/>
    </row>
    <row r="708638" spans="27:27">
      <c r="AA708638" s="7"/>
    </row>
    <row r="708639" spans="27:27">
      <c r="AA708639" s="7"/>
    </row>
    <row r="708640" spans="27:27">
      <c r="AA708640" s="7"/>
    </row>
    <row r="708641" spans="27:27">
      <c r="AA708641" s="7"/>
    </row>
    <row r="708642" spans="27:27">
      <c r="AA708642" s="7"/>
    </row>
    <row r="708643" spans="27:27">
      <c r="AA708643" s="7"/>
    </row>
    <row r="708644" spans="27:27">
      <c r="AA708644" s="7"/>
    </row>
    <row r="708645" spans="27:27">
      <c r="AA708645" s="7"/>
    </row>
    <row r="708646" spans="27:27">
      <c r="AA708646" s="7"/>
    </row>
    <row r="708647" spans="27:27">
      <c r="AA708647" s="7"/>
    </row>
    <row r="708648" spans="27:27">
      <c r="AA708648" s="7"/>
    </row>
    <row r="708649" spans="27:27">
      <c r="AA708649" s="7"/>
    </row>
    <row r="708650" spans="27:27">
      <c r="AA708650" s="7"/>
    </row>
    <row r="708651" spans="27:27">
      <c r="AA708651" s="7"/>
    </row>
    <row r="708652" spans="27:27">
      <c r="AA708652" s="7"/>
    </row>
    <row r="708653" spans="27:27">
      <c r="AA708653" s="7"/>
    </row>
    <row r="708654" spans="27:27">
      <c r="AA708654" s="7"/>
    </row>
    <row r="708655" spans="27:27">
      <c r="AA708655" s="7"/>
    </row>
    <row r="708656" spans="27:27">
      <c r="AA708656" s="7"/>
    </row>
    <row r="708657" spans="27:27">
      <c r="AA708657" s="7"/>
    </row>
    <row r="708658" spans="27:27">
      <c r="AA708658" s="7"/>
    </row>
    <row r="708659" spans="27:27">
      <c r="AA708659" s="7"/>
    </row>
    <row r="708660" spans="27:27">
      <c r="AA708660" s="7"/>
    </row>
    <row r="708661" spans="27:27">
      <c r="AA708661" s="7"/>
    </row>
    <row r="708662" spans="27:27">
      <c r="AA708662" s="7"/>
    </row>
    <row r="708663" spans="27:27">
      <c r="AA708663" s="7"/>
    </row>
    <row r="708664" spans="27:27">
      <c r="AA708664" s="7"/>
    </row>
    <row r="708665" spans="27:27">
      <c r="AA708665" s="7"/>
    </row>
    <row r="708666" spans="27:27">
      <c r="AA708666" s="7"/>
    </row>
    <row r="708667" spans="27:27">
      <c r="AA708667" s="7"/>
    </row>
    <row r="708668" spans="27:27">
      <c r="AA708668" s="7"/>
    </row>
    <row r="708669" spans="27:27">
      <c r="AA708669" s="7"/>
    </row>
    <row r="708670" spans="27:27">
      <c r="AA708670" s="7"/>
    </row>
    <row r="708671" spans="27:27">
      <c r="AA708671" s="7"/>
    </row>
    <row r="708672" spans="27:27">
      <c r="AA708672" s="7"/>
    </row>
    <row r="708673" spans="27:27">
      <c r="AA708673" s="7"/>
    </row>
    <row r="708674" spans="27:27">
      <c r="AA708674" s="7"/>
    </row>
    <row r="708675" spans="27:27">
      <c r="AA708675" s="7"/>
    </row>
    <row r="708676" spans="27:27">
      <c r="AA708676" s="7"/>
    </row>
    <row r="708677" spans="27:27">
      <c r="AA708677" s="7"/>
    </row>
    <row r="708678" spans="27:27">
      <c r="AA708678" s="7"/>
    </row>
    <row r="708679" spans="27:27">
      <c r="AA708679" s="7"/>
    </row>
    <row r="708680" spans="27:27">
      <c r="AA708680" s="7"/>
    </row>
    <row r="708681" spans="27:27">
      <c r="AA708681" s="7"/>
    </row>
    <row r="708682" spans="27:27">
      <c r="AA708682" s="7"/>
    </row>
    <row r="708683" spans="27:27">
      <c r="AA708683" s="7"/>
    </row>
    <row r="708684" spans="27:27">
      <c r="AA708684" s="7"/>
    </row>
    <row r="708685" spans="27:27">
      <c r="AA708685" s="7"/>
    </row>
    <row r="708686" spans="27:27">
      <c r="AA708686" s="7"/>
    </row>
    <row r="708687" spans="27:27">
      <c r="AA708687" s="7"/>
    </row>
    <row r="708688" spans="27:27">
      <c r="AA708688" s="7"/>
    </row>
    <row r="708689" spans="27:27">
      <c r="AA708689" s="7"/>
    </row>
    <row r="708690" spans="27:27">
      <c r="AA708690" s="7"/>
    </row>
    <row r="708691" spans="27:27">
      <c r="AA708691" s="7"/>
    </row>
    <row r="708692" spans="27:27">
      <c r="AA708692" s="7"/>
    </row>
    <row r="708693" spans="27:27">
      <c r="AA708693" s="7"/>
    </row>
    <row r="708694" spans="27:27">
      <c r="AA708694" s="7"/>
    </row>
    <row r="708695" spans="27:27">
      <c r="AA708695" s="7"/>
    </row>
    <row r="708696" spans="27:27">
      <c r="AA708696" s="7"/>
    </row>
    <row r="708697" spans="27:27">
      <c r="AA708697" s="7"/>
    </row>
    <row r="708698" spans="27:27">
      <c r="AA708698" s="7"/>
    </row>
    <row r="708699" spans="27:27">
      <c r="AA708699" s="7"/>
    </row>
    <row r="708700" spans="27:27">
      <c r="AA708700" s="7"/>
    </row>
    <row r="708701" spans="27:27">
      <c r="AA708701" s="7"/>
    </row>
    <row r="708702" spans="27:27">
      <c r="AA708702" s="7"/>
    </row>
    <row r="708703" spans="27:27">
      <c r="AA708703" s="7"/>
    </row>
    <row r="708704" spans="27:27">
      <c r="AA708704" s="7"/>
    </row>
    <row r="708705" spans="27:27">
      <c r="AA708705" s="7"/>
    </row>
    <row r="708706" spans="27:27">
      <c r="AA708706" s="7"/>
    </row>
    <row r="708707" spans="27:27">
      <c r="AA708707" s="7"/>
    </row>
    <row r="708708" spans="27:27">
      <c r="AA708708" s="7"/>
    </row>
    <row r="708709" spans="27:27">
      <c r="AA708709" s="7"/>
    </row>
    <row r="708710" spans="27:27">
      <c r="AA708710" s="7"/>
    </row>
    <row r="708711" spans="27:27">
      <c r="AA708711" s="7"/>
    </row>
    <row r="708712" spans="27:27">
      <c r="AA708712" s="7"/>
    </row>
    <row r="708713" spans="27:27">
      <c r="AA708713" s="7"/>
    </row>
    <row r="708714" spans="27:27">
      <c r="AA708714" s="7"/>
    </row>
    <row r="708715" spans="27:27">
      <c r="AA708715" s="7"/>
    </row>
    <row r="708716" spans="27:27">
      <c r="AA708716" s="7"/>
    </row>
    <row r="708717" spans="27:27">
      <c r="AA708717" s="7"/>
    </row>
    <row r="708718" spans="27:27">
      <c r="AA708718" s="7"/>
    </row>
    <row r="708719" spans="27:27">
      <c r="AA708719" s="7"/>
    </row>
    <row r="708720" spans="27:27">
      <c r="AA708720" s="7"/>
    </row>
    <row r="708721" spans="27:27">
      <c r="AA708721" s="7"/>
    </row>
    <row r="708722" spans="27:27">
      <c r="AA708722" s="7"/>
    </row>
    <row r="708723" spans="27:27">
      <c r="AA708723" s="7"/>
    </row>
    <row r="708724" spans="27:27">
      <c r="AA708724" s="7"/>
    </row>
    <row r="708725" spans="27:27">
      <c r="AA708725" s="7"/>
    </row>
    <row r="708726" spans="27:27">
      <c r="AA708726" s="7"/>
    </row>
    <row r="708727" spans="27:27">
      <c r="AA708727" s="7"/>
    </row>
    <row r="708728" spans="27:27">
      <c r="AA708728" s="7"/>
    </row>
    <row r="708729" spans="27:27">
      <c r="AA708729" s="7"/>
    </row>
    <row r="708730" spans="27:27">
      <c r="AA708730" s="7"/>
    </row>
    <row r="708731" spans="27:27">
      <c r="AA708731" s="7"/>
    </row>
    <row r="708732" spans="27:27">
      <c r="AA708732" s="7"/>
    </row>
    <row r="708733" spans="27:27">
      <c r="AA708733" s="7"/>
    </row>
    <row r="708734" spans="27:27">
      <c r="AA708734" s="7"/>
    </row>
    <row r="708735" spans="27:27">
      <c r="AA708735" s="7"/>
    </row>
    <row r="708736" spans="27:27">
      <c r="AA708736" s="7"/>
    </row>
    <row r="708737" spans="27:27">
      <c r="AA708737" s="7"/>
    </row>
    <row r="708738" spans="27:27">
      <c r="AA708738" s="7"/>
    </row>
    <row r="708739" spans="27:27">
      <c r="AA708739" s="7"/>
    </row>
    <row r="708740" spans="27:27">
      <c r="AA708740" s="7"/>
    </row>
    <row r="708741" spans="27:27">
      <c r="AA708741" s="7"/>
    </row>
    <row r="708742" spans="27:27">
      <c r="AA708742" s="7"/>
    </row>
    <row r="708743" spans="27:27">
      <c r="AA708743" s="7"/>
    </row>
    <row r="708744" spans="27:27">
      <c r="AA708744" s="7"/>
    </row>
    <row r="708745" spans="27:27">
      <c r="AA708745" s="7"/>
    </row>
    <row r="708746" spans="27:27">
      <c r="AA708746" s="7"/>
    </row>
    <row r="708747" spans="27:27">
      <c r="AA708747" s="7"/>
    </row>
    <row r="708748" spans="27:27">
      <c r="AA708748" s="7"/>
    </row>
    <row r="708749" spans="27:27">
      <c r="AA708749" s="7"/>
    </row>
    <row r="708750" spans="27:27">
      <c r="AA708750" s="7"/>
    </row>
    <row r="708751" spans="27:27">
      <c r="AA708751" s="7"/>
    </row>
    <row r="708752" spans="27:27">
      <c r="AA708752" s="7"/>
    </row>
    <row r="708753" spans="27:27">
      <c r="AA708753" s="7"/>
    </row>
    <row r="708754" spans="27:27">
      <c r="AA708754" s="7"/>
    </row>
    <row r="708755" spans="27:27">
      <c r="AA708755" s="7"/>
    </row>
    <row r="708756" spans="27:27">
      <c r="AA708756" s="7"/>
    </row>
    <row r="708757" spans="27:27">
      <c r="AA708757" s="7"/>
    </row>
    <row r="708758" spans="27:27">
      <c r="AA708758" s="7"/>
    </row>
    <row r="708759" spans="27:27">
      <c r="AA708759" s="7"/>
    </row>
    <row r="708760" spans="27:27">
      <c r="AA708760" s="7"/>
    </row>
    <row r="708761" spans="27:27">
      <c r="AA708761" s="7"/>
    </row>
    <row r="708762" spans="27:27">
      <c r="AA708762" s="7"/>
    </row>
    <row r="708763" spans="27:27">
      <c r="AA708763" s="7"/>
    </row>
    <row r="708764" spans="27:27">
      <c r="AA708764" s="7"/>
    </row>
    <row r="708765" spans="27:27">
      <c r="AA708765" s="7"/>
    </row>
    <row r="708766" spans="27:27">
      <c r="AA708766" s="7"/>
    </row>
    <row r="708767" spans="27:27">
      <c r="AA708767" s="7"/>
    </row>
    <row r="708768" spans="27:27">
      <c r="AA708768" s="7"/>
    </row>
    <row r="708769" spans="27:27">
      <c r="AA708769" s="7"/>
    </row>
    <row r="708770" spans="27:27">
      <c r="AA708770" s="7"/>
    </row>
    <row r="708771" spans="27:27">
      <c r="AA708771" s="7"/>
    </row>
    <row r="708772" spans="27:27">
      <c r="AA708772" s="7"/>
    </row>
    <row r="708773" spans="27:27">
      <c r="AA708773" s="7"/>
    </row>
    <row r="708774" spans="27:27">
      <c r="AA708774" s="7"/>
    </row>
    <row r="708775" spans="27:27">
      <c r="AA708775" s="7"/>
    </row>
    <row r="708776" spans="27:27">
      <c r="AA708776" s="7"/>
    </row>
    <row r="708777" spans="27:27">
      <c r="AA708777" s="7"/>
    </row>
    <row r="708778" spans="27:27">
      <c r="AA708778" s="7"/>
    </row>
    <row r="708779" spans="27:27">
      <c r="AA708779" s="7"/>
    </row>
    <row r="708780" spans="27:27">
      <c r="AA708780" s="7"/>
    </row>
    <row r="708781" spans="27:27">
      <c r="AA708781" s="7"/>
    </row>
    <row r="708782" spans="27:27">
      <c r="AA708782" s="7"/>
    </row>
    <row r="708783" spans="27:27">
      <c r="AA708783" s="7"/>
    </row>
    <row r="708784" spans="27:27">
      <c r="AA708784" s="7"/>
    </row>
    <row r="708785" spans="27:27">
      <c r="AA708785" s="7"/>
    </row>
    <row r="708786" spans="27:27">
      <c r="AA708786" s="7"/>
    </row>
    <row r="708787" spans="27:27">
      <c r="AA708787" s="7"/>
    </row>
    <row r="708788" spans="27:27">
      <c r="AA708788" s="7"/>
    </row>
    <row r="708789" spans="27:27">
      <c r="AA708789" s="7"/>
    </row>
    <row r="708790" spans="27:27">
      <c r="AA708790" s="7"/>
    </row>
    <row r="708791" spans="27:27">
      <c r="AA708791" s="7"/>
    </row>
    <row r="708792" spans="27:27">
      <c r="AA708792" s="7"/>
    </row>
    <row r="708793" spans="27:27">
      <c r="AA708793" s="7"/>
    </row>
    <row r="708794" spans="27:27">
      <c r="AA708794" s="7"/>
    </row>
    <row r="708795" spans="27:27">
      <c r="AA708795" s="7"/>
    </row>
    <row r="708796" spans="27:27">
      <c r="AA708796" s="7"/>
    </row>
    <row r="708797" spans="27:27">
      <c r="AA708797" s="7"/>
    </row>
    <row r="708798" spans="27:27">
      <c r="AA708798" s="7"/>
    </row>
    <row r="708799" spans="27:27">
      <c r="AA708799" s="7"/>
    </row>
    <row r="708800" spans="27:27">
      <c r="AA708800" s="7"/>
    </row>
    <row r="708801" spans="27:27">
      <c r="AA708801" s="7"/>
    </row>
    <row r="708802" spans="27:27">
      <c r="AA708802" s="7"/>
    </row>
    <row r="708803" spans="27:27">
      <c r="AA708803" s="7"/>
    </row>
    <row r="708804" spans="27:27">
      <c r="AA708804" s="7"/>
    </row>
    <row r="708805" spans="27:27">
      <c r="AA708805" s="7"/>
    </row>
    <row r="708806" spans="27:27">
      <c r="AA708806" s="7"/>
    </row>
    <row r="708807" spans="27:27">
      <c r="AA708807" s="7"/>
    </row>
    <row r="708808" spans="27:27">
      <c r="AA708808" s="7"/>
    </row>
    <row r="708809" spans="27:27">
      <c r="AA708809" s="7"/>
    </row>
    <row r="708810" spans="27:27">
      <c r="AA708810" s="7"/>
    </row>
    <row r="708811" spans="27:27">
      <c r="AA708811" s="7"/>
    </row>
    <row r="708812" spans="27:27">
      <c r="AA708812" s="7"/>
    </row>
    <row r="708813" spans="27:27">
      <c r="AA708813" s="7"/>
    </row>
    <row r="708814" spans="27:27">
      <c r="AA708814" s="7"/>
    </row>
    <row r="708815" spans="27:27">
      <c r="AA708815" s="7"/>
    </row>
    <row r="708816" spans="27:27">
      <c r="AA708816" s="7"/>
    </row>
    <row r="708817" spans="27:27">
      <c r="AA708817" s="7"/>
    </row>
    <row r="708818" spans="27:27">
      <c r="AA708818" s="7"/>
    </row>
    <row r="708819" spans="27:27">
      <c r="AA708819" s="7"/>
    </row>
    <row r="708820" spans="27:27">
      <c r="AA708820" s="7"/>
    </row>
    <row r="708821" spans="27:27">
      <c r="AA708821" s="7"/>
    </row>
    <row r="708822" spans="27:27">
      <c r="AA708822" s="7"/>
    </row>
    <row r="708823" spans="27:27">
      <c r="AA708823" s="7"/>
    </row>
    <row r="708824" spans="27:27">
      <c r="AA708824" s="7"/>
    </row>
    <row r="708825" spans="27:27">
      <c r="AA708825" s="7"/>
    </row>
    <row r="708826" spans="27:27">
      <c r="AA708826" s="7"/>
    </row>
    <row r="708827" spans="27:27">
      <c r="AA708827" s="7"/>
    </row>
    <row r="708828" spans="27:27">
      <c r="AA708828" s="7"/>
    </row>
    <row r="708829" spans="27:27">
      <c r="AA708829" s="7"/>
    </row>
    <row r="708830" spans="27:27">
      <c r="AA708830" s="7"/>
    </row>
    <row r="708831" spans="27:27">
      <c r="AA708831" s="7"/>
    </row>
    <row r="708832" spans="27:27">
      <c r="AA708832" s="7"/>
    </row>
    <row r="708833" spans="27:27">
      <c r="AA708833" s="7"/>
    </row>
    <row r="708834" spans="27:27">
      <c r="AA708834" s="7"/>
    </row>
    <row r="708835" spans="27:27">
      <c r="AA708835" s="7"/>
    </row>
    <row r="708836" spans="27:27">
      <c r="AA708836" s="7"/>
    </row>
    <row r="708837" spans="27:27">
      <c r="AA708837" s="7"/>
    </row>
    <row r="708838" spans="27:27">
      <c r="AA708838" s="7"/>
    </row>
    <row r="708839" spans="27:27">
      <c r="AA708839" s="7"/>
    </row>
    <row r="708840" spans="27:27">
      <c r="AA708840" s="7"/>
    </row>
    <row r="708841" spans="27:27">
      <c r="AA708841" s="7"/>
    </row>
    <row r="708842" spans="27:27">
      <c r="AA708842" s="7"/>
    </row>
    <row r="708843" spans="27:27">
      <c r="AA708843" s="7"/>
    </row>
    <row r="708844" spans="27:27">
      <c r="AA708844" s="7"/>
    </row>
    <row r="708845" spans="27:27">
      <c r="AA708845" s="7"/>
    </row>
    <row r="708846" spans="27:27">
      <c r="AA708846" s="7"/>
    </row>
    <row r="708847" spans="27:27">
      <c r="AA708847" s="7"/>
    </row>
    <row r="708848" spans="27:27">
      <c r="AA708848" s="7"/>
    </row>
    <row r="708849" spans="27:27">
      <c r="AA708849" s="7"/>
    </row>
    <row r="708850" spans="27:27">
      <c r="AA708850" s="7"/>
    </row>
    <row r="708851" spans="27:27">
      <c r="AA708851" s="7"/>
    </row>
    <row r="708852" spans="27:27">
      <c r="AA708852" s="7"/>
    </row>
    <row r="708853" spans="27:27">
      <c r="AA708853" s="7"/>
    </row>
    <row r="708854" spans="27:27">
      <c r="AA708854" s="7"/>
    </row>
    <row r="708855" spans="27:27">
      <c r="AA708855" s="7"/>
    </row>
    <row r="708856" spans="27:27">
      <c r="AA708856" s="7"/>
    </row>
    <row r="708857" spans="27:27">
      <c r="AA708857" s="7"/>
    </row>
    <row r="708858" spans="27:27">
      <c r="AA708858" s="7"/>
    </row>
    <row r="708859" spans="27:27">
      <c r="AA708859" s="7"/>
    </row>
    <row r="708860" spans="27:27">
      <c r="AA708860" s="7"/>
    </row>
    <row r="708861" spans="27:27">
      <c r="AA708861" s="7"/>
    </row>
    <row r="708862" spans="27:27">
      <c r="AA708862" s="7"/>
    </row>
    <row r="708863" spans="27:27">
      <c r="AA708863" s="7"/>
    </row>
    <row r="708864" spans="27:27">
      <c r="AA708864" s="7"/>
    </row>
    <row r="708865" spans="27:27">
      <c r="AA708865" s="7"/>
    </row>
    <row r="708866" spans="27:27">
      <c r="AA708866" s="7"/>
    </row>
    <row r="708867" spans="27:27">
      <c r="AA708867" s="7"/>
    </row>
    <row r="708868" spans="27:27">
      <c r="AA708868" s="7"/>
    </row>
    <row r="708869" spans="27:27">
      <c r="AA708869" s="7"/>
    </row>
    <row r="708870" spans="27:27">
      <c r="AA708870" s="7"/>
    </row>
    <row r="708871" spans="27:27">
      <c r="AA708871" s="7"/>
    </row>
    <row r="708872" spans="27:27">
      <c r="AA708872" s="7"/>
    </row>
    <row r="708873" spans="27:27">
      <c r="AA708873" s="7"/>
    </row>
    <row r="708874" spans="27:27">
      <c r="AA708874" s="7"/>
    </row>
    <row r="708875" spans="27:27">
      <c r="AA708875" s="7"/>
    </row>
    <row r="708876" spans="27:27">
      <c r="AA708876" s="7"/>
    </row>
    <row r="708877" spans="27:27">
      <c r="AA708877" s="7"/>
    </row>
    <row r="708878" spans="27:27">
      <c r="AA708878" s="7"/>
    </row>
    <row r="708879" spans="27:27">
      <c r="AA708879" s="7"/>
    </row>
    <row r="708880" spans="27:27">
      <c r="AA708880" s="7"/>
    </row>
    <row r="708881" spans="27:27">
      <c r="AA708881" s="7"/>
    </row>
    <row r="708882" spans="27:27">
      <c r="AA708882" s="7"/>
    </row>
    <row r="708883" spans="27:27">
      <c r="AA708883" s="7"/>
    </row>
    <row r="708884" spans="27:27">
      <c r="AA708884" s="7"/>
    </row>
    <row r="708885" spans="27:27">
      <c r="AA708885" s="7"/>
    </row>
    <row r="708886" spans="27:27">
      <c r="AA708886" s="7"/>
    </row>
    <row r="708887" spans="27:27">
      <c r="AA708887" s="7"/>
    </row>
    <row r="708888" spans="27:27">
      <c r="AA708888" s="7"/>
    </row>
    <row r="708889" spans="27:27">
      <c r="AA708889" s="7"/>
    </row>
    <row r="708890" spans="27:27">
      <c r="AA708890" s="7"/>
    </row>
    <row r="708891" spans="27:27">
      <c r="AA708891" s="7"/>
    </row>
    <row r="708892" spans="27:27">
      <c r="AA708892" s="7"/>
    </row>
    <row r="708893" spans="27:27">
      <c r="AA708893" s="7"/>
    </row>
    <row r="708894" spans="27:27">
      <c r="AA708894" s="7"/>
    </row>
    <row r="708895" spans="27:27">
      <c r="AA708895" s="7"/>
    </row>
    <row r="708896" spans="27:27">
      <c r="AA708896" s="7"/>
    </row>
    <row r="708897" spans="27:27">
      <c r="AA708897" s="7"/>
    </row>
    <row r="708898" spans="27:27">
      <c r="AA708898" s="7"/>
    </row>
    <row r="708899" spans="27:27">
      <c r="AA708899" s="7"/>
    </row>
    <row r="708900" spans="27:27">
      <c r="AA708900" s="7"/>
    </row>
    <row r="708901" spans="27:27">
      <c r="AA708901" s="7"/>
    </row>
    <row r="708902" spans="27:27">
      <c r="AA708902" s="7"/>
    </row>
    <row r="708903" spans="27:27">
      <c r="AA708903" s="7"/>
    </row>
    <row r="708904" spans="27:27">
      <c r="AA708904" s="7"/>
    </row>
    <row r="708905" spans="27:27">
      <c r="AA708905" s="7"/>
    </row>
    <row r="708906" spans="27:27">
      <c r="AA708906" s="7"/>
    </row>
    <row r="708907" spans="27:27">
      <c r="AA708907" s="7"/>
    </row>
    <row r="708908" spans="27:27">
      <c r="AA708908" s="7"/>
    </row>
    <row r="708909" spans="27:27">
      <c r="AA708909" s="7"/>
    </row>
    <row r="708910" spans="27:27">
      <c r="AA708910" s="7"/>
    </row>
    <row r="708911" spans="27:27">
      <c r="AA708911" s="7"/>
    </row>
    <row r="708912" spans="27:27">
      <c r="AA708912" s="7"/>
    </row>
    <row r="708913" spans="27:27">
      <c r="AA708913" s="7"/>
    </row>
    <row r="708914" spans="27:27">
      <c r="AA708914" s="7"/>
    </row>
    <row r="708915" spans="27:27">
      <c r="AA708915" s="7"/>
    </row>
    <row r="708916" spans="27:27">
      <c r="AA708916" s="7"/>
    </row>
    <row r="708917" spans="27:27">
      <c r="AA708917" s="7"/>
    </row>
    <row r="708918" spans="27:27">
      <c r="AA708918" s="7"/>
    </row>
    <row r="708919" spans="27:27">
      <c r="AA708919" s="7"/>
    </row>
    <row r="708920" spans="27:27">
      <c r="AA708920" s="7"/>
    </row>
    <row r="708921" spans="27:27">
      <c r="AA708921" s="7"/>
    </row>
    <row r="708922" spans="27:27">
      <c r="AA708922" s="7"/>
    </row>
    <row r="708923" spans="27:27">
      <c r="AA708923" s="7"/>
    </row>
    <row r="708924" spans="27:27">
      <c r="AA708924" s="7"/>
    </row>
    <row r="708925" spans="27:27">
      <c r="AA708925" s="7"/>
    </row>
    <row r="708926" spans="27:27">
      <c r="AA708926" s="7"/>
    </row>
    <row r="708927" spans="27:27">
      <c r="AA708927" s="7"/>
    </row>
    <row r="708928" spans="27:27">
      <c r="AA708928" s="7"/>
    </row>
    <row r="708929" spans="27:27">
      <c r="AA708929" s="7"/>
    </row>
    <row r="708930" spans="27:27">
      <c r="AA708930" s="7"/>
    </row>
    <row r="708931" spans="27:27">
      <c r="AA708931" s="7"/>
    </row>
    <row r="708932" spans="27:27">
      <c r="AA708932" s="7"/>
    </row>
    <row r="708933" spans="27:27">
      <c r="AA708933" s="7"/>
    </row>
    <row r="708934" spans="27:27">
      <c r="AA708934" s="7"/>
    </row>
    <row r="708935" spans="27:27">
      <c r="AA708935" s="7"/>
    </row>
    <row r="708936" spans="27:27">
      <c r="AA708936" s="7"/>
    </row>
    <row r="708937" spans="27:27">
      <c r="AA708937" s="7"/>
    </row>
    <row r="708938" spans="27:27">
      <c r="AA708938" s="7"/>
    </row>
    <row r="708939" spans="27:27">
      <c r="AA708939" s="7"/>
    </row>
    <row r="708940" spans="27:27">
      <c r="AA708940" s="7"/>
    </row>
    <row r="708941" spans="27:27">
      <c r="AA708941" s="7"/>
    </row>
    <row r="708942" spans="27:27">
      <c r="AA708942" s="7"/>
    </row>
    <row r="708943" spans="27:27">
      <c r="AA708943" s="7"/>
    </row>
    <row r="708944" spans="27:27">
      <c r="AA708944" s="7"/>
    </row>
    <row r="708945" spans="27:27">
      <c r="AA708945" s="7"/>
    </row>
    <row r="708946" spans="27:27">
      <c r="AA708946" s="7"/>
    </row>
    <row r="708947" spans="27:27">
      <c r="AA708947" s="7"/>
    </row>
    <row r="708948" spans="27:27">
      <c r="AA708948" s="7"/>
    </row>
    <row r="708949" spans="27:27">
      <c r="AA708949" s="7"/>
    </row>
    <row r="708950" spans="27:27">
      <c r="AA708950" s="7"/>
    </row>
    <row r="708951" spans="27:27">
      <c r="AA708951" s="7"/>
    </row>
    <row r="708952" spans="27:27">
      <c r="AA708952" s="7"/>
    </row>
    <row r="708953" spans="27:27">
      <c r="AA708953" s="7"/>
    </row>
    <row r="708954" spans="27:27">
      <c r="AA708954" s="7"/>
    </row>
    <row r="708955" spans="27:27">
      <c r="AA708955" s="7"/>
    </row>
    <row r="708956" spans="27:27">
      <c r="AA708956" s="7"/>
    </row>
    <row r="708957" spans="27:27">
      <c r="AA708957" s="7"/>
    </row>
    <row r="708958" spans="27:27">
      <c r="AA708958" s="7"/>
    </row>
    <row r="708959" spans="27:27">
      <c r="AA708959" s="7"/>
    </row>
    <row r="708960" spans="27:27">
      <c r="AA708960" s="7"/>
    </row>
    <row r="708961" spans="27:27">
      <c r="AA708961" s="7"/>
    </row>
    <row r="708962" spans="27:27">
      <c r="AA708962" s="7"/>
    </row>
    <row r="708963" spans="27:27">
      <c r="AA708963" s="7"/>
    </row>
    <row r="708964" spans="27:27">
      <c r="AA708964" s="7"/>
    </row>
    <row r="708965" spans="27:27">
      <c r="AA708965" s="7"/>
    </row>
    <row r="708966" spans="27:27">
      <c r="AA708966" s="7"/>
    </row>
    <row r="708967" spans="27:27">
      <c r="AA708967" s="7"/>
    </row>
    <row r="708968" spans="27:27">
      <c r="AA708968" s="7"/>
    </row>
    <row r="708969" spans="27:27">
      <c r="AA708969" s="7"/>
    </row>
    <row r="708970" spans="27:27">
      <c r="AA708970" s="7"/>
    </row>
    <row r="708971" spans="27:27">
      <c r="AA708971" s="7"/>
    </row>
    <row r="708972" spans="27:27">
      <c r="AA708972" s="7"/>
    </row>
    <row r="708973" spans="27:27">
      <c r="AA708973" s="7"/>
    </row>
    <row r="708974" spans="27:27">
      <c r="AA708974" s="7"/>
    </row>
    <row r="708975" spans="27:27">
      <c r="AA708975" s="7"/>
    </row>
    <row r="708976" spans="27:27">
      <c r="AA708976" s="7"/>
    </row>
    <row r="708977" spans="27:27">
      <c r="AA708977" s="7"/>
    </row>
    <row r="708978" spans="27:27">
      <c r="AA708978" s="7"/>
    </row>
    <row r="708979" spans="27:27">
      <c r="AA708979" s="7"/>
    </row>
    <row r="708980" spans="27:27">
      <c r="AA708980" s="7"/>
    </row>
    <row r="708981" spans="27:27">
      <c r="AA708981" s="7"/>
    </row>
    <row r="708982" spans="27:27">
      <c r="AA708982" s="7"/>
    </row>
    <row r="708983" spans="27:27">
      <c r="AA708983" s="7"/>
    </row>
    <row r="708984" spans="27:27">
      <c r="AA708984" s="7"/>
    </row>
    <row r="708985" spans="27:27">
      <c r="AA708985" s="7"/>
    </row>
    <row r="708986" spans="27:27">
      <c r="AA708986" s="7"/>
    </row>
    <row r="708987" spans="27:27">
      <c r="AA708987" s="7"/>
    </row>
    <row r="708988" spans="27:27">
      <c r="AA708988" s="7"/>
    </row>
    <row r="708989" spans="27:27">
      <c r="AA708989" s="7"/>
    </row>
    <row r="708990" spans="27:27">
      <c r="AA708990" s="7"/>
    </row>
    <row r="708991" spans="27:27">
      <c r="AA708991" s="7"/>
    </row>
    <row r="708992" spans="27:27">
      <c r="AA708992" s="7"/>
    </row>
    <row r="708993" spans="27:27">
      <c r="AA708993" s="7"/>
    </row>
    <row r="708994" spans="27:27">
      <c r="AA708994" s="7"/>
    </row>
    <row r="708995" spans="27:27">
      <c r="AA708995" s="7"/>
    </row>
    <row r="708996" spans="27:27">
      <c r="AA708996" s="7"/>
    </row>
    <row r="708997" spans="27:27">
      <c r="AA708997" s="7"/>
    </row>
    <row r="708998" spans="27:27">
      <c r="AA708998" s="7"/>
    </row>
    <row r="708999" spans="27:27">
      <c r="AA708999" s="7"/>
    </row>
    <row r="709000" spans="27:27">
      <c r="AA709000" s="7"/>
    </row>
    <row r="709001" spans="27:27">
      <c r="AA709001" s="7"/>
    </row>
    <row r="709002" spans="27:27">
      <c r="AA709002" s="7"/>
    </row>
    <row r="709003" spans="27:27">
      <c r="AA709003" s="7"/>
    </row>
    <row r="709004" spans="27:27">
      <c r="AA709004" s="7"/>
    </row>
    <row r="709005" spans="27:27">
      <c r="AA709005" s="7"/>
    </row>
    <row r="709006" spans="27:27">
      <c r="AA709006" s="7"/>
    </row>
    <row r="709007" spans="27:27">
      <c r="AA709007" s="7"/>
    </row>
    <row r="709008" spans="27:27">
      <c r="AA709008" s="7"/>
    </row>
    <row r="709009" spans="27:27">
      <c r="AA709009" s="7"/>
    </row>
    <row r="709010" spans="27:27">
      <c r="AA709010" s="7"/>
    </row>
    <row r="709011" spans="27:27">
      <c r="AA709011" s="7"/>
    </row>
    <row r="709012" spans="27:27">
      <c r="AA709012" s="7"/>
    </row>
    <row r="709013" spans="27:27">
      <c r="AA709013" s="7"/>
    </row>
    <row r="709014" spans="27:27">
      <c r="AA709014" s="7"/>
    </row>
    <row r="709015" spans="27:27">
      <c r="AA709015" s="7"/>
    </row>
    <row r="709016" spans="27:27">
      <c r="AA709016" s="7"/>
    </row>
    <row r="709017" spans="27:27">
      <c r="AA709017" s="7"/>
    </row>
    <row r="709018" spans="27:27">
      <c r="AA709018" s="7"/>
    </row>
    <row r="709019" spans="27:27">
      <c r="AA709019" s="7"/>
    </row>
    <row r="709020" spans="27:27">
      <c r="AA709020" s="7"/>
    </row>
    <row r="709021" spans="27:27">
      <c r="AA709021" s="7"/>
    </row>
    <row r="709022" spans="27:27">
      <c r="AA709022" s="7"/>
    </row>
    <row r="709023" spans="27:27">
      <c r="AA709023" s="7"/>
    </row>
    <row r="709024" spans="27:27">
      <c r="AA709024" s="7"/>
    </row>
    <row r="709025" spans="27:27">
      <c r="AA709025" s="7"/>
    </row>
    <row r="709026" spans="27:27">
      <c r="AA709026" s="7"/>
    </row>
    <row r="709027" spans="27:27">
      <c r="AA709027" s="7"/>
    </row>
    <row r="709028" spans="27:27">
      <c r="AA709028" s="7"/>
    </row>
    <row r="709029" spans="27:27">
      <c r="AA709029" s="7"/>
    </row>
    <row r="709030" spans="27:27">
      <c r="AA709030" s="7"/>
    </row>
    <row r="709031" spans="27:27">
      <c r="AA709031" s="7"/>
    </row>
    <row r="709032" spans="27:27">
      <c r="AA709032" s="7"/>
    </row>
    <row r="709033" spans="27:27">
      <c r="AA709033" s="7"/>
    </row>
    <row r="709034" spans="27:27">
      <c r="AA709034" s="7"/>
    </row>
    <row r="709035" spans="27:27">
      <c r="AA709035" s="7"/>
    </row>
    <row r="709036" spans="27:27">
      <c r="AA709036" s="7"/>
    </row>
    <row r="709037" spans="27:27">
      <c r="AA709037" s="7"/>
    </row>
    <row r="709038" spans="27:27">
      <c r="AA709038" s="7"/>
    </row>
    <row r="709039" spans="27:27">
      <c r="AA709039" s="7"/>
    </row>
    <row r="709040" spans="27:27">
      <c r="AA709040" s="7"/>
    </row>
    <row r="709041" spans="27:27">
      <c r="AA709041" s="7"/>
    </row>
    <row r="709042" spans="27:27">
      <c r="AA709042" s="7"/>
    </row>
    <row r="709043" spans="27:27">
      <c r="AA709043" s="7"/>
    </row>
    <row r="709044" spans="27:27">
      <c r="AA709044" s="7"/>
    </row>
    <row r="709045" spans="27:27">
      <c r="AA709045" s="7"/>
    </row>
    <row r="709046" spans="27:27">
      <c r="AA709046" s="7"/>
    </row>
    <row r="709047" spans="27:27">
      <c r="AA709047" s="7"/>
    </row>
    <row r="709048" spans="27:27">
      <c r="AA709048" s="7"/>
    </row>
    <row r="709049" spans="27:27">
      <c r="AA709049" s="7"/>
    </row>
    <row r="709050" spans="27:27">
      <c r="AA709050" s="7"/>
    </row>
    <row r="709051" spans="27:27">
      <c r="AA709051" s="7"/>
    </row>
    <row r="709052" spans="27:27">
      <c r="AA709052" s="7"/>
    </row>
    <row r="709053" spans="27:27">
      <c r="AA709053" s="7"/>
    </row>
    <row r="709054" spans="27:27">
      <c r="AA709054" s="7"/>
    </row>
    <row r="709055" spans="27:27">
      <c r="AA709055" s="7"/>
    </row>
    <row r="709056" spans="27:27">
      <c r="AA709056" s="7"/>
    </row>
    <row r="709057" spans="27:27">
      <c r="AA709057" s="7"/>
    </row>
    <row r="709058" spans="27:27">
      <c r="AA709058" s="7"/>
    </row>
    <row r="709059" spans="27:27">
      <c r="AA709059" s="7"/>
    </row>
    <row r="709060" spans="27:27">
      <c r="AA709060" s="7"/>
    </row>
    <row r="709061" spans="27:27">
      <c r="AA709061" s="7"/>
    </row>
    <row r="709062" spans="27:27">
      <c r="AA709062" s="7"/>
    </row>
    <row r="709063" spans="27:27">
      <c r="AA709063" s="7"/>
    </row>
    <row r="709064" spans="27:27">
      <c r="AA709064" s="7"/>
    </row>
    <row r="709065" spans="27:27">
      <c r="AA709065" s="7"/>
    </row>
    <row r="709066" spans="27:27">
      <c r="AA709066" s="7"/>
    </row>
    <row r="709067" spans="27:27">
      <c r="AA709067" s="7"/>
    </row>
    <row r="709068" spans="27:27">
      <c r="AA709068" s="7"/>
    </row>
    <row r="709069" spans="27:27">
      <c r="AA709069" s="7"/>
    </row>
    <row r="709070" spans="27:27">
      <c r="AA709070" s="7"/>
    </row>
    <row r="709071" spans="27:27">
      <c r="AA709071" s="7"/>
    </row>
    <row r="709072" spans="27:27">
      <c r="AA709072" s="7"/>
    </row>
    <row r="709073" spans="27:27">
      <c r="AA709073" s="7"/>
    </row>
    <row r="709074" spans="27:27">
      <c r="AA709074" s="7"/>
    </row>
    <row r="709075" spans="27:27">
      <c r="AA709075" s="7"/>
    </row>
    <row r="709076" spans="27:27">
      <c r="AA709076" s="7"/>
    </row>
    <row r="709077" spans="27:27">
      <c r="AA709077" s="7"/>
    </row>
    <row r="709078" spans="27:27">
      <c r="AA709078" s="7"/>
    </row>
    <row r="709079" spans="27:27">
      <c r="AA709079" s="7"/>
    </row>
    <row r="709080" spans="27:27">
      <c r="AA709080" s="7"/>
    </row>
    <row r="709081" spans="27:27">
      <c r="AA709081" s="7"/>
    </row>
    <row r="709082" spans="27:27">
      <c r="AA709082" s="7"/>
    </row>
    <row r="709083" spans="27:27">
      <c r="AA709083" s="7"/>
    </row>
    <row r="709084" spans="27:27">
      <c r="AA709084" s="7"/>
    </row>
    <row r="709085" spans="27:27">
      <c r="AA709085" s="7"/>
    </row>
    <row r="709086" spans="27:27">
      <c r="AA709086" s="7"/>
    </row>
    <row r="709087" spans="27:27">
      <c r="AA709087" s="7"/>
    </row>
    <row r="709088" spans="27:27">
      <c r="AA709088" s="7"/>
    </row>
    <row r="709089" spans="27:27">
      <c r="AA709089" s="7"/>
    </row>
    <row r="709090" spans="27:27">
      <c r="AA709090" s="7"/>
    </row>
    <row r="709091" spans="27:27">
      <c r="AA709091" s="7"/>
    </row>
    <row r="709092" spans="27:27">
      <c r="AA709092" s="7"/>
    </row>
    <row r="709093" spans="27:27">
      <c r="AA709093" s="7"/>
    </row>
    <row r="709094" spans="27:27">
      <c r="AA709094" s="7"/>
    </row>
    <row r="709095" spans="27:27">
      <c r="AA709095" s="7"/>
    </row>
    <row r="709096" spans="27:27">
      <c r="AA709096" s="7"/>
    </row>
    <row r="709097" spans="27:27">
      <c r="AA709097" s="7"/>
    </row>
    <row r="709098" spans="27:27">
      <c r="AA709098" s="7"/>
    </row>
    <row r="709099" spans="27:27">
      <c r="AA709099" s="7"/>
    </row>
    <row r="709100" spans="27:27">
      <c r="AA709100" s="7"/>
    </row>
    <row r="709101" spans="27:27">
      <c r="AA709101" s="7"/>
    </row>
    <row r="709102" spans="27:27">
      <c r="AA709102" s="7"/>
    </row>
    <row r="709103" spans="27:27">
      <c r="AA709103" s="7"/>
    </row>
    <row r="709104" spans="27:27">
      <c r="AA709104" s="7"/>
    </row>
    <row r="709105" spans="27:27">
      <c r="AA709105" s="7"/>
    </row>
    <row r="709106" spans="27:27">
      <c r="AA709106" s="7"/>
    </row>
    <row r="709107" spans="27:27">
      <c r="AA709107" s="7"/>
    </row>
    <row r="709108" spans="27:27">
      <c r="AA709108" s="7"/>
    </row>
    <row r="709109" spans="27:27">
      <c r="AA709109" s="7"/>
    </row>
    <row r="709110" spans="27:27">
      <c r="AA709110" s="7"/>
    </row>
    <row r="709111" spans="27:27">
      <c r="AA709111" s="7"/>
    </row>
    <row r="709112" spans="27:27">
      <c r="AA709112" s="7"/>
    </row>
    <row r="709113" spans="27:27">
      <c r="AA709113" s="7"/>
    </row>
    <row r="709114" spans="27:27">
      <c r="AA709114" s="7"/>
    </row>
    <row r="709115" spans="27:27">
      <c r="AA709115" s="7"/>
    </row>
    <row r="709116" spans="27:27">
      <c r="AA709116" s="7"/>
    </row>
    <row r="709117" spans="27:27">
      <c r="AA709117" s="7"/>
    </row>
    <row r="709118" spans="27:27">
      <c r="AA709118" s="7"/>
    </row>
    <row r="709119" spans="27:27">
      <c r="AA709119" s="7"/>
    </row>
    <row r="709120" spans="27:27">
      <c r="AA709120" s="7"/>
    </row>
    <row r="709121" spans="27:27">
      <c r="AA709121" s="7"/>
    </row>
    <row r="709122" spans="27:27">
      <c r="AA709122" s="7"/>
    </row>
    <row r="709123" spans="27:27">
      <c r="AA709123" s="7"/>
    </row>
    <row r="709124" spans="27:27">
      <c r="AA709124" s="7"/>
    </row>
    <row r="709125" spans="27:27">
      <c r="AA709125" s="7"/>
    </row>
    <row r="709126" spans="27:27">
      <c r="AA709126" s="7"/>
    </row>
    <row r="709127" spans="27:27">
      <c r="AA709127" s="7"/>
    </row>
    <row r="709128" spans="27:27">
      <c r="AA709128" s="7"/>
    </row>
    <row r="709129" spans="27:27">
      <c r="AA709129" s="7"/>
    </row>
    <row r="709130" spans="27:27">
      <c r="AA709130" s="7"/>
    </row>
    <row r="709131" spans="27:27">
      <c r="AA709131" s="7"/>
    </row>
    <row r="709132" spans="27:27">
      <c r="AA709132" s="7"/>
    </row>
    <row r="709133" spans="27:27">
      <c r="AA709133" s="7"/>
    </row>
    <row r="709134" spans="27:27">
      <c r="AA709134" s="7"/>
    </row>
    <row r="709135" spans="27:27">
      <c r="AA709135" s="7"/>
    </row>
    <row r="709136" spans="27:27">
      <c r="AA709136" s="7"/>
    </row>
    <row r="709137" spans="27:27">
      <c r="AA709137" s="7"/>
    </row>
    <row r="709138" spans="27:27">
      <c r="AA709138" s="7"/>
    </row>
    <row r="709139" spans="27:27">
      <c r="AA709139" s="7"/>
    </row>
    <row r="709140" spans="27:27">
      <c r="AA709140" s="7"/>
    </row>
    <row r="709141" spans="27:27">
      <c r="AA709141" s="7"/>
    </row>
    <row r="709142" spans="27:27">
      <c r="AA709142" s="7"/>
    </row>
    <row r="709143" spans="27:27">
      <c r="AA709143" s="7"/>
    </row>
    <row r="709144" spans="27:27">
      <c r="AA709144" s="7"/>
    </row>
    <row r="709145" spans="27:27">
      <c r="AA709145" s="7"/>
    </row>
    <row r="709146" spans="27:27">
      <c r="AA709146" s="7"/>
    </row>
    <row r="709147" spans="27:27">
      <c r="AA709147" s="7"/>
    </row>
    <row r="709148" spans="27:27">
      <c r="AA709148" s="7"/>
    </row>
    <row r="709149" spans="27:27">
      <c r="AA709149" s="7"/>
    </row>
    <row r="709150" spans="27:27">
      <c r="AA709150" s="7"/>
    </row>
    <row r="709151" spans="27:27">
      <c r="AA709151" s="7"/>
    </row>
    <row r="709152" spans="27:27">
      <c r="AA709152" s="7"/>
    </row>
    <row r="709153" spans="27:27">
      <c r="AA709153" s="7"/>
    </row>
    <row r="709154" spans="27:27">
      <c r="AA709154" s="7"/>
    </row>
    <row r="709155" spans="27:27">
      <c r="AA709155" s="7"/>
    </row>
    <row r="709156" spans="27:27">
      <c r="AA709156" s="7"/>
    </row>
    <row r="709157" spans="27:27">
      <c r="AA709157" s="7"/>
    </row>
    <row r="709158" spans="27:27">
      <c r="AA709158" s="7"/>
    </row>
    <row r="709159" spans="27:27">
      <c r="AA709159" s="7"/>
    </row>
    <row r="709160" spans="27:27">
      <c r="AA709160" s="7"/>
    </row>
    <row r="709161" spans="27:27">
      <c r="AA709161" s="7"/>
    </row>
    <row r="709162" spans="27:27">
      <c r="AA709162" s="7"/>
    </row>
    <row r="709163" spans="27:27">
      <c r="AA709163" s="7"/>
    </row>
    <row r="709164" spans="27:27">
      <c r="AA709164" s="7"/>
    </row>
    <row r="709165" spans="27:27">
      <c r="AA709165" s="7"/>
    </row>
    <row r="709166" spans="27:27">
      <c r="AA709166" s="7"/>
    </row>
    <row r="709167" spans="27:27">
      <c r="AA709167" s="7"/>
    </row>
    <row r="709168" spans="27:27">
      <c r="AA709168" s="7"/>
    </row>
    <row r="709169" spans="27:27">
      <c r="AA709169" s="7"/>
    </row>
    <row r="709170" spans="27:27">
      <c r="AA709170" s="7"/>
    </row>
    <row r="709171" spans="27:27">
      <c r="AA709171" s="7"/>
    </row>
    <row r="709172" spans="27:27">
      <c r="AA709172" s="7"/>
    </row>
    <row r="709173" spans="27:27">
      <c r="AA709173" s="7"/>
    </row>
    <row r="709174" spans="27:27">
      <c r="AA709174" s="7"/>
    </row>
    <row r="709175" spans="27:27">
      <c r="AA709175" s="7"/>
    </row>
    <row r="709176" spans="27:27">
      <c r="AA709176" s="7"/>
    </row>
    <row r="709177" spans="27:27">
      <c r="AA709177" s="7"/>
    </row>
    <row r="709178" spans="27:27">
      <c r="AA709178" s="7"/>
    </row>
    <row r="709179" spans="27:27">
      <c r="AA709179" s="7"/>
    </row>
    <row r="709180" spans="27:27">
      <c r="AA709180" s="7"/>
    </row>
    <row r="709181" spans="27:27">
      <c r="AA709181" s="7"/>
    </row>
    <row r="709182" spans="27:27">
      <c r="AA709182" s="7"/>
    </row>
    <row r="709183" spans="27:27">
      <c r="AA709183" s="7"/>
    </row>
    <row r="709184" spans="27:27">
      <c r="AA709184" s="7"/>
    </row>
    <row r="709185" spans="27:27">
      <c r="AA709185" s="7"/>
    </row>
    <row r="709186" spans="27:27">
      <c r="AA709186" s="7"/>
    </row>
    <row r="709187" spans="27:27">
      <c r="AA709187" s="7"/>
    </row>
    <row r="709188" spans="27:27">
      <c r="AA709188" s="7"/>
    </row>
    <row r="709189" spans="27:27">
      <c r="AA709189" s="7"/>
    </row>
    <row r="709190" spans="27:27">
      <c r="AA709190" s="7"/>
    </row>
    <row r="709191" spans="27:27">
      <c r="AA709191" s="7"/>
    </row>
    <row r="709192" spans="27:27">
      <c r="AA709192" s="7"/>
    </row>
    <row r="709193" spans="27:27">
      <c r="AA709193" s="7"/>
    </row>
    <row r="709194" spans="27:27">
      <c r="AA709194" s="7"/>
    </row>
    <row r="709195" spans="27:27">
      <c r="AA709195" s="7"/>
    </row>
    <row r="709196" spans="27:27">
      <c r="AA709196" s="7"/>
    </row>
    <row r="709197" spans="27:27">
      <c r="AA709197" s="7"/>
    </row>
    <row r="709198" spans="27:27">
      <c r="AA709198" s="7"/>
    </row>
    <row r="709199" spans="27:27">
      <c r="AA709199" s="7"/>
    </row>
    <row r="709200" spans="27:27">
      <c r="AA709200" s="7"/>
    </row>
    <row r="709201" spans="27:27">
      <c r="AA709201" s="7"/>
    </row>
    <row r="709202" spans="27:27">
      <c r="AA709202" s="7"/>
    </row>
    <row r="709203" spans="27:27">
      <c r="AA709203" s="7"/>
    </row>
    <row r="709204" spans="27:27">
      <c r="AA709204" s="7"/>
    </row>
    <row r="709205" spans="27:27">
      <c r="AA709205" s="7"/>
    </row>
    <row r="709206" spans="27:27">
      <c r="AA709206" s="7"/>
    </row>
    <row r="709207" spans="27:27">
      <c r="AA709207" s="7"/>
    </row>
    <row r="709208" spans="27:27">
      <c r="AA709208" s="7"/>
    </row>
    <row r="709209" spans="27:27">
      <c r="AA709209" s="7"/>
    </row>
    <row r="709210" spans="27:27">
      <c r="AA709210" s="7"/>
    </row>
    <row r="709211" spans="27:27">
      <c r="AA709211" s="7"/>
    </row>
    <row r="709212" spans="27:27">
      <c r="AA709212" s="7"/>
    </row>
    <row r="709213" spans="27:27">
      <c r="AA709213" s="7"/>
    </row>
    <row r="709214" spans="27:27">
      <c r="AA709214" s="7"/>
    </row>
    <row r="709215" spans="27:27">
      <c r="AA709215" s="7"/>
    </row>
    <row r="709216" spans="27:27">
      <c r="AA709216" s="7"/>
    </row>
    <row r="709217" spans="27:27">
      <c r="AA709217" s="7"/>
    </row>
    <row r="709218" spans="27:27">
      <c r="AA709218" s="7"/>
    </row>
    <row r="709219" spans="27:27">
      <c r="AA709219" s="7"/>
    </row>
    <row r="709220" spans="27:27">
      <c r="AA709220" s="7"/>
    </row>
    <row r="709221" spans="27:27">
      <c r="AA709221" s="7"/>
    </row>
    <row r="709222" spans="27:27">
      <c r="AA709222" s="7"/>
    </row>
    <row r="709223" spans="27:27">
      <c r="AA709223" s="7"/>
    </row>
    <row r="709224" spans="27:27">
      <c r="AA709224" s="7"/>
    </row>
    <row r="709225" spans="27:27">
      <c r="AA709225" s="7"/>
    </row>
    <row r="709226" spans="27:27">
      <c r="AA709226" s="7"/>
    </row>
    <row r="709227" spans="27:27">
      <c r="AA709227" s="7"/>
    </row>
    <row r="709228" spans="27:27">
      <c r="AA709228" s="7"/>
    </row>
    <row r="709229" spans="27:27">
      <c r="AA709229" s="7"/>
    </row>
    <row r="709230" spans="27:27">
      <c r="AA709230" s="7"/>
    </row>
    <row r="709231" spans="27:27">
      <c r="AA709231" s="7"/>
    </row>
    <row r="709232" spans="27:27">
      <c r="AA709232" s="7"/>
    </row>
    <row r="709233" spans="27:27">
      <c r="AA709233" s="7"/>
    </row>
    <row r="709234" spans="27:27">
      <c r="AA709234" s="7"/>
    </row>
    <row r="709235" spans="27:27">
      <c r="AA709235" s="7"/>
    </row>
    <row r="709236" spans="27:27">
      <c r="AA709236" s="7"/>
    </row>
    <row r="709237" spans="27:27">
      <c r="AA709237" s="7"/>
    </row>
    <row r="709238" spans="27:27">
      <c r="AA709238" s="7"/>
    </row>
    <row r="709239" spans="27:27">
      <c r="AA709239" s="7"/>
    </row>
    <row r="709240" spans="27:27">
      <c r="AA709240" s="7"/>
    </row>
    <row r="709241" spans="27:27">
      <c r="AA709241" s="7"/>
    </row>
    <row r="709242" spans="27:27">
      <c r="AA709242" s="7"/>
    </row>
    <row r="709243" spans="27:27">
      <c r="AA709243" s="7"/>
    </row>
    <row r="709244" spans="27:27">
      <c r="AA709244" s="7"/>
    </row>
    <row r="709245" spans="27:27">
      <c r="AA709245" s="7"/>
    </row>
    <row r="709246" spans="27:27">
      <c r="AA709246" s="7"/>
    </row>
    <row r="709247" spans="27:27">
      <c r="AA709247" s="7"/>
    </row>
    <row r="709248" spans="27:27">
      <c r="AA709248" s="7"/>
    </row>
    <row r="709249" spans="27:27">
      <c r="AA709249" s="7"/>
    </row>
    <row r="709250" spans="27:27">
      <c r="AA709250" s="7"/>
    </row>
    <row r="709251" spans="27:27">
      <c r="AA709251" s="7"/>
    </row>
    <row r="709252" spans="27:27">
      <c r="AA709252" s="7"/>
    </row>
    <row r="709253" spans="27:27">
      <c r="AA709253" s="7"/>
    </row>
    <row r="709254" spans="27:27">
      <c r="AA709254" s="7"/>
    </row>
    <row r="709255" spans="27:27">
      <c r="AA709255" s="7"/>
    </row>
    <row r="709256" spans="27:27">
      <c r="AA709256" s="7"/>
    </row>
    <row r="709257" spans="27:27">
      <c r="AA709257" s="7"/>
    </row>
    <row r="709258" spans="27:27">
      <c r="AA709258" s="7"/>
    </row>
    <row r="709259" spans="27:27">
      <c r="AA709259" s="7"/>
    </row>
    <row r="709260" spans="27:27">
      <c r="AA709260" s="7"/>
    </row>
    <row r="709261" spans="27:27">
      <c r="AA709261" s="7"/>
    </row>
    <row r="709262" spans="27:27">
      <c r="AA709262" s="7"/>
    </row>
    <row r="709263" spans="27:27">
      <c r="AA709263" s="7"/>
    </row>
    <row r="709264" spans="27:27">
      <c r="AA709264" s="7"/>
    </row>
    <row r="709265" spans="27:27">
      <c r="AA709265" s="7"/>
    </row>
    <row r="709266" spans="27:27">
      <c r="AA709266" s="7"/>
    </row>
    <row r="709267" spans="27:27">
      <c r="AA709267" s="7"/>
    </row>
    <row r="709268" spans="27:27">
      <c r="AA709268" s="7"/>
    </row>
    <row r="709269" spans="27:27">
      <c r="AA709269" s="7"/>
    </row>
    <row r="709270" spans="27:27">
      <c r="AA709270" s="7"/>
    </row>
    <row r="709271" spans="27:27">
      <c r="AA709271" s="7"/>
    </row>
    <row r="709272" spans="27:27">
      <c r="AA709272" s="7"/>
    </row>
    <row r="709273" spans="27:27">
      <c r="AA709273" s="7"/>
    </row>
    <row r="709274" spans="27:27">
      <c r="AA709274" s="7"/>
    </row>
    <row r="709275" spans="27:27">
      <c r="AA709275" s="7"/>
    </row>
    <row r="709276" spans="27:27">
      <c r="AA709276" s="7"/>
    </row>
    <row r="709277" spans="27:27">
      <c r="AA709277" s="7"/>
    </row>
    <row r="709278" spans="27:27">
      <c r="AA709278" s="7"/>
    </row>
    <row r="709279" spans="27:27">
      <c r="AA709279" s="7"/>
    </row>
    <row r="709280" spans="27:27">
      <c r="AA709280" s="7"/>
    </row>
    <row r="709281" spans="27:27">
      <c r="AA709281" s="7"/>
    </row>
    <row r="709282" spans="27:27">
      <c r="AA709282" s="7"/>
    </row>
    <row r="709283" spans="27:27">
      <c r="AA709283" s="7"/>
    </row>
    <row r="709284" spans="27:27">
      <c r="AA709284" s="7"/>
    </row>
    <row r="709285" spans="27:27">
      <c r="AA709285" s="7"/>
    </row>
    <row r="709286" spans="27:27">
      <c r="AA709286" s="7"/>
    </row>
    <row r="709287" spans="27:27">
      <c r="AA709287" s="7"/>
    </row>
    <row r="709288" spans="27:27">
      <c r="AA709288" s="7"/>
    </row>
    <row r="709289" spans="27:27">
      <c r="AA709289" s="7"/>
    </row>
    <row r="709290" spans="27:27">
      <c r="AA709290" s="7"/>
    </row>
    <row r="709291" spans="27:27">
      <c r="AA709291" s="7"/>
    </row>
    <row r="709292" spans="27:27">
      <c r="AA709292" s="7"/>
    </row>
    <row r="709293" spans="27:27">
      <c r="AA709293" s="7"/>
    </row>
    <row r="709294" spans="27:27">
      <c r="AA709294" s="7"/>
    </row>
    <row r="709295" spans="27:27">
      <c r="AA709295" s="7"/>
    </row>
    <row r="709296" spans="27:27">
      <c r="AA709296" s="7"/>
    </row>
    <row r="709297" spans="27:27">
      <c r="AA709297" s="7"/>
    </row>
    <row r="709298" spans="27:27">
      <c r="AA709298" s="7"/>
    </row>
    <row r="709299" spans="27:27">
      <c r="AA709299" s="7"/>
    </row>
    <row r="709300" spans="27:27">
      <c r="AA709300" s="7"/>
    </row>
    <row r="709301" spans="27:27">
      <c r="AA709301" s="7"/>
    </row>
    <row r="709302" spans="27:27">
      <c r="AA709302" s="7"/>
    </row>
    <row r="709303" spans="27:27">
      <c r="AA709303" s="7"/>
    </row>
    <row r="709304" spans="27:27">
      <c r="AA709304" s="7"/>
    </row>
    <row r="709305" spans="27:27">
      <c r="AA709305" s="7"/>
    </row>
    <row r="709306" spans="27:27">
      <c r="AA709306" s="7"/>
    </row>
    <row r="709307" spans="27:27">
      <c r="AA709307" s="7"/>
    </row>
    <row r="709308" spans="27:27">
      <c r="AA709308" s="7"/>
    </row>
    <row r="709309" spans="27:27">
      <c r="AA709309" s="7"/>
    </row>
    <row r="709310" spans="27:27">
      <c r="AA709310" s="7"/>
    </row>
    <row r="709311" spans="27:27">
      <c r="AA709311" s="7"/>
    </row>
    <row r="709312" spans="27:27">
      <c r="AA709312" s="7"/>
    </row>
    <row r="709313" spans="27:27">
      <c r="AA709313" s="7"/>
    </row>
    <row r="709314" spans="27:27">
      <c r="AA709314" s="7"/>
    </row>
    <row r="709315" spans="27:27">
      <c r="AA709315" s="7"/>
    </row>
    <row r="709316" spans="27:27">
      <c r="AA709316" s="7"/>
    </row>
    <row r="709317" spans="27:27">
      <c r="AA709317" s="7"/>
    </row>
    <row r="709318" spans="27:27">
      <c r="AA709318" s="7"/>
    </row>
    <row r="709319" spans="27:27">
      <c r="AA709319" s="7"/>
    </row>
    <row r="709320" spans="27:27">
      <c r="AA709320" s="7"/>
    </row>
    <row r="709321" spans="27:27">
      <c r="AA709321" s="7"/>
    </row>
    <row r="709322" spans="27:27">
      <c r="AA709322" s="7"/>
    </row>
    <row r="709323" spans="27:27">
      <c r="AA709323" s="7"/>
    </row>
    <row r="709324" spans="27:27">
      <c r="AA709324" s="7"/>
    </row>
    <row r="709325" spans="27:27">
      <c r="AA709325" s="7"/>
    </row>
    <row r="709326" spans="27:27">
      <c r="AA709326" s="7"/>
    </row>
    <row r="709327" spans="27:27">
      <c r="AA709327" s="7"/>
    </row>
    <row r="709328" spans="27:27">
      <c r="AA709328" s="7"/>
    </row>
    <row r="709329" spans="27:27">
      <c r="AA709329" s="7"/>
    </row>
    <row r="709330" spans="27:27">
      <c r="AA709330" s="7"/>
    </row>
    <row r="709331" spans="27:27">
      <c r="AA709331" s="7"/>
    </row>
    <row r="709332" spans="27:27">
      <c r="AA709332" s="7"/>
    </row>
    <row r="709333" spans="27:27">
      <c r="AA709333" s="7"/>
    </row>
    <row r="709334" spans="27:27">
      <c r="AA709334" s="7"/>
    </row>
    <row r="709335" spans="27:27">
      <c r="AA709335" s="7"/>
    </row>
    <row r="709336" spans="27:27">
      <c r="AA709336" s="7"/>
    </row>
    <row r="709337" spans="27:27">
      <c r="AA709337" s="7"/>
    </row>
    <row r="709338" spans="27:27">
      <c r="AA709338" s="7"/>
    </row>
    <row r="709339" spans="27:27">
      <c r="AA709339" s="7"/>
    </row>
    <row r="709340" spans="27:27">
      <c r="AA709340" s="7"/>
    </row>
    <row r="709341" spans="27:27">
      <c r="AA709341" s="7"/>
    </row>
    <row r="709342" spans="27:27">
      <c r="AA709342" s="7"/>
    </row>
    <row r="709343" spans="27:27">
      <c r="AA709343" s="7"/>
    </row>
    <row r="709344" spans="27:27">
      <c r="AA709344" s="7"/>
    </row>
    <row r="709345" spans="27:27">
      <c r="AA709345" s="7"/>
    </row>
    <row r="709346" spans="27:27">
      <c r="AA709346" s="7"/>
    </row>
    <row r="709347" spans="27:27">
      <c r="AA709347" s="7"/>
    </row>
    <row r="709348" spans="27:27">
      <c r="AA709348" s="7"/>
    </row>
    <row r="709349" spans="27:27">
      <c r="AA709349" s="7"/>
    </row>
    <row r="709350" spans="27:27">
      <c r="AA709350" s="7"/>
    </row>
    <row r="709351" spans="27:27">
      <c r="AA709351" s="7"/>
    </row>
    <row r="709352" spans="27:27">
      <c r="AA709352" s="7"/>
    </row>
    <row r="709353" spans="27:27">
      <c r="AA709353" s="7"/>
    </row>
    <row r="709354" spans="27:27">
      <c r="AA709354" s="7"/>
    </row>
    <row r="709355" spans="27:27">
      <c r="AA709355" s="7"/>
    </row>
    <row r="709356" spans="27:27">
      <c r="AA709356" s="7"/>
    </row>
    <row r="709357" spans="27:27">
      <c r="AA709357" s="7"/>
    </row>
    <row r="709358" spans="27:27">
      <c r="AA709358" s="7"/>
    </row>
    <row r="709359" spans="27:27">
      <c r="AA709359" s="7"/>
    </row>
    <row r="709360" spans="27:27">
      <c r="AA709360" s="7"/>
    </row>
    <row r="709361" spans="27:27">
      <c r="AA709361" s="7"/>
    </row>
    <row r="709362" spans="27:27">
      <c r="AA709362" s="7"/>
    </row>
    <row r="709363" spans="27:27">
      <c r="AA709363" s="7"/>
    </row>
    <row r="709364" spans="27:27">
      <c r="AA709364" s="7"/>
    </row>
    <row r="709365" spans="27:27">
      <c r="AA709365" s="7"/>
    </row>
    <row r="709366" spans="27:27">
      <c r="AA709366" s="7"/>
    </row>
    <row r="709367" spans="27:27">
      <c r="AA709367" s="7"/>
    </row>
    <row r="709368" spans="27:27">
      <c r="AA709368" s="7"/>
    </row>
    <row r="709369" spans="27:27">
      <c r="AA709369" s="7"/>
    </row>
    <row r="709370" spans="27:27">
      <c r="AA709370" s="7"/>
    </row>
    <row r="709371" spans="27:27">
      <c r="AA709371" s="7"/>
    </row>
    <row r="709372" spans="27:27">
      <c r="AA709372" s="7"/>
    </row>
    <row r="709373" spans="27:27">
      <c r="AA709373" s="7"/>
    </row>
    <row r="709374" spans="27:27">
      <c r="AA709374" s="7"/>
    </row>
    <row r="709375" spans="27:27">
      <c r="AA709375" s="7"/>
    </row>
    <row r="709376" spans="27:27">
      <c r="AA709376" s="7"/>
    </row>
    <row r="709377" spans="27:27">
      <c r="AA709377" s="7"/>
    </row>
    <row r="709378" spans="27:27">
      <c r="AA709378" s="7"/>
    </row>
    <row r="709379" spans="27:27">
      <c r="AA709379" s="7"/>
    </row>
    <row r="709380" spans="27:27">
      <c r="AA709380" s="7"/>
    </row>
    <row r="709381" spans="27:27">
      <c r="AA709381" s="7"/>
    </row>
    <row r="709382" spans="27:27">
      <c r="AA709382" s="7"/>
    </row>
    <row r="709383" spans="27:27">
      <c r="AA709383" s="7"/>
    </row>
    <row r="709384" spans="27:27">
      <c r="AA709384" s="7"/>
    </row>
    <row r="709385" spans="27:27">
      <c r="AA709385" s="7"/>
    </row>
    <row r="709386" spans="27:27">
      <c r="AA709386" s="7"/>
    </row>
    <row r="709387" spans="27:27">
      <c r="AA709387" s="7"/>
    </row>
    <row r="709388" spans="27:27">
      <c r="AA709388" s="7"/>
    </row>
    <row r="709389" spans="27:27">
      <c r="AA709389" s="7"/>
    </row>
    <row r="709390" spans="27:27">
      <c r="AA709390" s="7"/>
    </row>
    <row r="709391" spans="27:27">
      <c r="AA709391" s="7"/>
    </row>
    <row r="709392" spans="27:27">
      <c r="AA709392" s="7"/>
    </row>
    <row r="709393" spans="27:27">
      <c r="AA709393" s="7"/>
    </row>
    <row r="709394" spans="27:27">
      <c r="AA709394" s="7"/>
    </row>
    <row r="709395" spans="27:27">
      <c r="AA709395" s="7"/>
    </row>
    <row r="709396" spans="27:27">
      <c r="AA709396" s="7"/>
    </row>
    <row r="709397" spans="27:27">
      <c r="AA709397" s="7"/>
    </row>
    <row r="709398" spans="27:27">
      <c r="AA709398" s="7"/>
    </row>
    <row r="709399" spans="27:27">
      <c r="AA709399" s="7"/>
    </row>
    <row r="709400" spans="27:27">
      <c r="AA709400" s="7"/>
    </row>
    <row r="709401" spans="27:27">
      <c r="AA709401" s="7"/>
    </row>
    <row r="709402" spans="27:27">
      <c r="AA709402" s="7"/>
    </row>
    <row r="709403" spans="27:27">
      <c r="AA709403" s="7"/>
    </row>
    <row r="709404" spans="27:27">
      <c r="AA709404" s="7"/>
    </row>
    <row r="709405" spans="27:27">
      <c r="AA709405" s="7"/>
    </row>
    <row r="709406" spans="27:27">
      <c r="AA709406" s="7"/>
    </row>
    <row r="709407" spans="27:27">
      <c r="AA709407" s="7"/>
    </row>
    <row r="709408" spans="27:27">
      <c r="AA709408" s="7"/>
    </row>
    <row r="709409" spans="27:27">
      <c r="AA709409" s="7"/>
    </row>
    <row r="709410" spans="27:27">
      <c r="AA709410" s="7"/>
    </row>
    <row r="709411" spans="27:27">
      <c r="AA709411" s="7"/>
    </row>
    <row r="709412" spans="27:27">
      <c r="AA709412" s="7"/>
    </row>
    <row r="709413" spans="27:27">
      <c r="AA709413" s="7"/>
    </row>
    <row r="709414" spans="27:27">
      <c r="AA709414" s="7"/>
    </row>
    <row r="709415" spans="27:27">
      <c r="AA709415" s="7"/>
    </row>
    <row r="709416" spans="27:27">
      <c r="AA709416" s="7"/>
    </row>
    <row r="709417" spans="27:27">
      <c r="AA709417" s="7"/>
    </row>
    <row r="709418" spans="27:27">
      <c r="AA709418" s="7"/>
    </row>
    <row r="709419" spans="27:27">
      <c r="AA709419" s="7"/>
    </row>
    <row r="709420" spans="27:27">
      <c r="AA709420" s="7"/>
    </row>
    <row r="709421" spans="27:27">
      <c r="AA709421" s="7"/>
    </row>
    <row r="709422" spans="27:27">
      <c r="AA709422" s="7"/>
    </row>
    <row r="709423" spans="27:27">
      <c r="AA709423" s="7"/>
    </row>
    <row r="709424" spans="27:27">
      <c r="AA709424" s="7"/>
    </row>
    <row r="709425" spans="27:27">
      <c r="AA709425" s="7"/>
    </row>
    <row r="709426" spans="27:27">
      <c r="AA709426" s="7"/>
    </row>
    <row r="709427" spans="27:27">
      <c r="AA709427" s="7"/>
    </row>
    <row r="709428" spans="27:27">
      <c r="AA709428" s="7"/>
    </row>
    <row r="709429" spans="27:27">
      <c r="AA709429" s="7"/>
    </row>
    <row r="709430" spans="27:27">
      <c r="AA709430" s="7"/>
    </row>
    <row r="709431" spans="27:27">
      <c r="AA709431" s="7"/>
    </row>
    <row r="709432" spans="27:27">
      <c r="AA709432" s="7"/>
    </row>
    <row r="709433" spans="27:27">
      <c r="AA709433" s="7"/>
    </row>
    <row r="709434" spans="27:27">
      <c r="AA709434" s="7"/>
    </row>
    <row r="709435" spans="27:27">
      <c r="AA709435" s="7"/>
    </row>
    <row r="709436" spans="27:27">
      <c r="AA709436" s="7"/>
    </row>
    <row r="709437" spans="27:27">
      <c r="AA709437" s="7"/>
    </row>
    <row r="709438" spans="27:27">
      <c r="AA709438" s="7"/>
    </row>
    <row r="709439" spans="27:27">
      <c r="AA709439" s="7"/>
    </row>
    <row r="709440" spans="27:27">
      <c r="AA709440" s="7"/>
    </row>
    <row r="709441" spans="27:27">
      <c r="AA709441" s="7"/>
    </row>
    <row r="709442" spans="27:27">
      <c r="AA709442" s="7"/>
    </row>
    <row r="709443" spans="27:27">
      <c r="AA709443" s="7"/>
    </row>
    <row r="709444" spans="27:27">
      <c r="AA709444" s="7"/>
    </row>
    <row r="709445" spans="27:27">
      <c r="AA709445" s="7"/>
    </row>
    <row r="709446" spans="27:27">
      <c r="AA709446" s="7"/>
    </row>
    <row r="709447" spans="27:27">
      <c r="AA709447" s="7"/>
    </row>
    <row r="709448" spans="27:27">
      <c r="AA709448" s="7"/>
    </row>
    <row r="709449" spans="27:27">
      <c r="AA709449" s="7"/>
    </row>
    <row r="709450" spans="27:27">
      <c r="AA709450" s="7"/>
    </row>
    <row r="709451" spans="27:27">
      <c r="AA709451" s="7"/>
    </row>
    <row r="709452" spans="27:27">
      <c r="AA709452" s="7"/>
    </row>
    <row r="709453" spans="27:27">
      <c r="AA709453" s="7"/>
    </row>
    <row r="709454" spans="27:27">
      <c r="AA709454" s="7"/>
    </row>
    <row r="709455" spans="27:27">
      <c r="AA709455" s="7"/>
    </row>
    <row r="709456" spans="27:27">
      <c r="AA709456" s="7"/>
    </row>
    <row r="709457" spans="27:27">
      <c r="AA709457" s="7"/>
    </row>
    <row r="709458" spans="27:27">
      <c r="AA709458" s="7"/>
    </row>
    <row r="709459" spans="27:27">
      <c r="AA709459" s="7"/>
    </row>
    <row r="709460" spans="27:27">
      <c r="AA709460" s="7"/>
    </row>
    <row r="709461" spans="27:27">
      <c r="AA709461" s="7"/>
    </row>
    <row r="709462" spans="27:27">
      <c r="AA709462" s="7"/>
    </row>
    <row r="709463" spans="27:27">
      <c r="AA709463" s="7"/>
    </row>
    <row r="709464" spans="27:27">
      <c r="AA709464" s="7"/>
    </row>
    <row r="709465" spans="27:27">
      <c r="AA709465" s="7"/>
    </row>
    <row r="709466" spans="27:27">
      <c r="AA709466" s="7"/>
    </row>
    <row r="709467" spans="27:27">
      <c r="AA709467" s="7"/>
    </row>
    <row r="709468" spans="27:27">
      <c r="AA709468" s="7"/>
    </row>
    <row r="709469" spans="27:27">
      <c r="AA709469" s="7"/>
    </row>
    <row r="709470" spans="27:27">
      <c r="AA709470" s="7"/>
    </row>
    <row r="709471" spans="27:27">
      <c r="AA709471" s="7"/>
    </row>
    <row r="709472" spans="27:27">
      <c r="AA709472" s="7"/>
    </row>
    <row r="709473" spans="27:27">
      <c r="AA709473" s="7"/>
    </row>
    <row r="709474" spans="27:27">
      <c r="AA709474" s="7"/>
    </row>
    <row r="709475" spans="27:27">
      <c r="AA709475" s="7"/>
    </row>
    <row r="709476" spans="27:27">
      <c r="AA709476" s="7"/>
    </row>
    <row r="709477" spans="27:27">
      <c r="AA709477" s="7"/>
    </row>
    <row r="709478" spans="27:27">
      <c r="AA709478" s="7"/>
    </row>
    <row r="709479" spans="27:27">
      <c r="AA709479" s="7"/>
    </row>
    <row r="709480" spans="27:27">
      <c r="AA709480" s="7"/>
    </row>
    <row r="709481" spans="27:27">
      <c r="AA709481" s="7"/>
    </row>
    <row r="709482" spans="27:27">
      <c r="AA709482" s="7"/>
    </row>
    <row r="709483" spans="27:27">
      <c r="AA709483" s="7"/>
    </row>
    <row r="709484" spans="27:27">
      <c r="AA709484" s="7"/>
    </row>
    <row r="709485" spans="27:27">
      <c r="AA709485" s="7"/>
    </row>
    <row r="709486" spans="27:27">
      <c r="AA709486" s="7"/>
    </row>
    <row r="709487" spans="27:27">
      <c r="AA709487" s="7"/>
    </row>
    <row r="709488" spans="27:27">
      <c r="AA709488" s="7"/>
    </row>
    <row r="709489" spans="27:27">
      <c r="AA709489" s="7"/>
    </row>
    <row r="709490" spans="27:27">
      <c r="AA709490" s="7"/>
    </row>
    <row r="709491" spans="27:27">
      <c r="AA709491" s="7"/>
    </row>
    <row r="709492" spans="27:27">
      <c r="AA709492" s="7"/>
    </row>
    <row r="709493" spans="27:27">
      <c r="AA709493" s="7"/>
    </row>
    <row r="709494" spans="27:27">
      <c r="AA709494" s="7"/>
    </row>
    <row r="709495" spans="27:27">
      <c r="AA709495" s="7"/>
    </row>
    <row r="709496" spans="27:27">
      <c r="AA709496" s="7"/>
    </row>
    <row r="709497" spans="27:27">
      <c r="AA709497" s="7"/>
    </row>
    <row r="709498" spans="27:27">
      <c r="AA709498" s="7"/>
    </row>
    <row r="709499" spans="27:27">
      <c r="AA709499" s="7"/>
    </row>
    <row r="709500" spans="27:27">
      <c r="AA709500" s="7"/>
    </row>
    <row r="709501" spans="27:27">
      <c r="AA709501" s="7"/>
    </row>
    <row r="709502" spans="27:27">
      <c r="AA709502" s="7"/>
    </row>
    <row r="709503" spans="27:27">
      <c r="AA709503" s="7"/>
    </row>
    <row r="709504" spans="27:27">
      <c r="AA709504" s="7"/>
    </row>
    <row r="709505" spans="27:27">
      <c r="AA709505" s="7"/>
    </row>
    <row r="709506" spans="27:27">
      <c r="AA709506" s="7"/>
    </row>
    <row r="709507" spans="27:27">
      <c r="AA709507" s="7"/>
    </row>
    <row r="709508" spans="27:27">
      <c r="AA709508" s="7"/>
    </row>
    <row r="709509" spans="27:27">
      <c r="AA709509" s="7"/>
    </row>
    <row r="709510" spans="27:27">
      <c r="AA709510" s="7"/>
    </row>
    <row r="709511" spans="27:27">
      <c r="AA709511" s="7"/>
    </row>
    <row r="709512" spans="27:27">
      <c r="AA709512" s="7"/>
    </row>
    <row r="709513" spans="27:27">
      <c r="AA709513" s="7"/>
    </row>
    <row r="709514" spans="27:27">
      <c r="AA709514" s="7"/>
    </row>
    <row r="709515" spans="27:27">
      <c r="AA709515" s="7"/>
    </row>
    <row r="709516" spans="27:27">
      <c r="AA709516" s="7"/>
    </row>
    <row r="709517" spans="27:27">
      <c r="AA709517" s="7"/>
    </row>
    <row r="709518" spans="27:27">
      <c r="AA709518" s="7"/>
    </row>
    <row r="709519" spans="27:27">
      <c r="AA709519" s="7"/>
    </row>
    <row r="709520" spans="27:27">
      <c r="AA709520" s="7"/>
    </row>
    <row r="709521" spans="27:27">
      <c r="AA709521" s="7"/>
    </row>
    <row r="709522" spans="27:27">
      <c r="AA709522" s="7"/>
    </row>
    <row r="709523" spans="27:27">
      <c r="AA709523" s="7"/>
    </row>
    <row r="709524" spans="27:27">
      <c r="AA709524" s="7"/>
    </row>
    <row r="709525" spans="27:27">
      <c r="AA709525" s="7"/>
    </row>
    <row r="709526" spans="27:27">
      <c r="AA709526" s="7"/>
    </row>
    <row r="709527" spans="27:27">
      <c r="AA709527" s="7"/>
    </row>
    <row r="709528" spans="27:27">
      <c r="AA709528" s="7"/>
    </row>
    <row r="709529" spans="27:27">
      <c r="AA709529" s="7"/>
    </row>
    <row r="709530" spans="27:27">
      <c r="AA709530" s="7"/>
    </row>
    <row r="709531" spans="27:27">
      <c r="AA709531" s="7"/>
    </row>
    <row r="709532" spans="27:27">
      <c r="AA709532" s="7"/>
    </row>
    <row r="709533" spans="27:27">
      <c r="AA709533" s="7"/>
    </row>
    <row r="709534" spans="27:27">
      <c r="AA709534" s="7"/>
    </row>
    <row r="709535" spans="27:27">
      <c r="AA709535" s="7"/>
    </row>
    <row r="709536" spans="27:27">
      <c r="AA709536" s="7"/>
    </row>
    <row r="709537" spans="27:27">
      <c r="AA709537" s="7"/>
    </row>
    <row r="709538" spans="27:27">
      <c r="AA709538" s="7"/>
    </row>
    <row r="709539" spans="27:27">
      <c r="AA709539" s="7"/>
    </row>
    <row r="709540" spans="27:27">
      <c r="AA709540" s="7"/>
    </row>
    <row r="709541" spans="27:27">
      <c r="AA709541" s="7"/>
    </row>
    <row r="709542" spans="27:27">
      <c r="AA709542" s="7"/>
    </row>
    <row r="709543" spans="27:27">
      <c r="AA709543" s="7"/>
    </row>
    <row r="709544" spans="27:27">
      <c r="AA709544" s="7"/>
    </row>
    <row r="709545" spans="27:27">
      <c r="AA709545" s="7"/>
    </row>
    <row r="709546" spans="27:27">
      <c r="AA709546" s="7"/>
    </row>
    <row r="709547" spans="27:27">
      <c r="AA709547" s="7"/>
    </row>
    <row r="709548" spans="27:27">
      <c r="AA709548" s="7"/>
    </row>
    <row r="709549" spans="27:27">
      <c r="AA709549" s="7"/>
    </row>
    <row r="709550" spans="27:27">
      <c r="AA709550" s="7"/>
    </row>
    <row r="709551" spans="27:27">
      <c r="AA709551" s="7"/>
    </row>
    <row r="709552" spans="27:27">
      <c r="AA709552" s="7"/>
    </row>
    <row r="709553" spans="27:27">
      <c r="AA709553" s="7"/>
    </row>
    <row r="709554" spans="27:27">
      <c r="AA709554" s="7"/>
    </row>
    <row r="709555" spans="27:27">
      <c r="AA709555" s="7"/>
    </row>
    <row r="709556" spans="27:27">
      <c r="AA709556" s="7"/>
    </row>
    <row r="709557" spans="27:27">
      <c r="AA709557" s="7"/>
    </row>
    <row r="709558" spans="27:27">
      <c r="AA709558" s="7"/>
    </row>
    <row r="709559" spans="27:27">
      <c r="AA709559" s="7"/>
    </row>
    <row r="709560" spans="27:27">
      <c r="AA709560" s="7"/>
    </row>
    <row r="709561" spans="27:27">
      <c r="AA709561" s="7"/>
    </row>
    <row r="709562" spans="27:27">
      <c r="AA709562" s="7"/>
    </row>
    <row r="709563" spans="27:27">
      <c r="AA709563" s="7"/>
    </row>
    <row r="709564" spans="27:27">
      <c r="AA709564" s="7"/>
    </row>
    <row r="709565" spans="27:27">
      <c r="AA709565" s="7"/>
    </row>
    <row r="709566" spans="27:27">
      <c r="AA709566" s="7"/>
    </row>
    <row r="709567" spans="27:27">
      <c r="AA709567" s="7"/>
    </row>
    <row r="709568" spans="27:27">
      <c r="AA709568" s="7"/>
    </row>
    <row r="709569" spans="27:27">
      <c r="AA709569" s="7"/>
    </row>
    <row r="709570" spans="27:27">
      <c r="AA709570" s="7"/>
    </row>
    <row r="709571" spans="27:27">
      <c r="AA709571" s="7"/>
    </row>
    <row r="709572" spans="27:27">
      <c r="AA709572" s="7"/>
    </row>
    <row r="709573" spans="27:27">
      <c r="AA709573" s="7"/>
    </row>
    <row r="709574" spans="27:27">
      <c r="AA709574" s="7"/>
    </row>
    <row r="709575" spans="27:27">
      <c r="AA709575" s="7"/>
    </row>
    <row r="709576" spans="27:27">
      <c r="AA709576" s="7"/>
    </row>
    <row r="709577" spans="27:27">
      <c r="AA709577" s="7"/>
    </row>
    <row r="709578" spans="27:27">
      <c r="AA709578" s="7"/>
    </row>
    <row r="709579" spans="27:27">
      <c r="AA709579" s="7"/>
    </row>
    <row r="709580" spans="27:27">
      <c r="AA709580" s="7"/>
    </row>
    <row r="709581" spans="27:27">
      <c r="AA709581" s="7"/>
    </row>
    <row r="709582" spans="27:27">
      <c r="AA709582" s="7"/>
    </row>
    <row r="709583" spans="27:27">
      <c r="AA709583" s="7"/>
    </row>
    <row r="709584" spans="27:27">
      <c r="AA709584" s="7"/>
    </row>
    <row r="709585" spans="27:27">
      <c r="AA709585" s="7"/>
    </row>
    <row r="709586" spans="27:27">
      <c r="AA709586" s="7"/>
    </row>
    <row r="709587" spans="27:27">
      <c r="AA709587" s="7"/>
    </row>
    <row r="709588" spans="27:27">
      <c r="AA709588" s="7"/>
    </row>
    <row r="709589" spans="27:27">
      <c r="AA709589" s="7"/>
    </row>
    <row r="709590" spans="27:27">
      <c r="AA709590" s="7"/>
    </row>
    <row r="709591" spans="27:27">
      <c r="AA709591" s="7"/>
    </row>
    <row r="709592" spans="27:27">
      <c r="AA709592" s="7"/>
    </row>
    <row r="709593" spans="27:27">
      <c r="AA709593" s="7"/>
    </row>
    <row r="709594" spans="27:27">
      <c r="AA709594" s="7"/>
    </row>
    <row r="709595" spans="27:27">
      <c r="AA709595" s="7"/>
    </row>
    <row r="709596" spans="27:27">
      <c r="AA709596" s="7"/>
    </row>
    <row r="709597" spans="27:27">
      <c r="AA709597" s="7"/>
    </row>
    <row r="709598" spans="27:27">
      <c r="AA709598" s="7"/>
    </row>
    <row r="709599" spans="27:27">
      <c r="AA709599" s="7"/>
    </row>
    <row r="709600" spans="27:27">
      <c r="AA709600" s="7"/>
    </row>
    <row r="709601" spans="27:27">
      <c r="AA709601" s="7"/>
    </row>
    <row r="709602" spans="27:27">
      <c r="AA709602" s="7"/>
    </row>
    <row r="709603" spans="27:27">
      <c r="AA709603" s="7"/>
    </row>
    <row r="709604" spans="27:27">
      <c r="AA709604" s="7"/>
    </row>
    <row r="709605" spans="27:27">
      <c r="AA709605" s="7"/>
    </row>
    <row r="709606" spans="27:27">
      <c r="AA709606" s="7"/>
    </row>
    <row r="709607" spans="27:27">
      <c r="AA709607" s="7"/>
    </row>
    <row r="709608" spans="27:27">
      <c r="AA709608" s="7"/>
    </row>
    <row r="709609" spans="27:27">
      <c r="AA709609" s="7"/>
    </row>
    <row r="709610" spans="27:27">
      <c r="AA709610" s="7"/>
    </row>
    <row r="709611" spans="27:27">
      <c r="AA709611" s="7"/>
    </row>
    <row r="709612" spans="27:27">
      <c r="AA709612" s="7"/>
    </row>
    <row r="709613" spans="27:27">
      <c r="AA709613" s="7"/>
    </row>
    <row r="709614" spans="27:27">
      <c r="AA709614" s="7"/>
    </row>
    <row r="709615" spans="27:27">
      <c r="AA709615" s="7"/>
    </row>
    <row r="709616" spans="27:27">
      <c r="AA709616" s="7"/>
    </row>
    <row r="709617" spans="27:27">
      <c r="AA709617" s="7"/>
    </row>
    <row r="709618" spans="27:27">
      <c r="AA709618" s="7"/>
    </row>
    <row r="709619" spans="27:27">
      <c r="AA709619" s="7"/>
    </row>
    <row r="709620" spans="27:27">
      <c r="AA709620" s="7"/>
    </row>
    <row r="709621" spans="27:27">
      <c r="AA709621" s="7"/>
    </row>
    <row r="709622" spans="27:27">
      <c r="AA709622" s="7"/>
    </row>
    <row r="709623" spans="27:27">
      <c r="AA709623" s="7"/>
    </row>
    <row r="709624" spans="27:27">
      <c r="AA709624" s="7"/>
    </row>
    <row r="709625" spans="27:27">
      <c r="AA709625" s="7"/>
    </row>
    <row r="709626" spans="27:27">
      <c r="AA709626" s="7"/>
    </row>
    <row r="709627" spans="27:27">
      <c r="AA709627" s="7"/>
    </row>
    <row r="709628" spans="27:27">
      <c r="AA709628" s="7"/>
    </row>
    <row r="709629" spans="27:27">
      <c r="AA709629" s="7"/>
    </row>
    <row r="709630" spans="27:27">
      <c r="AA709630" s="7"/>
    </row>
    <row r="709631" spans="27:27">
      <c r="AA709631" s="7"/>
    </row>
    <row r="709632" spans="27:27">
      <c r="AA709632" s="7"/>
    </row>
    <row r="709633" spans="27:27">
      <c r="AA709633" s="7"/>
    </row>
    <row r="709634" spans="27:27">
      <c r="AA709634" s="7"/>
    </row>
    <row r="709635" spans="27:27">
      <c r="AA709635" s="7"/>
    </row>
    <row r="709636" spans="27:27">
      <c r="AA709636" s="7"/>
    </row>
    <row r="709637" spans="27:27">
      <c r="AA709637" s="7"/>
    </row>
    <row r="709638" spans="27:27">
      <c r="AA709638" s="7"/>
    </row>
    <row r="709639" spans="27:27">
      <c r="AA709639" s="7"/>
    </row>
    <row r="709640" spans="27:27">
      <c r="AA709640" s="7"/>
    </row>
    <row r="709641" spans="27:27">
      <c r="AA709641" s="7"/>
    </row>
    <row r="709642" spans="27:27">
      <c r="AA709642" s="7"/>
    </row>
    <row r="709643" spans="27:27">
      <c r="AA709643" s="7"/>
    </row>
    <row r="709644" spans="27:27">
      <c r="AA709644" s="7"/>
    </row>
    <row r="709645" spans="27:27">
      <c r="AA709645" s="7"/>
    </row>
    <row r="709646" spans="27:27">
      <c r="AA709646" s="7"/>
    </row>
    <row r="709647" spans="27:27">
      <c r="AA709647" s="7"/>
    </row>
    <row r="709648" spans="27:27">
      <c r="AA709648" s="7"/>
    </row>
    <row r="709649" spans="27:27">
      <c r="AA709649" s="7"/>
    </row>
    <row r="709650" spans="27:27">
      <c r="AA709650" s="7"/>
    </row>
    <row r="709651" spans="27:27">
      <c r="AA709651" s="7"/>
    </row>
    <row r="709652" spans="27:27">
      <c r="AA709652" s="7"/>
    </row>
    <row r="709653" spans="27:27">
      <c r="AA709653" s="7"/>
    </row>
    <row r="709654" spans="27:27">
      <c r="AA709654" s="7"/>
    </row>
    <row r="709655" spans="27:27">
      <c r="AA709655" s="7"/>
    </row>
    <row r="709656" spans="27:27">
      <c r="AA709656" s="7"/>
    </row>
    <row r="709657" spans="27:27">
      <c r="AA709657" s="7"/>
    </row>
    <row r="709658" spans="27:27">
      <c r="AA709658" s="7"/>
    </row>
    <row r="709659" spans="27:27">
      <c r="AA709659" s="7"/>
    </row>
    <row r="709660" spans="27:27">
      <c r="AA709660" s="7"/>
    </row>
    <row r="709661" spans="27:27">
      <c r="AA709661" s="7"/>
    </row>
    <row r="709662" spans="27:27">
      <c r="AA709662" s="7"/>
    </row>
    <row r="709663" spans="27:27">
      <c r="AA709663" s="7"/>
    </row>
    <row r="709664" spans="27:27">
      <c r="AA709664" s="7"/>
    </row>
    <row r="709665" spans="27:27">
      <c r="AA709665" s="7"/>
    </row>
    <row r="709666" spans="27:27">
      <c r="AA709666" s="7"/>
    </row>
    <row r="709667" spans="27:27">
      <c r="AA709667" s="7"/>
    </row>
    <row r="709668" spans="27:27">
      <c r="AA709668" s="7"/>
    </row>
    <row r="709669" spans="27:27">
      <c r="AA709669" s="7"/>
    </row>
    <row r="709670" spans="27:27">
      <c r="AA709670" s="7"/>
    </row>
    <row r="709671" spans="27:27">
      <c r="AA709671" s="7"/>
    </row>
    <row r="709672" spans="27:27">
      <c r="AA709672" s="7"/>
    </row>
    <row r="709673" spans="27:27">
      <c r="AA709673" s="7"/>
    </row>
    <row r="709674" spans="27:27">
      <c r="AA709674" s="7"/>
    </row>
    <row r="709675" spans="27:27">
      <c r="AA709675" s="7"/>
    </row>
    <row r="709676" spans="27:27">
      <c r="AA709676" s="7"/>
    </row>
    <row r="709677" spans="27:27">
      <c r="AA709677" s="7"/>
    </row>
    <row r="709678" spans="27:27">
      <c r="AA709678" s="7"/>
    </row>
    <row r="709679" spans="27:27">
      <c r="AA709679" s="7"/>
    </row>
    <row r="709680" spans="27:27">
      <c r="AA709680" s="7"/>
    </row>
    <row r="709681" spans="27:27">
      <c r="AA709681" s="7"/>
    </row>
    <row r="709682" spans="27:27">
      <c r="AA709682" s="7"/>
    </row>
    <row r="709683" spans="27:27">
      <c r="AA709683" s="7"/>
    </row>
    <row r="709684" spans="27:27">
      <c r="AA709684" s="7"/>
    </row>
    <row r="709685" spans="27:27">
      <c r="AA709685" s="7"/>
    </row>
    <row r="709686" spans="27:27">
      <c r="AA709686" s="7"/>
    </row>
    <row r="709687" spans="27:27">
      <c r="AA709687" s="7"/>
    </row>
    <row r="709688" spans="27:27">
      <c r="AA709688" s="7"/>
    </row>
    <row r="709689" spans="27:27">
      <c r="AA709689" s="7"/>
    </row>
    <row r="709690" spans="27:27">
      <c r="AA709690" s="7"/>
    </row>
    <row r="709691" spans="27:27">
      <c r="AA709691" s="7"/>
    </row>
    <row r="709692" spans="27:27">
      <c r="AA709692" s="7"/>
    </row>
    <row r="709693" spans="27:27">
      <c r="AA709693" s="7"/>
    </row>
    <row r="709694" spans="27:27">
      <c r="AA709694" s="7"/>
    </row>
    <row r="709695" spans="27:27">
      <c r="AA709695" s="7"/>
    </row>
    <row r="709696" spans="27:27">
      <c r="AA709696" s="7"/>
    </row>
    <row r="709697" spans="27:27">
      <c r="AA709697" s="7"/>
    </row>
    <row r="709698" spans="27:27">
      <c r="AA709698" s="7"/>
    </row>
    <row r="709699" spans="27:27">
      <c r="AA709699" s="7"/>
    </row>
    <row r="709700" spans="27:27">
      <c r="AA709700" s="7"/>
    </row>
    <row r="709701" spans="27:27">
      <c r="AA709701" s="7"/>
    </row>
    <row r="709702" spans="27:27">
      <c r="AA709702" s="7"/>
    </row>
    <row r="709703" spans="27:27">
      <c r="AA709703" s="7"/>
    </row>
    <row r="709704" spans="27:27">
      <c r="AA709704" s="7"/>
    </row>
    <row r="709705" spans="27:27">
      <c r="AA709705" s="7"/>
    </row>
    <row r="709706" spans="27:27">
      <c r="AA709706" s="7"/>
    </row>
    <row r="709707" spans="27:27">
      <c r="AA709707" s="7"/>
    </row>
    <row r="709708" spans="27:27">
      <c r="AA709708" s="7"/>
    </row>
    <row r="709709" spans="27:27">
      <c r="AA709709" s="7"/>
    </row>
    <row r="709710" spans="27:27">
      <c r="AA709710" s="7"/>
    </row>
    <row r="709711" spans="27:27">
      <c r="AA709711" s="7"/>
    </row>
    <row r="709712" spans="27:27">
      <c r="AA709712" s="7"/>
    </row>
    <row r="709713" spans="27:27">
      <c r="AA709713" s="7"/>
    </row>
    <row r="709714" spans="27:27">
      <c r="AA709714" s="7"/>
    </row>
    <row r="709715" spans="27:27">
      <c r="AA709715" s="7"/>
    </row>
    <row r="709716" spans="27:27">
      <c r="AA709716" s="7"/>
    </row>
    <row r="709717" spans="27:27">
      <c r="AA709717" s="7"/>
    </row>
    <row r="709718" spans="27:27">
      <c r="AA709718" s="7"/>
    </row>
    <row r="709719" spans="27:27">
      <c r="AA709719" s="7"/>
    </row>
    <row r="709720" spans="27:27">
      <c r="AA709720" s="7"/>
    </row>
    <row r="709721" spans="27:27">
      <c r="AA709721" s="7"/>
    </row>
    <row r="709722" spans="27:27">
      <c r="AA709722" s="7"/>
    </row>
    <row r="709723" spans="27:27">
      <c r="AA709723" s="7"/>
    </row>
    <row r="709724" spans="27:27">
      <c r="AA709724" s="7"/>
    </row>
    <row r="709725" spans="27:27">
      <c r="AA709725" s="7"/>
    </row>
    <row r="709726" spans="27:27">
      <c r="AA709726" s="7"/>
    </row>
    <row r="709727" spans="27:27">
      <c r="AA709727" s="7"/>
    </row>
    <row r="709728" spans="27:27">
      <c r="AA709728" s="7"/>
    </row>
    <row r="709729" spans="27:27">
      <c r="AA709729" s="7"/>
    </row>
    <row r="709730" spans="27:27">
      <c r="AA709730" s="7"/>
    </row>
    <row r="709731" spans="27:27">
      <c r="AA709731" s="7"/>
    </row>
    <row r="709732" spans="27:27">
      <c r="AA709732" s="7"/>
    </row>
    <row r="709733" spans="27:27">
      <c r="AA709733" s="7"/>
    </row>
    <row r="709734" spans="27:27">
      <c r="AA709734" s="7"/>
    </row>
    <row r="709735" spans="27:27">
      <c r="AA709735" s="7"/>
    </row>
    <row r="709736" spans="27:27">
      <c r="AA709736" s="7"/>
    </row>
    <row r="709737" spans="27:27">
      <c r="AA709737" s="7"/>
    </row>
    <row r="709738" spans="27:27">
      <c r="AA709738" s="7"/>
    </row>
    <row r="709739" spans="27:27">
      <c r="AA709739" s="7"/>
    </row>
    <row r="709740" spans="27:27">
      <c r="AA709740" s="7"/>
    </row>
    <row r="709741" spans="27:27">
      <c r="AA709741" s="7"/>
    </row>
    <row r="709742" spans="27:27">
      <c r="AA709742" s="7"/>
    </row>
    <row r="709743" spans="27:27">
      <c r="AA709743" s="7"/>
    </row>
    <row r="709744" spans="27:27">
      <c r="AA709744" s="7"/>
    </row>
    <row r="709745" spans="27:27">
      <c r="AA709745" s="7"/>
    </row>
    <row r="709746" spans="27:27">
      <c r="AA709746" s="7"/>
    </row>
    <row r="709747" spans="27:27">
      <c r="AA709747" s="7"/>
    </row>
    <row r="709748" spans="27:27">
      <c r="AA709748" s="7"/>
    </row>
    <row r="709749" spans="27:27">
      <c r="AA709749" s="7"/>
    </row>
    <row r="709750" spans="27:27">
      <c r="AA709750" s="7"/>
    </row>
    <row r="709751" spans="27:27">
      <c r="AA709751" s="7"/>
    </row>
    <row r="709752" spans="27:27">
      <c r="AA709752" s="7"/>
    </row>
    <row r="709753" spans="27:27">
      <c r="AA709753" s="7"/>
    </row>
    <row r="709754" spans="27:27">
      <c r="AA709754" s="7"/>
    </row>
    <row r="709755" spans="27:27">
      <c r="AA709755" s="7"/>
    </row>
    <row r="709756" spans="27:27">
      <c r="AA709756" s="7"/>
    </row>
    <row r="709757" spans="27:27">
      <c r="AA709757" s="7"/>
    </row>
    <row r="709758" spans="27:27">
      <c r="AA709758" s="7"/>
    </row>
    <row r="709759" spans="27:27">
      <c r="AA709759" s="7"/>
    </row>
    <row r="709760" spans="27:27">
      <c r="AA709760" s="7"/>
    </row>
    <row r="709761" spans="27:27">
      <c r="AA709761" s="7"/>
    </row>
    <row r="709762" spans="27:27">
      <c r="AA709762" s="7"/>
    </row>
    <row r="709763" spans="27:27">
      <c r="AA709763" s="7"/>
    </row>
    <row r="709764" spans="27:27">
      <c r="AA709764" s="7"/>
    </row>
    <row r="709765" spans="27:27">
      <c r="AA709765" s="7"/>
    </row>
    <row r="709766" spans="27:27">
      <c r="AA709766" s="7"/>
    </row>
    <row r="709767" spans="27:27">
      <c r="AA709767" s="7"/>
    </row>
    <row r="709768" spans="27:27">
      <c r="AA709768" s="7"/>
    </row>
    <row r="709769" spans="27:27">
      <c r="AA709769" s="7"/>
    </row>
    <row r="709770" spans="27:27">
      <c r="AA709770" s="7"/>
    </row>
    <row r="709771" spans="27:27">
      <c r="AA709771" s="7"/>
    </row>
    <row r="709772" spans="27:27">
      <c r="AA709772" s="7"/>
    </row>
    <row r="709773" spans="27:27">
      <c r="AA709773" s="7"/>
    </row>
    <row r="709774" spans="27:27">
      <c r="AA709774" s="7"/>
    </row>
    <row r="709775" spans="27:27">
      <c r="AA709775" s="7"/>
    </row>
    <row r="709776" spans="27:27">
      <c r="AA709776" s="7"/>
    </row>
    <row r="709777" spans="27:27">
      <c r="AA709777" s="7"/>
    </row>
    <row r="709778" spans="27:27">
      <c r="AA709778" s="7"/>
    </row>
    <row r="709779" spans="27:27">
      <c r="AA709779" s="7"/>
    </row>
    <row r="709780" spans="27:27">
      <c r="AA709780" s="7"/>
    </row>
    <row r="709781" spans="27:27">
      <c r="AA709781" s="7"/>
    </row>
    <row r="709782" spans="27:27">
      <c r="AA709782" s="7"/>
    </row>
    <row r="709783" spans="27:27">
      <c r="AA709783" s="7"/>
    </row>
    <row r="709784" spans="27:27">
      <c r="AA709784" s="7"/>
    </row>
    <row r="709785" spans="27:27">
      <c r="AA709785" s="7"/>
    </row>
    <row r="709786" spans="27:27">
      <c r="AA709786" s="7"/>
    </row>
    <row r="709787" spans="27:27">
      <c r="AA709787" s="7"/>
    </row>
    <row r="709788" spans="27:27">
      <c r="AA709788" s="7"/>
    </row>
    <row r="709789" spans="27:27">
      <c r="AA709789" s="7"/>
    </row>
    <row r="709790" spans="27:27">
      <c r="AA709790" s="7"/>
    </row>
    <row r="709791" spans="27:27">
      <c r="AA709791" s="7"/>
    </row>
    <row r="709792" spans="27:27">
      <c r="AA709792" s="7"/>
    </row>
    <row r="709793" spans="27:27">
      <c r="AA709793" s="7"/>
    </row>
    <row r="709794" spans="27:27">
      <c r="AA709794" s="7"/>
    </row>
    <row r="709795" spans="27:27">
      <c r="AA709795" s="7"/>
    </row>
    <row r="709796" spans="27:27">
      <c r="AA709796" s="7"/>
    </row>
    <row r="709797" spans="27:27">
      <c r="AA709797" s="7"/>
    </row>
    <row r="709798" spans="27:27">
      <c r="AA709798" s="7"/>
    </row>
    <row r="709799" spans="27:27">
      <c r="AA709799" s="7"/>
    </row>
    <row r="709800" spans="27:27">
      <c r="AA709800" s="7"/>
    </row>
    <row r="709801" spans="27:27">
      <c r="AA709801" s="7"/>
    </row>
    <row r="709802" spans="27:27">
      <c r="AA709802" s="7"/>
    </row>
    <row r="709803" spans="27:27">
      <c r="AA709803" s="7"/>
    </row>
    <row r="709804" spans="27:27">
      <c r="AA709804" s="7"/>
    </row>
    <row r="709805" spans="27:27">
      <c r="AA709805" s="7"/>
    </row>
    <row r="709806" spans="27:27">
      <c r="AA709806" s="7"/>
    </row>
    <row r="709807" spans="27:27">
      <c r="AA709807" s="7"/>
    </row>
    <row r="709808" spans="27:27">
      <c r="AA709808" s="7"/>
    </row>
    <row r="709809" spans="27:27">
      <c r="AA709809" s="7"/>
    </row>
    <row r="709810" spans="27:27">
      <c r="AA709810" s="7"/>
    </row>
    <row r="709811" spans="27:27">
      <c r="AA709811" s="7"/>
    </row>
    <row r="709812" spans="27:27">
      <c r="AA709812" s="7"/>
    </row>
    <row r="709813" spans="27:27">
      <c r="AA709813" s="7"/>
    </row>
    <row r="709814" spans="27:27">
      <c r="AA709814" s="7"/>
    </row>
    <row r="709815" spans="27:27">
      <c r="AA709815" s="7"/>
    </row>
    <row r="709816" spans="27:27">
      <c r="AA709816" s="7"/>
    </row>
    <row r="709817" spans="27:27">
      <c r="AA709817" s="7"/>
    </row>
    <row r="709818" spans="27:27">
      <c r="AA709818" s="7"/>
    </row>
    <row r="709819" spans="27:27">
      <c r="AA709819" s="7"/>
    </row>
    <row r="709820" spans="27:27">
      <c r="AA709820" s="7"/>
    </row>
    <row r="709821" spans="27:27">
      <c r="AA709821" s="7"/>
    </row>
    <row r="709822" spans="27:27">
      <c r="AA709822" s="7"/>
    </row>
    <row r="709823" spans="27:27">
      <c r="AA709823" s="7"/>
    </row>
    <row r="709824" spans="27:27">
      <c r="AA709824" s="7"/>
    </row>
    <row r="709825" spans="27:27">
      <c r="AA709825" s="7"/>
    </row>
    <row r="709826" spans="27:27">
      <c r="AA709826" s="7"/>
    </row>
    <row r="709827" spans="27:27">
      <c r="AA709827" s="7"/>
    </row>
    <row r="709828" spans="27:27">
      <c r="AA709828" s="7"/>
    </row>
    <row r="709829" spans="27:27">
      <c r="AA709829" s="7"/>
    </row>
    <row r="709830" spans="27:27">
      <c r="AA709830" s="7"/>
    </row>
    <row r="709831" spans="27:27">
      <c r="AA709831" s="7"/>
    </row>
    <row r="709832" spans="27:27">
      <c r="AA709832" s="7"/>
    </row>
    <row r="709833" spans="27:27">
      <c r="AA709833" s="7"/>
    </row>
    <row r="709834" spans="27:27">
      <c r="AA709834" s="7"/>
    </row>
    <row r="709835" spans="27:27">
      <c r="AA709835" s="7"/>
    </row>
    <row r="709836" spans="27:27">
      <c r="AA709836" s="7"/>
    </row>
    <row r="709837" spans="27:27">
      <c r="AA709837" s="7"/>
    </row>
    <row r="709838" spans="27:27">
      <c r="AA709838" s="7"/>
    </row>
    <row r="709839" spans="27:27">
      <c r="AA709839" s="7"/>
    </row>
    <row r="709840" spans="27:27">
      <c r="AA709840" s="7"/>
    </row>
    <row r="709841" spans="27:27">
      <c r="AA709841" s="7"/>
    </row>
    <row r="709842" spans="27:27">
      <c r="AA709842" s="7"/>
    </row>
    <row r="709843" spans="27:27">
      <c r="AA709843" s="7"/>
    </row>
    <row r="709844" spans="27:27">
      <c r="AA709844" s="7"/>
    </row>
    <row r="709845" spans="27:27">
      <c r="AA709845" s="7"/>
    </row>
    <row r="709846" spans="27:27">
      <c r="AA709846" s="7"/>
    </row>
    <row r="709847" spans="27:27">
      <c r="AA709847" s="7"/>
    </row>
    <row r="709848" spans="27:27">
      <c r="AA709848" s="7"/>
    </row>
    <row r="709849" spans="27:27">
      <c r="AA709849" s="7"/>
    </row>
    <row r="709850" spans="27:27">
      <c r="AA709850" s="7"/>
    </row>
    <row r="709851" spans="27:27">
      <c r="AA709851" s="7"/>
    </row>
    <row r="709852" spans="27:27">
      <c r="AA709852" s="7"/>
    </row>
    <row r="709853" spans="27:27">
      <c r="AA709853" s="7"/>
    </row>
    <row r="709854" spans="27:27">
      <c r="AA709854" s="7"/>
    </row>
    <row r="709855" spans="27:27">
      <c r="AA709855" s="7"/>
    </row>
    <row r="709856" spans="27:27">
      <c r="AA709856" s="7"/>
    </row>
    <row r="709857" spans="27:27">
      <c r="AA709857" s="7"/>
    </row>
    <row r="709858" spans="27:27">
      <c r="AA709858" s="7"/>
    </row>
    <row r="709859" spans="27:27">
      <c r="AA709859" s="7"/>
    </row>
    <row r="709860" spans="27:27">
      <c r="AA709860" s="7"/>
    </row>
    <row r="709861" spans="27:27">
      <c r="AA709861" s="7"/>
    </row>
    <row r="709862" spans="27:27">
      <c r="AA709862" s="7"/>
    </row>
    <row r="709863" spans="27:27">
      <c r="AA709863" s="7"/>
    </row>
    <row r="709864" spans="27:27">
      <c r="AA709864" s="7"/>
    </row>
    <row r="709865" spans="27:27">
      <c r="AA709865" s="7"/>
    </row>
    <row r="709866" spans="27:27">
      <c r="AA709866" s="7"/>
    </row>
    <row r="709867" spans="27:27">
      <c r="AA709867" s="7"/>
    </row>
    <row r="709868" spans="27:27">
      <c r="AA709868" s="7"/>
    </row>
    <row r="709869" spans="27:27">
      <c r="AA709869" s="7"/>
    </row>
    <row r="709870" spans="27:27">
      <c r="AA709870" s="7"/>
    </row>
    <row r="709871" spans="27:27">
      <c r="AA709871" s="7"/>
    </row>
    <row r="709872" spans="27:27">
      <c r="AA709872" s="7"/>
    </row>
    <row r="709873" spans="27:27">
      <c r="AA709873" s="7"/>
    </row>
    <row r="709874" spans="27:27">
      <c r="AA709874" s="7"/>
    </row>
    <row r="709875" spans="27:27">
      <c r="AA709875" s="7"/>
    </row>
    <row r="709876" spans="27:27">
      <c r="AA709876" s="7"/>
    </row>
    <row r="709877" spans="27:27">
      <c r="AA709877" s="7"/>
    </row>
    <row r="709878" spans="27:27">
      <c r="AA709878" s="7"/>
    </row>
    <row r="709879" spans="27:27">
      <c r="AA709879" s="7"/>
    </row>
    <row r="709880" spans="27:27">
      <c r="AA709880" s="7"/>
    </row>
    <row r="709881" spans="27:27">
      <c r="AA709881" s="7"/>
    </row>
    <row r="709882" spans="27:27">
      <c r="AA709882" s="7"/>
    </row>
    <row r="709883" spans="27:27">
      <c r="AA709883" s="7"/>
    </row>
    <row r="709884" spans="27:27">
      <c r="AA709884" s="7"/>
    </row>
    <row r="709885" spans="27:27">
      <c r="AA709885" s="7"/>
    </row>
    <row r="709886" spans="27:27">
      <c r="AA709886" s="7"/>
    </row>
    <row r="709887" spans="27:27">
      <c r="AA709887" s="7"/>
    </row>
    <row r="709888" spans="27:27">
      <c r="AA709888" s="7"/>
    </row>
    <row r="709889" spans="27:27">
      <c r="AA709889" s="7"/>
    </row>
    <row r="709890" spans="27:27">
      <c r="AA709890" s="7"/>
    </row>
    <row r="709891" spans="27:27">
      <c r="AA709891" s="7"/>
    </row>
    <row r="709892" spans="27:27">
      <c r="AA709892" s="7"/>
    </row>
    <row r="709893" spans="27:27">
      <c r="AA709893" s="7"/>
    </row>
    <row r="709894" spans="27:27">
      <c r="AA709894" s="7"/>
    </row>
    <row r="709895" spans="27:27">
      <c r="AA709895" s="7"/>
    </row>
    <row r="709896" spans="27:27">
      <c r="AA709896" s="7"/>
    </row>
    <row r="709897" spans="27:27">
      <c r="AA709897" s="7"/>
    </row>
    <row r="709898" spans="27:27">
      <c r="AA709898" s="7"/>
    </row>
    <row r="709899" spans="27:27">
      <c r="AA709899" s="7"/>
    </row>
    <row r="709900" spans="27:27">
      <c r="AA709900" s="7"/>
    </row>
    <row r="709901" spans="27:27">
      <c r="AA709901" s="7"/>
    </row>
    <row r="709902" spans="27:27">
      <c r="AA709902" s="7"/>
    </row>
    <row r="709903" spans="27:27">
      <c r="AA709903" s="7"/>
    </row>
    <row r="709904" spans="27:27">
      <c r="AA709904" s="7"/>
    </row>
    <row r="709905" spans="27:27">
      <c r="AA709905" s="7"/>
    </row>
    <row r="709906" spans="27:27">
      <c r="AA709906" s="7"/>
    </row>
    <row r="709907" spans="27:27">
      <c r="AA709907" s="7"/>
    </row>
    <row r="709908" spans="27:27">
      <c r="AA709908" s="7"/>
    </row>
    <row r="709909" spans="27:27">
      <c r="AA709909" s="7"/>
    </row>
    <row r="709910" spans="27:27">
      <c r="AA709910" s="7"/>
    </row>
    <row r="709911" spans="27:27">
      <c r="AA709911" s="7"/>
    </row>
    <row r="709912" spans="27:27">
      <c r="AA709912" s="7"/>
    </row>
    <row r="709913" spans="27:27">
      <c r="AA709913" s="7"/>
    </row>
    <row r="709914" spans="27:27">
      <c r="AA709914" s="7"/>
    </row>
    <row r="709915" spans="27:27">
      <c r="AA709915" s="7"/>
    </row>
    <row r="709916" spans="27:27">
      <c r="AA709916" s="7"/>
    </row>
    <row r="709917" spans="27:27">
      <c r="AA709917" s="7"/>
    </row>
    <row r="709918" spans="27:27">
      <c r="AA709918" s="7"/>
    </row>
    <row r="709919" spans="27:27">
      <c r="AA709919" s="7"/>
    </row>
    <row r="709920" spans="27:27">
      <c r="AA709920" s="7"/>
    </row>
    <row r="709921" spans="27:27">
      <c r="AA709921" s="7"/>
    </row>
    <row r="709922" spans="27:27">
      <c r="AA709922" s="7"/>
    </row>
    <row r="709923" spans="27:27">
      <c r="AA709923" s="7"/>
    </row>
    <row r="709924" spans="27:27">
      <c r="AA709924" s="7"/>
    </row>
    <row r="709925" spans="27:27">
      <c r="AA709925" s="7"/>
    </row>
    <row r="709926" spans="27:27">
      <c r="AA709926" s="7"/>
    </row>
    <row r="709927" spans="27:27">
      <c r="AA709927" s="7"/>
    </row>
    <row r="709928" spans="27:27">
      <c r="AA709928" s="7"/>
    </row>
    <row r="709929" spans="27:27">
      <c r="AA709929" s="7"/>
    </row>
    <row r="709930" spans="27:27">
      <c r="AA709930" s="7"/>
    </row>
    <row r="709931" spans="27:27">
      <c r="AA709931" s="7"/>
    </row>
    <row r="709932" spans="27:27">
      <c r="AA709932" s="7"/>
    </row>
    <row r="709933" spans="27:27">
      <c r="AA709933" s="7"/>
    </row>
    <row r="709934" spans="27:27">
      <c r="AA709934" s="7"/>
    </row>
    <row r="709935" spans="27:27">
      <c r="AA709935" s="7"/>
    </row>
    <row r="709936" spans="27:27">
      <c r="AA709936" s="7"/>
    </row>
    <row r="709937" spans="27:27">
      <c r="AA709937" s="7"/>
    </row>
    <row r="709938" spans="27:27">
      <c r="AA709938" s="7"/>
    </row>
    <row r="709939" spans="27:27">
      <c r="AA709939" s="7"/>
    </row>
    <row r="709940" spans="27:27">
      <c r="AA709940" s="7"/>
    </row>
    <row r="709941" spans="27:27">
      <c r="AA709941" s="7"/>
    </row>
    <row r="709942" spans="27:27">
      <c r="AA709942" s="7"/>
    </row>
    <row r="709943" spans="27:27">
      <c r="AA709943" s="7"/>
    </row>
    <row r="709944" spans="27:27">
      <c r="AA709944" s="7"/>
    </row>
    <row r="709945" spans="27:27">
      <c r="AA709945" s="7"/>
    </row>
    <row r="709946" spans="27:27">
      <c r="AA709946" s="7"/>
    </row>
    <row r="709947" spans="27:27">
      <c r="AA709947" s="7"/>
    </row>
    <row r="709948" spans="27:27">
      <c r="AA709948" s="7"/>
    </row>
    <row r="709949" spans="27:27">
      <c r="AA709949" s="7"/>
    </row>
    <row r="709950" spans="27:27">
      <c r="AA709950" s="7"/>
    </row>
    <row r="709951" spans="27:27">
      <c r="AA709951" s="7"/>
    </row>
    <row r="709952" spans="27:27">
      <c r="AA709952" s="7"/>
    </row>
    <row r="709953" spans="27:27">
      <c r="AA709953" s="7"/>
    </row>
    <row r="709954" spans="27:27">
      <c r="AA709954" s="7"/>
    </row>
    <row r="709955" spans="27:27">
      <c r="AA709955" s="7"/>
    </row>
    <row r="709956" spans="27:27">
      <c r="AA709956" s="7"/>
    </row>
    <row r="709957" spans="27:27">
      <c r="AA709957" s="7"/>
    </row>
    <row r="709958" spans="27:27">
      <c r="AA709958" s="7"/>
    </row>
    <row r="709959" spans="27:27">
      <c r="AA709959" s="7"/>
    </row>
    <row r="709960" spans="27:27">
      <c r="AA709960" s="7"/>
    </row>
    <row r="709961" spans="27:27">
      <c r="AA709961" s="7"/>
    </row>
    <row r="709962" spans="27:27">
      <c r="AA709962" s="7"/>
    </row>
    <row r="709963" spans="27:27">
      <c r="AA709963" s="7"/>
    </row>
    <row r="709964" spans="27:27">
      <c r="AA709964" s="7"/>
    </row>
    <row r="709965" spans="27:27">
      <c r="AA709965" s="7"/>
    </row>
    <row r="709966" spans="27:27">
      <c r="AA709966" s="7"/>
    </row>
    <row r="709967" spans="27:27">
      <c r="AA709967" s="7"/>
    </row>
    <row r="709968" spans="27:27">
      <c r="AA709968" s="7"/>
    </row>
    <row r="709969" spans="27:27">
      <c r="AA709969" s="7"/>
    </row>
    <row r="709970" spans="27:27">
      <c r="AA709970" s="7"/>
    </row>
    <row r="709971" spans="27:27">
      <c r="AA709971" s="7"/>
    </row>
    <row r="709972" spans="27:27">
      <c r="AA709972" s="7"/>
    </row>
    <row r="709973" spans="27:27">
      <c r="AA709973" s="7"/>
    </row>
    <row r="709974" spans="27:27">
      <c r="AA709974" s="7"/>
    </row>
    <row r="709975" spans="27:27">
      <c r="AA709975" s="7"/>
    </row>
    <row r="709976" spans="27:27">
      <c r="AA709976" s="7"/>
    </row>
    <row r="709977" spans="27:27">
      <c r="AA709977" s="7"/>
    </row>
    <row r="709978" spans="27:27">
      <c r="AA709978" s="7"/>
    </row>
    <row r="709979" spans="27:27">
      <c r="AA709979" s="7"/>
    </row>
    <row r="709980" spans="27:27">
      <c r="AA709980" s="7"/>
    </row>
    <row r="709981" spans="27:27">
      <c r="AA709981" s="7"/>
    </row>
    <row r="709982" spans="27:27">
      <c r="AA709982" s="7"/>
    </row>
    <row r="709983" spans="27:27">
      <c r="AA709983" s="7"/>
    </row>
    <row r="709984" spans="27:27">
      <c r="AA709984" s="7"/>
    </row>
    <row r="709985" spans="27:27">
      <c r="AA709985" s="7"/>
    </row>
    <row r="709986" spans="27:27">
      <c r="AA709986" s="7"/>
    </row>
    <row r="709987" spans="27:27">
      <c r="AA709987" s="7"/>
    </row>
    <row r="709988" spans="27:27">
      <c r="AA709988" s="7"/>
    </row>
    <row r="709989" spans="27:27">
      <c r="AA709989" s="7"/>
    </row>
    <row r="709990" spans="27:27">
      <c r="AA709990" s="7"/>
    </row>
    <row r="709991" spans="27:27">
      <c r="AA709991" s="7"/>
    </row>
    <row r="709992" spans="27:27">
      <c r="AA709992" s="7"/>
    </row>
    <row r="709993" spans="27:27">
      <c r="AA709993" s="7"/>
    </row>
    <row r="709994" spans="27:27">
      <c r="AA709994" s="7"/>
    </row>
    <row r="709995" spans="27:27">
      <c r="AA709995" s="7"/>
    </row>
    <row r="709996" spans="27:27">
      <c r="AA709996" s="7"/>
    </row>
    <row r="709997" spans="27:27">
      <c r="AA709997" s="7"/>
    </row>
    <row r="709998" spans="27:27">
      <c r="AA709998" s="7"/>
    </row>
    <row r="709999" spans="27:27">
      <c r="AA709999" s="7"/>
    </row>
    <row r="710000" spans="27:27">
      <c r="AA710000" s="7"/>
    </row>
    <row r="710001" spans="27:27">
      <c r="AA710001" s="7"/>
    </row>
    <row r="710002" spans="27:27">
      <c r="AA710002" s="7"/>
    </row>
    <row r="710003" spans="27:27">
      <c r="AA710003" s="7"/>
    </row>
    <row r="710004" spans="27:27">
      <c r="AA710004" s="7"/>
    </row>
    <row r="710005" spans="27:27">
      <c r="AA710005" s="7"/>
    </row>
    <row r="710006" spans="27:27">
      <c r="AA710006" s="7"/>
    </row>
    <row r="710007" spans="27:27">
      <c r="AA710007" s="7"/>
    </row>
    <row r="710008" spans="27:27">
      <c r="AA710008" s="7"/>
    </row>
    <row r="710009" spans="27:27">
      <c r="AA710009" s="7"/>
    </row>
    <row r="710010" spans="27:27">
      <c r="AA710010" s="7"/>
    </row>
    <row r="710011" spans="27:27">
      <c r="AA710011" s="7"/>
    </row>
    <row r="710012" spans="27:27">
      <c r="AA710012" s="7"/>
    </row>
    <row r="710013" spans="27:27">
      <c r="AA710013" s="7"/>
    </row>
    <row r="710014" spans="27:27">
      <c r="AA710014" s="7"/>
    </row>
    <row r="710015" spans="27:27">
      <c r="AA710015" s="7"/>
    </row>
    <row r="710016" spans="27:27">
      <c r="AA710016" s="7"/>
    </row>
    <row r="710017" spans="27:27">
      <c r="AA710017" s="7"/>
    </row>
    <row r="710018" spans="27:27">
      <c r="AA710018" s="7"/>
    </row>
    <row r="710019" spans="27:27">
      <c r="AA710019" s="7"/>
    </row>
    <row r="710020" spans="27:27">
      <c r="AA710020" s="7"/>
    </row>
    <row r="710021" spans="27:27">
      <c r="AA710021" s="7"/>
    </row>
    <row r="710022" spans="27:27">
      <c r="AA710022" s="7"/>
    </row>
    <row r="710023" spans="27:27">
      <c r="AA710023" s="7"/>
    </row>
    <row r="710024" spans="27:27">
      <c r="AA710024" s="7"/>
    </row>
    <row r="710025" spans="27:27">
      <c r="AA710025" s="7"/>
    </row>
    <row r="710026" spans="27:27">
      <c r="AA710026" s="7"/>
    </row>
    <row r="710027" spans="27:27">
      <c r="AA710027" s="7"/>
    </row>
    <row r="710028" spans="27:27">
      <c r="AA710028" s="7"/>
    </row>
    <row r="710029" spans="27:27">
      <c r="AA710029" s="7"/>
    </row>
    <row r="710030" spans="27:27">
      <c r="AA710030" s="7"/>
    </row>
    <row r="710031" spans="27:27">
      <c r="AA710031" s="7"/>
    </row>
    <row r="710032" spans="27:27">
      <c r="AA710032" s="7"/>
    </row>
    <row r="710033" spans="27:27">
      <c r="AA710033" s="7"/>
    </row>
    <row r="710034" spans="27:27">
      <c r="AA710034" s="7"/>
    </row>
    <row r="710035" spans="27:27">
      <c r="AA710035" s="7"/>
    </row>
    <row r="710036" spans="27:27">
      <c r="AA710036" s="7"/>
    </row>
    <row r="710037" spans="27:27">
      <c r="AA710037" s="7"/>
    </row>
    <row r="710038" spans="27:27">
      <c r="AA710038" s="7"/>
    </row>
    <row r="710039" spans="27:27">
      <c r="AA710039" s="7"/>
    </row>
    <row r="710040" spans="27:27">
      <c r="AA710040" s="7"/>
    </row>
    <row r="710041" spans="27:27">
      <c r="AA710041" s="7"/>
    </row>
    <row r="710042" spans="27:27">
      <c r="AA710042" s="7"/>
    </row>
    <row r="710043" spans="27:27">
      <c r="AA710043" s="7"/>
    </row>
    <row r="710044" spans="27:27">
      <c r="AA710044" s="7"/>
    </row>
    <row r="710045" spans="27:27">
      <c r="AA710045" s="7"/>
    </row>
    <row r="710046" spans="27:27">
      <c r="AA710046" s="7"/>
    </row>
    <row r="710047" spans="27:27">
      <c r="AA710047" s="7"/>
    </row>
    <row r="710048" spans="27:27">
      <c r="AA710048" s="7"/>
    </row>
    <row r="710049" spans="27:27">
      <c r="AA710049" s="7"/>
    </row>
    <row r="710050" spans="27:27">
      <c r="AA710050" s="7"/>
    </row>
    <row r="710051" spans="27:27">
      <c r="AA710051" s="7"/>
    </row>
    <row r="710052" spans="27:27">
      <c r="AA710052" s="7"/>
    </row>
    <row r="710053" spans="27:27">
      <c r="AA710053" s="7"/>
    </row>
    <row r="710054" spans="27:27">
      <c r="AA710054" s="7"/>
    </row>
    <row r="710055" spans="27:27">
      <c r="AA710055" s="7"/>
    </row>
    <row r="710056" spans="27:27">
      <c r="AA710056" s="7"/>
    </row>
    <row r="710057" spans="27:27">
      <c r="AA710057" s="7"/>
    </row>
    <row r="710058" spans="27:27">
      <c r="AA710058" s="7"/>
    </row>
    <row r="710059" spans="27:27">
      <c r="AA710059" s="7"/>
    </row>
    <row r="710060" spans="27:27">
      <c r="AA710060" s="7"/>
    </row>
    <row r="710061" spans="27:27">
      <c r="AA710061" s="7"/>
    </row>
    <row r="710062" spans="27:27">
      <c r="AA710062" s="7"/>
    </row>
    <row r="710063" spans="27:27">
      <c r="AA710063" s="7"/>
    </row>
    <row r="710064" spans="27:27">
      <c r="AA710064" s="7"/>
    </row>
    <row r="710065" spans="27:27">
      <c r="AA710065" s="7"/>
    </row>
    <row r="710066" spans="27:27">
      <c r="AA710066" s="7"/>
    </row>
    <row r="710067" spans="27:27">
      <c r="AA710067" s="7"/>
    </row>
    <row r="710068" spans="27:27">
      <c r="AA710068" s="7"/>
    </row>
    <row r="710069" spans="27:27">
      <c r="AA710069" s="7"/>
    </row>
    <row r="710070" spans="27:27">
      <c r="AA710070" s="7"/>
    </row>
    <row r="710071" spans="27:27">
      <c r="AA710071" s="7"/>
    </row>
    <row r="710072" spans="27:27">
      <c r="AA710072" s="7"/>
    </row>
    <row r="710073" spans="27:27">
      <c r="AA710073" s="7"/>
    </row>
    <row r="710074" spans="27:27">
      <c r="AA710074" s="7"/>
    </row>
    <row r="710075" spans="27:27">
      <c r="AA710075" s="7"/>
    </row>
    <row r="710076" spans="27:27">
      <c r="AA710076" s="7"/>
    </row>
    <row r="710077" spans="27:27">
      <c r="AA710077" s="7"/>
    </row>
    <row r="710078" spans="27:27">
      <c r="AA710078" s="7"/>
    </row>
    <row r="710079" spans="27:27">
      <c r="AA710079" s="7"/>
    </row>
    <row r="710080" spans="27:27">
      <c r="AA710080" s="7"/>
    </row>
    <row r="710081" spans="27:27">
      <c r="AA710081" s="7"/>
    </row>
    <row r="710082" spans="27:27">
      <c r="AA710082" s="7"/>
    </row>
    <row r="710083" spans="27:27">
      <c r="AA710083" s="7"/>
    </row>
    <row r="710084" spans="27:27">
      <c r="AA710084" s="7"/>
    </row>
    <row r="710085" spans="27:27">
      <c r="AA710085" s="7"/>
    </row>
    <row r="710086" spans="27:27">
      <c r="AA710086" s="7"/>
    </row>
    <row r="710087" spans="27:27">
      <c r="AA710087" s="7"/>
    </row>
    <row r="710088" spans="27:27">
      <c r="AA710088" s="7"/>
    </row>
    <row r="710089" spans="27:27">
      <c r="AA710089" s="7"/>
    </row>
    <row r="710090" spans="27:27">
      <c r="AA710090" s="7"/>
    </row>
    <row r="710091" spans="27:27">
      <c r="AA710091" s="7"/>
    </row>
    <row r="710092" spans="27:27">
      <c r="AA710092" s="7"/>
    </row>
    <row r="710093" spans="27:27">
      <c r="AA710093" s="7"/>
    </row>
    <row r="710094" spans="27:27">
      <c r="AA710094" s="7"/>
    </row>
    <row r="710095" spans="27:27">
      <c r="AA710095" s="7"/>
    </row>
    <row r="710096" spans="27:27">
      <c r="AA710096" s="7"/>
    </row>
    <row r="710097" spans="27:27">
      <c r="AA710097" s="7"/>
    </row>
    <row r="710098" spans="27:27">
      <c r="AA710098" s="7"/>
    </row>
    <row r="710099" spans="27:27">
      <c r="AA710099" s="7"/>
    </row>
    <row r="710100" spans="27:27">
      <c r="AA710100" s="7"/>
    </row>
    <row r="710101" spans="27:27">
      <c r="AA710101" s="7"/>
    </row>
    <row r="710102" spans="27:27">
      <c r="AA710102" s="7"/>
    </row>
    <row r="710103" spans="27:27">
      <c r="AA710103" s="7"/>
    </row>
    <row r="710104" spans="27:27">
      <c r="AA710104" s="7"/>
    </row>
    <row r="710105" spans="27:27">
      <c r="AA710105" s="7"/>
    </row>
    <row r="710106" spans="27:27">
      <c r="AA710106" s="7"/>
    </row>
    <row r="710107" spans="27:27">
      <c r="AA710107" s="7"/>
    </row>
    <row r="710108" spans="27:27">
      <c r="AA710108" s="7"/>
    </row>
    <row r="710109" spans="27:27">
      <c r="AA710109" s="7"/>
    </row>
    <row r="710110" spans="27:27">
      <c r="AA710110" s="7"/>
    </row>
    <row r="710111" spans="27:27">
      <c r="AA710111" s="7"/>
    </row>
    <row r="710112" spans="27:27">
      <c r="AA710112" s="7"/>
    </row>
    <row r="710113" spans="27:27">
      <c r="AA710113" s="7"/>
    </row>
    <row r="710114" spans="27:27">
      <c r="AA710114" s="7"/>
    </row>
    <row r="710115" spans="27:27">
      <c r="AA710115" s="7"/>
    </row>
    <row r="710116" spans="27:27">
      <c r="AA710116" s="7"/>
    </row>
    <row r="710117" spans="27:27">
      <c r="AA710117" s="7"/>
    </row>
    <row r="710118" spans="27:27">
      <c r="AA710118" s="7"/>
    </row>
    <row r="710119" spans="27:27">
      <c r="AA710119" s="7"/>
    </row>
    <row r="710120" spans="27:27">
      <c r="AA710120" s="7"/>
    </row>
    <row r="710121" spans="27:27">
      <c r="AA710121" s="7"/>
    </row>
    <row r="710122" spans="27:27">
      <c r="AA710122" s="7"/>
    </row>
    <row r="710123" spans="27:27">
      <c r="AA710123" s="7"/>
    </row>
    <row r="710124" spans="27:27">
      <c r="AA710124" s="7"/>
    </row>
    <row r="710125" spans="27:27">
      <c r="AA710125" s="7"/>
    </row>
    <row r="710126" spans="27:27">
      <c r="AA710126" s="7"/>
    </row>
    <row r="710127" spans="27:27">
      <c r="AA710127" s="7"/>
    </row>
    <row r="710128" spans="27:27">
      <c r="AA710128" s="7"/>
    </row>
    <row r="710129" spans="27:27">
      <c r="AA710129" s="7"/>
    </row>
    <row r="710130" spans="27:27">
      <c r="AA710130" s="7"/>
    </row>
    <row r="710131" spans="27:27">
      <c r="AA710131" s="7"/>
    </row>
    <row r="710132" spans="27:27">
      <c r="AA710132" s="7"/>
    </row>
    <row r="710133" spans="27:27">
      <c r="AA710133" s="7"/>
    </row>
    <row r="710134" spans="27:27">
      <c r="AA710134" s="7"/>
    </row>
    <row r="710135" spans="27:27">
      <c r="AA710135" s="7"/>
    </row>
    <row r="710136" spans="27:27">
      <c r="AA710136" s="7"/>
    </row>
    <row r="710137" spans="27:27">
      <c r="AA710137" s="7"/>
    </row>
    <row r="710138" spans="27:27">
      <c r="AA710138" s="7"/>
    </row>
    <row r="710139" spans="27:27">
      <c r="AA710139" s="7"/>
    </row>
    <row r="710140" spans="27:27">
      <c r="AA710140" s="7"/>
    </row>
    <row r="710141" spans="27:27">
      <c r="AA710141" s="7"/>
    </row>
    <row r="710142" spans="27:27">
      <c r="AA710142" s="7"/>
    </row>
    <row r="710143" spans="27:27">
      <c r="AA710143" s="7"/>
    </row>
    <row r="710144" spans="27:27">
      <c r="AA710144" s="7"/>
    </row>
    <row r="710145" spans="27:27">
      <c r="AA710145" s="7"/>
    </row>
    <row r="710146" spans="27:27">
      <c r="AA710146" s="7"/>
    </row>
    <row r="710147" spans="27:27">
      <c r="AA710147" s="7"/>
    </row>
    <row r="710148" spans="27:27">
      <c r="AA710148" s="7"/>
    </row>
    <row r="710149" spans="27:27">
      <c r="AA710149" s="7"/>
    </row>
    <row r="710150" spans="27:27">
      <c r="AA710150" s="7"/>
    </row>
    <row r="710151" spans="27:27">
      <c r="AA710151" s="7"/>
    </row>
    <row r="710152" spans="27:27">
      <c r="AA710152" s="7"/>
    </row>
    <row r="710153" spans="27:27">
      <c r="AA710153" s="7"/>
    </row>
    <row r="710154" spans="27:27">
      <c r="AA710154" s="7"/>
    </row>
    <row r="710155" spans="27:27">
      <c r="AA710155" s="7"/>
    </row>
    <row r="710156" spans="27:27">
      <c r="AA710156" s="7"/>
    </row>
    <row r="710157" spans="27:27">
      <c r="AA710157" s="7"/>
    </row>
    <row r="710158" spans="27:27">
      <c r="AA710158" s="7"/>
    </row>
    <row r="710159" spans="27:27">
      <c r="AA710159" s="7"/>
    </row>
    <row r="710160" spans="27:27">
      <c r="AA710160" s="7"/>
    </row>
    <row r="710161" spans="27:27">
      <c r="AA710161" s="7"/>
    </row>
    <row r="710162" spans="27:27">
      <c r="AA710162" s="7"/>
    </row>
    <row r="710163" spans="27:27">
      <c r="AA710163" s="7"/>
    </row>
    <row r="710164" spans="27:27">
      <c r="AA710164" s="7"/>
    </row>
    <row r="710165" spans="27:27">
      <c r="AA710165" s="7"/>
    </row>
    <row r="710166" spans="27:27">
      <c r="AA710166" s="7"/>
    </row>
    <row r="710167" spans="27:27">
      <c r="AA710167" s="7"/>
    </row>
    <row r="710168" spans="27:27">
      <c r="AA710168" s="7"/>
    </row>
    <row r="710169" spans="27:27">
      <c r="AA710169" s="7"/>
    </row>
    <row r="710170" spans="27:27">
      <c r="AA710170" s="7"/>
    </row>
    <row r="710171" spans="27:27">
      <c r="AA710171" s="7"/>
    </row>
    <row r="710172" spans="27:27">
      <c r="AA710172" s="7"/>
    </row>
    <row r="710173" spans="27:27">
      <c r="AA710173" s="7"/>
    </row>
    <row r="710174" spans="27:27">
      <c r="AA710174" s="7"/>
    </row>
    <row r="710175" spans="27:27">
      <c r="AA710175" s="7"/>
    </row>
    <row r="710176" spans="27:27">
      <c r="AA710176" s="7"/>
    </row>
    <row r="710177" spans="27:27">
      <c r="AA710177" s="7"/>
    </row>
    <row r="710178" spans="27:27">
      <c r="AA710178" s="7"/>
    </row>
    <row r="710179" spans="27:27">
      <c r="AA710179" s="7"/>
    </row>
    <row r="710180" spans="27:27">
      <c r="AA710180" s="7"/>
    </row>
    <row r="710181" spans="27:27">
      <c r="AA710181" s="7"/>
    </row>
    <row r="710182" spans="27:27">
      <c r="AA710182" s="7"/>
    </row>
    <row r="710183" spans="27:27">
      <c r="AA710183" s="7"/>
    </row>
    <row r="710184" spans="27:27">
      <c r="AA710184" s="7"/>
    </row>
    <row r="710185" spans="27:27">
      <c r="AA710185" s="7"/>
    </row>
    <row r="710186" spans="27:27">
      <c r="AA710186" s="7"/>
    </row>
    <row r="710187" spans="27:27">
      <c r="AA710187" s="7"/>
    </row>
    <row r="710188" spans="27:27">
      <c r="AA710188" s="7"/>
    </row>
    <row r="710189" spans="27:27">
      <c r="AA710189" s="7"/>
    </row>
    <row r="710190" spans="27:27">
      <c r="AA710190" s="7"/>
    </row>
    <row r="710191" spans="27:27">
      <c r="AA710191" s="7"/>
    </row>
    <row r="710192" spans="27:27">
      <c r="AA710192" s="7"/>
    </row>
    <row r="710193" spans="27:27">
      <c r="AA710193" s="7"/>
    </row>
    <row r="710194" spans="27:27">
      <c r="AA710194" s="7"/>
    </row>
    <row r="710195" spans="27:27">
      <c r="AA710195" s="7"/>
    </row>
    <row r="710196" spans="27:27">
      <c r="AA710196" s="7"/>
    </row>
    <row r="710197" spans="27:27">
      <c r="AA710197" s="7"/>
    </row>
    <row r="710198" spans="27:27">
      <c r="AA710198" s="7"/>
    </row>
    <row r="710199" spans="27:27">
      <c r="AA710199" s="7"/>
    </row>
    <row r="710200" spans="27:27">
      <c r="AA710200" s="7"/>
    </row>
    <row r="710201" spans="27:27">
      <c r="AA710201" s="7"/>
    </row>
    <row r="710202" spans="27:27">
      <c r="AA710202" s="7"/>
    </row>
    <row r="710203" spans="27:27">
      <c r="AA710203" s="7"/>
    </row>
    <row r="710204" spans="27:27">
      <c r="AA710204" s="7"/>
    </row>
    <row r="710205" spans="27:27">
      <c r="AA710205" s="7"/>
    </row>
    <row r="710206" spans="27:27">
      <c r="AA710206" s="7"/>
    </row>
    <row r="710207" spans="27:27">
      <c r="AA710207" s="7"/>
    </row>
    <row r="710208" spans="27:27">
      <c r="AA710208" s="7"/>
    </row>
    <row r="710209" spans="27:27">
      <c r="AA710209" s="7"/>
    </row>
    <row r="710210" spans="27:27">
      <c r="AA710210" s="7"/>
    </row>
    <row r="710211" spans="27:27">
      <c r="AA710211" s="7"/>
    </row>
    <row r="710212" spans="27:27">
      <c r="AA710212" s="7"/>
    </row>
    <row r="710213" spans="27:27">
      <c r="AA710213" s="7"/>
    </row>
    <row r="710214" spans="27:27">
      <c r="AA710214" s="7"/>
    </row>
    <row r="710215" spans="27:27">
      <c r="AA710215" s="7"/>
    </row>
    <row r="710216" spans="27:27">
      <c r="AA710216" s="7"/>
    </row>
    <row r="710217" spans="27:27">
      <c r="AA710217" s="7"/>
    </row>
    <row r="710218" spans="27:27">
      <c r="AA710218" s="7"/>
    </row>
    <row r="710219" spans="27:27">
      <c r="AA710219" s="7"/>
    </row>
    <row r="710220" spans="27:27">
      <c r="AA710220" s="7"/>
    </row>
    <row r="710221" spans="27:27">
      <c r="AA710221" s="7"/>
    </row>
    <row r="710222" spans="27:27">
      <c r="AA710222" s="7"/>
    </row>
    <row r="710223" spans="27:27">
      <c r="AA710223" s="7"/>
    </row>
    <row r="710224" spans="27:27">
      <c r="AA710224" s="7"/>
    </row>
    <row r="710225" spans="27:27">
      <c r="AA710225" s="7"/>
    </row>
    <row r="710226" spans="27:27">
      <c r="AA710226" s="7"/>
    </row>
    <row r="710227" spans="27:27">
      <c r="AA710227" s="7"/>
    </row>
    <row r="710228" spans="27:27">
      <c r="AA710228" s="7"/>
    </row>
    <row r="710229" spans="27:27">
      <c r="AA710229" s="7"/>
    </row>
    <row r="710230" spans="27:27">
      <c r="AA710230" s="7"/>
    </row>
    <row r="710231" spans="27:27">
      <c r="AA710231" s="7"/>
    </row>
    <row r="710232" spans="27:27">
      <c r="AA710232" s="7"/>
    </row>
    <row r="710233" spans="27:27">
      <c r="AA710233" s="7"/>
    </row>
    <row r="710234" spans="27:27">
      <c r="AA710234" s="7"/>
    </row>
    <row r="710235" spans="27:27">
      <c r="AA710235" s="7"/>
    </row>
    <row r="710236" spans="27:27">
      <c r="AA710236" s="7"/>
    </row>
    <row r="710237" spans="27:27">
      <c r="AA710237" s="7"/>
    </row>
    <row r="710238" spans="27:27">
      <c r="AA710238" s="7"/>
    </row>
    <row r="710239" spans="27:27">
      <c r="AA710239" s="7"/>
    </row>
    <row r="710240" spans="27:27">
      <c r="AA710240" s="7"/>
    </row>
    <row r="710241" spans="27:27">
      <c r="AA710241" s="7"/>
    </row>
    <row r="710242" spans="27:27">
      <c r="AA710242" s="7"/>
    </row>
    <row r="710243" spans="27:27">
      <c r="AA710243" s="7"/>
    </row>
    <row r="710244" spans="27:27">
      <c r="AA710244" s="7"/>
    </row>
    <row r="710245" spans="27:27">
      <c r="AA710245" s="7"/>
    </row>
    <row r="710246" spans="27:27">
      <c r="AA710246" s="7"/>
    </row>
    <row r="710247" spans="27:27">
      <c r="AA710247" s="7"/>
    </row>
    <row r="710248" spans="27:27">
      <c r="AA710248" s="7"/>
    </row>
    <row r="710249" spans="27:27">
      <c r="AA710249" s="7"/>
    </row>
    <row r="710250" spans="27:27">
      <c r="AA710250" s="7"/>
    </row>
    <row r="710251" spans="27:27">
      <c r="AA710251" s="7"/>
    </row>
    <row r="710252" spans="27:27">
      <c r="AA710252" s="7"/>
    </row>
    <row r="710253" spans="27:27">
      <c r="AA710253" s="7"/>
    </row>
    <row r="710254" spans="27:27">
      <c r="AA710254" s="7"/>
    </row>
    <row r="710255" spans="27:27">
      <c r="AA710255" s="7"/>
    </row>
    <row r="710256" spans="27:27">
      <c r="AA710256" s="7"/>
    </row>
    <row r="710257" spans="27:27">
      <c r="AA710257" s="7"/>
    </row>
    <row r="710258" spans="27:27">
      <c r="AA710258" s="7"/>
    </row>
    <row r="710259" spans="27:27">
      <c r="AA710259" s="7"/>
    </row>
    <row r="710260" spans="27:27">
      <c r="AA710260" s="7"/>
    </row>
    <row r="710261" spans="27:27">
      <c r="AA710261" s="7"/>
    </row>
    <row r="710262" spans="27:27">
      <c r="AA710262" s="7"/>
    </row>
    <row r="710263" spans="27:27">
      <c r="AA710263" s="7"/>
    </row>
    <row r="710264" spans="27:27">
      <c r="AA710264" s="7"/>
    </row>
    <row r="710265" spans="27:27">
      <c r="AA710265" s="7"/>
    </row>
    <row r="710266" spans="27:27">
      <c r="AA710266" s="7"/>
    </row>
    <row r="710267" spans="27:27">
      <c r="AA710267" s="7"/>
    </row>
    <row r="710268" spans="27:27">
      <c r="AA710268" s="7"/>
    </row>
    <row r="710269" spans="27:27">
      <c r="AA710269" s="7"/>
    </row>
    <row r="710270" spans="27:27">
      <c r="AA710270" s="7"/>
    </row>
    <row r="710271" spans="27:27">
      <c r="AA710271" s="7"/>
    </row>
    <row r="710272" spans="27:27">
      <c r="AA710272" s="7"/>
    </row>
    <row r="710273" spans="27:27">
      <c r="AA710273" s="7"/>
    </row>
    <row r="710274" spans="27:27">
      <c r="AA710274" s="7"/>
    </row>
    <row r="710275" spans="27:27">
      <c r="AA710275" s="7"/>
    </row>
    <row r="710276" spans="27:27">
      <c r="AA710276" s="7"/>
    </row>
    <row r="710277" spans="27:27">
      <c r="AA710277" s="7"/>
    </row>
    <row r="710278" spans="27:27">
      <c r="AA710278" s="7"/>
    </row>
    <row r="710279" spans="27:27">
      <c r="AA710279" s="7"/>
    </row>
    <row r="710280" spans="27:27">
      <c r="AA710280" s="7"/>
    </row>
    <row r="710281" spans="27:27">
      <c r="AA710281" s="7"/>
    </row>
    <row r="710282" spans="27:27">
      <c r="AA710282" s="7"/>
    </row>
    <row r="710283" spans="27:27">
      <c r="AA710283" s="7"/>
    </row>
    <row r="710284" spans="27:27">
      <c r="AA710284" s="7"/>
    </row>
    <row r="710285" spans="27:27">
      <c r="AA710285" s="7"/>
    </row>
    <row r="710286" spans="27:27">
      <c r="AA710286" s="7"/>
    </row>
    <row r="710287" spans="27:27">
      <c r="AA710287" s="7"/>
    </row>
    <row r="710288" spans="27:27">
      <c r="AA710288" s="7"/>
    </row>
    <row r="710289" spans="27:27">
      <c r="AA710289" s="7"/>
    </row>
    <row r="710290" spans="27:27">
      <c r="AA710290" s="7"/>
    </row>
    <row r="710291" spans="27:27">
      <c r="AA710291" s="7"/>
    </row>
    <row r="710292" spans="27:27">
      <c r="AA710292" s="7"/>
    </row>
    <row r="710293" spans="27:27">
      <c r="AA710293" s="7"/>
    </row>
    <row r="710294" spans="27:27">
      <c r="AA710294" s="7"/>
    </row>
    <row r="710295" spans="27:27">
      <c r="AA710295" s="7"/>
    </row>
    <row r="710296" spans="27:27">
      <c r="AA710296" s="7"/>
    </row>
    <row r="710297" spans="27:27">
      <c r="AA710297" s="7"/>
    </row>
    <row r="710298" spans="27:27">
      <c r="AA710298" s="7"/>
    </row>
    <row r="710299" spans="27:27">
      <c r="AA710299" s="7"/>
    </row>
    <row r="710300" spans="27:27">
      <c r="AA710300" s="7"/>
    </row>
    <row r="710301" spans="27:27">
      <c r="AA710301" s="7"/>
    </row>
    <row r="710302" spans="27:27">
      <c r="AA710302" s="7"/>
    </row>
    <row r="710303" spans="27:27">
      <c r="AA710303" s="7"/>
    </row>
    <row r="710304" spans="27:27">
      <c r="AA710304" s="7"/>
    </row>
    <row r="710305" spans="27:27">
      <c r="AA710305" s="7"/>
    </row>
    <row r="710306" spans="27:27">
      <c r="AA710306" s="7"/>
    </row>
    <row r="710307" spans="27:27">
      <c r="AA710307" s="7"/>
    </row>
    <row r="710308" spans="27:27">
      <c r="AA710308" s="7"/>
    </row>
    <row r="710309" spans="27:27">
      <c r="AA710309" s="7"/>
    </row>
    <row r="710310" spans="27:27">
      <c r="AA710310" s="7"/>
    </row>
    <row r="710311" spans="27:27">
      <c r="AA710311" s="7"/>
    </row>
    <row r="710312" spans="27:27">
      <c r="AA710312" s="7"/>
    </row>
    <row r="710313" spans="27:27">
      <c r="AA710313" s="7"/>
    </row>
    <row r="710314" spans="27:27">
      <c r="AA710314" s="7"/>
    </row>
    <row r="710315" spans="27:27">
      <c r="AA710315" s="7"/>
    </row>
    <row r="710316" spans="27:27">
      <c r="AA710316" s="7"/>
    </row>
    <row r="710317" spans="27:27">
      <c r="AA710317" s="7"/>
    </row>
    <row r="710318" spans="27:27">
      <c r="AA710318" s="7"/>
    </row>
    <row r="710319" spans="27:27">
      <c r="AA710319" s="7"/>
    </row>
    <row r="710320" spans="27:27">
      <c r="AA710320" s="7"/>
    </row>
    <row r="710321" spans="27:27">
      <c r="AA710321" s="7"/>
    </row>
    <row r="710322" spans="27:27">
      <c r="AA710322" s="7"/>
    </row>
    <row r="710323" spans="27:27">
      <c r="AA710323" s="7"/>
    </row>
    <row r="710324" spans="27:27">
      <c r="AA710324" s="7"/>
    </row>
    <row r="710325" spans="27:27">
      <c r="AA710325" s="7"/>
    </row>
    <row r="710326" spans="27:27">
      <c r="AA710326" s="7"/>
    </row>
    <row r="710327" spans="27:27">
      <c r="AA710327" s="7"/>
    </row>
    <row r="710328" spans="27:27">
      <c r="AA710328" s="7"/>
    </row>
    <row r="710329" spans="27:27">
      <c r="AA710329" s="7"/>
    </row>
    <row r="710330" spans="27:27">
      <c r="AA710330" s="7"/>
    </row>
    <row r="710331" spans="27:27">
      <c r="AA710331" s="7"/>
    </row>
    <row r="710332" spans="27:27">
      <c r="AA710332" s="7"/>
    </row>
    <row r="710333" spans="27:27">
      <c r="AA710333" s="7"/>
    </row>
    <row r="710334" spans="27:27">
      <c r="AA710334" s="7"/>
    </row>
    <row r="710335" spans="27:27">
      <c r="AA710335" s="7"/>
    </row>
    <row r="710336" spans="27:27">
      <c r="AA710336" s="7"/>
    </row>
    <row r="710337" spans="27:27">
      <c r="AA710337" s="7"/>
    </row>
    <row r="710338" spans="27:27">
      <c r="AA710338" s="7"/>
    </row>
    <row r="710339" spans="27:27">
      <c r="AA710339" s="7"/>
    </row>
    <row r="710340" spans="27:27">
      <c r="AA710340" s="7"/>
    </row>
    <row r="710341" spans="27:27">
      <c r="AA710341" s="7"/>
    </row>
    <row r="710342" spans="27:27">
      <c r="AA710342" s="7"/>
    </row>
    <row r="710343" spans="27:27">
      <c r="AA710343" s="7"/>
    </row>
    <row r="710344" spans="27:27">
      <c r="AA710344" s="7"/>
    </row>
    <row r="710345" spans="27:27">
      <c r="AA710345" s="7"/>
    </row>
    <row r="710346" spans="27:27">
      <c r="AA710346" s="7"/>
    </row>
    <row r="710347" spans="27:27">
      <c r="AA710347" s="7"/>
    </row>
    <row r="710348" spans="27:27">
      <c r="AA710348" s="7"/>
    </row>
    <row r="710349" spans="27:27">
      <c r="AA710349" s="7"/>
    </row>
    <row r="710350" spans="27:27">
      <c r="AA710350" s="7"/>
    </row>
    <row r="710351" spans="27:27">
      <c r="AA710351" s="7"/>
    </row>
    <row r="710352" spans="27:27">
      <c r="AA710352" s="7"/>
    </row>
    <row r="710353" spans="27:27">
      <c r="AA710353" s="7"/>
    </row>
    <row r="710354" spans="27:27">
      <c r="AA710354" s="7"/>
    </row>
    <row r="710355" spans="27:27">
      <c r="AA710355" s="7"/>
    </row>
    <row r="710356" spans="27:27">
      <c r="AA710356" s="7"/>
    </row>
    <row r="710357" spans="27:27">
      <c r="AA710357" s="7"/>
    </row>
    <row r="710358" spans="27:27">
      <c r="AA710358" s="7"/>
    </row>
    <row r="710359" spans="27:27">
      <c r="AA710359" s="7"/>
    </row>
    <row r="710360" spans="27:27">
      <c r="AA710360" s="7"/>
    </row>
    <row r="710361" spans="27:27">
      <c r="AA710361" s="7"/>
    </row>
    <row r="710362" spans="27:27">
      <c r="AA710362" s="7"/>
    </row>
    <row r="710363" spans="27:27">
      <c r="AA710363" s="7"/>
    </row>
    <row r="710364" spans="27:27">
      <c r="AA710364" s="7"/>
    </row>
    <row r="710365" spans="27:27">
      <c r="AA710365" s="7"/>
    </row>
    <row r="710366" spans="27:27">
      <c r="AA710366" s="7"/>
    </row>
    <row r="710367" spans="27:27">
      <c r="AA710367" s="7"/>
    </row>
    <row r="710368" spans="27:27">
      <c r="AA710368" s="7"/>
    </row>
    <row r="710369" spans="27:27">
      <c r="AA710369" s="7"/>
    </row>
    <row r="710370" spans="27:27">
      <c r="AA710370" s="7"/>
    </row>
    <row r="710371" spans="27:27">
      <c r="AA710371" s="7"/>
    </row>
    <row r="710372" spans="27:27">
      <c r="AA710372" s="7"/>
    </row>
    <row r="710373" spans="27:27">
      <c r="AA710373" s="7"/>
    </row>
    <row r="710374" spans="27:27">
      <c r="AA710374" s="7"/>
    </row>
    <row r="710375" spans="27:27">
      <c r="AA710375" s="7"/>
    </row>
    <row r="710376" spans="27:27">
      <c r="AA710376" s="7"/>
    </row>
    <row r="710377" spans="27:27">
      <c r="AA710377" s="7"/>
    </row>
    <row r="710378" spans="27:27">
      <c r="AA710378" s="7"/>
    </row>
    <row r="710379" spans="27:27">
      <c r="AA710379" s="7"/>
    </row>
    <row r="710380" spans="27:27">
      <c r="AA710380" s="7"/>
    </row>
    <row r="710381" spans="27:27">
      <c r="AA710381" s="7"/>
    </row>
    <row r="710382" spans="27:27">
      <c r="AA710382" s="7"/>
    </row>
    <row r="710383" spans="27:27">
      <c r="AA710383" s="7"/>
    </row>
    <row r="710384" spans="27:27">
      <c r="AA710384" s="7"/>
    </row>
    <row r="710385" spans="27:27">
      <c r="AA710385" s="7"/>
    </row>
    <row r="710386" spans="27:27">
      <c r="AA710386" s="7"/>
    </row>
    <row r="710387" spans="27:27">
      <c r="AA710387" s="7"/>
    </row>
    <row r="710388" spans="27:27">
      <c r="AA710388" s="7"/>
    </row>
    <row r="710389" spans="27:27">
      <c r="AA710389" s="7"/>
    </row>
    <row r="710390" spans="27:27">
      <c r="AA710390" s="7"/>
    </row>
    <row r="710391" spans="27:27">
      <c r="AA710391" s="7"/>
    </row>
    <row r="710392" spans="27:27">
      <c r="AA710392" s="7"/>
    </row>
    <row r="710393" spans="27:27">
      <c r="AA710393" s="7"/>
    </row>
    <row r="710394" spans="27:27">
      <c r="AA710394" s="7"/>
    </row>
    <row r="710395" spans="27:27">
      <c r="AA710395" s="7"/>
    </row>
    <row r="710396" spans="27:27">
      <c r="AA710396" s="7"/>
    </row>
    <row r="710397" spans="27:27">
      <c r="AA710397" s="7"/>
    </row>
    <row r="710398" spans="27:27">
      <c r="AA710398" s="7"/>
    </row>
    <row r="710399" spans="27:27">
      <c r="AA710399" s="7"/>
    </row>
    <row r="710400" spans="27:27">
      <c r="AA710400" s="7"/>
    </row>
    <row r="710401" spans="27:27">
      <c r="AA710401" s="7"/>
    </row>
    <row r="710402" spans="27:27">
      <c r="AA710402" s="7"/>
    </row>
    <row r="710403" spans="27:27">
      <c r="AA710403" s="7"/>
    </row>
    <row r="710404" spans="27:27">
      <c r="AA710404" s="7"/>
    </row>
    <row r="710405" spans="27:27">
      <c r="AA710405" s="7"/>
    </row>
    <row r="710406" spans="27:27">
      <c r="AA710406" s="7"/>
    </row>
    <row r="710407" spans="27:27">
      <c r="AA710407" s="7"/>
    </row>
    <row r="710408" spans="27:27">
      <c r="AA710408" s="7"/>
    </row>
    <row r="710409" spans="27:27">
      <c r="AA710409" s="7"/>
    </row>
    <row r="710410" spans="27:27">
      <c r="AA710410" s="7"/>
    </row>
    <row r="710411" spans="27:27">
      <c r="AA710411" s="7"/>
    </row>
    <row r="710412" spans="27:27">
      <c r="AA710412" s="7"/>
    </row>
    <row r="710413" spans="27:27">
      <c r="AA710413" s="7"/>
    </row>
    <row r="710414" spans="27:27">
      <c r="AA710414" s="7"/>
    </row>
    <row r="710415" spans="27:27">
      <c r="AA710415" s="7"/>
    </row>
    <row r="710416" spans="27:27">
      <c r="AA710416" s="7"/>
    </row>
    <row r="710417" spans="27:27">
      <c r="AA710417" s="7"/>
    </row>
    <row r="710418" spans="27:27">
      <c r="AA710418" s="7"/>
    </row>
    <row r="710419" spans="27:27">
      <c r="AA710419" s="7"/>
    </row>
    <row r="710420" spans="27:27">
      <c r="AA710420" s="7"/>
    </row>
    <row r="710421" spans="27:27">
      <c r="AA710421" s="7"/>
    </row>
    <row r="710422" spans="27:27">
      <c r="AA710422" s="7"/>
    </row>
    <row r="710423" spans="27:27">
      <c r="AA710423" s="7"/>
    </row>
    <row r="710424" spans="27:27">
      <c r="AA710424" s="7"/>
    </row>
    <row r="710425" spans="27:27">
      <c r="AA710425" s="7"/>
    </row>
    <row r="710426" spans="27:27">
      <c r="AA710426" s="7"/>
    </row>
    <row r="710427" spans="27:27">
      <c r="AA710427" s="7"/>
    </row>
    <row r="710428" spans="27:27">
      <c r="AA710428" s="7"/>
    </row>
    <row r="710429" spans="27:27">
      <c r="AA710429" s="7"/>
    </row>
    <row r="710430" spans="27:27">
      <c r="AA710430" s="7"/>
    </row>
    <row r="710431" spans="27:27">
      <c r="AA710431" s="7"/>
    </row>
    <row r="710432" spans="27:27">
      <c r="AA710432" s="7"/>
    </row>
    <row r="710433" spans="27:27">
      <c r="AA710433" s="7"/>
    </row>
    <row r="710434" spans="27:27">
      <c r="AA710434" s="7"/>
    </row>
    <row r="710435" spans="27:27">
      <c r="AA710435" s="7"/>
    </row>
    <row r="710436" spans="27:27">
      <c r="AA710436" s="7"/>
    </row>
    <row r="710437" spans="27:27">
      <c r="AA710437" s="7"/>
    </row>
    <row r="710438" spans="27:27">
      <c r="AA710438" s="7"/>
    </row>
    <row r="710439" spans="27:27">
      <c r="AA710439" s="7"/>
    </row>
    <row r="710440" spans="27:27">
      <c r="AA710440" s="7"/>
    </row>
    <row r="710441" spans="27:27">
      <c r="AA710441" s="7"/>
    </row>
    <row r="710442" spans="27:27">
      <c r="AA710442" s="7"/>
    </row>
    <row r="710443" spans="27:27">
      <c r="AA710443" s="7"/>
    </row>
    <row r="710444" spans="27:27">
      <c r="AA710444" s="7"/>
    </row>
    <row r="710445" spans="27:27">
      <c r="AA710445" s="7"/>
    </row>
    <row r="710446" spans="27:27">
      <c r="AA710446" s="7"/>
    </row>
    <row r="710447" spans="27:27">
      <c r="AA710447" s="7"/>
    </row>
    <row r="710448" spans="27:27">
      <c r="AA710448" s="7"/>
    </row>
    <row r="710449" spans="27:27">
      <c r="AA710449" s="7"/>
    </row>
    <row r="710450" spans="27:27">
      <c r="AA710450" s="7"/>
    </row>
    <row r="710451" spans="27:27">
      <c r="AA710451" s="7"/>
    </row>
    <row r="710452" spans="27:27">
      <c r="AA710452" s="7"/>
    </row>
    <row r="710453" spans="27:27">
      <c r="AA710453" s="7"/>
    </row>
    <row r="710454" spans="27:27">
      <c r="AA710454" s="7"/>
    </row>
    <row r="710455" spans="27:27">
      <c r="AA710455" s="7"/>
    </row>
    <row r="710456" spans="27:27">
      <c r="AA710456" s="7"/>
    </row>
    <row r="710457" spans="27:27">
      <c r="AA710457" s="7"/>
    </row>
    <row r="710458" spans="27:27">
      <c r="AA710458" s="7"/>
    </row>
    <row r="710459" spans="27:27">
      <c r="AA710459" s="7"/>
    </row>
    <row r="710460" spans="27:27">
      <c r="AA710460" s="7"/>
    </row>
    <row r="710461" spans="27:27">
      <c r="AA710461" s="7"/>
    </row>
    <row r="710462" spans="27:27">
      <c r="AA710462" s="7"/>
    </row>
    <row r="710463" spans="27:27">
      <c r="AA710463" s="7"/>
    </row>
    <row r="710464" spans="27:27">
      <c r="AA710464" s="7"/>
    </row>
    <row r="710465" spans="27:27">
      <c r="AA710465" s="7"/>
    </row>
    <row r="710466" spans="27:27">
      <c r="AA710466" s="7"/>
    </row>
    <row r="710467" spans="27:27">
      <c r="AA710467" s="7"/>
    </row>
    <row r="710468" spans="27:27">
      <c r="AA710468" s="7"/>
    </row>
    <row r="710469" spans="27:27">
      <c r="AA710469" s="7"/>
    </row>
    <row r="710470" spans="27:27">
      <c r="AA710470" s="7"/>
    </row>
    <row r="710471" spans="27:27">
      <c r="AA710471" s="7"/>
    </row>
    <row r="710472" spans="27:27">
      <c r="AA710472" s="7"/>
    </row>
    <row r="710473" spans="27:27">
      <c r="AA710473" s="7"/>
    </row>
    <row r="710474" spans="27:27">
      <c r="AA710474" s="7"/>
    </row>
    <row r="710475" spans="27:27">
      <c r="AA710475" s="7"/>
    </row>
    <row r="710476" spans="27:27">
      <c r="AA710476" s="7"/>
    </row>
    <row r="710477" spans="27:27">
      <c r="AA710477" s="7"/>
    </row>
    <row r="710478" spans="27:27">
      <c r="AA710478" s="7"/>
    </row>
    <row r="710479" spans="27:27">
      <c r="AA710479" s="7"/>
    </row>
    <row r="710480" spans="27:27">
      <c r="AA710480" s="7"/>
    </row>
    <row r="710481" spans="27:27">
      <c r="AA710481" s="7"/>
    </row>
    <row r="710482" spans="27:27">
      <c r="AA710482" s="7"/>
    </row>
    <row r="710483" spans="27:27">
      <c r="AA710483" s="7"/>
    </row>
    <row r="710484" spans="27:27">
      <c r="AA710484" s="7"/>
    </row>
    <row r="710485" spans="27:27">
      <c r="AA710485" s="7"/>
    </row>
    <row r="710486" spans="27:27">
      <c r="AA710486" s="7"/>
    </row>
    <row r="710487" spans="27:27">
      <c r="AA710487" s="7"/>
    </row>
    <row r="710488" spans="27:27">
      <c r="AA710488" s="7"/>
    </row>
    <row r="710489" spans="27:27">
      <c r="AA710489" s="7"/>
    </row>
    <row r="710490" spans="27:27">
      <c r="AA710490" s="7"/>
    </row>
    <row r="710491" spans="27:27">
      <c r="AA710491" s="7"/>
    </row>
    <row r="710492" spans="27:27">
      <c r="AA710492" s="7"/>
    </row>
    <row r="710493" spans="27:27">
      <c r="AA710493" s="7"/>
    </row>
    <row r="710494" spans="27:27">
      <c r="AA710494" s="7"/>
    </row>
    <row r="710495" spans="27:27">
      <c r="AA710495" s="7"/>
    </row>
    <row r="710496" spans="27:27">
      <c r="AA710496" s="7"/>
    </row>
    <row r="710497" spans="27:27">
      <c r="AA710497" s="7"/>
    </row>
    <row r="710498" spans="27:27">
      <c r="AA710498" s="7"/>
    </row>
    <row r="710499" spans="27:27">
      <c r="AA710499" s="7"/>
    </row>
    <row r="710500" spans="27:27">
      <c r="AA710500" s="7"/>
    </row>
    <row r="710501" spans="27:27">
      <c r="AA710501" s="7"/>
    </row>
    <row r="710502" spans="27:27">
      <c r="AA710502" s="7"/>
    </row>
    <row r="710503" spans="27:27">
      <c r="AA710503" s="7"/>
    </row>
    <row r="710504" spans="27:27">
      <c r="AA710504" s="7"/>
    </row>
    <row r="710505" spans="27:27">
      <c r="AA710505" s="7"/>
    </row>
    <row r="710506" spans="27:27">
      <c r="AA710506" s="7"/>
    </row>
    <row r="710507" spans="27:27">
      <c r="AA710507" s="7"/>
    </row>
    <row r="710508" spans="27:27">
      <c r="AA710508" s="7"/>
    </row>
    <row r="710509" spans="27:27">
      <c r="AA710509" s="7"/>
    </row>
    <row r="710510" spans="27:27">
      <c r="AA710510" s="7"/>
    </row>
    <row r="710511" spans="27:27">
      <c r="AA710511" s="7"/>
    </row>
    <row r="710512" spans="27:27">
      <c r="AA710512" s="7"/>
    </row>
    <row r="710513" spans="27:27">
      <c r="AA710513" s="7"/>
    </row>
    <row r="710514" spans="27:27">
      <c r="AA710514" s="7"/>
    </row>
    <row r="710515" spans="27:27">
      <c r="AA710515" s="7"/>
    </row>
    <row r="710516" spans="27:27">
      <c r="AA710516" s="7"/>
    </row>
    <row r="710517" spans="27:27">
      <c r="AA710517" s="7"/>
    </row>
    <row r="710518" spans="27:27">
      <c r="AA710518" s="7"/>
    </row>
    <row r="710519" spans="27:27">
      <c r="AA710519" s="7"/>
    </row>
    <row r="710520" spans="27:27">
      <c r="AA710520" s="7"/>
    </row>
    <row r="710521" spans="27:27">
      <c r="AA710521" s="7"/>
    </row>
    <row r="710522" spans="27:27">
      <c r="AA710522" s="7"/>
    </row>
    <row r="710523" spans="27:27">
      <c r="AA710523" s="7"/>
    </row>
    <row r="710524" spans="27:27">
      <c r="AA710524" s="7"/>
    </row>
    <row r="710525" spans="27:27">
      <c r="AA710525" s="7"/>
    </row>
    <row r="710526" spans="27:27">
      <c r="AA710526" s="7"/>
    </row>
    <row r="710527" spans="27:27">
      <c r="AA710527" s="7"/>
    </row>
    <row r="710528" spans="27:27">
      <c r="AA710528" s="7"/>
    </row>
    <row r="710529" spans="27:27">
      <c r="AA710529" s="7"/>
    </row>
    <row r="710530" spans="27:27">
      <c r="AA710530" s="7"/>
    </row>
    <row r="710531" spans="27:27">
      <c r="AA710531" s="7"/>
    </row>
    <row r="710532" spans="27:27">
      <c r="AA710532" s="7"/>
    </row>
    <row r="710533" spans="27:27">
      <c r="AA710533" s="7"/>
    </row>
    <row r="710534" spans="27:27">
      <c r="AA710534" s="7"/>
    </row>
    <row r="710535" spans="27:27">
      <c r="AA710535" s="7"/>
    </row>
    <row r="710536" spans="27:27">
      <c r="AA710536" s="7"/>
    </row>
    <row r="710537" spans="27:27">
      <c r="AA710537" s="7"/>
    </row>
    <row r="710538" spans="27:27">
      <c r="AA710538" s="7"/>
    </row>
    <row r="710539" spans="27:27">
      <c r="AA710539" s="7"/>
    </row>
    <row r="710540" spans="27:27">
      <c r="AA710540" s="7"/>
    </row>
    <row r="710541" spans="27:27">
      <c r="AA710541" s="7"/>
    </row>
    <row r="710542" spans="27:27">
      <c r="AA710542" s="7"/>
    </row>
    <row r="710543" spans="27:27">
      <c r="AA710543" s="7"/>
    </row>
    <row r="710544" spans="27:27">
      <c r="AA710544" s="7"/>
    </row>
    <row r="710545" spans="27:27">
      <c r="AA710545" s="7"/>
    </row>
    <row r="710546" spans="27:27">
      <c r="AA710546" s="7"/>
    </row>
    <row r="710547" spans="27:27">
      <c r="AA710547" s="7"/>
    </row>
    <row r="710548" spans="27:27">
      <c r="AA710548" s="7"/>
    </row>
    <row r="710549" spans="27:27">
      <c r="AA710549" s="7"/>
    </row>
    <row r="710550" spans="27:27">
      <c r="AA710550" s="7"/>
    </row>
    <row r="710551" spans="27:27">
      <c r="AA710551" s="7"/>
    </row>
    <row r="710552" spans="27:27">
      <c r="AA710552" s="7"/>
    </row>
    <row r="710553" spans="27:27">
      <c r="AA710553" s="7"/>
    </row>
    <row r="710554" spans="27:27">
      <c r="AA710554" s="7"/>
    </row>
    <row r="710555" spans="27:27">
      <c r="AA710555" s="7"/>
    </row>
    <row r="710556" spans="27:27">
      <c r="AA710556" s="7"/>
    </row>
    <row r="710557" spans="27:27">
      <c r="AA710557" s="7"/>
    </row>
    <row r="710558" spans="27:27">
      <c r="AA710558" s="7"/>
    </row>
    <row r="710559" spans="27:27">
      <c r="AA710559" s="7"/>
    </row>
    <row r="710560" spans="27:27">
      <c r="AA710560" s="7"/>
    </row>
    <row r="710561" spans="27:27">
      <c r="AA710561" s="7"/>
    </row>
    <row r="710562" spans="27:27">
      <c r="AA710562" s="7"/>
    </row>
    <row r="710563" spans="27:27">
      <c r="AA710563" s="7"/>
    </row>
    <row r="710564" spans="27:27">
      <c r="AA710564" s="7"/>
    </row>
    <row r="710565" spans="27:27">
      <c r="AA710565" s="7"/>
    </row>
    <row r="710566" spans="27:27">
      <c r="AA710566" s="7"/>
    </row>
    <row r="710567" spans="27:27">
      <c r="AA710567" s="7"/>
    </row>
    <row r="710568" spans="27:27">
      <c r="AA710568" s="7"/>
    </row>
    <row r="710569" spans="27:27">
      <c r="AA710569" s="7"/>
    </row>
    <row r="710570" spans="27:27">
      <c r="AA710570" s="7"/>
    </row>
    <row r="710571" spans="27:27">
      <c r="AA710571" s="7"/>
    </row>
    <row r="710572" spans="27:27">
      <c r="AA710572" s="7"/>
    </row>
    <row r="710573" spans="27:27">
      <c r="AA710573" s="7"/>
    </row>
    <row r="710574" spans="27:27">
      <c r="AA710574" s="7"/>
    </row>
    <row r="710575" spans="27:27">
      <c r="AA710575" s="7"/>
    </row>
    <row r="710576" spans="27:27">
      <c r="AA710576" s="7"/>
    </row>
    <row r="710577" spans="27:27">
      <c r="AA710577" s="7"/>
    </row>
    <row r="710578" spans="27:27">
      <c r="AA710578" s="7"/>
    </row>
    <row r="710579" spans="27:27">
      <c r="AA710579" s="7"/>
    </row>
    <row r="710580" spans="27:27">
      <c r="AA710580" s="7"/>
    </row>
    <row r="710581" spans="27:27">
      <c r="AA710581" s="7"/>
    </row>
    <row r="710582" spans="27:27">
      <c r="AA710582" s="7"/>
    </row>
    <row r="710583" spans="27:27">
      <c r="AA710583" s="7"/>
    </row>
    <row r="710584" spans="27:27">
      <c r="AA710584" s="7"/>
    </row>
    <row r="710585" spans="27:27">
      <c r="AA710585" s="7"/>
    </row>
    <row r="710586" spans="27:27">
      <c r="AA710586" s="7"/>
    </row>
    <row r="710587" spans="27:27">
      <c r="AA710587" s="7"/>
    </row>
    <row r="710588" spans="27:27">
      <c r="AA710588" s="7"/>
    </row>
    <row r="710589" spans="27:27">
      <c r="AA710589" s="7"/>
    </row>
    <row r="710590" spans="27:27">
      <c r="AA710590" s="7"/>
    </row>
    <row r="710591" spans="27:27">
      <c r="AA710591" s="7"/>
    </row>
    <row r="710592" spans="27:27">
      <c r="AA710592" s="7"/>
    </row>
    <row r="710593" spans="27:27">
      <c r="AA710593" s="7"/>
    </row>
    <row r="710594" spans="27:27">
      <c r="AA710594" s="7"/>
    </row>
    <row r="710595" spans="27:27">
      <c r="AA710595" s="7"/>
    </row>
    <row r="710596" spans="27:27">
      <c r="AA710596" s="7"/>
    </row>
    <row r="710597" spans="27:27">
      <c r="AA710597" s="7"/>
    </row>
    <row r="710598" spans="27:27">
      <c r="AA710598" s="7"/>
    </row>
    <row r="710599" spans="27:27">
      <c r="AA710599" s="7"/>
    </row>
    <row r="710600" spans="27:27">
      <c r="AA710600" s="7"/>
    </row>
    <row r="710601" spans="27:27">
      <c r="AA710601" s="7"/>
    </row>
    <row r="710602" spans="27:27">
      <c r="AA710602" s="7"/>
    </row>
    <row r="710603" spans="27:27">
      <c r="AA710603" s="7"/>
    </row>
    <row r="710604" spans="27:27">
      <c r="AA710604" s="7"/>
    </row>
    <row r="710605" spans="27:27">
      <c r="AA710605" s="7"/>
    </row>
    <row r="710606" spans="27:27">
      <c r="AA710606" s="7"/>
    </row>
    <row r="710607" spans="27:27">
      <c r="AA710607" s="7"/>
    </row>
    <row r="710608" spans="27:27">
      <c r="AA710608" s="7"/>
    </row>
    <row r="710609" spans="27:27">
      <c r="AA710609" s="7"/>
    </row>
    <row r="710610" spans="27:27">
      <c r="AA710610" s="7"/>
    </row>
    <row r="710611" spans="27:27">
      <c r="AA710611" s="7"/>
    </row>
    <row r="710612" spans="27:27">
      <c r="AA710612" s="7"/>
    </row>
    <row r="710613" spans="27:27">
      <c r="AA710613" s="7"/>
    </row>
    <row r="710614" spans="27:27">
      <c r="AA710614" s="7"/>
    </row>
    <row r="710615" spans="27:27">
      <c r="AA710615" s="7"/>
    </row>
    <row r="710616" spans="27:27">
      <c r="AA710616" s="7"/>
    </row>
    <row r="710617" spans="27:27">
      <c r="AA710617" s="7"/>
    </row>
    <row r="710618" spans="27:27">
      <c r="AA710618" s="7"/>
    </row>
    <row r="710619" spans="27:27">
      <c r="AA710619" s="7"/>
    </row>
    <row r="710620" spans="27:27">
      <c r="AA710620" s="7"/>
    </row>
    <row r="710621" spans="27:27">
      <c r="AA710621" s="7"/>
    </row>
    <row r="710622" spans="27:27">
      <c r="AA710622" s="7"/>
    </row>
    <row r="710623" spans="27:27">
      <c r="AA710623" s="7"/>
    </row>
    <row r="710624" spans="27:27">
      <c r="AA710624" s="7"/>
    </row>
    <row r="710625" spans="27:27">
      <c r="AA710625" s="7"/>
    </row>
    <row r="710626" spans="27:27">
      <c r="AA710626" s="7"/>
    </row>
    <row r="710627" spans="27:27">
      <c r="AA710627" s="7"/>
    </row>
    <row r="710628" spans="27:27">
      <c r="AA710628" s="7"/>
    </row>
    <row r="710629" spans="27:27">
      <c r="AA710629" s="7"/>
    </row>
    <row r="710630" spans="27:27">
      <c r="AA710630" s="7"/>
    </row>
    <row r="710631" spans="27:27">
      <c r="AA710631" s="7"/>
    </row>
    <row r="710632" spans="27:27">
      <c r="AA710632" s="7"/>
    </row>
    <row r="710633" spans="27:27">
      <c r="AA710633" s="7"/>
    </row>
    <row r="710634" spans="27:27">
      <c r="AA710634" s="7"/>
    </row>
    <row r="710635" spans="27:27">
      <c r="AA710635" s="7"/>
    </row>
    <row r="710636" spans="27:27">
      <c r="AA710636" s="7"/>
    </row>
    <row r="710637" spans="27:27">
      <c r="AA710637" s="7"/>
    </row>
    <row r="710638" spans="27:27">
      <c r="AA710638" s="7"/>
    </row>
    <row r="710639" spans="27:27">
      <c r="AA710639" s="7"/>
    </row>
    <row r="710640" spans="27:27">
      <c r="AA710640" s="7"/>
    </row>
    <row r="710641" spans="27:27">
      <c r="AA710641" s="7"/>
    </row>
    <row r="710642" spans="27:27">
      <c r="AA710642" s="7"/>
    </row>
    <row r="710643" spans="27:27">
      <c r="AA710643" s="7"/>
    </row>
    <row r="710644" spans="27:27">
      <c r="AA710644" s="7"/>
    </row>
    <row r="710645" spans="27:27">
      <c r="AA710645" s="7"/>
    </row>
    <row r="710646" spans="27:27">
      <c r="AA710646" s="7"/>
    </row>
    <row r="710647" spans="27:27">
      <c r="AA710647" s="7"/>
    </row>
    <row r="710648" spans="27:27">
      <c r="AA710648" s="7"/>
    </row>
    <row r="710649" spans="27:27">
      <c r="AA710649" s="7"/>
    </row>
    <row r="710650" spans="27:27">
      <c r="AA710650" s="7"/>
    </row>
    <row r="710651" spans="27:27">
      <c r="AA710651" s="7"/>
    </row>
    <row r="710652" spans="27:27">
      <c r="AA710652" s="7"/>
    </row>
    <row r="710653" spans="27:27">
      <c r="AA710653" s="7"/>
    </row>
    <row r="710654" spans="27:27">
      <c r="AA710654" s="7"/>
    </row>
    <row r="710655" spans="27:27">
      <c r="AA710655" s="7"/>
    </row>
    <row r="710656" spans="27:27">
      <c r="AA710656" s="7"/>
    </row>
    <row r="710657" spans="27:27">
      <c r="AA710657" s="7"/>
    </row>
    <row r="710658" spans="27:27">
      <c r="AA710658" s="7"/>
    </row>
    <row r="710659" spans="27:27">
      <c r="AA710659" s="7"/>
    </row>
    <row r="710660" spans="27:27">
      <c r="AA710660" s="7"/>
    </row>
    <row r="710661" spans="27:27">
      <c r="AA710661" s="7"/>
    </row>
    <row r="710662" spans="27:27">
      <c r="AA710662" s="7"/>
    </row>
    <row r="710663" spans="27:27">
      <c r="AA710663" s="7"/>
    </row>
    <row r="710664" spans="27:27">
      <c r="AA710664" s="7"/>
    </row>
    <row r="710665" spans="27:27">
      <c r="AA710665" s="7"/>
    </row>
    <row r="710666" spans="27:27">
      <c r="AA710666" s="7"/>
    </row>
    <row r="710667" spans="27:27">
      <c r="AA710667" s="7"/>
    </row>
    <row r="710668" spans="27:27">
      <c r="AA710668" s="7"/>
    </row>
    <row r="710669" spans="27:27">
      <c r="AA710669" s="7"/>
    </row>
    <row r="710670" spans="27:27">
      <c r="AA710670" s="7"/>
    </row>
    <row r="710671" spans="27:27">
      <c r="AA710671" s="7"/>
    </row>
    <row r="710672" spans="27:27">
      <c r="AA710672" s="7"/>
    </row>
    <row r="710673" spans="27:27">
      <c r="AA710673" s="7"/>
    </row>
    <row r="710674" spans="27:27">
      <c r="AA710674" s="7"/>
    </row>
    <row r="710675" spans="27:27">
      <c r="AA710675" s="7"/>
    </row>
    <row r="710676" spans="27:27">
      <c r="AA710676" s="7"/>
    </row>
    <row r="710677" spans="27:27">
      <c r="AA710677" s="7"/>
    </row>
    <row r="710678" spans="27:27">
      <c r="AA710678" s="7"/>
    </row>
    <row r="710679" spans="27:27">
      <c r="AA710679" s="7"/>
    </row>
    <row r="710680" spans="27:27">
      <c r="AA710680" s="7"/>
    </row>
    <row r="710681" spans="27:27">
      <c r="AA710681" s="7"/>
    </row>
    <row r="710682" spans="27:27">
      <c r="AA710682" s="7"/>
    </row>
    <row r="710683" spans="27:27">
      <c r="AA710683" s="7"/>
    </row>
    <row r="710684" spans="27:27">
      <c r="AA710684" s="7"/>
    </row>
    <row r="710685" spans="27:27">
      <c r="AA710685" s="7"/>
    </row>
    <row r="710686" spans="27:27">
      <c r="AA710686" s="7"/>
    </row>
    <row r="710687" spans="27:27">
      <c r="AA710687" s="7"/>
    </row>
    <row r="710688" spans="27:27">
      <c r="AA710688" s="7"/>
    </row>
    <row r="710689" spans="27:27">
      <c r="AA710689" s="7"/>
    </row>
    <row r="710690" spans="27:27">
      <c r="AA710690" s="7"/>
    </row>
    <row r="710691" spans="27:27">
      <c r="AA710691" s="7"/>
    </row>
    <row r="710692" spans="27:27">
      <c r="AA710692" s="7"/>
    </row>
    <row r="710693" spans="27:27">
      <c r="AA710693" s="7"/>
    </row>
    <row r="710694" spans="27:27">
      <c r="AA710694" s="7"/>
    </row>
    <row r="710695" spans="27:27">
      <c r="AA710695" s="7"/>
    </row>
    <row r="710696" spans="27:27">
      <c r="AA710696" s="7"/>
    </row>
    <row r="710697" spans="27:27">
      <c r="AA710697" s="7"/>
    </row>
    <row r="710698" spans="27:27">
      <c r="AA710698" s="7"/>
    </row>
    <row r="710699" spans="27:27">
      <c r="AA710699" s="7"/>
    </row>
    <row r="710700" spans="27:27">
      <c r="AA710700" s="7"/>
    </row>
    <row r="710701" spans="27:27">
      <c r="AA710701" s="7"/>
    </row>
    <row r="710702" spans="27:27">
      <c r="AA710702" s="7"/>
    </row>
    <row r="710703" spans="27:27">
      <c r="AA710703" s="7"/>
    </row>
    <row r="710704" spans="27:27">
      <c r="AA710704" s="7"/>
    </row>
    <row r="710705" spans="27:27">
      <c r="AA710705" s="7"/>
    </row>
    <row r="710706" spans="27:27">
      <c r="AA710706" s="7"/>
    </row>
    <row r="710707" spans="27:27">
      <c r="AA710707" s="7"/>
    </row>
    <row r="710708" spans="27:27">
      <c r="AA710708" s="7"/>
    </row>
    <row r="710709" spans="27:27">
      <c r="AA710709" s="7"/>
    </row>
    <row r="710710" spans="27:27">
      <c r="AA710710" s="7"/>
    </row>
    <row r="710711" spans="27:27">
      <c r="AA710711" s="7"/>
    </row>
    <row r="710712" spans="27:27">
      <c r="AA710712" s="7"/>
    </row>
    <row r="710713" spans="27:27">
      <c r="AA710713" s="7"/>
    </row>
    <row r="710714" spans="27:27">
      <c r="AA710714" s="7"/>
    </row>
    <row r="710715" spans="27:27">
      <c r="AA710715" s="7"/>
    </row>
    <row r="710716" spans="27:27">
      <c r="AA710716" s="7"/>
    </row>
    <row r="710717" spans="27:27">
      <c r="AA710717" s="7"/>
    </row>
    <row r="710718" spans="27:27">
      <c r="AA710718" s="7"/>
    </row>
    <row r="710719" spans="27:27">
      <c r="AA710719" s="7"/>
    </row>
    <row r="710720" spans="27:27">
      <c r="AA710720" s="7"/>
    </row>
    <row r="710721" spans="27:27">
      <c r="AA710721" s="7"/>
    </row>
    <row r="710722" spans="27:27">
      <c r="AA710722" s="7"/>
    </row>
    <row r="710723" spans="27:27">
      <c r="AA710723" s="7"/>
    </row>
    <row r="710724" spans="27:27">
      <c r="AA710724" s="7"/>
    </row>
    <row r="710725" spans="27:27">
      <c r="AA710725" s="7"/>
    </row>
    <row r="710726" spans="27:27">
      <c r="AA710726" s="7"/>
    </row>
    <row r="710727" spans="27:27">
      <c r="AA710727" s="7"/>
    </row>
    <row r="710728" spans="27:27">
      <c r="AA710728" s="7"/>
    </row>
    <row r="710729" spans="27:27">
      <c r="AA710729" s="7"/>
    </row>
    <row r="710730" spans="27:27">
      <c r="AA710730" s="7"/>
    </row>
    <row r="710731" spans="27:27">
      <c r="AA710731" s="7"/>
    </row>
    <row r="710732" spans="27:27">
      <c r="AA710732" s="7"/>
    </row>
    <row r="710733" spans="27:27">
      <c r="AA710733" s="7"/>
    </row>
    <row r="710734" spans="27:27">
      <c r="AA710734" s="7"/>
    </row>
    <row r="710735" spans="27:27">
      <c r="AA710735" s="7"/>
    </row>
    <row r="710736" spans="27:27">
      <c r="AA710736" s="7"/>
    </row>
    <row r="710737" spans="27:27">
      <c r="AA710737" s="7"/>
    </row>
    <row r="710738" spans="27:27">
      <c r="AA710738" s="7"/>
    </row>
    <row r="710739" spans="27:27">
      <c r="AA710739" s="7"/>
    </row>
    <row r="710740" spans="27:27">
      <c r="AA710740" s="7"/>
    </row>
    <row r="710741" spans="27:27">
      <c r="AA710741" s="7"/>
    </row>
    <row r="710742" spans="27:27">
      <c r="AA710742" s="7"/>
    </row>
    <row r="710743" spans="27:27">
      <c r="AA710743" s="7"/>
    </row>
    <row r="710744" spans="27:27">
      <c r="AA710744" s="7"/>
    </row>
    <row r="710745" spans="27:27">
      <c r="AA710745" s="7"/>
    </row>
    <row r="710746" spans="27:27">
      <c r="AA710746" s="7"/>
    </row>
    <row r="710747" spans="27:27">
      <c r="AA710747" s="7"/>
    </row>
    <row r="710748" spans="27:27">
      <c r="AA710748" s="7"/>
    </row>
    <row r="710749" spans="27:27">
      <c r="AA710749" s="7"/>
    </row>
    <row r="710750" spans="27:27">
      <c r="AA710750" s="7"/>
    </row>
    <row r="710751" spans="27:27">
      <c r="AA710751" s="7"/>
    </row>
    <row r="710752" spans="27:27">
      <c r="AA710752" s="7"/>
    </row>
    <row r="710753" spans="27:27">
      <c r="AA710753" s="7"/>
    </row>
    <row r="710754" spans="27:27">
      <c r="AA710754" s="7"/>
    </row>
    <row r="710755" spans="27:27">
      <c r="AA710755" s="7"/>
    </row>
    <row r="710756" spans="27:27">
      <c r="AA710756" s="7"/>
    </row>
    <row r="710757" spans="27:27">
      <c r="AA710757" s="7"/>
    </row>
    <row r="710758" spans="27:27">
      <c r="AA710758" s="7"/>
    </row>
    <row r="710759" spans="27:27">
      <c r="AA710759" s="7"/>
    </row>
    <row r="710760" spans="27:27">
      <c r="AA710760" s="7"/>
    </row>
    <row r="710761" spans="27:27">
      <c r="AA710761" s="7"/>
    </row>
    <row r="710762" spans="27:27">
      <c r="AA710762" s="7"/>
    </row>
    <row r="710763" spans="27:27">
      <c r="AA710763" s="7"/>
    </row>
    <row r="710764" spans="27:27">
      <c r="AA710764" s="7"/>
    </row>
    <row r="710765" spans="27:27">
      <c r="AA710765" s="7"/>
    </row>
    <row r="710766" spans="27:27">
      <c r="AA710766" s="7"/>
    </row>
    <row r="710767" spans="27:27">
      <c r="AA710767" s="7"/>
    </row>
    <row r="710768" spans="27:27">
      <c r="AA710768" s="7"/>
    </row>
    <row r="710769" spans="27:27">
      <c r="AA710769" s="7"/>
    </row>
    <row r="710770" spans="27:27">
      <c r="AA710770" s="7"/>
    </row>
    <row r="710771" spans="27:27">
      <c r="AA710771" s="7"/>
    </row>
    <row r="710772" spans="27:27">
      <c r="AA710772" s="7"/>
    </row>
    <row r="710773" spans="27:27">
      <c r="AA710773" s="7"/>
    </row>
    <row r="710774" spans="27:27">
      <c r="AA710774" s="7"/>
    </row>
    <row r="710775" spans="27:27">
      <c r="AA710775" s="7"/>
    </row>
    <row r="710776" spans="27:27">
      <c r="AA710776" s="7"/>
    </row>
    <row r="710777" spans="27:27">
      <c r="AA710777" s="7"/>
    </row>
    <row r="710778" spans="27:27">
      <c r="AA710778" s="7"/>
    </row>
    <row r="710779" spans="27:27">
      <c r="AA710779" s="7"/>
    </row>
    <row r="710780" spans="27:27">
      <c r="AA710780" s="7"/>
    </row>
    <row r="710781" spans="27:27">
      <c r="AA710781" s="7"/>
    </row>
    <row r="710782" spans="27:27">
      <c r="AA710782" s="7"/>
    </row>
    <row r="710783" spans="27:27">
      <c r="AA710783" s="7"/>
    </row>
    <row r="710784" spans="27:27">
      <c r="AA710784" s="7"/>
    </row>
    <row r="710785" spans="27:27">
      <c r="AA710785" s="7"/>
    </row>
    <row r="710786" spans="27:27">
      <c r="AA710786" s="7"/>
    </row>
    <row r="710787" spans="27:27">
      <c r="AA710787" s="7"/>
    </row>
    <row r="710788" spans="27:27">
      <c r="AA710788" s="7"/>
    </row>
    <row r="710789" spans="27:27">
      <c r="AA710789" s="7"/>
    </row>
    <row r="710790" spans="27:27">
      <c r="AA710790" s="7"/>
    </row>
    <row r="710791" spans="27:27">
      <c r="AA710791" s="7"/>
    </row>
    <row r="710792" spans="27:27">
      <c r="AA710792" s="7"/>
    </row>
    <row r="710793" spans="27:27">
      <c r="AA710793" s="7"/>
    </row>
    <row r="710794" spans="27:27">
      <c r="AA710794" s="7"/>
    </row>
    <row r="710795" spans="27:27">
      <c r="AA710795" s="7"/>
    </row>
    <row r="710796" spans="27:27">
      <c r="AA710796" s="7"/>
    </row>
    <row r="710797" spans="27:27">
      <c r="AA710797" s="7"/>
    </row>
    <row r="710798" spans="27:27">
      <c r="AA710798" s="7"/>
    </row>
    <row r="710799" spans="27:27">
      <c r="AA710799" s="7"/>
    </row>
    <row r="710800" spans="27:27">
      <c r="AA710800" s="7"/>
    </row>
    <row r="710801" spans="27:27">
      <c r="AA710801" s="7"/>
    </row>
    <row r="710802" spans="27:27">
      <c r="AA710802" s="7"/>
    </row>
    <row r="710803" spans="27:27">
      <c r="AA710803" s="7"/>
    </row>
    <row r="710804" spans="27:27">
      <c r="AA710804" s="7"/>
    </row>
    <row r="710805" spans="27:27">
      <c r="AA710805" s="7"/>
    </row>
    <row r="710806" spans="27:27">
      <c r="AA710806" s="7"/>
    </row>
    <row r="710807" spans="27:27">
      <c r="AA710807" s="7"/>
    </row>
    <row r="710808" spans="27:27">
      <c r="AA710808" s="7"/>
    </row>
    <row r="710809" spans="27:27">
      <c r="AA710809" s="7"/>
    </row>
    <row r="710810" spans="27:27">
      <c r="AA710810" s="7"/>
    </row>
    <row r="710811" spans="27:27">
      <c r="AA710811" s="7"/>
    </row>
    <row r="710812" spans="27:27">
      <c r="AA710812" s="7"/>
    </row>
    <row r="710813" spans="27:27">
      <c r="AA710813" s="7"/>
    </row>
    <row r="710814" spans="27:27">
      <c r="AA710814" s="7"/>
    </row>
    <row r="710815" spans="27:27">
      <c r="AA710815" s="7"/>
    </row>
    <row r="710816" spans="27:27">
      <c r="AA710816" s="7"/>
    </row>
    <row r="710817" spans="27:27">
      <c r="AA710817" s="7"/>
    </row>
    <row r="710818" spans="27:27">
      <c r="AA710818" s="7"/>
    </row>
    <row r="710819" spans="27:27">
      <c r="AA710819" s="7"/>
    </row>
    <row r="710820" spans="27:27">
      <c r="AA710820" s="7"/>
    </row>
    <row r="710821" spans="27:27">
      <c r="AA710821" s="7"/>
    </row>
    <row r="710822" spans="27:27">
      <c r="AA710822" s="7"/>
    </row>
    <row r="710823" spans="27:27">
      <c r="AA710823" s="7"/>
    </row>
    <row r="710824" spans="27:27">
      <c r="AA710824" s="7"/>
    </row>
    <row r="710825" spans="27:27">
      <c r="AA710825" s="7"/>
    </row>
    <row r="710826" spans="27:27">
      <c r="AA710826" s="7"/>
    </row>
    <row r="710827" spans="27:27">
      <c r="AA710827" s="7"/>
    </row>
    <row r="710828" spans="27:27">
      <c r="AA710828" s="7"/>
    </row>
    <row r="710829" spans="27:27">
      <c r="AA710829" s="7"/>
    </row>
    <row r="710830" spans="27:27">
      <c r="AA710830" s="7"/>
    </row>
    <row r="710831" spans="27:27">
      <c r="AA710831" s="7"/>
    </row>
    <row r="710832" spans="27:27">
      <c r="AA710832" s="7"/>
    </row>
    <row r="710833" spans="27:27">
      <c r="AA710833" s="7"/>
    </row>
    <row r="710834" spans="27:27">
      <c r="AA710834" s="7"/>
    </row>
    <row r="710835" spans="27:27">
      <c r="AA710835" s="7"/>
    </row>
    <row r="710836" spans="27:27">
      <c r="AA710836" s="7"/>
    </row>
    <row r="710837" spans="27:27">
      <c r="AA710837" s="7"/>
    </row>
    <row r="710838" spans="27:27">
      <c r="AA710838" s="7"/>
    </row>
    <row r="710839" spans="27:27">
      <c r="AA710839" s="7"/>
    </row>
    <row r="710840" spans="27:27">
      <c r="AA710840" s="7"/>
    </row>
    <row r="710841" spans="27:27">
      <c r="AA710841" s="7"/>
    </row>
    <row r="710842" spans="27:27">
      <c r="AA710842" s="7"/>
    </row>
    <row r="710843" spans="27:27">
      <c r="AA710843" s="7"/>
    </row>
    <row r="710844" spans="27:27">
      <c r="AA710844" s="7"/>
    </row>
    <row r="710845" spans="27:27">
      <c r="AA710845" s="7"/>
    </row>
    <row r="710846" spans="27:27">
      <c r="AA710846" s="7"/>
    </row>
    <row r="710847" spans="27:27">
      <c r="AA710847" s="7"/>
    </row>
    <row r="710848" spans="27:27">
      <c r="AA710848" s="7"/>
    </row>
    <row r="710849" spans="27:27">
      <c r="AA710849" s="7"/>
    </row>
    <row r="710850" spans="27:27">
      <c r="AA710850" s="7"/>
    </row>
    <row r="710851" spans="27:27">
      <c r="AA710851" s="7"/>
    </row>
    <row r="710852" spans="27:27">
      <c r="AA710852" s="7"/>
    </row>
    <row r="710853" spans="27:27">
      <c r="AA710853" s="7"/>
    </row>
    <row r="710854" spans="27:27">
      <c r="AA710854" s="7"/>
    </row>
    <row r="710855" spans="27:27">
      <c r="AA710855" s="7"/>
    </row>
    <row r="710856" spans="27:27">
      <c r="AA710856" s="7"/>
    </row>
    <row r="710857" spans="27:27">
      <c r="AA710857" s="7"/>
    </row>
    <row r="710858" spans="27:27">
      <c r="AA710858" s="7"/>
    </row>
    <row r="710859" spans="27:27">
      <c r="AA710859" s="7"/>
    </row>
    <row r="710860" spans="27:27">
      <c r="AA710860" s="7"/>
    </row>
    <row r="710861" spans="27:27">
      <c r="AA710861" s="7"/>
    </row>
    <row r="710862" spans="27:27">
      <c r="AA710862" s="7"/>
    </row>
    <row r="710863" spans="27:27">
      <c r="AA710863" s="7"/>
    </row>
    <row r="710864" spans="27:27">
      <c r="AA710864" s="7"/>
    </row>
    <row r="710865" spans="27:27">
      <c r="AA710865" s="7"/>
    </row>
    <row r="710866" spans="27:27">
      <c r="AA710866" s="7"/>
    </row>
    <row r="710867" spans="27:27">
      <c r="AA710867" s="7"/>
    </row>
    <row r="710868" spans="27:27">
      <c r="AA710868" s="7"/>
    </row>
    <row r="710869" spans="27:27">
      <c r="AA710869" s="7"/>
    </row>
    <row r="710870" spans="27:27">
      <c r="AA710870" s="7"/>
    </row>
    <row r="710871" spans="27:27">
      <c r="AA710871" s="7"/>
    </row>
    <row r="710872" spans="27:27">
      <c r="AA710872" s="7"/>
    </row>
    <row r="710873" spans="27:27">
      <c r="AA710873" s="7"/>
    </row>
    <row r="710874" spans="27:27">
      <c r="AA710874" s="7"/>
    </row>
    <row r="710875" spans="27:27">
      <c r="AA710875" s="7"/>
    </row>
    <row r="710876" spans="27:27">
      <c r="AA710876" s="7"/>
    </row>
    <row r="710877" spans="27:27">
      <c r="AA710877" s="7"/>
    </row>
    <row r="710878" spans="27:27">
      <c r="AA710878" s="7"/>
    </row>
    <row r="710879" spans="27:27">
      <c r="AA710879" s="7"/>
    </row>
    <row r="710880" spans="27:27">
      <c r="AA710880" s="7"/>
    </row>
    <row r="710881" spans="27:27">
      <c r="AA710881" s="7"/>
    </row>
    <row r="710882" spans="27:27">
      <c r="AA710882" s="7"/>
    </row>
    <row r="710883" spans="27:27">
      <c r="AA710883" s="7"/>
    </row>
    <row r="710884" spans="27:27">
      <c r="AA710884" s="7"/>
    </row>
    <row r="710885" spans="27:27">
      <c r="AA710885" s="7"/>
    </row>
    <row r="710886" spans="27:27">
      <c r="AA710886" s="7"/>
    </row>
    <row r="710887" spans="27:27">
      <c r="AA710887" s="7"/>
    </row>
    <row r="710888" spans="27:27">
      <c r="AA710888" s="7"/>
    </row>
    <row r="710889" spans="27:27">
      <c r="AA710889" s="7"/>
    </row>
    <row r="710890" spans="27:27">
      <c r="AA710890" s="7"/>
    </row>
    <row r="710891" spans="27:27">
      <c r="AA710891" s="7"/>
    </row>
    <row r="710892" spans="27:27">
      <c r="AA710892" s="7"/>
    </row>
    <row r="710893" spans="27:27">
      <c r="AA710893" s="7"/>
    </row>
    <row r="710894" spans="27:27">
      <c r="AA710894" s="7"/>
    </row>
    <row r="710895" spans="27:27">
      <c r="AA710895" s="7"/>
    </row>
    <row r="710896" spans="27:27">
      <c r="AA710896" s="7"/>
    </row>
    <row r="710897" spans="27:27">
      <c r="AA710897" s="7"/>
    </row>
    <row r="710898" spans="27:27">
      <c r="AA710898" s="7"/>
    </row>
    <row r="710899" spans="27:27">
      <c r="AA710899" s="7"/>
    </row>
    <row r="710900" spans="27:27">
      <c r="AA710900" s="7"/>
    </row>
    <row r="710901" spans="27:27">
      <c r="AA710901" s="7"/>
    </row>
    <row r="710902" spans="27:27">
      <c r="AA710902" s="7"/>
    </row>
    <row r="710903" spans="27:27">
      <c r="AA710903" s="7"/>
    </row>
    <row r="710904" spans="27:27">
      <c r="AA710904" s="7"/>
    </row>
    <row r="710905" spans="27:27">
      <c r="AA710905" s="7"/>
    </row>
    <row r="710906" spans="27:27">
      <c r="AA710906" s="7"/>
    </row>
    <row r="710907" spans="27:27">
      <c r="AA710907" s="7"/>
    </row>
    <row r="710908" spans="27:27">
      <c r="AA710908" s="7"/>
    </row>
    <row r="710909" spans="27:27">
      <c r="AA710909" s="7"/>
    </row>
    <row r="710910" spans="27:27">
      <c r="AA710910" s="7"/>
    </row>
    <row r="710911" spans="27:27">
      <c r="AA710911" s="7"/>
    </row>
    <row r="710912" spans="27:27">
      <c r="AA710912" s="7"/>
    </row>
    <row r="710913" spans="27:27">
      <c r="AA710913" s="7"/>
    </row>
    <row r="710914" spans="27:27">
      <c r="AA710914" s="7"/>
    </row>
    <row r="710915" spans="27:27">
      <c r="AA710915" s="7"/>
    </row>
    <row r="710916" spans="27:27">
      <c r="AA710916" s="7"/>
    </row>
    <row r="710917" spans="27:27">
      <c r="AA710917" s="7"/>
    </row>
    <row r="710918" spans="27:27">
      <c r="AA710918" s="7"/>
    </row>
    <row r="710919" spans="27:27">
      <c r="AA710919" s="7"/>
    </row>
    <row r="710920" spans="27:27">
      <c r="AA710920" s="7"/>
    </row>
    <row r="710921" spans="27:27">
      <c r="AA710921" s="7"/>
    </row>
    <row r="710922" spans="27:27">
      <c r="AA710922" s="7"/>
    </row>
    <row r="710923" spans="27:27">
      <c r="AA710923" s="7"/>
    </row>
    <row r="710924" spans="27:27">
      <c r="AA710924" s="7"/>
    </row>
    <row r="710925" spans="27:27">
      <c r="AA710925" s="7"/>
    </row>
    <row r="710926" spans="27:27">
      <c r="AA710926" s="7"/>
    </row>
    <row r="710927" spans="27:27">
      <c r="AA710927" s="7"/>
    </row>
    <row r="710928" spans="27:27">
      <c r="AA710928" s="7"/>
    </row>
    <row r="710929" spans="27:27">
      <c r="AA710929" s="7"/>
    </row>
    <row r="710930" spans="27:27">
      <c r="AA710930" s="7"/>
    </row>
    <row r="710931" spans="27:27">
      <c r="AA710931" s="7"/>
    </row>
    <row r="710932" spans="27:27">
      <c r="AA710932" s="7"/>
    </row>
    <row r="710933" spans="27:27">
      <c r="AA710933" s="7"/>
    </row>
    <row r="710934" spans="27:27">
      <c r="AA710934" s="7"/>
    </row>
    <row r="710935" spans="27:27">
      <c r="AA710935" s="7"/>
    </row>
    <row r="710936" spans="27:27">
      <c r="AA710936" s="7"/>
    </row>
    <row r="710937" spans="27:27">
      <c r="AA710937" s="7"/>
    </row>
    <row r="710938" spans="27:27">
      <c r="AA710938" s="7"/>
    </row>
    <row r="710939" spans="27:27">
      <c r="AA710939" s="7"/>
    </row>
    <row r="710940" spans="27:27">
      <c r="AA710940" s="7"/>
    </row>
    <row r="710941" spans="27:27">
      <c r="AA710941" s="7"/>
    </row>
    <row r="710942" spans="27:27">
      <c r="AA710942" s="7"/>
    </row>
    <row r="710943" spans="27:27">
      <c r="AA710943" s="7"/>
    </row>
    <row r="710944" spans="27:27">
      <c r="AA710944" s="7"/>
    </row>
    <row r="710945" spans="27:27">
      <c r="AA710945" s="7"/>
    </row>
    <row r="710946" spans="27:27">
      <c r="AA710946" s="7"/>
    </row>
    <row r="710947" spans="27:27">
      <c r="AA710947" s="7"/>
    </row>
    <row r="710948" spans="27:27">
      <c r="AA710948" s="7"/>
    </row>
    <row r="710949" spans="27:27">
      <c r="AA710949" s="7"/>
    </row>
    <row r="710950" spans="27:27">
      <c r="AA710950" s="7"/>
    </row>
    <row r="710951" spans="27:27">
      <c r="AA710951" s="7"/>
    </row>
    <row r="710952" spans="27:27">
      <c r="AA710952" s="7"/>
    </row>
    <row r="710953" spans="27:27">
      <c r="AA710953" s="7"/>
    </row>
    <row r="710954" spans="27:27">
      <c r="AA710954" s="7"/>
    </row>
    <row r="710955" spans="27:27">
      <c r="AA710955" s="7"/>
    </row>
    <row r="710956" spans="27:27">
      <c r="AA710956" s="7"/>
    </row>
    <row r="710957" spans="27:27">
      <c r="AA710957" s="7"/>
    </row>
    <row r="710958" spans="27:27">
      <c r="AA710958" s="7"/>
    </row>
    <row r="710959" spans="27:27">
      <c r="AA710959" s="7"/>
    </row>
    <row r="710960" spans="27:27">
      <c r="AA710960" s="7"/>
    </row>
    <row r="710961" spans="27:27">
      <c r="AA710961" s="7"/>
    </row>
    <row r="710962" spans="27:27">
      <c r="AA710962" s="7"/>
    </row>
    <row r="710963" spans="27:27">
      <c r="AA710963" s="7"/>
    </row>
    <row r="710964" spans="27:27">
      <c r="AA710964" s="7"/>
    </row>
    <row r="710965" spans="27:27">
      <c r="AA710965" s="7"/>
    </row>
    <row r="710966" spans="27:27">
      <c r="AA710966" s="7"/>
    </row>
    <row r="710967" spans="27:27">
      <c r="AA710967" s="7"/>
    </row>
    <row r="710968" spans="27:27">
      <c r="AA710968" s="7"/>
    </row>
    <row r="710969" spans="27:27">
      <c r="AA710969" s="7"/>
    </row>
    <row r="710970" spans="27:27">
      <c r="AA710970" s="7"/>
    </row>
    <row r="710971" spans="27:27">
      <c r="AA710971" s="7"/>
    </row>
    <row r="710972" spans="27:27">
      <c r="AA710972" s="7"/>
    </row>
    <row r="710973" spans="27:27">
      <c r="AA710973" s="7"/>
    </row>
    <row r="710974" spans="27:27">
      <c r="AA710974" s="7"/>
    </row>
    <row r="710975" spans="27:27">
      <c r="AA710975" s="7"/>
    </row>
    <row r="710976" spans="27:27">
      <c r="AA710976" s="7"/>
    </row>
    <row r="710977" spans="27:27">
      <c r="AA710977" s="7"/>
    </row>
    <row r="710978" spans="27:27">
      <c r="AA710978" s="7"/>
    </row>
    <row r="710979" spans="27:27">
      <c r="AA710979" s="7"/>
    </row>
    <row r="710980" spans="27:27">
      <c r="AA710980" s="7"/>
    </row>
    <row r="710981" spans="27:27">
      <c r="AA710981" s="7"/>
    </row>
    <row r="710982" spans="27:27">
      <c r="AA710982" s="7"/>
    </row>
    <row r="710983" spans="27:27">
      <c r="AA710983" s="7"/>
    </row>
    <row r="710984" spans="27:27">
      <c r="AA710984" s="7"/>
    </row>
    <row r="710985" spans="27:27">
      <c r="AA710985" s="7"/>
    </row>
    <row r="710986" spans="27:27">
      <c r="AA710986" s="7"/>
    </row>
    <row r="710987" spans="27:27">
      <c r="AA710987" s="7"/>
    </row>
    <row r="710988" spans="27:27">
      <c r="AA710988" s="7"/>
    </row>
    <row r="710989" spans="27:27">
      <c r="AA710989" s="7"/>
    </row>
    <row r="710990" spans="27:27">
      <c r="AA710990" s="7"/>
    </row>
    <row r="710991" spans="27:27">
      <c r="AA710991" s="7"/>
    </row>
    <row r="710992" spans="27:27">
      <c r="AA710992" s="7"/>
    </row>
    <row r="710993" spans="27:27">
      <c r="AA710993" s="7"/>
    </row>
    <row r="710994" spans="27:27">
      <c r="AA710994" s="7"/>
    </row>
    <row r="710995" spans="27:27">
      <c r="AA710995" s="7"/>
    </row>
    <row r="710996" spans="27:27">
      <c r="AA710996" s="7"/>
    </row>
    <row r="710997" spans="27:27">
      <c r="AA710997" s="7"/>
    </row>
    <row r="710998" spans="27:27">
      <c r="AA710998" s="7"/>
    </row>
    <row r="710999" spans="27:27">
      <c r="AA710999" s="7"/>
    </row>
    <row r="711000" spans="27:27">
      <c r="AA711000" s="7"/>
    </row>
    <row r="711001" spans="27:27">
      <c r="AA711001" s="7"/>
    </row>
    <row r="711002" spans="27:27">
      <c r="AA711002" s="7"/>
    </row>
    <row r="711003" spans="27:27">
      <c r="AA711003" s="7"/>
    </row>
    <row r="711004" spans="27:27">
      <c r="AA711004" s="7"/>
    </row>
    <row r="711005" spans="27:27">
      <c r="AA711005" s="7"/>
    </row>
    <row r="711006" spans="27:27">
      <c r="AA711006" s="7"/>
    </row>
    <row r="711007" spans="27:27">
      <c r="AA711007" s="7"/>
    </row>
    <row r="711008" spans="27:27">
      <c r="AA711008" s="7"/>
    </row>
    <row r="711009" spans="27:27">
      <c r="AA711009" s="7"/>
    </row>
    <row r="711010" spans="27:27">
      <c r="AA711010" s="7"/>
    </row>
    <row r="711011" spans="27:27">
      <c r="AA711011" s="7"/>
    </row>
    <row r="711012" spans="27:27">
      <c r="AA711012" s="7"/>
    </row>
    <row r="711013" spans="27:27">
      <c r="AA711013" s="7"/>
    </row>
    <row r="711014" spans="27:27">
      <c r="AA711014" s="7"/>
    </row>
    <row r="711015" spans="27:27">
      <c r="AA711015" s="7"/>
    </row>
    <row r="711016" spans="27:27">
      <c r="AA711016" s="7"/>
    </row>
    <row r="711017" spans="27:27">
      <c r="AA711017" s="7"/>
    </row>
    <row r="711018" spans="27:27">
      <c r="AA711018" s="7"/>
    </row>
    <row r="711019" spans="27:27">
      <c r="AA711019" s="7"/>
    </row>
    <row r="711020" spans="27:27">
      <c r="AA711020" s="7"/>
    </row>
    <row r="711021" spans="27:27">
      <c r="AA711021" s="7"/>
    </row>
    <row r="711022" spans="27:27">
      <c r="AA711022" s="7"/>
    </row>
    <row r="711023" spans="27:27">
      <c r="AA711023" s="7"/>
    </row>
    <row r="711024" spans="27:27">
      <c r="AA711024" s="7"/>
    </row>
    <row r="711025" spans="27:27">
      <c r="AA711025" s="7"/>
    </row>
    <row r="711026" spans="27:27">
      <c r="AA711026" s="7"/>
    </row>
    <row r="711027" spans="27:27">
      <c r="AA711027" s="7"/>
    </row>
    <row r="711028" spans="27:27">
      <c r="AA711028" s="7"/>
    </row>
    <row r="711029" spans="27:27">
      <c r="AA711029" s="7"/>
    </row>
    <row r="711030" spans="27:27">
      <c r="AA711030" s="7"/>
    </row>
    <row r="711031" spans="27:27">
      <c r="AA711031" s="7"/>
    </row>
    <row r="711032" spans="27:27">
      <c r="AA711032" s="7"/>
    </row>
    <row r="711033" spans="27:27">
      <c r="AA711033" s="7"/>
    </row>
    <row r="711034" spans="27:27">
      <c r="AA711034" s="7"/>
    </row>
    <row r="711035" spans="27:27">
      <c r="AA711035" s="7"/>
    </row>
    <row r="711036" spans="27:27">
      <c r="AA711036" s="7"/>
    </row>
    <row r="711037" spans="27:27">
      <c r="AA711037" s="7"/>
    </row>
    <row r="711038" spans="27:27">
      <c r="AA711038" s="7"/>
    </row>
    <row r="711039" spans="27:27">
      <c r="AA711039" s="7"/>
    </row>
    <row r="711040" spans="27:27">
      <c r="AA711040" s="7"/>
    </row>
    <row r="711041" spans="27:27">
      <c r="AA711041" s="7"/>
    </row>
    <row r="711042" spans="27:27">
      <c r="AA711042" s="7"/>
    </row>
    <row r="711043" spans="27:27">
      <c r="AA711043" s="7"/>
    </row>
    <row r="711044" spans="27:27">
      <c r="AA711044" s="7"/>
    </row>
    <row r="711045" spans="27:27">
      <c r="AA711045" s="7"/>
    </row>
    <row r="711046" spans="27:27">
      <c r="AA711046" s="7"/>
    </row>
    <row r="711047" spans="27:27">
      <c r="AA711047" s="7"/>
    </row>
    <row r="711048" spans="27:27">
      <c r="AA711048" s="7"/>
    </row>
    <row r="711049" spans="27:27">
      <c r="AA711049" s="7"/>
    </row>
    <row r="711050" spans="27:27">
      <c r="AA711050" s="7"/>
    </row>
    <row r="711051" spans="27:27">
      <c r="AA711051" s="7"/>
    </row>
    <row r="711052" spans="27:27">
      <c r="AA711052" s="7"/>
    </row>
    <row r="711053" spans="27:27">
      <c r="AA711053" s="7"/>
    </row>
    <row r="711054" spans="27:27">
      <c r="AA711054" s="7"/>
    </row>
    <row r="711055" spans="27:27">
      <c r="AA711055" s="7"/>
    </row>
    <row r="711056" spans="27:27">
      <c r="AA711056" s="7"/>
    </row>
    <row r="711057" spans="27:27">
      <c r="AA711057" s="7"/>
    </row>
    <row r="711058" spans="27:27">
      <c r="AA711058" s="7"/>
    </row>
    <row r="711059" spans="27:27">
      <c r="AA711059" s="7"/>
    </row>
    <row r="711060" spans="27:27">
      <c r="AA711060" s="7"/>
    </row>
    <row r="711061" spans="27:27">
      <c r="AA711061" s="7"/>
    </row>
    <row r="711062" spans="27:27">
      <c r="AA711062" s="7"/>
    </row>
    <row r="711063" spans="27:27">
      <c r="AA711063" s="7"/>
    </row>
    <row r="711064" spans="27:27">
      <c r="AA711064" s="7"/>
    </row>
    <row r="711065" spans="27:27">
      <c r="AA711065" s="7"/>
    </row>
    <row r="711066" spans="27:27">
      <c r="AA711066" s="7"/>
    </row>
    <row r="711067" spans="27:27">
      <c r="AA711067" s="7"/>
    </row>
    <row r="711068" spans="27:27">
      <c r="AA711068" s="7"/>
    </row>
    <row r="711069" spans="27:27">
      <c r="AA711069" s="7"/>
    </row>
    <row r="711070" spans="27:27">
      <c r="AA711070" s="7"/>
    </row>
    <row r="711071" spans="27:27">
      <c r="AA711071" s="7"/>
    </row>
    <row r="711072" spans="27:27">
      <c r="AA711072" s="7"/>
    </row>
    <row r="711073" spans="27:27">
      <c r="AA711073" s="7"/>
    </row>
    <row r="711074" spans="27:27">
      <c r="AA711074" s="7"/>
    </row>
    <row r="711075" spans="27:27">
      <c r="AA711075" s="7"/>
    </row>
    <row r="711076" spans="27:27">
      <c r="AA711076" s="7"/>
    </row>
    <row r="711077" spans="27:27">
      <c r="AA711077" s="7"/>
    </row>
    <row r="711078" spans="27:27">
      <c r="AA711078" s="7"/>
    </row>
    <row r="711079" spans="27:27">
      <c r="AA711079" s="7"/>
    </row>
    <row r="711080" spans="27:27">
      <c r="AA711080" s="7"/>
    </row>
    <row r="711081" spans="27:27">
      <c r="AA711081" s="7"/>
    </row>
    <row r="711082" spans="27:27">
      <c r="AA711082" s="7"/>
    </row>
    <row r="711083" spans="27:27">
      <c r="AA711083" s="7"/>
    </row>
    <row r="711084" spans="27:27">
      <c r="AA711084" s="7"/>
    </row>
    <row r="711085" spans="27:27">
      <c r="AA711085" s="7"/>
    </row>
    <row r="711086" spans="27:27">
      <c r="AA711086" s="7"/>
    </row>
    <row r="711087" spans="27:27">
      <c r="AA711087" s="7"/>
    </row>
    <row r="711088" spans="27:27">
      <c r="AA711088" s="7"/>
    </row>
    <row r="711089" spans="27:27">
      <c r="AA711089" s="7"/>
    </row>
    <row r="711090" spans="27:27">
      <c r="AA711090" s="7"/>
    </row>
    <row r="711091" spans="27:27">
      <c r="AA711091" s="7"/>
    </row>
    <row r="711092" spans="27:27">
      <c r="AA711092" s="7"/>
    </row>
    <row r="711093" spans="27:27">
      <c r="AA711093" s="7"/>
    </row>
    <row r="711094" spans="27:27">
      <c r="AA711094" s="7"/>
    </row>
    <row r="711095" spans="27:27">
      <c r="AA711095" s="7"/>
    </row>
    <row r="711096" spans="27:27">
      <c r="AA711096" s="7"/>
    </row>
    <row r="711097" spans="27:27">
      <c r="AA711097" s="7"/>
    </row>
    <row r="711098" spans="27:27">
      <c r="AA711098" s="7"/>
    </row>
    <row r="711099" spans="27:27">
      <c r="AA711099" s="7"/>
    </row>
    <row r="711100" spans="27:27">
      <c r="AA711100" s="7"/>
    </row>
    <row r="711101" spans="27:27">
      <c r="AA711101" s="7"/>
    </row>
    <row r="711102" spans="27:27">
      <c r="AA711102" s="7"/>
    </row>
    <row r="711103" spans="27:27">
      <c r="AA711103" s="7"/>
    </row>
    <row r="711104" spans="27:27">
      <c r="AA711104" s="7"/>
    </row>
    <row r="711105" spans="27:27">
      <c r="AA711105" s="7"/>
    </row>
    <row r="711106" spans="27:27">
      <c r="AA711106" s="7"/>
    </row>
    <row r="711107" spans="27:27">
      <c r="AA711107" s="7"/>
    </row>
    <row r="711108" spans="27:27">
      <c r="AA711108" s="7"/>
    </row>
    <row r="711109" spans="27:27">
      <c r="AA711109" s="7"/>
    </row>
    <row r="711110" spans="27:27">
      <c r="AA711110" s="7"/>
    </row>
    <row r="711111" spans="27:27">
      <c r="AA711111" s="7"/>
    </row>
    <row r="711112" spans="27:27">
      <c r="AA711112" s="7"/>
    </row>
    <row r="711113" spans="27:27">
      <c r="AA711113" s="7"/>
    </row>
    <row r="711114" spans="27:27">
      <c r="AA711114" s="7"/>
    </row>
    <row r="711115" spans="27:27">
      <c r="AA711115" s="7"/>
    </row>
    <row r="711116" spans="27:27">
      <c r="AA711116" s="7"/>
    </row>
    <row r="711117" spans="27:27">
      <c r="AA711117" s="7"/>
    </row>
    <row r="711118" spans="27:27">
      <c r="AA711118" s="7"/>
    </row>
    <row r="711119" spans="27:27">
      <c r="AA711119" s="7"/>
    </row>
    <row r="711120" spans="27:27">
      <c r="AA711120" s="7"/>
    </row>
    <row r="711121" spans="27:27">
      <c r="AA711121" s="7"/>
    </row>
    <row r="711122" spans="27:27">
      <c r="AA711122" s="7"/>
    </row>
    <row r="711123" spans="27:27">
      <c r="AA711123" s="7"/>
    </row>
    <row r="711124" spans="27:27">
      <c r="AA711124" s="7"/>
    </row>
    <row r="711125" spans="27:27">
      <c r="AA711125" s="7"/>
    </row>
    <row r="711126" spans="27:27">
      <c r="AA711126" s="7"/>
    </row>
    <row r="711127" spans="27:27">
      <c r="AA711127" s="7"/>
    </row>
    <row r="711128" spans="27:27">
      <c r="AA711128" s="7"/>
    </row>
    <row r="711129" spans="27:27">
      <c r="AA711129" s="7"/>
    </row>
    <row r="711130" spans="27:27">
      <c r="AA711130" s="7"/>
    </row>
    <row r="711131" spans="27:27">
      <c r="AA711131" s="7"/>
    </row>
    <row r="711132" spans="27:27">
      <c r="AA711132" s="7"/>
    </row>
    <row r="711133" spans="27:27">
      <c r="AA711133" s="7"/>
    </row>
    <row r="711134" spans="27:27">
      <c r="AA711134" s="7"/>
    </row>
    <row r="711135" spans="27:27">
      <c r="AA711135" s="7"/>
    </row>
    <row r="711136" spans="27:27">
      <c r="AA711136" s="7"/>
    </row>
    <row r="711137" spans="27:27">
      <c r="AA711137" s="7"/>
    </row>
    <row r="711138" spans="27:27">
      <c r="AA711138" s="7"/>
    </row>
    <row r="711139" spans="27:27">
      <c r="AA711139" s="7"/>
    </row>
    <row r="711140" spans="27:27">
      <c r="AA711140" s="7"/>
    </row>
    <row r="711141" spans="27:27">
      <c r="AA711141" s="7"/>
    </row>
    <row r="711142" spans="27:27">
      <c r="AA711142" s="7"/>
    </row>
    <row r="711143" spans="27:27">
      <c r="AA711143" s="7"/>
    </row>
    <row r="711144" spans="27:27">
      <c r="AA711144" s="7"/>
    </row>
    <row r="711145" spans="27:27">
      <c r="AA711145" s="7"/>
    </row>
    <row r="711146" spans="27:27">
      <c r="AA711146" s="7"/>
    </row>
    <row r="711147" spans="27:27">
      <c r="AA711147" s="7"/>
    </row>
    <row r="711148" spans="27:27">
      <c r="AA711148" s="7"/>
    </row>
    <row r="711149" spans="27:27">
      <c r="AA711149" s="7"/>
    </row>
    <row r="711150" spans="27:27">
      <c r="AA711150" s="7"/>
    </row>
    <row r="711151" spans="27:27">
      <c r="AA711151" s="7"/>
    </row>
    <row r="711152" spans="27:27">
      <c r="AA711152" s="7"/>
    </row>
    <row r="711153" spans="27:27">
      <c r="AA711153" s="7"/>
    </row>
    <row r="711154" spans="27:27">
      <c r="AA711154" s="7"/>
    </row>
    <row r="711155" spans="27:27">
      <c r="AA711155" s="7"/>
    </row>
    <row r="711156" spans="27:27">
      <c r="AA711156" s="7"/>
    </row>
    <row r="711157" spans="27:27">
      <c r="AA711157" s="7"/>
    </row>
    <row r="711158" spans="27:27">
      <c r="AA711158" s="7"/>
    </row>
    <row r="711159" spans="27:27">
      <c r="AA711159" s="7"/>
    </row>
    <row r="711160" spans="27:27">
      <c r="AA711160" s="7"/>
    </row>
    <row r="711161" spans="27:27">
      <c r="AA711161" s="7"/>
    </row>
    <row r="711162" spans="27:27">
      <c r="AA711162" s="7"/>
    </row>
    <row r="711163" spans="27:27">
      <c r="AA711163" s="7"/>
    </row>
    <row r="711164" spans="27:27">
      <c r="AA711164" s="7"/>
    </row>
    <row r="711165" spans="27:27">
      <c r="AA711165" s="7"/>
    </row>
    <row r="711166" spans="27:27">
      <c r="AA711166" s="7"/>
    </row>
    <row r="711167" spans="27:27">
      <c r="AA711167" s="7"/>
    </row>
    <row r="711168" spans="27:27">
      <c r="AA711168" s="7"/>
    </row>
    <row r="711169" spans="27:27">
      <c r="AA711169" s="7"/>
    </row>
    <row r="711170" spans="27:27">
      <c r="AA711170" s="7"/>
    </row>
    <row r="711171" spans="27:27">
      <c r="AA711171" s="7"/>
    </row>
    <row r="711172" spans="27:27">
      <c r="AA711172" s="7"/>
    </row>
    <row r="711173" spans="27:27">
      <c r="AA711173" s="7"/>
    </row>
    <row r="711174" spans="27:27">
      <c r="AA711174" s="7"/>
    </row>
    <row r="711175" spans="27:27">
      <c r="AA711175" s="7"/>
    </row>
    <row r="711176" spans="27:27">
      <c r="AA711176" s="7"/>
    </row>
    <row r="711177" spans="27:27">
      <c r="AA711177" s="7"/>
    </row>
    <row r="711178" spans="27:27">
      <c r="AA711178" s="7"/>
    </row>
    <row r="711179" spans="27:27">
      <c r="AA711179" s="7"/>
    </row>
    <row r="711180" spans="27:27">
      <c r="AA711180" s="7"/>
    </row>
    <row r="711181" spans="27:27">
      <c r="AA711181" s="7"/>
    </row>
    <row r="711182" spans="27:27">
      <c r="AA711182" s="7"/>
    </row>
    <row r="711183" spans="27:27">
      <c r="AA711183" s="7"/>
    </row>
    <row r="711184" spans="27:27">
      <c r="AA711184" s="7"/>
    </row>
    <row r="711185" spans="27:27">
      <c r="AA711185" s="7"/>
    </row>
    <row r="711186" spans="27:27">
      <c r="AA711186" s="7"/>
    </row>
    <row r="711187" spans="27:27">
      <c r="AA711187" s="7"/>
    </row>
    <row r="711188" spans="27:27">
      <c r="AA711188" s="7"/>
    </row>
    <row r="711189" spans="27:27">
      <c r="AA711189" s="7"/>
    </row>
    <row r="711190" spans="27:27">
      <c r="AA711190" s="7"/>
    </row>
    <row r="711191" spans="27:27">
      <c r="AA711191" s="7"/>
    </row>
    <row r="711192" spans="27:27">
      <c r="AA711192" s="7"/>
    </row>
    <row r="711193" spans="27:27">
      <c r="AA711193" s="7"/>
    </row>
    <row r="711194" spans="27:27">
      <c r="AA711194" s="7"/>
    </row>
    <row r="711195" spans="27:27">
      <c r="AA711195" s="7"/>
    </row>
    <row r="711196" spans="27:27">
      <c r="AA711196" s="7"/>
    </row>
    <row r="711197" spans="27:27">
      <c r="AA711197" s="7"/>
    </row>
    <row r="711198" spans="27:27">
      <c r="AA711198" s="7"/>
    </row>
    <row r="711199" spans="27:27">
      <c r="AA711199" s="7"/>
    </row>
    <row r="711200" spans="27:27">
      <c r="AA711200" s="7"/>
    </row>
    <row r="711201" spans="27:27">
      <c r="AA711201" s="7"/>
    </row>
    <row r="711202" spans="27:27">
      <c r="AA711202" s="7"/>
    </row>
    <row r="711203" spans="27:27">
      <c r="AA711203" s="7"/>
    </row>
    <row r="711204" spans="27:27">
      <c r="AA711204" s="7"/>
    </row>
    <row r="711205" spans="27:27">
      <c r="AA711205" s="7"/>
    </row>
    <row r="711206" spans="27:27">
      <c r="AA711206" s="7"/>
    </row>
    <row r="711207" spans="27:27">
      <c r="AA711207" s="7"/>
    </row>
    <row r="711208" spans="27:27">
      <c r="AA711208" s="7"/>
    </row>
    <row r="711209" spans="27:27">
      <c r="AA711209" s="7"/>
    </row>
    <row r="711210" spans="27:27">
      <c r="AA711210" s="7"/>
    </row>
    <row r="711211" spans="27:27">
      <c r="AA711211" s="7"/>
    </row>
    <row r="711212" spans="27:27">
      <c r="AA711212" s="7"/>
    </row>
    <row r="711213" spans="27:27">
      <c r="AA711213" s="7"/>
    </row>
    <row r="711214" spans="27:27">
      <c r="AA711214" s="7"/>
    </row>
    <row r="711215" spans="27:27">
      <c r="AA711215" s="7"/>
    </row>
    <row r="711216" spans="27:27">
      <c r="AA711216" s="7"/>
    </row>
    <row r="711217" spans="27:27">
      <c r="AA711217" s="7"/>
    </row>
    <row r="711218" spans="27:27">
      <c r="AA711218" s="7"/>
    </row>
    <row r="711219" spans="27:27">
      <c r="AA711219" s="7"/>
    </row>
    <row r="711220" spans="27:27">
      <c r="AA711220" s="7"/>
    </row>
    <row r="711221" spans="27:27">
      <c r="AA711221" s="7"/>
    </row>
    <row r="711222" spans="27:27">
      <c r="AA711222" s="7"/>
    </row>
    <row r="711223" spans="27:27">
      <c r="AA711223" s="7"/>
    </row>
    <row r="711224" spans="27:27">
      <c r="AA711224" s="7"/>
    </row>
    <row r="711225" spans="27:27">
      <c r="AA711225" s="7"/>
    </row>
    <row r="711226" spans="27:27">
      <c r="AA711226" s="7"/>
    </row>
    <row r="711227" spans="27:27">
      <c r="AA711227" s="7"/>
    </row>
    <row r="711228" spans="27:27">
      <c r="AA711228" s="7"/>
    </row>
    <row r="711229" spans="27:27">
      <c r="AA711229" s="7"/>
    </row>
    <row r="711230" spans="27:27">
      <c r="AA711230" s="7"/>
    </row>
    <row r="711231" spans="27:27">
      <c r="AA711231" s="7"/>
    </row>
    <row r="711232" spans="27:27">
      <c r="AA711232" s="7"/>
    </row>
    <row r="711233" spans="27:27">
      <c r="AA711233" s="7"/>
    </row>
    <row r="711234" spans="27:27">
      <c r="AA711234" s="7"/>
    </row>
    <row r="711235" spans="27:27">
      <c r="AA711235" s="7"/>
    </row>
    <row r="711236" spans="27:27">
      <c r="AA711236" s="7"/>
    </row>
    <row r="711237" spans="27:27">
      <c r="AA711237" s="7"/>
    </row>
    <row r="711238" spans="27:27">
      <c r="AA711238" s="7"/>
    </row>
    <row r="711239" spans="27:27">
      <c r="AA711239" s="7"/>
    </row>
    <row r="711240" spans="27:27">
      <c r="AA711240" s="7"/>
    </row>
    <row r="711241" spans="27:27">
      <c r="AA711241" s="7"/>
    </row>
    <row r="711242" spans="27:27">
      <c r="AA711242" s="7"/>
    </row>
    <row r="711243" spans="27:27">
      <c r="AA711243" s="7"/>
    </row>
    <row r="711244" spans="27:27">
      <c r="AA711244" s="7"/>
    </row>
    <row r="711245" spans="27:27">
      <c r="AA711245" s="7"/>
    </row>
    <row r="711246" spans="27:27">
      <c r="AA711246" s="7"/>
    </row>
    <row r="711247" spans="27:27">
      <c r="AA711247" s="7"/>
    </row>
    <row r="711248" spans="27:27">
      <c r="AA711248" s="7"/>
    </row>
    <row r="711249" spans="27:27">
      <c r="AA711249" s="7"/>
    </row>
    <row r="711250" spans="27:27">
      <c r="AA711250" s="7"/>
    </row>
    <row r="711251" spans="27:27">
      <c r="AA711251" s="7"/>
    </row>
    <row r="711252" spans="27:27">
      <c r="AA711252" s="7"/>
    </row>
    <row r="711253" spans="27:27">
      <c r="AA711253" s="7"/>
    </row>
    <row r="711254" spans="27:27">
      <c r="AA711254" s="7"/>
    </row>
    <row r="711255" spans="27:27">
      <c r="AA711255" s="7"/>
    </row>
    <row r="711256" spans="27:27">
      <c r="AA711256" s="7"/>
    </row>
    <row r="711257" spans="27:27">
      <c r="AA711257" s="7"/>
    </row>
    <row r="711258" spans="27:27">
      <c r="AA711258" s="7"/>
    </row>
    <row r="711259" spans="27:27">
      <c r="AA711259" s="7"/>
    </row>
    <row r="711260" spans="27:27">
      <c r="AA711260" s="7"/>
    </row>
    <row r="711261" spans="27:27">
      <c r="AA711261" s="7"/>
    </row>
    <row r="711262" spans="27:27">
      <c r="AA711262" s="7"/>
    </row>
    <row r="711263" spans="27:27">
      <c r="AA711263" s="7"/>
    </row>
    <row r="711264" spans="27:27">
      <c r="AA711264" s="7"/>
    </row>
    <row r="711265" spans="27:27">
      <c r="AA711265" s="7"/>
    </row>
    <row r="711266" spans="27:27">
      <c r="AA711266" s="7"/>
    </row>
    <row r="711267" spans="27:27">
      <c r="AA711267" s="7"/>
    </row>
    <row r="711268" spans="27:27">
      <c r="AA711268" s="7"/>
    </row>
    <row r="711269" spans="27:27">
      <c r="AA711269" s="7"/>
    </row>
    <row r="711270" spans="27:27">
      <c r="AA711270" s="7"/>
    </row>
    <row r="711271" spans="27:27">
      <c r="AA711271" s="7"/>
    </row>
    <row r="711272" spans="27:27">
      <c r="AA711272" s="7"/>
    </row>
    <row r="711273" spans="27:27">
      <c r="AA711273" s="7"/>
    </row>
    <row r="711274" spans="27:27">
      <c r="AA711274" s="7"/>
    </row>
    <row r="711275" spans="27:27">
      <c r="AA711275" s="7"/>
    </row>
    <row r="711276" spans="27:27">
      <c r="AA711276" s="7"/>
    </row>
    <row r="711277" spans="27:27">
      <c r="AA711277" s="7"/>
    </row>
    <row r="711278" spans="27:27">
      <c r="AA711278" s="7"/>
    </row>
    <row r="711279" spans="27:27">
      <c r="AA711279" s="7"/>
    </row>
    <row r="711280" spans="27:27">
      <c r="AA711280" s="7"/>
    </row>
    <row r="711281" spans="27:27">
      <c r="AA711281" s="7"/>
    </row>
    <row r="711282" spans="27:27">
      <c r="AA711282" s="7"/>
    </row>
    <row r="711283" spans="27:27">
      <c r="AA711283" s="7"/>
    </row>
    <row r="711284" spans="27:27">
      <c r="AA711284" s="7"/>
    </row>
    <row r="711285" spans="27:27">
      <c r="AA711285" s="7"/>
    </row>
    <row r="711286" spans="27:27">
      <c r="AA711286" s="7"/>
    </row>
    <row r="711287" spans="27:27">
      <c r="AA711287" s="7"/>
    </row>
    <row r="711288" spans="27:27">
      <c r="AA711288" s="7"/>
    </row>
    <row r="711289" spans="27:27">
      <c r="AA711289" s="7"/>
    </row>
    <row r="711290" spans="27:27">
      <c r="AA711290" s="7"/>
    </row>
    <row r="711291" spans="27:27">
      <c r="AA711291" s="7"/>
    </row>
    <row r="711292" spans="27:27">
      <c r="AA711292" s="7"/>
    </row>
    <row r="711293" spans="27:27">
      <c r="AA711293" s="7"/>
    </row>
    <row r="711294" spans="27:27">
      <c r="AA711294" s="7"/>
    </row>
    <row r="711295" spans="27:27">
      <c r="AA711295" s="7"/>
    </row>
    <row r="711296" spans="27:27">
      <c r="AA711296" s="7"/>
    </row>
    <row r="711297" spans="27:27">
      <c r="AA711297" s="7"/>
    </row>
    <row r="711298" spans="27:27">
      <c r="AA711298" s="7"/>
    </row>
    <row r="711299" spans="27:27">
      <c r="AA711299" s="7"/>
    </row>
    <row r="711300" spans="27:27">
      <c r="AA711300" s="7"/>
    </row>
    <row r="711301" spans="27:27">
      <c r="AA711301" s="7"/>
    </row>
    <row r="711302" spans="27:27">
      <c r="AA711302" s="7"/>
    </row>
    <row r="711303" spans="27:27">
      <c r="AA711303" s="7"/>
    </row>
    <row r="711304" spans="27:27">
      <c r="AA711304" s="7"/>
    </row>
    <row r="711305" spans="27:27">
      <c r="AA711305" s="7"/>
    </row>
    <row r="711306" spans="27:27">
      <c r="AA711306" s="7"/>
    </row>
    <row r="711307" spans="27:27">
      <c r="AA711307" s="7"/>
    </row>
    <row r="711308" spans="27:27">
      <c r="AA711308" s="7"/>
    </row>
    <row r="711309" spans="27:27">
      <c r="AA711309" s="7"/>
    </row>
    <row r="711310" spans="27:27">
      <c r="AA711310" s="7"/>
    </row>
    <row r="711311" spans="27:27">
      <c r="AA711311" s="7"/>
    </row>
    <row r="711312" spans="27:27">
      <c r="AA711312" s="7"/>
    </row>
    <row r="711313" spans="27:27">
      <c r="AA711313" s="7"/>
    </row>
    <row r="711314" spans="27:27">
      <c r="AA711314" s="7"/>
    </row>
    <row r="711315" spans="27:27">
      <c r="AA711315" s="7"/>
    </row>
    <row r="711316" spans="27:27">
      <c r="AA711316" s="7"/>
    </row>
    <row r="711317" spans="27:27">
      <c r="AA711317" s="7"/>
    </row>
    <row r="711318" spans="27:27">
      <c r="AA711318" s="7"/>
    </row>
    <row r="711319" spans="27:27">
      <c r="AA711319" s="7"/>
    </row>
    <row r="711320" spans="27:27">
      <c r="AA711320" s="7"/>
    </row>
    <row r="711321" spans="27:27">
      <c r="AA711321" s="7"/>
    </row>
    <row r="711322" spans="27:27">
      <c r="AA711322" s="7"/>
    </row>
    <row r="711323" spans="27:27">
      <c r="AA711323" s="7"/>
    </row>
    <row r="711324" spans="27:27">
      <c r="AA711324" s="7"/>
    </row>
    <row r="711325" spans="27:27">
      <c r="AA711325" s="7"/>
    </row>
    <row r="711326" spans="27:27">
      <c r="AA711326" s="7"/>
    </row>
    <row r="711327" spans="27:27">
      <c r="AA711327" s="7"/>
    </row>
    <row r="711328" spans="27:27">
      <c r="AA711328" s="7"/>
    </row>
    <row r="711329" spans="27:27">
      <c r="AA711329" s="7"/>
    </row>
    <row r="711330" spans="27:27">
      <c r="AA711330" s="7"/>
    </row>
    <row r="711331" spans="27:27">
      <c r="AA711331" s="7"/>
    </row>
    <row r="711332" spans="27:27">
      <c r="AA711332" s="7"/>
    </row>
    <row r="711333" spans="27:27">
      <c r="AA711333" s="7"/>
    </row>
    <row r="711334" spans="27:27">
      <c r="AA711334" s="7"/>
    </row>
    <row r="711335" spans="27:27">
      <c r="AA711335" s="7"/>
    </row>
    <row r="711336" spans="27:27">
      <c r="AA711336" s="7"/>
    </row>
    <row r="711337" spans="27:27">
      <c r="AA711337" s="7"/>
    </row>
    <row r="711338" spans="27:27">
      <c r="AA711338" s="7"/>
    </row>
    <row r="711339" spans="27:27">
      <c r="AA711339" s="7"/>
    </row>
    <row r="711340" spans="27:27">
      <c r="AA711340" s="7"/>
    </row>
    <row r="711341" spans="27:27">
      <c r="AA711341" s="7"/>
    </row>
    <row r="711342" spans="27:27">
      <c r="AA711342" s="7"/>
    </row>
    <row r="711343" spans="27:27">
      <c r="AA711343" s="7"/>
    </row>
    <row r="711344" spans="27:27">
      <c r="AA711344" s="7"/>
    </row>
    <row r="711345" spans="27:27">
      <c r="AA711345" s="7"/>
    </row>
    <row r="711346" spans="27:27">
      <c r="AA711346" s="7"/>
    </row>
    <row r="711347" spans="27:27">
      <c r="AA711347" s="7"/>
    </row>
    <row r="711348" spans="27:27">
      <c r="AA711348" s="7"/>
    </row>
    <row r="711349" spans="27:27">
      <c r="AA711349" s="7"/>
    </row>
    <row r="711350" spans="27:27">
      <c r="AA711350" s="7"/>
    </row>
    <row r="711351" spans="27:27">
      <c r="AA711351" s="7"/>
    </row>
    <row r="711352" spans="27:27">
      <c r="AA711352" s="7"/>
    </row>
    <row r="711353" spans="27:27">
      <c r="AA711353" s="7"/>
    </row>
    <row r="711354" spans="27:27">
      <c r="AA711354" s="7"/>
    </row>
    <row r="711355" spans="27:27">
      <c r="AA711355" s="7"/>
    </row>
    <row r="711356" spans="27:27">
      <c r="AA711356" s="7"/>
    </row>
    <row r="711357" spans="27:27">
      <c r="AA711357" s="7"/>
    </row>
    <row r="711358" spans="27:27">
      <c r="AA711358" s="7"/>
    </row>
    <row r="711359" spans="27:27">
      <c r="AA711359" s="7"/>
    </row>
    <row r="711360" spans="27:27">
      <c r="AA711360" s="7"/>
    </row>
    <row r="711361" spans="27:27">
      <c r="AA711361" s="7"/>
    </row>
    <row r="711362" spans="27:27">
      <c r="AA711362" s="7"/>
    </row>
    <row r="711363" spans="27:27">
      <c r="AA711363" s="7"/>
    </row>
    <row r="711364" spans="27:27">
      <c r="AA711364" s="7"/>
    </row>
    <row r="711365" spans="27:27">
      <c r="AA711365" s="7"/>
    </row>
    <row r="711366" spans="27:27">
      <c r="AA711366" s="7"/>
    </row>
    <row r="711367" spans="27:27">
      <c r="AA711367" s="7"/>
    </row>
    <row r="711368" spans="27:27">
      <c r="AA711368" s="7"/>
    </row>
    <row r="711369" spans="27:27">
      <c r="AA711369" s="7"/>
    </row>
    <row r="711370" spans="27:27">
      <c r="AA711370" s="7"/>
    </row>
    <row r="711371" spans="27:27">
      <c r="AA711371" s="7"/>
    </row>
    <row r="711372" spans="27:27">
      <c r="AA711372" s="7"/>
    </row>
    <row r="711373" spans="27:27">
      <c r="AA711373" s="7"/>
    </row>
    <row r="711374" spans="27:27">
      <c r="AA711374" s="7"/>
    </row>
    <row r="711375" spans="27:27">
      <c r="AA711375" s="7"/>
    </row>
    <row r="711376" spans="27:27">
      <c r="AA711376" s="7"/>
    </row>
    <row r="711377" spans="27:27">
      <c r="AA711377" s="7"/>
    </row>
    <row r="711378" spans="27:27">
      <c r="AA711378" s="7"/>
    </row>
    <row r="711379" spans="27:27">
      <c r="AA711379" s="7"/>
    </row>
    <row r="711380" spans="27:27">
      <c r="AA711380" s="7"/>
    </row>
    <row r="711381" spans="27:27">
      <c r="AA711381" s="7"/>
    </row>
    <row r="711382" spans="27:27">
      <c r="AA711382" s="7"/>
    </row>
    <row r="711383" spans="27:27">
      <c r="AA711383" s="7"/>
    </row>
    <row r="711384" spans="27:27">
      <c r="AA711384" s="7"/>
    </row>
    <row r="711385" spans="27:27">
      <c r="AA711385" s="7"/>
    </row>
    <row r="711386" spans="27:27">
      <c r="AA711386" s="7"/>
    </row>
    <row r="711387" spans="27:27">
      <c r="AA711387" s="7"/>
    </row>
    <row r="711388" spans="27:27">
      <c r="AA711388" s="7"/>
    </row>
    <row r="711389" spans="27:27">
      <c r="AA711389" s="7"/>
    </row>
    <row r="711390" spans="27:27">
      <c r="AA711390" s="7"/>
    </row>
    <row r="711391" spans="27:27">
      <c r="AA711391" s="7"/>
    </row>
    <row r="711392" spans="27:27">
      <c r="AA711392" s="7"/>
    </row>
    <row r="711393" spans="27:27">
      <c r="AA711393" s="7"/>
    </row>
    <row r="711394" spans="27:27">
      <c r="AA711394" s="7"/>
    </row>
    <row r="711395" spans="27:27">
      <c r="AA711395" s="7"/>
    </row>
    <row r="711396" spans="27:27">
      <c r="AA711396" s="7"/>
    </row>
    <row r="711397" spans="27:27">
      <c r="AA711397" s="7"/>
    </row>
    <row r="711398" spans="27:27">
      <c r="AA711398" s="7"/>
    </row>
    <row r="711399" spans="27:27">
      <c r="AA711399" s="7"/>
    </row>
    <row r="711400" spans="27:27">
      <c r="AA711400" s="7"/>
    </row>
    <row r="711401" spans="27:27">
      <c r="AA711401" s="7"/>
    </row>
    <row r="711402" spans="27:27">
      <c r="AA711402" s="7"/>
    </row>
    <row r="711403" spans="27:27">
      <c r="AA711403" s="7"/>
    </row>
    <row r="711404" spans="27:27">
      <c r="AA711404" s="7"/>
    </row>
    <row r="711405" spans="27:27">
      <c r="AA711405" s="7"/>
    </row>
    <row r="711406" spans="27:27">
      <c r="AA711406" s="7"/>
    </row>
    <row r="711407" spans="27:27">
      <c r="AA711407" s="7"/>
    </row>
    <row r="711408" spans="27:27">
      <c r="AA711408" s="7"/>
    </row>
    <row r="711409" spans="27:27">
      <c r="AA711409" s="7"/>
    </row>
    <row r="711410" spans="27:27">
      <c r="AA711410" s="7"/>
    </row>
    <row r="711411" spans="27:27">
      <c r="AA711411" s="7"/>
    </row>
    <row r="711412" spans="27:27">
      <c r="AA711412" s="7"/>
    </row>
    <row r="711413" spans="27:27">
      <c r="AA711413" s="7"/>
    </row>
    <row r="711414" spans="27:27">
      <c r="AA711414" s="7"/>
    </row>
    <row r="711415" spans="27:27">
      <c r="AA711415" s="7"/>
    </row>
    <row r="711416" spans="27:27">
      <c r="AA711416" s="7"/>
    </row>
    <row r="711417" spans="27:27">
      <c r="AA711417" s="7"/>
    </row>
    <row r="711418" spans="27:27">
      <c r="AA711418" s="7"/>
    </row>
    <row r="711419" spans="27:27">
      <c r="AA711419" s="7"/>
    </row>
    <row r="711420" spans="27:27">
      <c r="AA711420" s="7"/>
    </row>
    <row r="711421" spans="27:27">
      <c r="AA711421" s="7"/>
    </row>
    <row r="711422" spans="27:27">
      <c r="AA711422" s="7"/>
    </row>
    <row r="711423" spans="27:27">
      <c r="AA711423" s="7"/>
    </row>
    <row r="711424" spans="27:27">
      <c r="AA711424" s="7"/>
    </row>
    <row r="711425" spans="27:27">
      <c r="AA711425" s="7"/>
    </row>
    <row r="711426" spans="27:27">
      <c r="AA711426" s="7"/>
    </row>
    <row r="711427" spans="27:27">
      <c r="AA711427" s="7"/>
    </row>
    <row r="711428" spans="27:27">
      <c r="AA711428" s="7"/>
    </row>
    <row r="711429" spans="27:27">
      <c r="AA711429" s="7"/>
    </row>
    <row r="711430" spans="27:27">
      <c r="AA711430" s="7"/>
    </row>
    <row r="711431" spans="27:27">
      <c r="AA711431" s="7"/>
    </row>
    <row r="711432" spans="27:27">
      <c r="AA711432" s="7"/>
    </row>
    <row r="711433" spans="27:27">
      <c r="AA711433" s="7"/>
    </row>
    <row r="711434" spans="27:27">
      <c r="AA711434" s="7"/>
    </row>
    <row r="711435" spans="27:27">
      <c r="AA711435" s="7"/>
    </row>
    <row r="711436" spans="27:27">
      <c r="AA711436" s="7"/>
    </row>
    <row r="711437" spans="27:27">
      <c r="AA711437" s="7"/>
    </row>
    <row r="711438" spans="27:27">
      <c r="AA711438" s="7"/>
    </row>
    <row r="711439" spans="27:27">
      <c r="AA711439" s="7"/>
    </row>
    <row r="711440" spans="27:27">
      <c r="AA711440" s="7"/>
    </row>
    <row r="711441" spans="27:27">
      <c r="AA711441" s="7"/>
    </row>
    <row r="711442" spans="27:27">
      <c r="AA711442" s="7"/>
    </row>
    <row r="711443" spans="27:27">
      <c r="AA711443" s="7"/>
    </row>
    <row r="711444" spans="27:27">
      <c r="AA711444" s="7"/>
    </row>
    <row r="711445" spans="27:27">
      <c r="AA711445" s="7"/>
    </row>
    <row r="711446" spans="27:27">
      <c r="AA711446" s="7"/>
    </row>
    <row r="711447" spans="27:27">
      <c r="AA711447" s="7"/>
    </row>
    <row r="711448" spans="27:27">
      <c r="AA711448" s="7"/>
    </row>
    <row r="711449" spans="27:27">
      <c r="AA711449" s="7"/>
    </row>
    <row r="711450" spans="27:27">
      <c r="AA711450" s="7"/>
    </row>
    <row r="711451" spans="27:27">
      <c r="AA711451" s="7"/>
    </row>
    <row r="711452" spans="27:27">
      <c r="AA711452" s="7"/>
    </row>
    <row r="711453" spans="27:27">
      <c r="AA711453" s="7"/>
    </row>
    <row r="711454" spans="27:27">
      <c r="AA711454" s="7"/>
    </row>
    <row r="711455" spans="27:27">
      <c r="AA711455" s="7"/>
    </row>
    <row r="711456" spans="27:27">
      <c r="AA711456" s="7"/>
    </row>
    <row r="711457" spans="27:27">
      <c r="AA711457" s="7"/>
    </row>
    <row r="711458" spans="27:27">
      <c r="AA711458" s="7"/>
    </row>
    <row r="711459" spans="27:27">
      <c r="AA711459" s="7"/>
    </row>
    <row r="711460" spans="27:27">
      <c r="AA711460" s="7"/>
    </row>
    <row r="711461" spans="27:27">
      <c r="AA711461" s="7"/>
    </row>
    <row r="711462" spans="27:27">
      <c r="AA711462" s="7"/>
    </row>
    <row r="711463" spans="27:27">
      <c r="AA711463" s="7"/>
    </row>
    <row r="711464" spans="27:27">
      <c r="AA711464" s="7"/>
    </row>
    <row r="711465" spans="27:27">
      <c r="AA711465" s="7"/>
    </row>
    <row r="711466" spans="27:27">
      <c r="AA711466" s="7"/>
    </row>
    <row r="711467" spans="27:27">
      <c r="AA711467" s="7"/>
    </row>
    <row r="711468" spans="27:27">
      <c r="AA711468" s="7"/>
    </row>
    <row r="711469" spans="27:27">
      <c r="AA711469" s="7"/>
    </row>
    <row r="711470" spans="27:27">
      <c r="AA711470" s="7"/>
    </row>
    <row r="711471" spans="27:27">
      <c r="AA711471" s="7"/>
    </row>
    <row r="711472" spans="27:27">
      <c r="AA711472" s="7"/>
    </row>
    <row r="711473" spans="27:27">
      <c r="AA711473" s="7"/>
    </row>
    <row r="711474" spans="27:27">
      <c r="AA711474" s="7"/>
    </row>
    <row r="711475" spans="27:27">
      <c r="AA711475" s="7"/>
    </row>
    <row r="711476" spans="27:27">
      <c r="AA711476" s="7"/>
    </row>
    <row r="711477" spans="27:27">
      <c r="AA711477" s="7"/>
    </row>
    <row r="711478" spans="27:27">
      <c r="AA711478" s="7"/>
    </row>
    <row r="711479" spans="27:27">
      <c r="AA711479" s="7"/>
    </row>
    <row r="711480" spans="27:27">
      <c r="AA711480" s="7"/>
    </row>
    <row r="711481" spans="27:27">
      <c r="AA711481" s="7"/>
    </row>
    <row r="711482" spans="27:27">
      <c r="AA711482" s="7"/>
    </row>
    <row r="711483" spans="27:27">
      <c r="AA711483" s="7"/>
    </row>
    <row r="711484" spans="27:27">
      <c r="AA711484" s="7"/>
    </row>
    <row r="711485" spans="27:27">
      <c r="AA711485" s="7"/>
    </row>
    <row r="711486" spans="27:27">
      <c r="AA711486" s="7"/>
    </row>
    <row r="711487" spans="27:27">
      <c r="AA711487" s="7"/>
    </row>
    <row r="711488" spans="27:27">
      <c r="AA711488" s="7"/>
    </row>
    <row r="711489" spans="27:27">
      <c r="AA711489" s="7"/>
    </row>
    <row r="711490" spans="27:27">
      <c r="AA711490" s="7"/>
    </row>
    <row r="711491" spans="27:27">
      <c r="AA711491" s="7"/>
    </row>
    <row r="711492" spans="27:27">
      <c r="AA711492" s="7"/>
    </row>
    <row r="711493" spans="27:27">
      <c r="AA711493" s="7"/>
    </row>
    <row r="711494" spans="27:27">
      <c r="AA711494" s="7"/>
    </row>
    <row r="711495" spans="27:27">
      <c r="AA711495" s="7"/>
    </row>
    <row r="711496" spans="27:27">
      <c r="AA711496" s="7"/>
    </row>
    <row r="711497" spans="27:27">
      <c r="AA711497" s="7"/>
    </row>
    <row r="711498" spans="27:27">
      <c r="AA711498" s="7"/>
    </row>
    <row r="711499" spans="27:27">
      <c r="AA711499" s="7"/>
    </row>
    <row r="711500" spans="27:27">
      <c r="AA711500" s="7"/>
    </row>
    <row r="711501" spans="27:27">
      <c r="AA711501" s="7"/>
    </row>
    <row r="711502" spans="27:27">
      <c r="AA711502" s="7"/>
    </row>
    <row r="711503" spans="27:27">
      <c r="AA711503" s="7"/>
    </row>
    <row r="711504" spans="27:27">
      <c r="AA711504" s="7"/>
    </row>
    <row r="711505" spans="27:27">
      <c r="AA711505" s="7"/>
    </row>
    <row r="711506" spans="27:27">
      <c r="AA711506" s="7"/>
    </row>
    <row r="711507" spans="27:27">
      <c r="AA711507" s="7"/>
    </row>
    <row r="711508" spans="27:27">
      <c r="AA711508" s="7"/>
    </row>
    <row r="711509" spans="27:27">
      <c r="AA711509" s="7"/>
    </row>
    <row r="711510" spans="27:27">
      <c r="AA711510" s="7"/>
    </row>
    <row r="711511" spans="27:27">
      <c r="AA711511" s="7"/>
    </row>
    <row r="711512" spans="27:27">
      <c r="AA711512" s="7"/>
    </row>
    <row r="711513" spans="27:27">
      <c r="AA711513" s="7"/>
    </row>
    <row r="711514" spans="27:27">
      <c r="AA711514" s="7"/>
    </row>
    <row r="711515" spans="27:27">
      <c r="AA711515" s="7"/>
    </row>
    <row r="711516" spans="27:27">
      <c r="AA711516" s="7"/>
    </row>
    <row r="711517" spans="27:27">
      <c r="AA711517" s="7"/>
    </row>
    <row r="711518" spans="27:27">
      <c r="AA711518" s="7"/>
    </row>
    <row r="711519" spans="27:27">
      <c r="AA711519" s="7"/>
    </row>
    <row r="711520" spans="27:27">
      <c r="AA711520" s="7"/>
    </row>
    <row r="711521" spans="27:27">
      <c r="AA711521" s="7"/>
    </row>
    <row r="711522" spans="27:27">
      <c r="AA711522" s="7"/>
    </row>
    <row r="711523" spans="27:27">
      <c r="AA711523" s="7"/>
    </row>
    <row r="711524" spans="27:27">
      <c r="AA711524" s="7"/>
    </row>
    <row r="711525" spans="27:27">
      <c r="AA711525" s="7"/>
    </row>
    <row r="711526" spans="27:27">
      <c r="AA711526" s="7"/>
    </row>
    <row r="711527" spans="27:27">
      <c r="AA711527" s="7"/>
    </row>
    <row r="711528" spans="27:27">
      <c r="AA711528" s="7"/>
    </row>
    <row r="711529" spans="27:27">
      <c r="AA711529" s="7"/>
    </row>
    <row r="711530" spans="27:27">
      <c r="AA711530" s="7"/>
    </row>
    <row r="711531" spans="27:27">
      <c r="AA711531" s="7"/>
    </row>
    <row r="711532" spans="27:27">
      <c r="AA711532" s="7"/>
    </row>
    <row r="711533" spans="27:27">
      <c r="AA711533" s="7"/>
    </row>
    <row r="711534" spans="27:27">
      <c r="AA711534" s="7"/>
    </row>
    <row r="711535" spans="27:27">
      <c r="AA711535" s="7"/>
    </row>
    <row r="711536" spans="27:27">
      <c r="AA711536" s="7"/>
    </row>
    <row r="711537" spans="27:27">
      <c r="AA711537" s="7"/>
    </row>
    <row r="711538" spans="27:27">
      <c r="AA711538" s="7"/>
    </row>
    <row r="711539" spans="27:27">
      <c r="AA711539" s="7"/>
    </row>
    <row r="711540" spans="27:27">
      <c r="AA711540" s="7"/>
    </row>
    <row r="711541" spans="27:27">
      <c r="AA711541" s="7"/>
    </row>
    <row r="711542" spans="27:27">
      <c r="AA711542" s="7"/>
    </row>
    <row r="711543" spans="27:27">
      <c r="AA711543" s="7"/>
    </row>
    <row r="711544" spans="27:27">
      <c r="AA711544" s="7"/>
    </row>
    <row r="711545" spans="27:27">
      <c r="AA711545" s="7"/>
    </row>
    <row r="711546" spans="27:27">
      <c r="AA711546" s="7"/>
    </row>
    <row r="711547" spans="27:27">
      <c r="AA711547" s="7"/>
    </row>
    <row r="711548" spans="27:27">
      <c r="AA711548" s="7"/>
    </row>
    <row r="711549" spans="27:27">
      <c r="AA711549" s="7"/>
    </row>
    <row r="711550" spans="27:27">
      <c r="AA711550" s="7"/>
    </row>
    <row r="711551" spans="27:27">
      <c r="AA711551" s="7"/>
    </row>
    <row r="711552" spans="27:27">
      <c r="AA711552" s="7"/>
    </row>
    <row r="711553" spans="27:27">
      <c r="AA711553" s="7"/>
    </row>
    <row r="711554" spans="27:27">
      <c r="AA711554" s="7"/>
    </row>
    <row r="711555" spans="27:27">
      <c r="AA711555" s="7"/>
    </row>
    <row r="711556" spans="27:27">
      <c r="AA711556" s="7"/>
    </row>
    <row r="711557" spans="27:27">
      <c r="AA711557" s="7"/>
    </row>
    <row r="711558" spans="27:27">
      <c r="AA711558" s="7"/>
    </row>
    <row r="711559" spans="27:27">
      <c r="AA711559" s="7"/>
    </row>
    <row r="711560" spans="27:27">
      <c r="AA711560" s="7"/>
    </row>
    <row r="711561" spans="27:27">
      <c r="AA711561" s="7"/>
    </row>
    <row r="711562" spans="27:27">
      <c r="AA711562" s="7"/>
    </row>
    <row r="711563" spans="27:27">
      <c r="AA711563" s="7"/>
    </row>
    <row r="711564" spans="27:27">
      <c r="AA711564" s="7"/>
    </row>
    <row r="711565" spans="27:27">
      <c r="AA711565" s="7"/>
    </row>
    <row r="711566" spans="27:27">
      <c r="AA711566" s="7"/>
    </row>
    <row r="711567" spans="27:27">
      <c r="AA711567" s="7"/>
    </row>
    <row r="711568" spans="27:27">
      <c r="AA711568" s="7"/>
    </row>
    <row r="711569" spans="27:27">
      <c r="AA711569" s="7"/>
    </row>
    <row r="711570" spans="27:27">
      <c r="AA711570" s="7"/>
    </row>
    <row r="711571" spans="27:27">
      <c r="AA711571" s="7"/>
    </row>
    <row r="711572" spans="27:27">
      <c r="AA711572" s="7"/>
    </row>
    <row r="711573" spans="27:27">
      <c r="AA711573" s="7"/>
    </row>
    <row r="711574" spans="27:27">
      <c r="AA711574" s="7"/>
    </row>
    <row r="711575" spans="27:27">
      <c r="AA711575" s="7"/>
    </row>
    <row r="711576" spans="27:27">
      <c r="AA711576" s="7"/>
    </row>
    <row r="711577" spans="27:27">
      <c r="AA711577" s="7"/>
    </row>
    <row r="711578" spans="27:27">
      <c r="AA711578" s="7"/>
    </row>
    <row r="711579" spans="27:27">
      <c r="AA711579" s="7"/>
    </row>
    <row r="711580" spans="27:27">
      <c r="AA711580" s="7"/>
    </row>
    <row r="711581" spans="27:27">
      <c r="AA711581" s="7"/>
    </row>
    <row r="711582" spans="27:27">
      <c r="AA711582" s="7"/>
    </row>
    <row r="711583" spans="27:27">
      <c r="AA711583" s="7"/>
    </row>
    <row r="711584" spans="27:27">
      <c r="AA711584" s="7"/>
    </row>
    <row r="711585" spans="27:27">
      <c r="AA711585" s="7"/>
    </row>
    <row r="711586" spans="27:27">
      <c r="AA711586" s="7"/>
    </row>
    <row r="711587" spans="27:27">
      <c r="AA711587" s="7"/>
    </row>
    <row r="711588" spans="27:27">
      <c r="AA711588" s="7"/>
    </row>
    <row r="711589" spans="27:27">
      <c r="AA711589" s="7"/>
    </row>
    <row r="711590" spans="27:27">
      <c r="AA711590" s="7"/>
    </row>
    <row r="711591" spans="27:27">
      <c r="AA711591" s="7"/>
    </row>
    <row r="711592" spans="27:27">
      <c r="AA711592" s="7"/>
    </row>
    <row r="711593" spans="27:27">
      <c r="AA711593" s="7"/>
    </row>
    <row r="711594" spans="27:27">
      <c r="AA711594" s="7"/>
    </row>
    <row r="711595" spans="27:27">
      <c r="AA711595" s="7"/>
    </row>
    <row r="711596" spans="27:27">
      <c r="AA711596" s="7"/>
    </row>
    <row r="711597" spans="27:27">
      <c r="AA711597" s="7"/>
    </row>
    <row r="711598" spans="27:27">
      <c r="AA711598" s="7"/>
    </row>
    <row r="711599" spans="27:27">
      <c r="AA711599" s="7"/>
    </row>
    <row r="711600" spans="27:27">
      <c r="AA711600" s="7"/>
    </row>
    <row r="711601" spans="27:27">
      <c r="AA711601" s="7"/>
    </row>
    <row r="711602" spans="27:27">
      <c r="AA711602" s="7"/>
    </row>
    <row r="711603" spans="27:27">
      <c r="AA711603" s="7"/>
    </row>
    <row r="711604" spans="27:27">
      <c r="AA711604" s="7"/>
    </row>
    <row r="711605" spans="27:27">
      <c r="AA711605" s="7"/>
    </row>
    <row r="711606" spans="27:27">
      <c r="AA711606" s="7"/>
    </row>
    <row r="711607" spans="27:27">
      <c r="AA711607" s="7"/>
    </row>
    <row r="711608" spans="27:27">
      <c r="AA711608" s="7"/>
    </row>
    <row r="711609" spans="27:27">
      <c r="AA711609" s="7"/>
    </row>
    <row r="711610" spans="27:27">
      <c r="AA711610" s="7"/>
    </row>
    <row r="711611" spans="27:27">
      <c r="AA711611" s="7"/>
    </row>
    <row r="711612" spans="27:27">
      <c r="AA711612" s="7"/>
    </row>
    <row r="711613" spans="27:27">
      <c r="AA711613" s="7"/>
    </row>
    <row r="711614" spans="27:27">
      <c r="AA711614" s="7"/>
    </row>
    <row r="711615" spans="27:27">
      <c r="AA711615" s="7"/>
    </row>
    <row r="711616" spans="27:27">
      <c r="AA711616" s="7"/>
    </row>
    <row r="711617" spans="27:27">
      <c r="AA711617" s="7"/>
    </row>
    <row r="711618" spans="27:27">
      <c r="AA711618" s="7"/>
    </row>
    <row r="711619" spans="27:27">
      <c r="AA711619" s="7"/>
    </row>
    <row r="711620" spans="27:27">
      <c r="AA711620" s="7"/>
    </row>
    <row r="711621" spans="27:27">
      <c r="AA711621" s="7"/>
    </row>
    <row r="711622" spans="27:27">
      <c r="AA711622" s="7"/>
    </row>
    <row r="711623" spans="27:27">
      <c r="AA711623" s="7"/>
    </row>
    <row r="711624" spans="27:27">
      <c r="AA711624" s="7"/>
    </row>
    <row r="711625" spans="27:27">
      <c r="AA711625" s="7"/>
    </row>
    <row r="711626" spans="27:27">
      <c r="AA711626" s="7"/>
    </row>
    <row r="711627" spans="27:27">
      <c r="AA711627" s="7"/>
    </row>
    <row r="711628" spans="27:27">
      <c r="AA711628" s="7"/>
    </row>
    <row r="711629" spans="27:27">
      <c r="AA711629" s="7"/>
    </row>
    <row r="711630" spans="27:27">
      <c r="AA711630" s="7"/>
    </row>
    <row r="711631" spans="27:27">
      <c r="AA711631" s="7"/>
    </row>
    <row r="711632" spans="27:27">
      <c r="AA711632" s="7"/>
    </row>
    <row r="711633" spans="27:27">
      <c r="AA711633" s="7"/>
    </row>
    <row r="711634" spans="27:27">
      <c r="AA711634" s="7"/>
    </row>
    <row r="711635" spans="27:27">
      <c r="AA711635" s="7"/>
    </row>
    <row r="711636" spans="27:27">
      <c r="AA711636" s="7"/>
    </row>
    <row r="711637" spans="27:27">
      <c r="AA711637" s="7"/>
    </row>
    <row r="711638" spans="27:27">
      <c r="AA711638" s="7"/>
    </row>
    <row r="711639" spans="27:27">
      <c r="AA711639" s="7"/>
    </row>
    <row r="711640" spans="27:27">
      <c r="AA711640" s="7"/>
    </row>
    <row r="711641" spans="27:27">
      <c r="AA711641" s="7"/>
    </row>
    <row r="711642" spans="27:27">
      <c r="AA711642" s="7"/>
    </row>
    <row r="711643" spans="27:27">
      <c r="AA711643" s="7"/>
    </row>
    <row r="711644" spans="27:27">
      <c r="AA711644" s="7"/>
    </row>
    <row r="711645" spans="27:27">
      <c r="AA711645" s="7"/>
    </row>
    <row r="711646" spans="27:27">
      <c r="AA711646" s="7"/>
    </row>
    <row r="711647" spans="27:27">
      <c r="AA711647" s="7"/>
    </row>
    <row r="711648" spans="27:27">
      <c r="AA711648" s="7"/>
    </row>
    <row r="711649" spans="27:27">
      <c r="AA711649" s="7"/>
    </row>
    <row r="711650" spans="27:27">
      <c r="AA711650" s="7"/>
    </row>
    <row r="711651" spans="27:27">
      <c r="AA711651" s="7"/>
    </row>
    <row r="711652" spans="27:27">
      <c r="AA711652" s="7"/>
    </row>
    <row r="711653" spans="27:27">
      <c r="AA711653" s="7"/>
    </row>
    <row r="711654" spans="27:27">
      <c r="AA711654" s="7"/>
    </row>
    <row r="711655" spans="27:27">
      <c r="AA711655" s="7"/>
    </row>
    <row r="711656" spans="27:27">
      <c r="AA711656" s="7"/>
    </row>
    <row r="711657" spans="27:27">
      <c r="AA711657" s="7"/>
    </row>
    <row r="711658" spans="27:27">
      <c r="AA711658" s="7"/>
    </row>
    <row r="711659" spans="27:27">
      <c r="AA711659" s="7"/>
    </row>
    <row r="711660" spans="27:27">
      <c r="AA711660" s="7"/>
    </row>
    <row r="711661" spans="27:27">
      <c r="AA711661" s="7"/>
    </row>
    <row r="711662" spans="27:27">
      <c r="AA711662" s="7"/>
    </row>
    <row r="711663" spans="27:27">
      <c r="AA711663" s="7"/>
    </row>
    <row r="711664" spans="27:27">
      <c r="AA711664" s="7"/>
    </row>
    <row r="711665" spans="27:27">
      <c r="AA711665" s="7"/>
    </row>
    <row r="711666" spans="27:27">
      <c r="AA711666" s="7"/>
    </row>
    <row r="711667" spans="27:27">
      <c r="AA711667" s="7"/>
    </row>
    <row r="711668" spans="27:27">
      <c r="AA711668" s="7"/>
    </row>
    <row r="711669" spans="27:27">
      <c r="AA711669" s="7"/>
    </row>
    <row r="711670" spans="27:27">
      <c r="AA711670" s="7"/>
    </row>
    <row r="711671" spans="27:27">
      <c r="AA711671" s="7"/>
    </row>
    <row r="711672" spans="27:27">
      <c r="AA711672" s="7"/>
    </row>
    <row r="711673" spans="27:27">
      <c r="AA711673" s="7"/>
    </row>
    <row r="711674" spans="27:27">
      <c r="AA711674" s="7"/>
    </row>
    <row r="711675" spans="27:27">
      <c r="AA711675" s="7"/>
    </row>
    <row r="711676" spans="27:27">
      <c r="AA711676" s="7"/>
    </row>
    <row r="711677" spans="27:27">
      <c r="AA711677" s="7"/>
    </row>
    <row r="711678" spans="27:27">
      <c r="AA711678" s="7"/>
    </row>
    <row r="711679" spans="27:27">
      <c r="AA711679" s="7"/>
    </row>
    <row r="711680" spans="27:27">
      <c r="AA711680" s="7"/>
    </row>
    <row r="711681" spans="27:27">
      <c r="AA711681" s="7"/>
    </row>
    <row r="711682" spans="27:27">
      <c r="AA711682" s="7"/>
    </row>
    <row r="711683" spans="27:27">
      <c r="AA711683" s="7"/>
    </row>
    <row r="711684" spans="27:27">
      <c r="AA711684" s="7"/>
    </row>
    <row r="711685" spans="27:27">
      <c r="AA711685" s="7"/>
    </row>
    <row r="711686" spans="27:27">
      <c r="AA711686" s="7"/>
    </row>
    <row r="711687" spans="27:27">
      <c r="AA711687" s="7"/>
    </row>
    <row r="711688" spans="27:27">
      <c r="AA711688" s="7"/>
    </row>
    <row r="711689" spans="27:27">
      <c r="AA711689" s="7"/>
    </row>
    <row r="711690" spans="27:27">
      <c r="AA711690" s="7"/>
    </row>
    <row r="711691" spans="27:27">
      <c r="AA711691" s="7"/>
    </row>
    <row r="711692" spans="27:27">
      <c r="AA711692" s="7"/>
    </row>
    <row r="711693" spans="27:27">
      <c r="AA711693" s="7"/>
    </row>
    <row r="711694" spans="27:27">
      <c r="AA711694" s="7"/>
    </row>
    <row r="711695" spans="27:27">
      <c r="AA711695" s="7"/>
    </row>
    <row r="711696" spans="27:27">
      <c r="AA711696" s="7"/>
    </row>
    <row r="711697" spans="27:27">
      <c r="AA711697" s="7"/>
    </row>
    <row r="711698" spans="27:27">
      <c r="AA711698" s="7"/>
    </row>
    <row r="711699" spans="27:27">
      <c r="AA711699" s="7"/>
    </row>
    <row r="711700" spans="27:27">
      <c r="AA711700" s="7"/>
    </row>
    <row r="711701" spans="27:27">
      <c r="AA711701" s="7"/>
    </row>
    <row r="711702" spans="27:27">
      <c r="AA711702" s="7"/>
    </row>
    <row r="711703" spans="27:27">
      <c r="AA711703" s="7"/>
    </row>
    <row r="711704" spans="27:27">
      <c r="AA711704" s="7"/>
    </row>
    <row r="711705" spans="27:27">
      <c r="AA711705" s="7"/>
    </row>
    <row r="711706" spans="27:27">
      <c r="AA711706" s="7"/>
    </row>
    <row r="711707" spans="27:27">
      <c r="AA711707" s="7"/>
    </row>
    <row r="711708" spans="27:27">
      <c r="AA711708" s="7"/>
    </row>
    <row r="711709" spans="27:27">
      <c r="AA711709" s="7"/>
    </row>
    <row r="711710" spans="27:27">
      <c r="AA711710" s="7"/>
    </row>
    <row r="711711" spans="27:27">
      <c r="AA711711" s="7"/>
    </row>
    <row r="711712" spans="27:27">
      <c r="AA711712" s="7"/>
    </row>
    <row r="711713" spans="27:27">
      <c r="AA711713" s="7"/>
    </row>
    <row r="711714" spans="27:27">
      <c r="AA711714" s="7"/>
    </row>
    <row r="711715" spans="27:27">
      <c r="AA711715" s="7"/>
    </row>
    <row r="711716" spans="27:27">
      <c r="AA711716" s="7"/>
    </row>
    <row r="711717" spans="27:27">
      <c r="AA711717" s="7"/>
    </row>
    <row r="711718" spans="27:27">
      <c r="AA711718" s="7"/>
    </row>
    <row r="711719" spans="27:27">
      <c r="AA711719" s="7"/>
    </row>
    <row r="711720" spans="27:27">
      <c r="AA711720" s="7"/>
    </row>
    <row r="711721" spans="27:27">
      <c r="AA711721" s="7"/>
    </row>
    <row r="711722" spans="27:27">
      <c r="AA711722" s="7"/>
    </row>
    <row r="711723" spans="27:27">
      <c r="AA711723" s="7"/>
    </row>
    <row r="711724" spans="27:27">
      <c r="AA711724" s="7"/>
    </row>
    <row r="711725" spans="27:27">
      <c r="AA711725" s="7"/>
    </row>
    <row r="711726" spans="27:27">
      <c r="AA711726" s="7"/>
    </row>
    <row r="711727" spans="27:27">
      <c r="AA711727" s="7"/>
    </row>
    <row r="711728" spans="27:27">
      <c r="AA711728" s="7"/>
    </row>
    <row r="711729" spans="27:27">
      <c r="AA711729" s="7"/>
    </row>
    <row r="711730" spans="27:27">
      <c r="AA711730" s="7"/>
    </row>
    <row r="711731" spans="27:27">
      <c r="AA711731" s="7"/>
    </row>
    <row r="711732" spans="27:27">
      <c r="AA711732" s="7"/>
    </row>
    <row r="711733" spans="27:27">
      <c r="AA711733" s="7"/>
    </row>
    <row r="711734" spans="27:27">
      <c r="AA711734" s="7"/>
    </row>
    <row r="711735" spans="27:27">
      <c r="AA711735" s="7"/>
    </row>
    <row r="711736" spans="27:27">
      <c r="AA711736" s="7"/>
    </row>
    <row r="711737" spans="27:27">
      <c r="AA711737" s="7"/>
    </row>
    <row r="711738" spans="27:27">
      <c r="AA711738" s="7"/>
    </row>
    <row r="711739" spans="27:27">
      <c r="AA711739" s="7"/>
    </row>
    <row r="711740" spans="27:27">
      <c r="AA711740" s="7"/>
    </row>
    <row r="711741" spans="27:27">
      <c r="AA711741" s="7"/>
    </row>
    <row r="711742" spans="27:27">
      <c r="AA711742" s="7"/>
    </row>
    <row r="711743" spans="27:27">
      <c r="AA711743" s="7"/>
    </row>
    <row r="711744" spans="27:27">
      <c r="AA711744" s="7"/>
    </row>
    <row r="711745" spans="27:27">
      <c r="AA711745" s="7"/>
    </row>
    <row r="711746" spans="27:27">
      <c r="AA711746" s="7"/>
    </row>
    <row r="711747" spans="27:27">
      <c r="AA711747" s="7"/>
    </row>
    <row r="711748" spans="27:27">
      <c r="AA711748" s="7"/>
    </row>
    <row r="711749" spans="27:27">
      <c r="AA711749" s="7"/>
    </row>
    <row r="711750" spans="27:27">
      <c r="AA711750" s="7"/>
    </row>
    <row r="711751" spans="27:27">
      <c r="AA711751" s="7"/>
    </row>
    <row r="711752" spans="27:27">
      <c r="AA711752" s="7"/>
    </row>
    <row r="711753" spans="27:27">
      <c r="AA711753" s="7"/>
    </row>
    <row r="711754" spans="27:27">
      <c r="AA711754" s="7"/>
    </row>
    <row r="711755" spans="27:27">
      <c r="AA711755" s="7"/>
    </row>
    <row r="711756" spans="27:27">
      <c r="AA711756" s="7"/>
    </row>
    <row r="711757" spans="27:27">
      <c r="AA711757" s="7"/>
    </row>
    <row r="711758" spans="27:27">
      <c r="AA711758" s="7"/>
    </row>
    <row r="711759" spans="27:27">
      <c r="AA711759" s="7"/>
    </row>
    <row r="711760" spans="27:27">
      <c r="AA711760" s="7"/>
    </row>
    <row r="711761" spans="27:27">
      <c r="AA711761" s="7"/>
    </row>
    <row r="711762" spans="27:27">
      <c r="AA711762" s="7"/>
    </row>
    <row r="711763" spans="27:27">
      <c r="AA711763" s="7"/>
    </row>
    <row r="711764" spans="27:27">
      <c r="AA711764" s="7"/>
    </row>
    <row r="711765" spans="27:27">
      <c r="AA711765" s="7"/>
    </row>
    <row r="711766" spans="27:27">
      <c r="AA711766" s="7"/>
    </row>
    <row r="711767" spans="27:27">
      <c r="AA711767" s="7"/>
    </row>
    <row r="711768" spans="27:27">
      <c r="AA711768" s="7"/>
    </row>
    <row r="711769" spans="27:27">
      <c r="AA711769" s="7"/>
    </row>
    <row r="711770" spans="27:27">
      <c r="AA711770" s="7"/>
    </row>
    <row r="711771" spans="27:27">
      <c r="AA711771" s="7"/>
    </row>
    <row r="711772" spans="27:27">
      <c r="AA711772" s="7"/>
    </row>
    <row r="711773" spans="27:27">
      <c r="AA711773" s="7"/>
    </row>
    <row r="711774" spans="27:27">
      <c r="AA711774" s="7"/>
    </row>
    <row r="711775" spans="27:27">
      <c r="AA711775" s="7"/>
    </row>
    <row r="711776" spans="27:27">
      <c r="AA711776" s="7"/>
    </row>
    <row r="711777" spans="27:27">
      <c r="AA711777" s="7"/>
    </row>
    <row r="711778" spans="27:27">
      <c r="AA711778" s="7"/>
    </row>
    <row r="711779" spans="27:27">
      <c r="AA711779" s="7"/>
    </row>
    <row r="711780" spans="27:27">
      <c r="AA711780" s="7"/>
    </row>
    <row r="711781" spans="27:27">
      <c r="AA711781" s="7"/>
    </row>
    <row r="711782" spans="27:27">
      <c r="AA711782" s="7"/>
    </row>
    <row r="711783" spans="27:27">
      <c r="AA711783" s="7"/>
    </row>
    <row r="711784" spans="27:27">
      <c r="AA711784" s="7"/>
    </row>
    <row r="711785" spans="27:27">
      <c r="AA711785" s="7"/>
    </row>
    <row r="711786" spans="27:27">
      <c r="AA711786" s="7"/>
    </row>
    <row r="711787" spans="27:27">
      <c r="AA711787" s="7"/>
    </row>
    <row r="711788" spans="27:27">
      <c r="AA711788" s="7"/>
    </row>
    <row r="711789" spans="27:27">
      <c r="AA711789" s="7"/>
    </row>
    <row r="711790" spans="27:27">
      <c r="AA711790" s="7"/>
    </row>
    <row r="711791" spans="27:27">
      <c r="AA711791" s="7"/>
    </row>
    <row r="711792" spans="27:27">
      <c r="AA711792" s="7"/>
    </row>
    <row r="711793" spans="27:27">
      <c r="AA711793" s="7"/>
    </row>
    <row r="711794" spans="27:27">
      <c r="AA711794" s="7"/>
    </row>
    <row r="711795" spans="27:27">
      <c r="AA711795" s="7"/>
    </row>
    <row r="711796" spans="27:27">
      <c r="AA711796" s="7"/>
    </row>
    <row r="711797" spans="27:27">
      <c r="AA711797" s="7"/>
    </row>
    <row r="711798" spans="27:27">
      <c r="AA711798" s="7"/>
    </row>
    <row r="711799" spans="27:27">
      <c r="AA711799" s="7"/>
    </row>
    <row r="711800" spans="27:27">
      <c r="AA711800" s="7"/>
    </row>
    <row r="711801" spans="27:27">
      <c r="AA711801" s="7"/>
    </row>
    <row r="711802" spans="27:27">
      <c r="AA711802" s="7"/>
    </row>
    <row r="711803" spans="27:27">
      <c r="AA711803" s="7"/>
    </row>
    <row r="711804" spans="27:27">
      <c r="AA711804" s="7"/>
    </row>
    <row r="711805" spans="27:27">
      <c r="AA711805" s="7"/>
    </row>
    <row r="711806" spans="27:27">
      <c r="AA711806" s="7"/>
    </row>
    <row r="711807" spans="27:27">
      <c r="AA711807" s="7"/>
    </row>
    <row r="711808" spans="27:27">
      <c r="AA711808" s="7"/>
    </row>
    <row r="711809" spans="27:27">
      <c r="AA711809" s="7"/>
    </row>
    <row r="711810" spans="27:27">
      <c r="AA711810" s="7"/>
    </row>
    <row r="711811" spans="27:27">
      <c r="AA711811" s="7"/>
    </row>
    <row r="711812" spans="27:27">
      <c r="AA711812" s="7"/>
    </row>
    <row r="711813" spans="27:27">
      <c r="AA711813" s="7"/>
    </row>
    <row r="711814" spans="27:27">
      <c r="AA711814" s="7"/>
    </row>
    <row r="711815" spans="27:27">
      <c r="AA711815" s="7"/>
    </row>
    <row r="711816" spans="27:27">
      <c r="AA711816" s="7"/>
    </row>
    <row r="711817" spans="27:27">
      <c r="AA711817" s="7"/>
    </row>
    <row r="711818" spans="27:27">
      <c r="AA711818" s="7"/>
    </row>
    <row r="711819" spans="27:27">
      <c r="AA711819" s="7"/>
    </row>
    <row r="711820" spans="27:27">
      <c r="AA711820" s="7"/>
    </row>
    <row r="711821" spans="27:27">
      <c r="AA711821" s="7"/>
    </row>
    <row r="711822" spans="27:27">
      <c r="AA711822" s="7"/>
    </row>
    <row r="711823" spans="27:27">
      <c r="AA711823" s="7"/>
    </row>
    <row r="711824" spans="27:27">
      <c r="AA711824" s="7"/>
    </row>
    <row r="711825" spans="27:27">
      <c r="AA711825" s="7"/>
    </row>
    <row r="711826" spans="27:27">
      <c r="AA711826" s="7"/>
    </row>
    <row r="711827" spans="27:27">
      <c r="AA711827" s="7"/>
    </row>
    <row r="711828" spans="27:27">
      <c r="AA711828" s="7"/>
    </row>
    <row r="711829" spans="27:27">
      <c r="AA711829" s="7"/>
    </row>
    <row r="711830" spans="27:27">
      <c r="AA711830" s="7"/>
    </row>
    <row r="711831" spans="27:27">
      <c r="AA711831" s="7"/>
    </row>
    <row r="711832" spans="27:27">
      <c r="AA711832" s="7"/>
    </row>
    <row r="711833" spans="27:27">
      <c r="AA711833" s="7"/>
    </row>
    <row r="711834" spans="27:27">
      <c r="AA711834" s="7"/>
    </row>
    <row r="711835" spans="27:27">
      <c r="AA711835" s="7"/>
    </row>
    <row r="711836" spans="27:27">
      <c r="AA711836" s="7"/>
    </row>
    <row r="711837" spans="27:27">
      <c r="AA711837" s="7"/>
    </row>
    <row r="711838" spans="27:27">
      <c r="AA711838" s="7"/>
    </row>
    <row r="711839" spans="27:27">
      <c r="AA711839" s="7"/>
    </row>
    <row r="711840" spans="27:27">
      <c r="AA711840" s="7"/>
    </row>
    <row r="711841" spans="27:27">
      <c r="AA711841" s="7"/>
    </row>
    <row r="711842" spans="27:27">
      <c r="AA711842" s="7"/>
    </row>
    <row r="711843" spans="27:27">
      <c r="AA711843" s="7"/>
    </row>
    <row r="711844" spans="27:27">
      <c r="AA711844" s="7"/>
    </row>
    <row r="711845" spans="27:27">
      <c r="AA711845" s="7"/>
    </row>
    <row r="711846" spans="27:27">
      <c r="AA711846" s="7"/>
    </row>
    <row r="711847" spans="27:27">
      <c r="AA711847" s="7"/>
    </row>
    <row r="711848" spans="27:27">
      <c r="AA711848" s="7"/>
    </row>
    <row r="711849" spans="27:27">
      <c r="AA711849" s="7"/>
    </row>
    <row r="711850" spans="27:27">
      <c r="AA711850" s="7"/>
    </row>
    <row r="711851" spans="27:27">
      <c r="AA711851" s="7"/>
    </row>
    <row r="711852" spans="27:27">
      <c r="AA711852" s="7"/>
    </row>
    <row r="711853" spans="27:27">
      <c r="AA711853" s="7"/>
    </row>
    <row r="711854" spans="27:27">
      <c r="AA711854" s="7"/>
    </row>
    <row r="711855" spans="27:27">
      <c r="AA711855" s="7"/>
    </row>
    <row r="711856" spans="27:27">
      <c r="AA711856" s="7"/>
    </row>
    <row r="711857" spans="27:27">
      <c r="AA711857" s="7"/>
    </row>
    <row r="711858" spans="27:27">
      <c r="AA711858" s="7"/>
    </row>
    <row r="711859" spans="27:27">
      <c r="AA711859" s="7"/>
    </row>
    <row r="711860" spans="27:27">
      <c r="AA711860" s="7"/>
    </row>
    <row r="711861" spans="27:27">
      <c r="AA711861" s="7"/>
    </row>
    <row r="711862" spans="27:27">
      <c r="AA711862" s="7"/>
    </row>
    <row r="711863" spans="27:27">
      <c r="AA711863" s="7"/>
    </row>
    <row r="711864" spans="27:27">
      <c r="AA711864" s="7"/>
    </row>
    <row r="711865" spans="27:27">
      <c r="AA711865" s="7"/>
    </row>
    <row r="711866" spans="27:27">
      <c r="AA711866" s="7"/>
    </row>
    <row r="711867" spans="27:27">
      <c r="AA711867" s="7"/>
    </row>
    <row r="711868" spans="27:27">
      <c r="AA711868" s="7"/>
    </row>
    <row r="711869" spans="27:27">
      <c r="AA711869" s="7"/>
    </row>
    <row r="711870" spans="27:27">
      <c r="AA711870" s="7"/>
    </row>
    <row r="711871" spans="27:27">
      <c r="AA711871" s="7"/>
    </row>
    <row r="711872" spans="27:27">
      <c r="AA711872" s="7"/>
    </row>
    <row r="711873" spans="27:27">
      <c r="AA711873" s="7"/>
    </row>
    <row r="711874" spans="27:27">
      <c r="AA711874" s="7"/>
    </row>
    <row r="711875" spans="27:27">
      <c r="AA711875" s="7"/>
    </row>
    <row r="711876" spans="27:27">
      <c r="AA711876" s="7"/>
    </row>
    <row r="711877" spans="27:27">
      <c r="AA711877" s="7"/>
    </row>
    <row r="711878" spans="27:27">
      <c r="AA711878" s="7"/>
    </row>
    <row r="711879" spans="27:27">
      <c r="AA711879" s="7"/>
    </row>
    <row r="711880" spans="27:27">
      <c r="AA711880" s="7"/>
    </row>
    <row r="711881" spans="27:27">
      <c r="AA711881" s="7"/>
    </row>
    <row r="711882" spans="27:27">
      <c r="AA711882" s="7"/>
    </row>
    <row r="711883" spans="27:27">
      <c r="AA711883" s="7"/>
    </row>
    <row r="711884" spans="27:27">
      <c r="AA711884" s="7"/>
    </row>
    <row r="711885" spans="27:27">
      <c r="AA711885" s="7"/>
    </row>
    <row r="711886" spans="27:27">
      <c r="AA711886" s="7"/>
    </row>
    <row r="711887" spans="27:27">
      <c r="AA711887" s="7"/>
    </row>
    <row r="711888" spans="27:27">
      <c r="AA711888" s="7"/>
    </row>
    <row r="711889" spans="27:27">
      <c r="AA711889" s="7"/>
    </row>
    <row r="711890" spans="27:27">
      <c r="AA711890" s="7"/>
    </row>
    <row r="711891" spans="27:27">
      <c r="AA711891" s="7"/>
    </row>
    <row r="711892" spans="27:27">
      <c r="AA711892" s="7"/>
    </row>
    <row r="711893" spans="27:27">
      <c r="AA711893" s="7"/>
    </row>
    <row r="711894" spans="27:27">
      <c r="AA711894" s="7"/>
    </row>
    <row r="711895" spans="27:27">
      <c r="AA711895" s="7"/>
    </row>
    <row r="711896" spans="27:27">
      <c r="AA711896" s="7"/>
    </row>
    <row r="711897" spans="27:27">
      <c r="AA711897" s="7"/>
    </row>
    <row r="711898" spans="27:27">
      <c r="AA711898" s="7"/>
    </row>
    <row r="711899" spans="27:27">
      <c r="AA711899" s="7"/>
    </row>
    <row r="711900" spans="27:27">
      <c r="AA711900" s="7"/>
    </row>
    <row r="711901" spans="27:27">
      <c r="AA711901" s="7"/>
    </row>
    <row r="711902" spans="27:27">
      <c r="AA711902" s="7"/>
    </row>
    <row r="711903" spans="27:27">
      <c r="AA711903" s="7"/>
    </row>
    <row r="711904" spans="27:27">
      <c r="AA711904" s="7"/>
    </row>
    <row r="711905" spans="27:27">
      <c r="AA711905" s="7"/>
    </row>
    <row r="711906" spans="27:27">
      <c r="AA711906" s="7"/>
    </row>
    <row r="711907" spans="27:27">
      <c r="AA711907" s="7"/>
    </row>
    <row r="711908" spans="27:27">
      <c r="AA711908" s="7"/>
    </row>
    <row r="711909" spans="27:27">
      <c r="AA711909" s="7"/>
    </row>
    <row r="711910" spans="27:27">
      <c r="AA711910" s="7"/>
    </row>
    <row r="711911" spans="27:27">
      <c r="AA711911" s="7"/>
    </row>
    <row r="711912" spans="27:27">
      <c r="AA711912" s="7"/>
    </row>
    <row r="711913" spans="27:27">
      <c r="AA711913" s="7"/>
    </row>
    <row r="711914" spans="27:27">
      <c r="AA711914" s="7"/>
    </row>
    <row r="711915" spans="27:27">
      <c r="AA711915" s="7"/>
    </row>
    <row r="711916" spans="27:27">
      <c r="AA711916" s="7"/>
    </row>
    <row r="711917" spans="27:27">
      <c r="AA711917" s="7"/>
    </row>
    <row r="711918" spans="27:27">
      <c r="AA711918" s="7"/>
    </row>
    <row r="711919" spans="27:27">
      <c r="AA711919" s="7"/>
    </row>
    <row r="711920" spans="27:27">
      <c r="AA711920" s="7"/>
    </row>
    <row r="711921" spans="27:27">
      <c r="AA711921" s="7"/>
    </row>
    <row r="711922" spans="27:27">
      <c r="AA711922" s="7"/>
    </row>
    <row r="711923" spans="27:27">
      <c r="AA711923" s="7"/>
    </row>
    <row r="711924" spans="27:27">
      <c r="AA711924" s="7"/>
    </row>
    <row r="711925" spans="27:27">
      <c r="AA711925" s="7"/>
    </row>
    <row r="711926" spans="27:27">
      <c r="AA711926" s="7"/>
    </row>
    <row r="711927" spans="27:27">
      <c r="AA711927" s="7"/>
    </row>
    <row r="711928" spans="27:27">
      <c r="AA711928" s="7"/>
    </row>
    <row r="711929" spans="27:27">
      <c r="AA711929" s="7"/>
    </row>
    <row r="711930" spans="27:27">
      <c r="AA711930" s="7"/>
    </row>
    <row r="711931" spans="27:27">
      <c r="AA711931" s="7"/>
    </row>
    <row r="711932" spans="27:27">
      <c r="AA711932" s="7"/>
    </row>
    <row r="711933" spans="27:27">
      <c r="AA711933" s="7"/>
    </row>
    <row r="711934" spans="27:27">
      <c r="AA711934" s="7"/>
    </row>
    <row r="711935" spans="27:27">
      <c r="AA711935" s="7"/>
    </row>
    <row r="711936" spans="27:27">
      <c r="AA711936" s="7"/>
    </row>
    <row r="711937" spans="27:27">
      <c r="AA711937" s="7"/>
    </row>
    <row r="711938" spans="27:27">
      <c r="AA711938" s="7"/>
    </row>
    <row r="711939" spans="27:27">
      <c r="AA711939" s="7"/>
    </row>
    <row r="711940" spans="27:27">
      <c r="AA711940" s="7"/>
    </row>
    <row r="711941" spans="27:27">
      <c r="AA711941" s="7"/>
    </row>
    <row r="711942" spans="27:27">
      <c r="AA711942" s="7"/>
    </row>
    <row r="711943" spans="27:27">
      <c r="AA711943" s="7"/>
    </row>
    <row r="711944" spans="27:27">
      <c r="AA711944" s="7"/>
    </row>
    <row r="711945" spans="27:27">
      <c r="AA711945" s="7"/>
    </row>
    <row r="711946" spans="27:27">
      <c r="AA711946" s="7"/>
    </row>
    <row r="711947" spans="27:27">
      <c r="AA711947" s="7"/>
    </row>
    <row r="711948" spans="27:27">
      <c r="AA711948" s="7"/>
    </row>
    <row r="711949" spans="27:27">
      <c r="AA711949" s="7"/>
    </row>
    <row r="711950" spans="27:27">
      <c r="AA711950" s="7"/>
    </row>
    <row r="711951" spans="27:27">
      <c r="AA711951" s="7"/>
    </row>
    <row r="711952" spans="27:27">
      <c r="AA711952" s="7"/>
    </row>
    <row r="711953" spans="27:27">
      <c r="AA711953" s="7"/>
    </row>
    <row r="711954" spans="27:27">
      <c r="AA711954" s="7"/>
    </row>
    <row r="711955" spans="27:27">
      <c r="AA711955" s="7"/>
    </row>
    <row r="711956" spans="27:27">
      <c r="AA711956" s="7"/>
    </row>
    <row r="711957" spans="27:27">
      <c r="AA711957" s="7"/>
    </row>
    <row r="711958" spans="27:27">
      <c r="AA711958" s="7"/>
    </row>
    <row r="711959" spans="27:27">
      <c r="AA711959" s="7"/>
    </row>
    <row r="711960" spans="27:27">
      <c r="AA711960" s="7"/>
    </row>
    <row r="711961" spans="27:27">
      <c r="AA711961" s="7"/>
    </row>
    <row r="711962" spans="27:27">
      <c r="AA711962" s="7"/>
    </row>
    <row r="711963" spans="27:27">
      <c r="AA711963" s="7"/>
    </row>
    <row r="711964" spans="27:27">
      <c r="AA711964" s="7"/>
    </row>
    <row r="711965" spans="27:27">
      <c r="AA711965" s="7"/>
    </row>
    <row r="711966" spans="27:27">
      <c r="AA711966" s="7"/>
    </row>
    <row r="711967" spans="27:27">
      <c r="AA711967" s="7"/>
    </row>
    <row r="711968" spans="27:27">
      <c r="AA711968" s="7"/>
    </row>
    <row r="711969" spans="27:27">
      <c r="AA711969" s="7"/>
    </row>
    <row r="711970" spans="27:27">
      <c r="AA711970" s="7"/>
    </row>
    <row r="711971" spans="27:27">
      <c r="AA711971" s="7"/>
    </row>
    <row r="711972" spans="27:27">
      <c r="AA711972" s="7"/>
    </row>
    <row r="711973" spans="27:27">
      <c r="AA711973" s="7"/>
    </row>
    <row r="711974" spans="27:27">
      <c r="AA711974" s="7"/>
    </row>
    <row r="711975" spans="27:27">
      <c r="AA711975" s="7"/>
    </row>
    <row r="711976" spans="27:27">
      <c r="AA711976" s="7"/>
    </row>
    <row r="711977" spans="27:27">
      <c r="AA711977" s="7"/>
    </row>
    <row r="711978" spans="27:27">
      <c r="AA711978" s="7"/>
    </row>
    <row r="711979" spans="27:27">
      <c r="AA711979" s="7"/>
    </row>
    <row r="711980" spans="27:27">
      <c r="AA711980" s="7"/>
    </row>
    <row r="711981" spans="27:27">
      <c r="AA711981" s="7"/>
    </row>
    <row r="711982" spans="27:27">
      <c r="AA711982" s="7"/>
    </row>
    <row r="711983" spans="27:27">
      <c r="AA711983" s="7"/>
    </row>
    <row r="711984" spans="27:27">
      <c r="AA711984" s="7"/>
    </row>
    <row r="711985" spans="27:27">
      <c r="AA711985" s="7"/>
    </row>
    <row r="711986" spans="27:27">
      <c r="AA711986" s="7"/>
    </row>
    <row r="711987" spans="27:27">
      <c r="AA711987" s="7"/>
    </row>
    <row r="711988" spans="27:27">
      <c r="AA711988" s="7"/>
    </row>
    <row r="711989" spans="27:27">
      <c r="AA711989" s="7"/>
    </row>
    <row r="711990" spans="27:27">
      <c r="AA711990" s="7"/>
    </row>
    <row r="711991" spans="27:27">
      <c r="AA711991" s="7"/>
    </row>
    <row r="711992" spans="27:27">
      <c r="AA711992" s="7"/>
    </row>
    <row r="711993" spans="27:27">
      <c r="AA711993" s="7"/>
    </row>
    <row r="711994" spans="27:27">
      <c r="AA711994" s="7"/>
    </row>
    <row r="711995" spans="27:27">
      <c r="AA711995" s="7"/>
    </row>
    <row r="711996" spans="27:27">
      <c r="AA711996" s="7"/>
    </row>
    <row r="711997" spans="27:27">
      <c r="AA711997" s="7"/>
    </row>
    <row r="711998" spans="27:27">
      <c r="AA711998" s="7"/>
    </row>
    <row r="711999" spans="27:27">
      <c r="AA711999" s="7"/>
    </row>
    <row r="712000" spans="27:27">
      <c r="AA712000" s="7"/>
    </row>
    <row r="712001" spans="27:27">
      <c r="AA712001" s="7"/>
    </row>
    <row r="712002" spans="27:27">
      <c r="AA712002" s="7"/>
    </row>
    <row r="712003" spans="27:27">
      <c r="AA712003" s="7"/>
    </row>
    <row r="712004" spans="27:27">
      <c r="AA712004" s="7"/>
    </row>
    <row r="712005" spans="27:27">
      <c r="AA712005" s="7"/>
    </row>
    <row r="712006" spans="27:27">
      <c r="AA712006" s="7"/>
    </row>
    <row r="712007" spans="27:27">
      <c r="AA712007" s="7"/>
    </row>
    <row r="712008" spans="27:27">
      <c r="AA712008" s="7"/>
    </row>
    <row r="712009" spans="27:27">
      <c r="AA712009" s="7"/>
    </row>
    <row r="712010" spans="27:27">
      <c r="AA712010" s="7"/>
    </row>
    <row r="712011" spans="27:27">
      <c r="AA712011" s="7"/>
    </row>
    <row r="712012" spans="27:27">
      <c r="AA712012" s="7"/>
    </row>
    <row r="712013" spans="27:27">
      <c r="AA712013" s="7"/>
    </row>
    <row r="712014" spans="27:27">
      <c r="AA712014" s="7"/>
    </row>
    <row r="712015" spans="27:27">
      <c r="AA712015" s="7"/>
    </row>
    <row r="712016" spans="27:27">
      <c r="AA712016" s="7"/>
    </row>
    <row r="712017" spans="27:27">
      <c r="AA712017" s="7"/>
    </row>
    <row r="712018" spans="27:27">
      <c r="AA712018" s="7"/>
    </row>
    <row r="712019" spans="27:27">
      <c r="AA712019" s="7"/>
    </row>
    <row r="712020" spans="27:27">
      <c r="AA712020" s="7"/>
    </row>
    <row r="712021" spans="27:27">
      <c r="AA712021" s="7"/>
    </row>
    <row r="712022" spans="27:27">
      <c r="AA712022" s="7"/>
    </row>
    <row r="712023" spans="27:27">
      <c r="AA712023" s="7"/>
    </row>
    <row r="712024" spans="27:27">
      <c r="AA712024" s="7"/>
    </row>
    <row r="712025" spans="27:27">
      <c r="AA712025" s="7"/>
    </row>
    <row r="712026" spans="27:27">
      <c r="AA712026" s="7"/>
    </row>
    <row r="712027" spans="27:27">
      <c r="AA712027" s="7"/>
    </row>
    <row r="712028" spans="27:27">
      <c r="AA712028" s="7"/>
    </row>
    <row r="712029" spans="27:27">
      <c r="AA712029" s="7"/>
    </row>
    <row r="712030" spans="27:27">
      <c r="AA712030" s="7"/>
    </row>
    <row r="712031" spans="27:27">
      <c r="AA712031" s="7"/>
    </row>
    <row r="712032" spans="27:27">
      <c r="AA712032" s="7"/>
    </row>
    <row r="712033" spans="27:27">
      <c r="AA712033" s="7"/>
    </row>
    <row r="712034" spans="27:27">
      <c r="AA712034" s="7"/>
    </row>
    <row r="712035" spans="27:27">
      <c r="AA712035" s="7"/>
    </row>
    <row r="712036" spans="27:27">
      <c r="AA712036" s="7"/>
    </row>
    <row r="712037" spans="27:27">
      <c r="AA712037" s="7"/>
    </row>
    <row r="712038" spans="27:27">
      <c r="AA712038" s="7"/>
    </row>
    <row r="712039" spans="27:27">
      <c r="AA712039" s="7"/>
    </row>
    <row r="712040" spans="27:27">
      <c r="AA712040" s="7"/>
    </row>
    <row r="712041" spans="27:27">
      <c r="AA712041" s="7"/>
    </row>
    <row r="712042" spans="27:27">
      <c r="AA712042" s="7"/>
    </row>
    <row r="712043" spans="27:27">
      <c r="AA712043" s="7"/>
    </row>
    <row r="712044" spans="27:27">
      <c r="AA712044" s="7"/>
    </row>
    <row r="712045" spans="27:27">
      <c r="AA712045" s="7"/>
    </row>
    <row r="712046" spans="27:27">
      <c r="AA712046" s="7"/>
    </row>
    <row r="712047" spans="27:27">
      <c r="AA712047" s="7"/>
    </row>
    <row r="712048" spans="27:27">
      <c r="AA712048" s="7"/>
    </row>
    <row r="712049" spans="27:27">
      <c r="AA712049" s="7"/>
    </row>
    <row r="712050" spans="27:27">
      <c r="AA712050" s="7"/>
    </row>
    <row r="712051" spans="27:27">
      <c r="AA712051" s="7"/>
    </row>
    <row r="712052" spans="27:27">
      <c r="AA712052" s="7"/>
    </row>
    <row r="712053" spans="27:27">
      <c r="AA712053" s="7"/>
    </row>
    <row r="712054" spans="27:27">
      <c r="AA712054" s="7"/>
    </row>
    <row r="712055" spans="27:27">
      <c r="AA712055" s="7"/>
    </row>
    <row r="712056" spans="27:27">
      <c r="AA712056" s="7"/>
    </row>
    <row r="712057" spans="27:27">
      <c r="AA712057" s="7"/>
    </row>
    <row r="712058" spans="27:27">
      <c r="AA712058" s="7"/>
    </row>
    <row r="712059" spans="27:27">
      <c r="AA712059" s="7"/>
    </row>
    <row r="712060" spans="27:27">
      <c r="AA712060" s="7"/>
    </row>
    <row r="712061" spans="27:27">
      <c r="AA712061" s="7"/>
    </row>
    <row r="712062" spans="27:27">
      <c r="AA712062" s="7"/>
    </row>
    <row r="712063" spans="27:27">
      <c r="AA712063" s="7"/>
    </row>
    <row r="712064" spans="27:27">
      <c r="AA712064" s="7"/>
    </row>
    <row r="712065" spans="27:27">
      <c r="AA712065" s="7"/>
    </row>
    <row r="712066" spans="27:27">
      <c r="AA712066" s="7"/>
    </row>
    <row r="712067" spans="27:27">
      <c r="AA712067" s="7"/>
    </row>
    <row r="712068" spans="27:27">
      <c r="AA712068" s="7"/>
    </row>
    <row r="712069" spans="27:27">
      <c r="AA712069" s="7"/>
    </row>
    <row r="712070" spans="27:27">
      <c r="AA712070" s="7"/>
    </row>
    <row r="712071" spans="27:27">
      <c r="AA712071" s="7"/>
    </row>
    <row r="712072" spans="27:27">
      <c r="AA712072" s="7"/>
    </row>
    <row r="712073" spans="27:27">
      <c r="AA712073" s="7"/>
    </row>
    <row r="712074" spans="27:27">
      <c r="AA712074" s="7"/>
    </row>
    <row r="712075" spans="27:27">
      <c r="AA712075" s="7"/>
    </row>
    <row r="712076" spans="27:27">
      <c r="AA712076" s="7"/>
    </row>
    <row r="712077" spans="27:27">
      <c r="AA712077" s="7"/>
    </row>
    <row r="712078" spans="27:27">
      <c r="AA712078" s="7"/>
    </row>
    <row r="712079" spans="27:27">
      <c r="AA712079" s="7"/>
    </row>
    <row r="712080" spans="27:27">
      <c r="AA712080" s="7"/>
    </row>
    <row r="712081" spans="27:27">
      <c r="AA712081" s="7"/>
    </row>
    <row r="712082" spans="27:27">
      <c r="AA712082" s="7"/>
    </row>
    <row r="712083" spans="27:27">
      <c r="AA712083" s="7"/>
    </row>
    <row r="712084" spans="27:27">
      <c r="AA712084" s="7"/>
    </row>
    <row r="712085" spans="27:27">
      <c r="AA712085" s="7"/>
    </row>
    <row r="712086" spans="27:27">
      <c r="AA712086" s="7"/>
    </row>
    <row r="712087" spans="27:27">
      <c r="AA712087" s="7"/>
    </row>
    <row r="712088" spans="27:27">
      <c r="AA712088" s="7"/>
    </row>
    <row r="712089" spans="27:27">
      <c r="AA712089" s="7"/>
    </row>
    <row r="712090" spans="27:27">
      <c r="AA712090" s="7"/>
    </row>
    <row r="712091" spans="27:27">
      <c r="AA712091" s="7"/>
    </row>
    <row r="712092" spans="27:27">
      <c r="AA712092" s="7"/>
    </row>
    <row r="712093" spans="27:27">
      <c r="AA712093" s="7"/>
    </row>
    <row r="712094" spans="27:27">
      <c r="AA712094" s="7"/>
    </row>
    <row r="712095" spans="27:27">
      <c r="AA712095" s="7"/>
    </row>
    <row r="712096" spans="27:27">
      <c r="AA712096" s="7"/>
    </row>
    <row r="712097" spans="27:27">
      <c r="AA712097" s="7"/>
    </row>
    <row r="712098" spans="27:27">
      <c r="AA712098" s="7"/>
    </row>
    <row r="712099" spans="27:27">
      <c r="AA712099" s="7"/>
    </row>
    <row r="712100" spans="27:27">
      <c r="AA712100" s="7"/>
    </row>
    <row r="712101" spans="27:27">
      <c r="AA712101" s="7"/>
    </row>
    <row r="712102" spans="27:27">
      <c r="AA712102" s="7"/>
    </row>
    <row r="712103" spans="27:27">
      <c r="AA712103" s="7"/>
    </row>
    <row r="712104" spans="27:27">
      <c r="AA712104" s="7"/>
    </row>
    <row r="712105" spans="27:27">
      <c r="AA712105" s="7"/>
    </row>
    <row r="712106" spans="27:27">
      <c r="AA712106" s="7"/>
    </row>
    <row r="712107" spans="27:27">
      <c r="AA712107" s="7"/>
    </row>
    <row r="712108" spans="27:27">
      <c r="AA712108" s="7"/>
    </row>
    <row r="712109" spans="27:27">
      <c r="AA712109" s="7"/>
    </row>
    <row r="712110" spans="27:27">
      <c r="AA712110" s="7"/>
    </row>
    <row r="712111" spans="27:27">
      <c r="AA712111" s="7"/>
    </row>
    <row r="712112" spans="27:27">
      <c r="AA712112" s="7"/>
    </row>
    <row r="712113" spans="27:27">
      <c r="AA712113" s="7"/>
    </row>
    <row r="712114" spans="27:27">
      <c r="AA712114" s="7"/>
    </row>
    <row r="712115" spans="27:27">
      <c r="AA712115" s="7"/>
    </row>
    <row r="712116" spans="27:27">
      <c r="AA712116" s="7"/>
    </row>
    <row r="712117" spans="27:27">
      <c r="AA712117" s="7"/>
    </row>
    <row r="712118" spans="27:27">
      <c r="AA712118" s="7"/>
    </row>
    <row r="712119" spans="27:27">
      <c r="AA712119" s="7"/>
    </row>
    <row r="712120" spans="27:27">
      <c r="AA712120" s="7"/>
    </row>
    <row r="712121" spans="27:27">
      <c r="AA712121" s="7"/>
    </row>
    <row r="712122" spans="27:27">
      <c r="AA712122" s="7"/>
    </row>
    <row r="712123" spans="27:27">
      <c r="AA712123" s="7"/>
    </row>
    <row r="712124" spans="27:27">
      <c r="AA712124" s="7"/>
    </row>
    <row r="712125" spans="27:27">
      <c r="AA712125" s="7"/>
    </row>
    <row r="712126" spans="27:27">
      <c r="AA712126" s="7"/>
    </row>
    <row r="712127" spans="27:27">
      <c r="AA712127" s="7"/>
    </row>
    <row r="712128" spans="27:27">
      <c r="AA712128" s="7"/>
    </row>
    <row r="712129" spans="27:27">
      <c r="AA712129" s="7"/>
    </row>
    <row r="712130" spans="27:27">
      <c r="AA712130" s="7"/>
    </row>
    <row r="712131" spans="27:27">
      <c r="AA712131" s="7"/>
    </row>
    <row r="712132" spans="27:27">
      <c r="AA712132" s="7"/>
    </row>
    <row r="712133" spans="27:27">
      <c r="AA712133" s="7"/>
    </row>
    <row r="712134" spans="27:27">
      <c r="AA712134" s="7"/>
    </row>
    <row r="712135" spans="27:27">
      <c r="AA712135" s="7"/>
    </row>
    <row r="712136" spans="27:27">
      <c r="AA712136" s="7"/>
    </row>
    <row r="712137" spans="27:27">
      <c r="AA712137" s="7"/>
    </row>
    <row r="712138" spans="27:27">
      <c r="AA712138" s="7"/>
    </row>
    <row r="712139" spans="27:27">
      <c r="AA712139" s="7"/>
    </row>
    <row r="712140" spans="27:27">
      <c r="AA712140" s="7"/>
    </row>
    <row r="712141" spans="27:27">
      <c r="AA712141" s="7"/>
    </row>
    <row r="712142" spans="27:27">
      <c r="AA712142" s="7"/>
    </row>
    <row r="712143" spans="27:27">
      <c r="AA712143" s="7"/>
    </row>
    <row r="712144" spans="27:27">
      <c r="AA712144" s="7"/>
    </row>
    <row r="712145" spans="27:27">
      <c r="AA712145" s="7"/>
    </row>
    <row r="712146" spans="27:27">
      <c r="AA712146" s="7"/>
    </row>
    <row r="712147" spans="27:27">
      <c r="AA712147" s="7"/>
    </row>
    <row r="712148" spans="27:27">
      <c r="AA712148" s="7"/>
    </row>
    <row r="712149" spans="27:27">
      <c r="AA712149" s="7"/>
    </row>
    <row r="712150" spans="27:27">
      <c r="AA712150" s="7"/>
    </row>
    <row r="712151" spans="27:27">
      <c r="AA712151" s="7"/>
    </row>
    <row r="712152" spans="27:27">
      <c r="AA712152" s="7"/>
    </row>
    <row r="712153" spans="27:27">
      <c r="AA712153" s="7"/>
    </row>
    <row r="712154" spans="27:27">
      <c r="AA712154" s="7"/>
    </row>
    <row r="712155" spans="27:27">
      <c r="AA712155" s="7"/>
    </row>
    <row r="712156" spans="27:27">
      <c r="AA712156" s="7"/>
    </row>
    <row r="712157" spans="27:27">
      <c r="AA712157" s="7"/>
    </row>
    <row r="712158" spans="27:27">
      <c r="AA712158" s="7"/>
    </row>
    <row r="712159" spans="27:27">
      <c r="AA712159" s="7"/>
    </row>
    <row r="712160" spans="27:27">
      <c r="AA712160" s="7"/>
    </row>
    <row r="712161" spans="27:27">
      <c r="AA712161" s="7"/>
    </row>
    <row r="712162" spans="27:27">
      <c r="AA712162" s="7"/>
    </row>
    <row r="712163" spans="27:27">
      <c r="AA712163" s="7"/>
    </row>
    <row r="712164" spans="27:27">
      <c r="AA712164" s="7"/>
    </row>
    <row r="712165" spans="27:27">
      <c r="AA712165" s="7"/>
    </row>
    <row r="712166" spans="27:27">
      <c r="AA712166" s="7"/>
    </row>
    <row r="712167" spans="27:27">
      <c r="AA712167" s="7"/>
    </row>
    <row r="712168" spans="27:27">
      <c r="AA712168" s="7"/>
    </row>
    <row r="712169" spans="27:27">
      <c r="AA712169" s="7"/>
    </row>
    <row r="712170" spans="27:27">
      <c r="AA712170" s="7"/>
    </row>
    <row r="712171" spans="27:27">
      <c r="AA712171" s="7"/>
    </row>
    <row r="712172" spans="27:27">
      <c r="AA712172" s="7"/>
    </row>
    <row r="712173" spans="27:27">
      <c r="AA712173" s="7"/>
    </row>
    <row r="712174" spans="27:27">
      <c r="AA712174" s="7"/>
    </row>
    <row r="712175" spans="27:27">
      <c r="AA712175" s="7"/>
    </row>
    <row r="712176" spans="27:27">
      <c r="AA712176" s="7"/>
    </row>
    <row r="712177" spans="27:27">
      <c r="AA712177" s="7"/>
    </row>
    <row r="712178" spans="27:27">
      <c r="AA712178" s="7"/>
    </row>
    <row r="712179" spans="27:27">
      <c r="AA712179" s="7"/>
    </row>
    <row r="712180" spans="27:27">
      <c r="AA712180" s="7"/>
    </row>
    <row r="712181" spans="27:27">
      <c r="AA712181" s="7"/>
    </row>
    <row r="712182" spans="27:27">
      <c r="AA712182" s="7"/>
    </row>
    <row r="712183" spans="27:27">
      <c r="AA712183" s="7"/>
    </row>
    <row r="712184" spans="27:27">
      <c r="AA712184" s="7"/>
    </row>
    <row r="712185" spans="27:27">
      <c r="AA712185" s="7"/>
    </row>
    <row r="712186" spans="27:27">
      <c r="AA712186" s="7"/>
    </row>
    <row r="712187" spans="27:27">
      <c r="AA712187" s="7"/>
    </row>
    <row r="712188" spans="27:27">
      <c r="AA712188" s="7"/>
    </row>
    <row r="712189" spans="27:27">
      <c r="AA712189" s="7"/>
    </row>
    <row r="712190" spans="27:27">
      <c r="AA712190" s="7"/>
    </row>
    <row r="712191" spans="27:27">
      <c r="AA712191" s="7"/>
    </row>
    <row r="712192" spans="27:27">
      <c r="AA712192" s="7"/>
    </row>
    <row r="712193" spans="27:27">
      <c r="AA712193" s="7"/>
    </row>
    <row r="712194" spans="27:27">
      <c r="AA712194" s="7"/>
    </row>
    <row r="712195" spans="27:27">
      <c r="AA712195" s="7"/>
    </row>
    <row r="712196" spans="27:27">
      <c r="AA712196" s="7"/>
    </row>
    <row r="712197" spans="27:27">
      <c r="AA712197" s="7"/>
    </row>
    <row r="712198" spans="27:27">
      <c r="AA712198" s="7"/>
    </row>
    <row r="712199" spans="27:27">
      <c r="AA712199" s="7"/>
    </row>
    <row r="712200" spans="27:27">
      <c r="AA712200" s="7"/>
    </row>
    <row r="712201" spans="27:27">
      <c r="AA712201" s="7"/>
    </row>
    <row r="712202" spans="27:27">
      <c r="AA712202" s="7"/>
    </row>
    <row r="712203" spans="27:27">
      <c r="AA712203" s="7"/>
    </row>
    <row r="712204" spans="27:27">
      <c r="AA712204" s="7"/>
    </row>
    <row r="712205" spans="27:27">
      <c r="AA712205" s="7"/>
    </row>
    <row r="712206" spans="27:27">
      <c r="AA712206" s="7"/>
    </row>
    <row r="712207" spans="27:27">
      <c r="AA712207" s="7"/>
    </row>
    <row r="712208" spans="27:27">
      <c r="AA712208" s="7"/>
    </row>
    <row r="712209" spans="27:27">
      <c r="AA712209" s="7"/>
    </row>
    <row r="712210" spans="27:27">
      <c r="AA712210" s="7"/>
    </row>
    <row r="712211" spans="27:27">
      <c r="AA712211" s="7"/>
    </row>
    <row r="712212" spans="27:27">
      <c r="AA712212" s="7"/>
    </row>
    <row r="712213" spans="27:27">
      <c r="AA712213" s="7"/>
    </row>
    <row r="712214" spans="27:27">
      <c r="AA712214" s="7"/>
    </row>
    <row r="712215" spans="27:27">
      <c r="AA712215" s="7"/>
    </row>
    <row r="712216" spans="27:27">
      <c r="AA712216" s="7"/>
    </row>
    <row r="712217" spans="27:27">
      <c r="AA712217" s="7"/>
    </row>
    <row r="712218" spans="27:27">
      <c r="AA712218" s="7"/>
    </row>
    <row r="712219" spans="27:27">
      <c r="AA712219" s="7"/>
    </row>
    <row r="712220" spans="27:27">
      <c r="AA712220" s="7"/>
    </row>
    <row r="712221" spans="27:27">
      <c r="AA712221" s="7"/>
    </row>
    <row r="712222" spans="27:27">
      <c r="AA712222" s="7"/>
    </row>
    <row r="712223" spans="27:27">
      <c r="AA712223" s="7"/>
    </row>
    <row r="712224" spans="27:27">
      <c r="AA712224" s="7"/>
    </row>
    <row r="712225" spans="27:27">
      <c r="AA712225" s="7"/>
    </row>
    <row r="712226" spans="27:27">
      <c r="AA712226" s="7"/>
    </row>
    <row r="712227" spans="27:27">
      <c r="AA712227" s="7"/>
    </row>
    <row r="712228" spans="27:27">
      <c r="AA712228" s="7"/>
    </row>
    <row r="712229" spans="27:27">
      <c r="AA712229" s="7"/>
    </row>
    <row r="712230" spans="27:27">
      <c r="AA712230" s="7"/>
    </row>
    <row r="712231" spans="27:27">
      <c r="AA712231" s="7"/>
    </row>
    <row r="712232" spans="27:27">
      <c r="AA712232" s="7"/>
    </row>
    <row r="712233" spans="27:27">
      <c r="AA712233" s="7"/>
    </row>
    <row r="712234" spans="27:27">
      <c r="AA712234" s="7"/>
    </row>
    <row r="712235" spans="27:27">
      <c r="AA712235" s="7"/>
    </row>
    <row r="712236" spans="27:27">
      <c r="AA712236" s="7"/>
    </row>
    <row r="712237" spans="27:27">
      <c r="AA712237" s="7"/>
    </row>
    <row r="712238" spans="27:27">
      <c r="AA712238" s="7"/>
    </row>
    <row r="712239" spans="27:27">
      <c r="AA712239" s="7"/>
    </row>
    <row r="712240" spans="27:27">
      <c r="AA712240" s="7"/>
    </row>
    <row r="712241" spans="27:27">
      <c r="AA712241" s="7"/>
    </row>
    <row r="712242" spans="27:27">
      <c r="AA712242" s="7"/>
    </row>
    <row r="712243" spans="27:27">
      <c r="AA712243" s="7"/>
    </row>
    <row r="712244" spans="27:27">
      <c r="AA712244" s="7"/>
    </row>
    <row r="712245" spans="27:27">
      <c r="AA712245" s="7"/>
    </row>
    <row r="712246" spans="27:27">
      <c r="AA712246" s="7"/>
    </row>
    <row r="712247" spans="27:27">
      <c r="AA712247" s="7"/>
    </row>
    <row r="712248" spans="27:27">
      <c r="AA712248" s="7"/>
    </row>
    <row r="712249" spans="27:27">
      <c r="AA712249" s="7"/>
    </row>
    <row r="712250" spans="27:27">
      <c r="AA712250" s="7"/>
    </row>
    <row r="712251" spans="27:27">
      <c r="AA712251" s="7"/>
    </row>
    <row r="712252" spans="27:27">
      <c r="AA712252" s="7"/>
    </row>
    <row r="712253" spans="27:27">
      <c r="AA712253" s="7"/>
    </row>
    <row r="712254" spans="27:27">
      <c r="AA712254" s="7"/>
    </row>
    <row r="712255" spans="27:27">
      <c r="AA712255" s="7"/>
    </row>
    <row r="712256" spans="27:27">
      <c r="AA712256" s="7"/>
    </row>
    <row r="712257" spans="27:27">
      <c r="AA712257" s="7"/>
    </row>
    <row r="712258" spans="27:27">
      <c r="AA712258" s="7"/>
    </row>
    <row r="712259" spans="27:27">
      <c r="AA712259" s="7"/>
    </row>
    <row r="712260" spans="27:27">
      <c r="AA712260" s="7"/>
    </row>
    <row r="712261" spans="27:27">
      <c r="AA712261" s="7"/>
    </row>
    <row r="712262" spans="27:27">
      <c r="AA712262" s="7"/>
    </row>
    <row r="712263" spans="27:27">
      <c r="AA712263" s="7"/>
    </row>
    <row r="712264" spans="27:27">
      <c r="AA712264" s="7"/>
    </row>
    <row r="712265" spans="27:27">
      <c r="AA712265" s="7"/>
    </row>
    <row r="712266" spans="27:27">
      <c r="AA712266" s="7"/>
    </row>
    <row r="712267" spans="27:27">
      <c r="AA712267" s="7"/>
    </row>
    <row r="712268" spans="27:27">
      <c r="AA712268" s="7"/>
    </row>
    <row r="712269" spans="27:27">
      <c r="AA712269" s="7"/>
    </row>
    <row r="712270" spans="27:27">
      <c r="AA712270" s="7"/>
    </row>
    <row r="712271" spans="27:27">
      <c r="AA712271" s="7"/>
    </row>
    <row r="712272" spans="27:27">
      <c r="AA712272" s="7"/>
    </row>
    <row r="712273" spans="27:27">
      <c r="AA712273" s="7"/>
    </row>
    <row r="712274" spans="27:27">
      <c r="AA712274" s="7"/>
    </row>
    <row r="712275" spans="27:27">
      <c r="AA712275" s="7"/>
    </row>
    <row r="712276" spans="27:27">
      <c r="AA712276" s="7"/>
    </row>
    <row r="712277" spans="27:27">
      <c r="AA712277" s="7"/>
    </row>
    <row r="712278" spans="27:27">
      <c r="AA712278" s="7"/>
    </row>
    <row r="712279" spans="27:27">
      <c r="AA712279" s="7"/>
    </row>
    <row r="712280" spans="27:27">
      <c r="AA712280" s="7"/>
    </row>
    <row r="712281" spans="27:27">
      <c r="AA712281" s="7"/>
    </row>
    <row r="712282" spans="27:27">
      <c r="AA712282" s="7"/>
    </row>
    <row r="712283" spans="27:27">
      <c r="AA712283" s="7"/>
    </row>
    <row r="712284" spans="27:27">
      <c r="AA712284" s="7"/>
    </row>
    <row r="712285" spans="27:27">
      <c r="AA712285" s="7"/>
    </row>
    <row r="712286" spans="27:27">
      <c r="AA712286" s="7"/>
    </row>
    <row r="712287" spans="27:27">
      <c r="AA712287" s="7"/>
    </row>
    <row r="712288" spans="27:27">
      <c r="AA712288" s="7"/>
    </row>
    <row r="712289" spans="27:27">
      <c r="AA712289" s="7"/>
    </row>
    <row r="712290" spans="27:27">
      <c r="AA712290" s="7"/>
    </row>
    <row r="712291" spans="27:27">
      <c r="AA712291" s="7"/>
    </row>
    <row r="712292" spans="27:27">
      <c r="AA712292" s="7"/>
    </row>
    <row r="712293" spans="27:27">
      <c r="AA712293" s="7"/>
    </row>
    <row r="712294" spans="27:27">
      <c r="AA712294" s="7"/>
    </row>
    <row r="712295" spans="27:27">
      <c r="AA712295" s="7"/>
    </row>
    <row r="712296" spans="27:27">
      <c r="AA712296" s="7"/>
    </row>
    <row r="712297" spans="27:27">
      <c r="AA712297" s="7"/>
    </row>
    <row r="712298" spans="27:27">
      <c r="AA712298" s="7"/>
    </row>
    <row r="712299" spans="27:27">
      <c r="AA712299" s="7"/>
    </row>
    <row r="712300" spans="27:27">
      <c r="AA712300" s="7"/>
    </row>
    <row r="712301" spans="27:27">
      <c r="AA712301" s="7"/>
    </row>
    <row r="712302" spans="27:27">
      <c r="AA712302" s="7"/>
    </row>
    <row r="712303" spans="27:27">
      <c r="AA712303" s="7"/>
    </row>
    <row r="712304" spans="27:27">
      <c r="AA712304" s="7"/>
    </row>
    <row r="712305" spans="27:27">
      <c r="AA712305" s="7"/>
    </row>
    <row r="712306" spans="27:27">
      <c r="AA712306" s="7"/>
    </row>
    <row r="712307" spans="27:27">
      <c r="AA712307" s="7"/>
    </row>
    <row r="712308" spans="27:27">
      <c r="AA712308" s="7"/>
    </row>
    <row r="712309" spans="27:27">
      <c r="AA712309" s="7"/>
    </row>
    <row r="712310" spans="27:27">
      <c r="AA712310" s="7"/>
    </row>
    <row r="712311" spans="27:27">
      <c r="AA712311" s="7"/>
    </row>
    <row r="712312" spans="27:27">
      <c r="AA712312" s="7"/>
    </row>
    <row r="712313" spans="27:27">
      <c r="AA712313" s="7"/>
    </row>
    <row r="712314" spans="27:27">
      <c r="AA712314" s="7"/>
    </row>
    <row r="712315" spans="27:27">
      <c r="AA712315" s="7"/>
    </row>
    <row r="712316" spans="27:27">
      <c r="AA712316" s="7"/>
    </row>
    <row r="712317" spans="27:27">
      <c r="AA712317" s="7"/>
    </row>
    <row r="712318" spans="27:27">
      <c r="AA712318" s="7"/>
    </row>
    <row r="712319" spans="27:27">
      <c r="AA712319" s="7"/>
    </row>
    <row r="712320" spans="27:27">
      <c r="AA712320" s="7"/>
    </row>
    <row r="712321" spans="27:27">
      <c r="AA712321" s="7"/>
    </row>
    <row r="712322" spans="27:27">
      <c r="AA712322" s="7"/>
    </row>
    <row r="712323" spans="27:27">
      <c r="AA712323" s="7"/>
    </row>
    <row r="712324" spans="27:27">
      <c r="AA712324" s="7"/>
    </row>
    <row r="712325" spans="27:27">
      <c r="AA712325" s="7"/>
    </row>
    <row r="712326" spans="27:27">
      <c r="AA712326" s="7"/>
    </row>
    <row r="712327" spans="27:27">
      <c r="AA712327" s="7"/>
    </row>
    <row r="712328" spans="27:27">
      <c r="AA712328" s="7"/>
    </row>
    <row r="712329" spans="27:27">
      <c r="AA712329" s="7"/>
    </row>
    <row r="712330" spans="27:27">
      <c r="AA712330" s="7"/>
    </row>
    <row r="712331" spans="27:27">
      <c r="AA712331" s="7"/>
    </row>
    <row r="712332" spans="27:27">
      <c r="AA712332" s="7"/>
    </row>
    <row r="712333" spans="27:27">
      <c r="AA712333" s="7"/>
    </row>
    <row r="712334" spans="27:27">
      <c r="AA712334" s="7"/>
    </row>
    <row r="712335" spans="27:27">
      <c r="AA712335" s="7"/>
    </row>
    <row r="712336" spans="27:27">
      <c r="AA712336" s="7"/>
    </row>
    <row r="712337" spans="27:27">
      <c r="AA712337" s="7"/>
    </row>
    <row r="712338" spans="27:27">
      <c r="AA712338" s="7"/>
    </row>
    <row r="712339" spans="27:27">
      <c r="AA712339" s="7"/>
    </row>
    <row r="712340" spans="27:27">
      <c r="AA712340" s="7"/>
    </row>
    <row r="712341" spans="27:27">
      <c r="AA712341" s="7"/>
    </row>
    <row r="712342" spans="27:27">
      <c r="AA712342" s="7"/>
    </row>
    <row r="712343" spans="27:27">
      <c r="AA712343" s="7"/>
    </row>
    <row r="712344" spans="27:27">
      <c r="AA712344" s="7"/>
    </row>
    <row r="712345" spans="27:27">
      <c r="AA712345" s="7"/>
    </row>
    <row r="712346" spans="27:27">
      <c r="AA712346" s="7"/>
    </row>
    <row r="712347" spans="27:27">
      <c r="AA712347" s="7"/>
    </row>
    <row r="712348" spans="27:27">
      <c r="AA712348" s="7"/>
    </row>
    <row r="712349" spans="27:27">
      <c r="AA712349" s="7"/>
    </row>
    <row r="712350" spans="27:27">
      <c r="AA712350" s="7"/>
    </row>
    <row r="712351" spans="27:27">
      <c r="AA712351" s="7"/>
    </row>
    <row r="712352" spans="27:27">
      <c r="AA712352" s="7"/>
    </row>
    <row r="712353" spans="27:27">
      <c r="AA712353" s="7"/>
    </row>
    <row r="712354" spans="27:27">
      <c r="AA712354" s="7"/>
    </row>
    <row r="712355" spans="27:27">
      <c r="AA712355" s="7"/>
    </row>
    <row r="712356" spans="27:27">
      <c r="AA712356" s="7"/>
    </row>
    <row r="712357" spans="27:27">
      <c r="AA712357" s="7"/>
    </row>
    <row r="712358" spans="27:27">
      <c r="AA712358" s="7"/>
    </row>
    <row r="712359" spans="27:27">
      <c r="AA712359" s="7"/>
    </row>
    <row r="712360" spans="27:27">
      <c r="AA712360" s="7"/>
    </row>
    <row r="712361" spans="27:27">
      <c r="AA712361" s="7"/>
    </row>
    <row r="712362" spans="27:27">
      <c r="AA712362" s="7"/>
    </row>
    <row r="712363" spans="27:27">
      <c r="AA712363" s="7"/>
    </row>
    <row r="712364" spans="27:27">
      <c r="AA712364" s="7"/>
    </row>
    <row r="712365" spans="27:27">
      <c r="AA712365" s="7"/>
    </row>
    <row r="712366" spans="27:27">
      <c r="AA712366" s="7"/>
    </row>
    <row r="712367" spans="27:27">
      <c r="AA712367" s="7"/>
    </row>
    <row r="712368" spans="27:27">
      <c r="AA712368" s="7"/>
    </row>
    <row r="712369" spans="27:27">
      <c r="AA712369" s="7"/>
    </row>
    <row r="712370" spans="27:27">
      <c r="AA712370" s="7"/>
    </row>
    <row r="712371" spans="27:27">
      <c r="AA712371" s="7"/>
    </row>
    <row r="712372" spans="27:27">
      <c r="AA712372" s="7"/>
    </row>
    <row r="712373" spans="27:27">
      <c r="AA712373" s="7"/>
    </row>
    <row r="712374" spans="27:27">
      <c r="AA712374" s="7"/>
    </row>
    <row r="712375" spans="27:27">
      <c r="AA712375" s="7"/>
    </row>
    <row r="712376" spans="27:27">
      <c r="AA712376" s="7"/>
    </row>
    <row r="712377" spans="27:27">
      <c r="AA712377" s="7"/>
    </row>
    <row r="712378" spans="27:27">
      <c r="AA712378" s="7"/>
    </row>
    <row r="712379" spans="27:27">
      <c r="AA712379" s="7"/>
    </row>
    <row r="712380" spans="27:27">
      <c r="AA712380" s="7"/>
    </row>
    <row r="712381" spans="27:27">
      <c r="AA712381" s="7"/>
    </row>
    <row r="712382" spans="27:27">
      <c r="AA712382" s="7"/>
    </row>
    <row r="712383" spans="27:27">
      <c r="AA712383" s="7"/>
    </row>
    <row r="712384" spans="27:27">
      <c r="AA712384" s="7"/>
    </row>
    <row r="712385" spans="27:27">
      <c r="AA712385" s="7"/>
    </row>
    <row r="712386" spans="27:27">
      <c r="AA712386" s="7"/>
    </row>
    <row r="712387" spans="27:27">
      <c r="AA712387" s="7"/>
    </row>
    <row r="712388" spans="27:27">
      <c r="AA712388" s="7"/>
    </row>
    <row r="712389" spans="27:27">
      <c r="AA712389" s="7"/>
    </row>
    <row r="712390" spans="27:27">
      <c r="AA712390" s="7"/>
    </row>
    <row r="712391" spans="27:27">
      <c r="AA712391" s="7"/>
    </row>
    <row r="712392" spans="27:27">
      <c r="AA712392" s="7"/>
    </row>
    <row r="712393" spans="27:27">
      <c r="AA712393" s="7"/>
    </row>
    <row r="712394" spans="27:27">
      <c r="AA712394" s="7"/>
    </row>
    <row r="712395" spans="27:27">
      <c r="AA712395" s="7"/>
    </row>
    <row r="712396" spans="27:27">
      <c r="AA712396" s="7"/>
    </row>
    <row r="712397" spans="27:27">
      <c r="AA712397" s="7"/>
    </row>
    <row r="712398" spans="27:27">
      <c r="AA712398" s="7"/>
    </row>
    <row r="712399" spans="27:27">
      <c r="AA712399" s="7"/>
    </row>
    <row r="712400" spans="27:27">
      <c r="AA712400" s="7"/>
    </row>
    <row r="712401" spans="27:27">
      <c r="AA712401" s="7"/>
    </row>
    <row r="712402" spans="27:27">
      <c r="AA712402" s="7"/>
    </row>
    <row r="712403" spans="27:27">
      <c r="AA712403" s="7"/>
    </row>
    <row r="712404" spans="27:27">
      <c r="AA712404" s="7"/>
    </row>
    <row r="712405" spans="27:27">
      <c r="AA712405" s="7"/>
    </row>
    <row r="712406" spans="27:27">
      <c r="AA712406" s="7"/>
    </row>
    <row r="712407" spans="27:27">
      <c r="AA712407" s="7"/>
    </row>
    <row r="712408" spans="27:27">
      <c r="AA712408" s="7"/>
    </row>
    <row r="712409" spans="27:27">
      <c r="AA712409" s="7"/>
    </row>
    <row r="712410" spans="27:27">
      <c r="AA712410" s="7"/>
    </row>
    <row r="712411" spans="27:27">
      <c r="AA712411" s="7"/>
    </row>
    <row r="712412" spans="27:27">
      <c r="AA712412" s="7"/>
    </row>
    <row r="712413" spans="27:27">
      <c r="AA712413" s="7"/>
    </row>
    <row r="712414" spans="27:27">
      <c r="AA712414" s="7"/>
    </row>
    <row r="712415" spans="27:27">
      <c r="AA712415" s="7"/>
    </row>
    <row r="712416" spans="27:27">
      <c r="AA712416" s="7"/>
    </row>
    <row r="712417" spans="27:27">
      <c r="AA712417" s="7"/>
    </row>
    <row r="712418" spans="27:27">
      <c r="AA712418" s="7"/>
    </row>
    <row r="712419" spans="27:27">
      <c r="AA712419" s="7"/>
    </row>
    <row r="712420" spans="27:27">
      <c r="AA712420" s="7"/>
    </row>
    <row r="712421" spans="27:27">
      <c r="AA712421" s="7"/>
    </row>
    <row r="712422" spans="27:27">
      <c r="AA712422" s="7"/>
    </row>
    <row r="712423" spans="27:27">
      <c r="AA712423" s="7"/>
    </row>
    <row r="712424" spans="27:27">
      <c r="AA712424" s="7"/>
    </row>
    <row r="712425" spans="27:27">
      <c r="AA712425" s="7"/>
    </row>
    <row r="712426" spans="27:27">
      <c r="AA712426" s="7"/>
    </row>
    <row r="712427" spans="27:27">
      <c r="AA712427" s="7"/>
    </row>
    <row r="712428" spans="27:27">
      <c r="AA712428" s="7"/>
    </row>
    <row r="712429" spans="27:27">
      <c r="AA712429" s="7"/>
    </row>
    <row r="712430" spans="27:27">
      <c r="AA712430" s="7"/>
    </row>
    <row r="712431" spans="27:27">
      <c r="AA712431" s="7"/>
    </row>
    <row r="712432" spans="27:27">
      <c r="AA712432" s="7"/>
    </row>
    <row r="712433" spans="27:27">
      <c r="AA712433" s="7"/>
    </row>
    <row r="712434" spans="27:27">
      <c r="AA712434" s="7"/>
    </row>
    <row r="712435" spans="27:27">
      <c r="AA712435" s="7"/>
    </row>
    <row r="712436" spans="27:27">
      <c r="AA712436" s="7"/>
    </row>
    <row r="712437" spans="27:27">
      <c r="AA712437" s="7"/>
    </row>
    <row r="712438" spans="27:27">
      <c r="AA712438" s="7"/>
    </row>
    <row r="712439" spans="27:27">
      <c r="AA712439" s="7"/>
    </row>
    <row r="712440" spans="27:27">
      <c r="AA712440" s="7"/>
    </row>
    <row r="712441" spans="27:27">
      <c r="AA712441" s="7"/>
    </row>
    <row r="712442" spans="27:27">
      <c r="AA712442" s="7"/>
    </row>
    <row r="712443" spans="27:27">
      <c r="AA712443" s="7"/>
    </row>
    <row r="712444" spans="27:27">
      <c r="AA712444" s="7"/>
    </row>
    <row r="712445" spans="27:27">
      <c r="AA712445" s="7"/>
    </row>
    <row r="712446" spans="27:27">
      <c r="AA712446" s="7"/>
    </row>
    <row r="712447" spans="27:27">
      <c r="AA712447" s="7"/>
    </row>
    <row r="712448" spans="27:27">
      <c r="AA712448" s="7"/>
    </row>
    <row r="712449" spans="27:27">
      <c r="AA712449" s="7"/>
    </row>
    <row r="712450" spans="27:27">
      <c r="AA712450" s="7"/>
    </row>
    <row r="712451" spans="27:27">
      <c r="AA712451" s="7"/>
    </row>
    <row r="712452" spans="27:27">
      <c r="AA712452" s="7"/>
    </row>
    <row r="712453" spans="27:27">
      <c r="AA712453" s="7"/>
    </row>
    <row r="712454" spans="27:27">
      <c r="AA712454" s="7"/>
    </row>
    <row r="712455" spans="27:27">
      <c r="AA712455" s="7"/>
    </row>
    <row r="712456" spans="27:27">
      <c r="AA712456" s="7"/>
    </row>
    <row r="712457" spans="27:27">
      <c r="AA712457" s="7"/>
    </row>
    <row r="712458" spans="27:27">
      <c r="AA712458" s="7"/>
    </row>
    <row r="712459" spans="27:27">
      <c r="AA712459" s="7"/>
    </row>
    <row r="712460" spans="27:27">
      <c r="AA712460" s="7"/>
    </row>
    <row r="712461" spans="27:27">
      <c r="AA712461" s="7"/>
    </row>
    <row r="712462" spans="27:27">
      <c r="AA712462" s="7"/>
    </row>
    <row r="712463" spans="27:27">
      <c r="AA712463" s="7"/>
    </row>
    <row r="712464" spans="27:27">
      <c r="AA712464" s="7"/>
    </row>
    <row r="712465" spans="27:27">
      <c r="AA712465" s="7"/>
    </row>
    <row r="712466" spans="27:27">
      <c r="AA712466" s="7"/>
    </row>
    <row r="712467" spans="27:27">
      <c r="AA712467" s="7"/>
    </row>
    <row r="712468" spans="27:27">
      <c r="AA712468" s="7"/>
    </row>
    <row r="712469" spans="27:27">
      <c r="AA712469" s="7"/>
    </row>
    <row r="712470" spans="27:27">
      <c r="AA712470" s="7"/>
    </row>
    <row r="712471" spans="27:27">
      <c r="AA712471" s="7"/>
    </row>
    <row r="712472" spans="27:27">
      <c r="AA712472" s="7"/>
    </row>
    <row r="712473" spans="27:27">
      <c r="AA712473" s="7"/>
    </row>
    <row r="712474" spans="27:27">
      <c r="AA712474" s="7"/>
    </row>
    <row r="712475" spans="27:27">
      <c r="AA712475" s="7"/>
    </row>
    <row r="712476" spans="27:27">
      <c r="AA712476" s="7"/>
    </row>
    <row r="712477" spans="27:27">
      <c r="AA712477" s="7"/>
    </row>
    <row r="712478" spans="27:27">
      <c r="AA712478" s="7"/>
    </row>
    <row r="712479" spans="27:27">
      <c r="AA712479" s="7"/>
    </row>
    <row r="712480" spans="27:27">
      <c r="AA712480" s="7"/>
    </row>
    <row r="712481" spans="27:27">
      <c r="AA712481" s="7"/>
    </row>
    <row r="712482" spans="27:27">
      <c r="AA712482" s="7"/>
    </row>
    <row r="712483" spans="27:27">
      <c r="AA712483" s="7"/>
    </row>
    <row r="712484" spans="27:27">
      <c r="AA712484" s="7"/>
    </row>
    <row r="712485" spans="27:27">
      <c r="AA712485" s="7"/>
    </row>
    <row r="712486" spans="27:27">
      <c r="AA712486" s="7"/>
    </row>
    <row r="712487" spans="27:27">
      <c r="AA712487" s="7"/>
    </row>
    <row r="712488" spans="27:27">
      <c r="AA712488" s="7"/>
    </row>
    <row r="712489" spans="27:27">
      <c r="AA712489" s="7"/>
    </row>
    <row r="712490" spans="27:27">
      <c r="AA712490" s="7"/>
    </row>
    <row r="712491" spans="27:27">
      <c r="AA712491" s="7"/>
    </row>
    <row r="712492" spans="27:27">
      <c r="AA712492" s="7"/>
    </row>
    <row r="712493" spans="27:27">
      <c r="AA712493" s="7"/>
    </row>
    <row r="712494" spans="27:27">
      <c r="AA712494" s="7"/>
    </row>
    <row r="712495" spans="27:27">
      <c r="AA712495" s="7"/>
    </row>
    <row r="712496" spans="27:27">
      <c r="AA712496" s="7"/>
    </row>
    <row r="712497" spans="27:27">
      <c r="AA712497" s="7"/>
    </row>
    <row r="712498" spans="27:27">
      <c r="AA712498" s="7"/>
    </row>
    <row r="712499" spans="27:27">
      <c r="AA712499" s="7"/>
    </row>
    <row r="712500" spans="27:27">
      <c r="AA712500" s="7"/>
    </row>
    <row r="712501" spans="27:27">
      <c r="AA712501" s="7"/>
    </row>
    <row r="712502" spans="27:27">
      <c r="AA712502" s="7"/>
    </row>
    <row r="712503" spans="27:27">
      <c r="AA712503" s="7"/>
    </row>
    <row r="712504" spans="27:27">
      <c r="AA712504" s="7"/>
    </row>
    <row r="712505" spans="27:27">
      <c r="AA712505" s="7"/>
    </row>
    <row r="712506" spans="27:27">
      <c r="AA712506" s="7"/>
    </row>
    <row r="712507" spans="27:27">
      <c r="AA712507" s="7"/>
    </row>
    <row r="712508" spans="27:27">
      <c r="AA712508" s="7"/>
    </row>
    <row r="712509" spans="27:27">
      <c r="AA712509" s="7"/>
    </row>
    <row r="712510" spans="27:27">
      <c r="AA712510" s="7"/>
    </row>
    <row r="712511" spans="27:27">
      <c r="AA712511" s="7"/>
    </row>
    <row r="712512" spans="27:27">
      <c r="AA712512" s="7"/>
    </row>
    <row r="712513" spans="27:27">
      <c r="AA712513" s="7"/>
    </row>
    <row r="712514" spans="27:27">
      <c r="AA712514" s="7"/>
    </row>
    <row r="712515" spans="27:27">
      <c r="AA712515" s="7"/>
    </row>
    <row r="712516" spans="27:27">
      <c r="AA712516" s="7"/>
    </row>
    <row r="712517" spans="27:27">
      <c r="AA712517" s="7"/>
    </row>
    <row r="712518" spans="27:27">
      <c r="AA712518" s="7"/>
    </row>
    <row r="712519" spans="27:27">
      <c r="AA712519" s="7"/>
    </row>
    <row r="712520" spans="27:27">
      <c r="AA712520" s="7"/>
    </row>
    <row r="712521" spans="27:27">
      <c r="AA712521" s="7"/>
    </row>
    <row r="712522" spans="27:27">
      <c r="AA712522" s="7"/>
    </row>
    <row r="712523" spans="27:27">
      <c r="AA712523" s="7"/>
    </row>
    <row r="712524" spans="27:27">
      <c r="AA712524" s="7"/>
    </row>
    <row r="712525" spans="27:27">
      <c r="AA712525" s="7"/>
    </row>
    <row r="712526" spans="27:27">
      <c r="AA712526" s="7"/>
    </row>
    <row r="712527" spans="27:27">
      <c r="AA712527" s="7"/>
    </row>
    <row r="712528" spans="27:27">
      <c r="AA712528" s="7"/>
    </row>
    <row r="712529" spans="27:27">
      <c r="AA712529" s="7"/>
    </row>
    <row r="712530" spans="27:27">
      <c r="AA712530" s="7"/>
    </row>
    <row r="712531" spans="27:27">
      <c r="AA712531" s="7"/>
    </row>
    <row r="712532" spans="27:27">
      <c r="AA712532" s="7"/>
    </row>
    <row r="712533" spans="27:27">
      <c r="AA712533" s="7"/>
    </row>
    <row r="712534" spans="27:27">
      <c r="AA712534" s="7"/>
    </row>
    <row r="712535" spans="27:27">
      <c r="AA712535" s="7"/>
    </row>
    <row r="712536" spans="27:27">
      <c r="AA712536" s="7"/>
    </row>
    <row r="712537" spans="27:27">
      <c r="AA712537" s="7"/>
    </row>
    <row r="712538" spans="27:27">
      <c r="AA712538" s="7"/>
    </row>
    <row r="712539" spans="27:27">
      <c r="AA712539" s="7"/>
    </row>
    <row r="712540" spans="27:27">
      <c r="AA712540" s="7"/>
    </row>
    <row r="712541" spans="27:27">
      <c r="AA712541" s="7"/>
    </row>
    <row r="712542" spans="27:27">
      <c r="AA712542" s="7"/>
    </row>
    <row r="712543" spans="27:27">
      <c r="AA712543" s="7"/>
    </row>
    <row r="712544" spans="27:27">
      <c r="AA712544" s="7"/>
    </row>
    <row r="712545" spans="27:27">
      <c r="AA712545" s="7"/>
    </row>
    <row r="712546" spans="27:27">
      <c r="AA712546" s="7"/>
    </row>
    <row r="712547" spans="27:27">
      <c r="AA712547" s="7"/>
    </row>
    <row r="712548" spans="27:27">
      <c r="AA712548" s="7"/>
    </row>
    <row r="712549" spans="27:27">
      <c r="AA712549" s="7"/>
    </row>
    <row r="712550" spans="27:27">
      <c r="AA712550" s="7"/>
    </row>
    <row r="712551" spans="27:27">
      <c r="AA712551" s="7"/>
    </row>
    <row r="712552" spans="27:27">
      <c r="AA712552" s="7"/>
    </row>
    <row r="712553" spans="27:27">
      <c r="AA712553" s="7"/>
    </row>
    <row r="712554" spans="27:27">
      <c r="AA712554" s="7"/>
    </row>
    <row r="712555" spans="27:27">
      <c r="AA712555" s="7"/>
    </row>
    <row r="712556" spans="27:27">
      <c r="AA712556" s="7"/>
    </row>
    <row r="712557" spans="27:27">
      <c r="AA712557" s="7"/>
    </row>
    <row r="712558" spans="27:27">
      <c r="AA712558" s="7"/>
    </row>
    <row r="712559" spans="27:27">
      <c r="AA712559" s="7"/>
    </row>
    <row r="712560" spans="27:27">
      <c r="AA712560" s="7"/>
    </row>
    <row r="712561" spans="27:27">
      <c r="AA712561" s="7"/>
    </row>
    <row r="712562" spans="27:27">
      <c r="AA712562" s="7"/>
    </row>
    <row r="712563" spans="27:27">
      <c r="AA712563" s="7"/>
    </row>
    <row r="712564" spans="27:27">
      <c r="AA712564" s="7"/>
    </row>
    <row r="712565" spans="27:27">
      <c r="AA712565" s="7"/>
    </row>
    <row r="712566" spans="27:27">
      <c r="AA712566" s="7"/>
    </row>
    <row r="712567" spans="27:27">
      <c r="AA712567" s="7"/>
    </row>
    <row r="712568" spans="27:27">
      <c r="AA712568" s="7"/>
    </row>
    <row r="712569" spans="27:27">
      <c r="AA712569" s="7"/>
    </row>
    <row r="712570" spans="27:27">
      <c r="AA712570" s="7"/>
    </row>
    <row r="712571" spans="27:27">
      <c r="AA712571" s="7"/>
    </row>
    <row r="712572" spans="27:27">
      <c r="AA712572" s="7"/>
    </row>
    <row r="712573" spans="27:27">
      <c r="AA712573" s="7"/>
    </row>
    <row r="712574" spans="27:27">
      <c r="AA712574" s="7"/>
    </row>
    <row r="712575" spans="27:27">
      <c r="AA712575" s="7"/>
    </row>
    <row r="712576" spans="27:27">
      <c r="AA712576" s="7"/>
    </row>
    <row r="712577" spans="27:27">
      <c r="AA712577" s="7"/>
    </row>
    <row r="712578" spans="27:27">
      <c r="AA712578" s="7"/>
    </row>
    <row r="712579" spans="27:27">
      <c r="AA712579" s="7"/>
    </row>
    <row r="712580" spans="27:27">
      <c r="AA712580" s="7"/>
    </row>
    <row r="712581" spans="27:27">
      <c r="AA712581" s="7"/>
    </row>
    <row r="712582" spans="27:27">
      <c r="AA712582" s="7"/>
    </row>
    <row r="712583" spans="27:27">
      <c r="AA712583" s="7"/>
    </row>
    <row r="712584" spans="27:27">
      <c r="AA712584" s="7"/>
    </row>
    <row r="712585" spans="27:27">
      <c r="AA712585" s="7"/>
    </row>
    <row r="712586" spans="27:27">
      <c r="AA712586" s="7"/>
    </row>
    <row r="712587" spans="27:27">
      <c r="AA712587" s="7"/>
    </row>
    <row r="712588" spans="27:27">
      <c r="AA712588" s="7"/>
    </row>
    <row r="712589" spans="27:27">
      <c r="AA712589" s="7"/>
    </row>
    <row r="712590" spans="27:27">
      <c r="AA712590" s="7"/>
    </row>
    <row r="712591" spans="27:27">
      <c r="AA712591" s="7"/>
    </row>
    <row r="712592" spans="27:27">
      <c r="AA712592" s="7"/>
    </row>
    <row r="712593" spans="27:27">
      <c r="AA712593" s="7"/>
    </row>
    <row r="712594" spans="27:27">
      <c r="AA712594" s="7"/>
    </row>
    <row r="712595" spans="27:27">
      <c r="AA712595" s="7"/>
    </row>
    <row r="712596" spans="27:27">
      <c r="AA712596" s="7"/>
    </row>
    <row r="712597" spans="27:27">
      <c r="AA712597" s="7"/>
    </row>
    <row r="712598" spans="27:27">
      <c r="AA712598" s="7"/>
    </row>
    <row r="712599" spans="27:27">
      <c r="AA712599" s="7"/>
    </row>
    <row r="712600" spans="27:27">
      <c r="AA712600" s="7"/>
    </row>
    <row r="712601" spans="27:27">
      <c r="AA712601" s="7"/>
    </row>
    <row r="712602" spans="27:27">
      <c r="AA712602" s="7"/>
    </row>
    <row r="712603" spans="27:27">
      <c r="AA712603" s="7"/>
    </row>
    <row r="712604" spans="27:27">
      <c r="AA712604" s="7"/>
    </row>
    <row r="712605" spans="27:27">
      <c r="AA712605" s="7"/>
    </row>
    <row r="712606" spans="27:27">
      <c r="AA712606" s="7"/>
    </row>
    <row r="712607" spans="27:27">
      <c r="AA712607" s="7"/>
    </row>
    <row r="712608" spans="27:27">
      <c r="AA712608" s="7"/>
    </row>
    <row r="712609" spans="27:27">
      <c r="AA712609" s="7"/>
    </row>
    <row r="712610" spans="27:27">
      <c r="AA712610" s="7"/>
    </row>
    <row r="712611" spans="27:27">
      <c r="AA712611" s="7"/>
    </row>
    <row r="712612" spans="27:27">
      <c r="AA712612" s="7"/>
    </row>
    <row r="712613" spans="27:27">
      <c r="AA712613" s="7"/>
    </row>
    <row r="712614" spans="27:27">
      <c r="AA712614" s="7"/>
    </row>
    <row r="712615" spans="27:27">
      <c r="AA712615" s="7"/>
    </row>
    <row r="712616" spans="27:27">
      <c r="AA712616" s="7"/>
    </row>
    <row r="712617" spans="27:27">
      <c r="AA712617" s="7"/>
    </row>
    <row r="712618" spans="27:27">
      <c r="AA712618" s="7"/>
    </row>
    <row r="712619" spans="27:27">
      <c r="AA712619" s="7"/>
    </row>
    <row r="712620" spans="27:27">
      <c r="AA712620" s="7"/>
    </row>
    <row r="712621" spans="27:27">
      <c r="AA712621" s="7"/>
    </row>
    <row r="712622" spans="27:27">
      <c r="AA712622" s="7"/>
    </row>
    <row r="712623" spans="27:27">
      <c r="AA712623" s="7"/>
    </row>
    <row r="712624" spans="27:27">
      <c r="AA712624" s="7"/>
    </row>
    <row r="712625" spans="27:27">
      <c r="AA712625" s="7"/>
    </row>
    <row r="712626" spans="27:27">
      <c r="AA712626" s="7"/>
    </row>
    <row r="712627" spans="27:27">
      <c r="AA712627" s="7"/>
    </row>
    <row r="712628" spans="27:27">
      <c r="AA712628" s="7"/>
    </row>
    <row r="712629" spans="27:27">
      <c r="AA712629" s="7"/>
    </row>
    <row r="712630" spans="27:27">
      <c r="AA712630" s="7"/>
    </row>
    <row r="712631" spans="27:27">
      <c r="AA712631" s="7"/>
    </row>
    <row r="712632" spans="27:27">
      <c r="AA712632" s="7"/>
    </row>
    <row r="712633" spans="27:27">
      <c r="AA712633" s="7"/>
    </row>
    <row r="712634" spans="27:27">
      <c r="AA712634" s="7"/>
    </row>
    <row r="712635" spans="27:27">
      <c r="AA712635" s="7"/>
    </row>
    <row r="712636" spans="27:27">
      <c r="AA712636" s="7"/>
    </row>
    <row r="712637" spans="27:27">
      <c r="AA712637" s="7"/>
    </row>
    <row r="712638" spans="27:27">
      <c r="AA712638" s="7"/>
    </row>
    <row r="712639" spans="27:27">
      <c r="AA712639" s="7"/>
    </row>
    <row r="712640" spans="27:27">
      <c r="AA712640" s="7"/>
    </row>
    <row r="712641" spans="27:27">
      <c r="AA712641" s="7"/>
    </row>
    <row r="712642" spans="27:27">
      <c r="AA712642" s="7"/>
    </row>
    <row r="712643" spans="27:27">
      <c r="AA712643" s="7"/>
    </row>
    <row r="712644" spans="27:27">
      <c r="AA712644" s="7"/>
    </row>
    <row r="712645" spans="27:27">
      <c r="AA712645" s="7"/>
    </row>
    <row r="712646" spans="27:27">
      <c r="AA712646" s="7"/>
    </row>
    <row r="712647" spans="27:27">
      <c r="AA712647" s="7"/>
    </row>
    <row r="712648" spans="27:27">
      <c r="AA712648" s="7"/>
    </row>
    <row r="712649" spans="27:27">
      <c r="AA712649" s="7"/>
    </row>
    <row r="712650" spans="27:27">
      <c r="AA712650" s="7"/>
    </row>
    <row r="712651" spans="27:27">
      <c r="AA712651" s="7"/>
    </row>
    <row r="712652" spans="27:27">
      <c r="AA712652" s="7"/>
    </row>
    <row r="712653" spans="27:27">
      <c r="AA712653" s="7"/>
    </row>
    <row r="712654" spans="27:27">
      <c r="AA712654" s="7"/>
    </row>
    <row r="712655" spans="27:27">
      <c r="AA712655" s="7"/>
    </row>
    <row r="712656" spans="27:27">
      <c r="AA712656" s="7"/>
    </row>
    <row r="712657" spans="27:27">
      <c r="AA712657" s="7"/>
    </row>
    <row r="712658" spans="27:27">
      <c r="AA712658" s="7"/>
    </row>
    <row r="712659" spans="27:27">
      <c r="AA712659" s="7"/>
    </row>
    <row r="712660" spans="27:27">
      <c r="AA712660" s="7"/>
    </row>
    <row r="712661" spans="27:27">
      <c r="AA712661" s="7"/>
    </row>
    <row r="712662" spans="27:27">
      <c r="AA712662" s="7"/>
    </row>
    <row r="712663" spans="27:27">
      <c r="AA712663" s="7"/>
    </row>
    <row r="712664" spans="27:27">
      <c r="AA712664" s="7"/>
    </row>
    <row r="712665" spans="27:27">
      <c r="AA712665" s="7"/>
    </row>
    <row r="712666" spans="27:27">
      <c r="AA712666" s="7"/>
    </row>
    <row r="712667" spans="27:27">
      <c r="AA712667" s="7"/>
    </row>
    <row r="712668" spans="27:27">
      <c r="AA712668" s="7"/>
    </row>
    <row r="712669" spans="27:27">
      <c r="AA712669" s="7"/>
    </row>
    <row r="712670" spans="27:27">
      <c r="AA712670" s="7"/>
    </row>
    <row r="712671" spans="27:27">
      <c r="AA712671" s="7"/>
    </row>
    <row r="712672" spans="27:27">
      <c r="AA712672" s="7"/>
    </row>
    <row r="712673" spans="27:27">
      <c r="AA712673" s="7"/>
    </row>
    <row r="712674" spans="27:27">
      <c r="AA712674" s="7"/>
    </row>
    <row r="712675" spans="27:27">
      <c r="AA712675" s="7"/>
    </row>
    <row r="712676" spans="27:27">
      <c r="AA712676" s="7"/>
    </row>
    <row r="712677" spans="27:27">
      <c r="AA712677" s="7"/>
    </row>
    <row r="712678" spans="27:27">
      <c r="AA712678" s="7"/>
    </row>
    <row r="712679" spans="27:27">
      <c r="AA712679" s="7"/>
    </row>
    <row r="712680" spans="27:27">
      <c r="AA712680" s="7"/>
    </row>
    <row r="712681" spans="27:27">
      <c r="AA712681" s="7"/>
    </row>
    <row r="712682" spans="27:27">
      <c r="AA712682" s="7"/>
    </row>
    <row r="712683" spans="27:27">
      <c r="AA712683" s="7"/>
    </row>
    <row r="712684" spans="27:27">
      <c r="AA712684" s="7"/>
    </row>
    <row r="712685" spans="27:27">
      <c r="AA712685" s="7"/>
    </row>
    <row r="712686" spans="27:27">
      <c r="AA712686" s="7"/>
    </row>
    <row r="712687" spans="27:27">
      <c r="AA712687" s="7"/>
    </row>
    <row r="712688" spans="27:27">
      <c r="AA712688" s="7"/>
    </row>
    <row r="712689" spans="27:27">
      <c r="AA712689" s="7"/>
    </row>
    <row r="712690" spans="27:27">
      <c r="AA712690" s="7"/>
    </row>
    <row r="712691" spans="27:27">
      <c r="AA712691" s="7"/>
    </row>
    <row r="712692" spans="27:27">
      <c r="AA712692" s="7"/>
    </row>
    <row r="712693" spans="27:27">
      <c r="AA712693" s="7"/>
    </row>
    <row r="712694" spans="27:27">
      <c r="AA712694" s="7"/>
    </row>
    <row r="712695" spans="27:27">
      <c r="AA712695" s="7"/>
    </row>
    <row r="712696" spans="27:27">
      <c r="AA712696" s="7"/>
    </row>
    <row r="712697" spans="27:27">
      <c r="AA712697" s="7"/>
    </row>
    <row r="712698" spans="27:27">
      <c r="AA712698" s="7"/>
    </row>
    <row r="712699" spans="27:27">
      <c r="AA712699" s="7"/>
    </row>
    <row r="712700" spans="27:27">
      <c r="AA712700" s="7"/>
    </row>
    <row r="712701" spans="27:27">
      <c r="AA712701" s="7"/>
    </row>
    <row r="712702" spans="27:27">
      <c r="AA712702" s="7"/>
    </row>
    <row r="712703" spans="27:27">
      <c r="AA712703" s="7"/>
    </row>
    <row r="712704" spans="27:27">
      <c r="AA712704" s="7"/>
    </row>
    <row r="712705" spans="27:27">
      <c r="AA712705" s="7"/>
    </row>
    <row r="712706" spans="27:27">
      <c r="AA712706" s="7"/>
    </row>
    <row r="712707" spans="27:27">
      <c r="AA712707" s="7"/>
    </row>
    <row r="712708" spans="27:27">
      <c r="AA712708" s="7"/>
    </row>
    <row r="712709" spans="27:27">
      <c r="AA712709" s="7"/>
    </row>
    <row r="712710" spans="27:27">
      <c r="AA712710" s="7"/>
    </row>
    <row r="712711" spans="27:27">
      <c r="AA712711" s="7"/>
    </row>
    <row r="712712" spans="27:27">
      <c r="AA712712" s="7"/>
    </row>
    <row r="712713" spans="27:27">
      <c r="AA712713" s="7"/>
    </row>
    <row r="712714" spans="27:27">
      <c r="AA712714" s="7"/>
    </row>
    <row r="712715" spans="27:27">
      <c r="AA712715" s="7"/>
    </row>
    <row r="712716" spans="27:27">
      <c r="AA712716" s="7"/>
    </row>
    <row r="712717" spans="27:27">
      <c r="AA712717" s="7"/>
    </row>
    <row r="712718" spans="27:27">
      <c r="AA712718" s="7"/>
    </row>
    <row r="712719" spans="27:27">
      <c r="AA712719" s="7"/>
    </row>
    <row r="712720" spans="27:27">
      <c r="AA712720" s="7"/>
    </row>
    <row r="712721" spans="27:27">
      <c r="AA712721" s="7"/>
    </row>
    <row r="712722" spans="27:27">
      <c r="AA712722" s="7"/>
    </row>
    <row r="712723" spans="27:27">
      <c r="AA712723" s="7"/>
    </row>
    <row r="712724" spans="27:27">
      <c r="AA712724" s="7"/>
    </row>
    <row r="712725" spans="27:27">
      <c r="AA712725" s="7"/>
    </row>
    <row r="712726" spans="27:27">
      <c r="AA712726" s="7"/>
    </row>
    <row r="712727" spans="27:27">
      <c r="AA712727" s="7"/>
    </row>
    <row r="712728" spans="27:27">
      <c r="AA712728" s="7"/>
    </row>
    <row r="712729" spans="27:27">
      <c r="AA712729" s="7"/>
    </row>
    <row r="712730" spans="27:27">
      <c r="AA712730" s="7"/>
    </row>
    <row r="712731" spans="27:27">
      <c r="AA712731" s="7"/>
    </row>
    <row r="712732" spans="27:27">
      <c r="AA712732" s="7"/>
    </row>
    <row r="712733" spans="27:27">
      <c r="AA712733" s="7"/>
    </row>
    <row r="712734" spans="27:27">
      <c r="AA712734" s="7"/>
    </row>
    <row r="712735" spans="27:27">
      <c r="AA712735" s="7"/>
    </row>
    <row r="712736" spans="27:27">
      <c r="AA712736" s="7"/>
    </row>
    <row r="712737" spans="27:27">
      <c r="AA712737" s="7"/>
    </row>
    <row r="712738" spans="27:27">
      <c r="AA712738" s="7"/>
    </row>
    <row r="712739" spans="27:27">
      <c r="AA712739" s="7"/>
    </row>
    <row r="712740" spans="27:27">
      <c r="AA712740" s="7"/>
    </row>
    <row r="712741" spans="27:27">
      <c r="AA712741" s="7"/>
    </row>
    <row r="712742" spans="27:27">
      <c r="AA712742" s="7"/>
    </row>
    <row r="712743" spans="27:27">
      <c r="AA712743" s="7"/>
    </row>
    <row r="712744" spans="27:27">
      <c r="AA712744" s="7"/>
    </row>
    <row r="712745" spans="27:27">
      <c r="AA712745" s="7"/>
    </row>
    <row r="712746" spans="27:27">
      <c r="AA712746" s="7"/>
    </row>
    <row r="712747" spans="27:27">
      <c r="AA712747" s="7"/>
    </row>
    <row r="712748" spans="27:27">
      <c r="AA712748" s="7"/>
    </row>
    <row r="712749" spans="27:27">
      <c r="AA712749" s="7"/>
    </row>
    <row r="712750" spans="27:27">
      <c r="AA712750" s="7"/>
    </row>
    <row r="712751" spans="27:27">
      <c r="AA712751" s="7"/>
    </row>
    <row r="712752" spans="27:27">
      <c r="AA712752" s="7"/>
    </row>
    <row r="712753" spans="27:27">
      <c r="AA712753" s="7"/>
    </row>
    <row r="712754" spans="27:27">
      <c r="AA712754" s="7"/>
    </row>
    <row r="712755" spans="27:27">
      <c r="AA712755" s="7"/>
    </row>
    <row r="712756" spans="27:27">
      <c r="AA712756" s="7"/>
    </row>
    <row r="712757" spans="27:27">
      <c r="AA712757" s="7"/>
    </row>
    <row r="712758" spans="27:27">
      <c r="AA712758" s="7"/>
    </row>
    <row r="712759" spans="27:27">
      <c r="AA712759" s="7"/>
    </row>
    <row r="712760" spans="27:27">
      <c r="AA712760" s="7"/>
    </row>
    <row r="712761" spans="27:27">
      <c r="AA712761" s="7"/>
    </row>
    <row r="712762" spans="27:27">
      <c r="AA712762" s="7"/>
    </row>
    <row r="712763" spans="27:27">
      <c r="AA712763" s="7"/>
    </row>
    <row r="712764" spans="27:27">
      <c r="AA712764" s="7"/>
    </row>
    <row r="712765" spans="27:27">
      <c r="AA712765" s="7"/>
    </row>
    <row r="712766" spans="27:27">
      <c r="AA712766" s="7"/>
    </row>
    <row r="712767" spans="27:27">
      <c r="AA712767" s="7"/>
    </row>
    <row r="712768" spans="27:27">
      <c r="AA712768" s="7"/>
    </row>
    <row r="712769" spans="27:27">
      <c r="AA712769" s="7"/>
    </row>
    <row r="712770" spans="27:27">
      <c r="AA712770" s="7"/>
    </row>
    <row r="712771" spans="27:27">
      <c r="AA712771" s="7"/>
    </row>
    <row r="712772" spans="27:27">
      <c r="AA712772" s="7"/>
    </row>
    <row r="712773" spans="27:27">
      <c r="AA712773" s="7"/>
    </row>
    <row r="712774" spans="27:27">
      <c r="AA712774" s="7"/>
    </row>
    <row r="712775" spans="27:27">
      <c r="AA712775" s="7"/>
    </row>
    <row r="712776" spans="27:27">
      <c r="AA712776" s="7"/>
    </row>
    <row r="712777" spans="27:27">
      <c r="AA712777" s="7"/>
    </row>
    <row r="712778" spans="27:27">
      <c r="AA712778" s="7"/>
    </row>
    <row r="712779" spans="27:27">
      <c r="AA712779" s="7"/>
    </row>
    <row r="712780" spans="27:27">
      <c r="AA712780" s="7"/>
    </row>
    <row r="712781" spans="27:27">
      <c r="AA712781" s="7"/>
    </row>
    <row r="712782" spans="27:27">
      <c r="AA712782" s="7"/>
    </row>
    <row r="712783" spans="27:27">
      <c r="AA712783" s="7"/>
    </row>
    <row r="712784" spans="27:27">
      <c r="AA712784" s="7"/>
    </row>
    <row r="712785" spans="27:27">
      <c r="AA712785" s="7"/>
    </row>
    <row r="712786" spans="27:27">
      <c r="AA712786" s="7"/>
    </row>
    <row r="712787" spans="27:27">
      <c r="AA712787" s="7"/>
    </row>
    <row r="712788" spans="27:27">
      <c r="AA712788" s="7"/>
    </row>
    <row r="712789" spans="27:27">
      <c r="AA712789" s="7"/>
    </row>
    <row r="712790" spans="27:27">
      <c r="AA712790" s="7"/>
    </row>
    <row r="712791" spans="27:27">
      <c r="AA712791" s="7"/>
    </row>
    <row r="712792" spans="27:27">
      <c r="AA712792" s="7"/>
    </row>
    <row r="712793" spans="27:27">
      <c r="AA712793" s="7"/>
    </row>
    <row r="712794" spans="27:27">
      <c r="AA712794" s="7"/>
    </row>
    <row r="712795" spans="27:27">
      <c r="AA712795" s="7"/>
    </row>
    <row r="712796" spans="27:27">
      <c r="AA712796" s="7"/>
    </row>
    <row r="712797" spans="27:27">
      <c r="AA712797" s="7"/>
    </row>
    <row r="712798" spans="27:27">
      <c r="AA712798" s="7"/>
    </row>
    <row r="712799" spans="27:27">
      <c r="AA712799" s="7"/>
    </row>
    <row r="712800" spans="27:27">
      <c r="AA712800" s="7"/>
    </row>
    <row r="712801" spans="27:27">
      <c r="AA712801" s="7"/>
    </row>
    <row r="712802" spans="27:27">
      <c r="AA712802" s="7"/>
    </row>
    <row r="712803" spans="27:27">
      <c r="AA712803" s="7"/>
    </row>
    <row r="712804" spans="27:27">
      <c r="AA712804" s="7"/>
    </row>
    <row r="712805" spans="27:27">
      <c r="AA712805" s="7"/>
    </row>
    <row r="712806" spans="27:27">
      <c r="AA712806" s="7"/>
    </row>
    <row r="712807" spans="27:27">
      <c r="AA712807" s="7"/>
    </row>
    <row r="712808" spans="27:27">
      <c r="AA712808" s="7"/>
    </row>
    <row r="712809" spans="27:27">
      <c r="AA712809" s="7"/>
    </row>
    <row r="712810" spans="27:27">
      <c r="AA712810" s="7"/>
    </row>
    <row r="712811" spans="27:27">
      <c r="AA712811" s="7"/>
    </row>
    <row r="712812" spans="27:27">
      <c r="AA712812" s="7"/>
    </row>
    <row r="712813" spans="27:27">
      <c r="AA712813" s="7"/>
    </row>
    <row r="712814" spans="27:27">
      <c r="AA712814" s="7"/>
    </row>
    <row r="712815" spans="27:27">
      <c r="AA712815" s="7"/>
    </row>
    <row r="712816" spans="27:27">
      <c r="AA712816" s="7"/>
    </row>
    <row r="712817" spans="27:27">
      <c r="AA712817" s="7"/>
    </row>
    <row r="712818" spans="27:27">
      <c r="AA712818" s="7"/>
    </row>
    <row r="712819" spans="27:27">
      <c r="AA712819" s="7"/>
    </row>
    <row r="712820" spans="27:27">
      <c r="AA712820" s="7"/>
    </row>
    <row r="712821" spans="27:27">
      <c r="AA712821" s="7"/>
    </row>
    <row r="712822" spans="27:27">
      <c r="AA712822" s="7"/>
    </row>
    <row r="712823" spans="27:27">
      <c r="AA712823" s="7"/>
    </row>
    <row r="712824" spans="27:27">
      <c r="AA712824" s="7"/>
    </row>
    <row r="712825" spans="27:27">
      <c r="AA712825" s="7"/>
    </row>
    <row r="712826" spans="27:27">
      <c r="AA712826" s="7"/>
    </row>
    <row r="712827" spans="27:27">
      <c r="AA712827" s="7"/>
    </row>
    <row r="712828" spans="27:27">
      <c r="AA712828" s="7"/>
    </row>
    <row r="712829" spans="27:27">
      <c r="AA712829" s="7"/>
    </row>
    <row r="712830" spans="27:27">
      <c r="AA712830" s="7"/>
    </row>
    <row r="712831" spans="27:27">
      <c r="AA712831" s="7"/>
    </row>
    <row r="712832" spans="27:27">
      <c r="AA712832" s="7"/>
    </row>
    <row r="712833" spans="27:27">
      <c r="AA712833" s="7"/>
    </row>
    <row r="712834" spans="27:27">
      <c r="AA712834" s="7"/>
    </row>
    <row r="712835" spans="27:27">
      <c r="AA712835" s="7"/>
    </row>
    <row r="712836" spans="27:27">
      <c r="AA712836" s="7"/>
    </row>
    <row r="712837" spans="27:27">
      <c r="AA712837" s="7"/>
    </row>
    <row r="712838" spans="27:27">
      <c r="AA712838" s="7"/>
    </row>
    <row r="712839" spans="27:27">
      <c r="AA712839" s="7"/>
    </row>
    <row r="712840" spans="27:27">
      <c r="AA712840" s="7"/>
    </row>
    <row r="712841" spans="27:27">
      <c r="AA712841" s="7"/>
    </row>
    <row r="712842" spans="27:27">
      <c r="AA712842" s="7"/>
    </row>
    <row r="712843" spans="27:27">
      <c r="AA712843" s="7"/>
    </row>
    <row r="712844" spans="27:27">
      <c r="AA712844" s="7"/>
    </row>
    <row r="712845" spans="27:27">
      <c r="AA712845" s="7"/>
    </row>
    <row r="712846" spans="27:27">
      <c r="AA712846" s="7"/>
    </row>
    <row r="712847" spans="27:27">
      <c r="AA712847" s="7"/>
    </row>
    <row r="712848" spans="27:27">
      <c r="AA712848" s="7"/>
    </row>
    <row r="712849" spans="27:27">
      <c r="AA712849" s="7"/>
    </row>
    <row r="712850" spans="27:27">
      <c r="AA712850" s="7"/>
    </row>
    <row r="712851" spans="27:27">
      <c r="AA712851" s="7"/>
    </row>
    <row r="712852" spans="27:27">
      <c r="AA712852" s="7"/>
    </row>
    <row r="712853" spans="27:27">
      <c r="AA712853" s="7"/>
    </row>
    <row r="712854" spans="27:27">
      <c r="AA712854" s="7"/>
    </row>
    <row r="712855" spans="27:27">
      <c r="AA712855" s="7"/>
    </row>
    <row r="712856" spans="27:27">
      <c r="AA712856" s="7"/>
    </row>
    <row r="712857" spans="27:27">
      <c r="AA712857" s="7"/>
    </row>
    <row r="712858" spans="27:27">
      <c r="AA712858" s="7"/>
    </row>
    <row r="712859" spans="27:27">
      <c r="AA712859" s="7"/>
    </row>
    <row r="712860" spans="27:27">
      <c r="AA712860" s="7"/>
    </row>
    <row r="712861" spans="27:27">
      <c r="AA712861" s="7"/>
    </row>
    <row r="712862" spans="27:27">
      <c r="AA712862" s="7"/>
    </row>
    <row r="712863" spans="27:27">
      <c r="AA712863" s="7"/>
    </row>
    <row r="712864" spans="27:27">
      <c r="AA712864" s="7"/>
    </row>
    <row r="712865" spans="27:27">
      <c r="AA712865" s="7"/>
    </row>
    <row r="712866" spans="27:27">
      <c r="AA712866" s="7"/>
    </row>
    <row r="712867" spans="27:27">
      <c r="AA712867" s="7"/>
    </row>
    <row r="712868" spans="27:27">
      <c r="AA712868" s="7"/>
    </row>
    <row r="712869" spans="27:27">
      <c r="AA712869" s="7"/>
    </row>
    <row r="712870" spans="27:27">
      <c r="AA712870" s="7"/>
    </row>
    <row r="712871" spans="27:27">
      <c r="AA712871" s="7"/>
    </row>
    <row r="712872" spans="27:27">
      <c r="AA712872" s="7"/>
    </row>
    <row r="712873" spans="27:27">
      <c r="AA712873" s="7"/>
    </row>
    <row r="712874" spans="27:27">
      <c r="AA712874" s="7"/>
    </row>
    <row r="712875" spans="27:27">
      <c r="AA712875" s="7"/>
    </row>
    <row r="712876" spans="27:27">
      <c r="AA712876" s="7"/>
    </row>
    <row r="712877" spans="27:27">
      <c r="AA712877" s="7"/>
    </row>
    <row r="712878" spans="27:27">
      <c r="AA712878" s="7"/>
    </row>
    <row r="712879" spans="27:27">
      <c r="AA712879" s="7"/>
    </row>
    <row r="712880" spans="27:27">
      <c r="AA712880" s="7"/>
    </row>
    <row r="712881" spans="27:27">
      <c r="AA712881" s="7"/>
    </row>
    <row r="712882" spans="27:27">
      <c r="AA712882" s="7"/>
    </row>
    <row r="712883" spans="27:27">
      <c r="AA712883" s="7"/>
    </row>
    <row r="712884" spans="27:27">
      <c r="AA712884" s="7"/>
    </row>
    <row r="712885" spans="27:27">
      <c r="AA712885" s="7"/>
    </row>
    <row r="712886" spans="27:27">
      <c r="AA712886" s="7"/>
    </row>
    <row r="712887" spans="27:27">
      <c r="AA712887" s="7"/>
    </row>
    <row r="712888" spans="27:27">
      <c r="AA712888" s="7"/>
    </row>
    <row r="712889" spans="27:27">
      <c r="AA712889" s="7"/>
    </row>
    <row r="712890" spans="27:27">
      <c r="AA712890" s="7"/>
    </row>
    <row r="712891" spans="27:27">
      <c r="AA712891" s="7"/>
    </row>
    <row r="712892" spans="27:27">
      <c r="AA712892" s="7"/>
    </row>
    <row r="712893" spans="27:27">
      <c r="AA712893" s="7"/>
    </row>
    <row r="712894" spans="27:27">
      <c r="AA712894" s="7"/>
    </row>
    <row r="712895" spans="27:27">
      <c r="AA712895" s="7"/>
    </row>
    <row r="712896" spans="27:27">
      <c r="AA712896" s="7"/>
    </row>
    <row r="712897" spans="27:27">
      <c r="AA712897" s="7"/>
    </row>
    <row r="712898" spans="27:27">
      <c r="AA712898" s="7"/>
    </row>
    <row r="712899" spans="27:27">
      <c r="AA712899" s="7"/>
    </row>
    <row r="712900" spans="27:27">
      <c r="AA712900" s="7"/>
    </row>
    <row r="712901" spans="27:27">
      <c r="AA712901" s="7"/>
    </row>
    <row r="712902" spans="27:27">
      <c r="AA712902" s="7"/>
    </row>
    <row r="712903" spans="27:27">
      <c r="AA712903" s="7"/>
    </row>
    <row r="712904" spans="27:27">
      <c r="AA712904" s="7"/>
    </row>
    <row r="712905" spans="27:27">
      <c r="AA712905" s="7"/>
    </row>
    <row r="712906" spans="27:27">
      <c r="AA712906" s="7"/>
    </row>
    <row r="712907" spans="27:27">
      <c r="AA712907" s="7"/>
    </row>
    <row r="712908" spans="27:27">
      <c r="AA712908" s="7"/>
    </row>
    <row r="712909" spans="27:27">
      <c r="AA712909" s="7"/>
    </row>
    <row r="712910" spans="27:27">
      <c r="AA712910" s="7"/>
    </row>
    <row r="712911" spans="27:27">
      <c r="AA712911" s="7"/>
    </row>
    <row r="712912" spans="27:27">
      <c r="AA712912" s="7"/>
    </row>
    <row r="712913" spans="27:27">
      <c r="AA712913" s="7"/>
    </row>
    <row r="712914" spans="27:27">
      <c r="AA712914" s="7"/>
    </row>
    <row r="712915" spans="27:27">
      <c r="AA712915" s="7"/>
    </row>
    <row r="712916" spans="27:27">
      <c r="AA712916" s="7"/>
    </row>
    <row r="712917" spans="27:27">
      <c r="AA712917" s="7"/>
    </row>
    <row r="712918" spans="27:27">
      <c r="AA712918" s="7"/>
    </row>
    <row r="712919" spans="27:27">
      <c r="AA712919" s="7"/>
    </row>
    <row r="712920" spans="27:27">
      <c r="AA712920" s="7"/>
    </row>
    <row r="712921" spans="27:27">
      <c r="AA712921" s="7"/>
    </row>
    <row r="712922" spans="27:27">
      <c r="AA712922" s="7"/>
    </row>
    <row r="712923" spans="27:27">
      <c r="AA712923" s="7"/>
    </row>
    <row r="712924" spans="27:27">
      <c r="AA712924" s="7"/>
    </row>
    <row r="712925" spans="27:27">
      <c r="AA712925" s="7"/>
    </row>
    <row r="712926" spans="27:27">
      <c r="AA712926" s="7"/>
    </row>
    <row r="712927" spans="27:27">
      <c r="AA712927" s="7"/>
    </row>
    <row r="712928" spans="27:27">
      <c r="AA712928" s="7"/>
    </row>
    <row r="712929" spans="27:27">
      <c r="AA712929" s="7"/>
    </row>
    <row r="712930" spans="27:27">
      <c r="AA712930" s="7"/>
    </row>
    <row r="712931" spans="27:27">
      <c r="AA712931" s="7"/>
    </row>
    <row r="712932" spans="27:27">
      <c r="AA712932" s="7"/>
    </row>
    <row r="712933" spans="27:27">
      <c r="AA712933" s="7"/>
    </row>
    <row r="712934" spans="27:27">
      <c r="AA712934" s="7"/>
    </row>
    <row r="712935" spans="27:27">
      <c r="AA712935" s="7"/>
    </row>
    <row r="712936" spans="27:27">
      <c r="AA712936" s="7"/>
    </row>
    <row r="712937" spans="27:27">
      <c r="AA712937" s="7"/>
    </row>
    <row r="712938" spans="27:27">
      <c r="AA712938" s="7"/>
    </row>
    <row r="712939" spans="27:27">
      <c r="AA712939" s="7"/>
    </row>
    <row r="712940" spans="27:27">
      <c r="AA712940" s="7"/>
    </row>
    <row r="712941" spans="27:27">
      <c r="AA712941" s="7"/>
    </row>
    <row r="712942" spans="27:27">
      <c r="AA712942" s="7"/>
    </row>
    <row r="712943" spans="27:27">
      <c r="AA712943" s="7"/>
    </row>
    <row r="712944" spans="27:27">
      <c r="AA712944" s="7"/>
    </row>
    <row r="712945" spans="27:27">
      <c r="AA712945" s="7"/>
    </row>
    <row r="712946" spans="27:27">
      <c r="AA712946" s="7"/>
    </row>
    <row r="712947" spans="27:27">
      <c r="AA712947" s="7"/>
    </row>
    <row r="712948" spans="27:27">
      <c r="AA712948" s="7"/>
    </row>
    <row r="712949" spans="27:27">
      <c r="AA712949" s="7"/>
    </row>
    <row r="712950" spans="27:27">
      <c r="AA712950" s="7"/>
    </row>
    <row r="712951" spans="27:27">
      <c r="AA712951" s="7"/>
    </row>
    <row r="712952" spans="27:27">
      <c r="AA712952" s="7"/>
    </row>
    <row r="712953" spans="27:27">
      <c r="AA712953" s="7"/>
    </row>
    <row r="712954" spans="27:27">
      <c r="AA712954" s="7"/>
    </row>
    <row r="712955" spans="27:27">
      <c r="AA712955" s="7"/>
    </row>
    <row r="712956" spans="27:27">
      <c r="AA712956" s="7"/>
    </row>
    <row r="712957" spans="27:27">
      <c r="AA712957" s="7"/>
    </row>
    <row r="712958" spans="27:27">
      <c r="AA712958" s="7"/>
    </row>
    <row r="712959" spans="27:27">
      <c r="AA712959" s="7"/>
    </row>
    <row r="712960" spans="27:27">
      <c r="AA712960" s="7"/>
    </row>
    <row r="712961" spans="27:27">
      <c r="AA712961" s="7"/>
    </row>
    <row r="712962" spans="27:27">
      <c r="AA712962" s="7"/>
    </row>
    <row r="712963" spans="27:27">
      <c r="AA712963" s="7"/>
    </row>
    <row r="712964" spans="27:27">
      <c r="AA712964" s="7"/>
    </row>
    <row r="712965" spans="27:27">
      <c r="AA712965" s="7"/>
    </row>
    <row r="712966" spans="27:27">
      <c r="AA712966" s="7"/>
    </row>
    <row r="712967" spans="27:27">
      <c r="AA712967" s="7"/>
    </row>
    <row r="712968" spans="27:27">
      <c r="AA712968" s="7"/>
    </row>
    <row r="712969" spans="27:27">
      <c r="AA712969" s="7"/>
    </row>
    <row r="712970" spans="27:27">
      <c r="AA712970" s="7"/>
    </row>
    <row r="712971" spans="27:27">
      <c r="AA712971" s="7"/>
    </row>
    <row r="712972" spans="27:27">
      <c r="AA712972" s="7"/>
    </row>
    <row r="712973" spans="27:27">
      <c r="AA712973" s="7"/>
    </row>
    <row r="712974" spans="27:27">
      <c r="AA712974" s="7"/>
    </row>
    <row r="712975" spans="27:27">
      <c r="AA712975" s="7"/>
    </row>
    <row r="712976" spans="27:27">
      <c r="AA712976" s="7"/>
    </row>
    <row r="712977" spans="27:27">
      <c r="AA712977" s="7"/>
    </row>
    <row r="712978" spans="27:27">
      <c r="AA712978" s="7"/>
    </row>
    <row r="712979" spans="27:27">
      <c r="AA712979" s="7"/>
    </row>
    <row r="712980" spans="27:27">
      <c r="AA712980" s="7"/>
    </row>
    <row r="712981" spans="27:27">
      <c r="AA712981" s="7"/>
    </row>
    <row r="712982" spans="27:27">
      <c r="AA712982" s="7"/>
    </row>
    <row r="712983" spans="27:27">
      <c r="AA712983" s="7"/>
    </row>
    <row r="712984" spans="27:27">
      <c r="AA712984" s="7"/>
    </row>
    <row r="712985" spans="27:27">
      <c r="AA712985" s="7"/>
    </row>
    <row r="712986" spans="27:27">
      <c r="AA712986" s="7"/>
    </row>
    <row r="712987" spans="27:27">
      <c r="AA712987" s="7"/>
    </row>
    <row r="712988" spans="27:27">
      <c r="AA712988" s="7"/>
    </row>
    <row r="712989" spans="27:27">
      <c r="AA712989" s="7"/>
    </row>
    <row r="712990" spans="27:27">
      <c r="AA712990" s="7"/>
    </row>
    <row r="712991" spans="27:27">
      <c r="AA712991" s="7"/>
    </row>
    <row r="712992" spans="27:27">
      <c r="AA712992" s="7"/>
    </row>
    <row r="712993" spans="27:27">
      <c r="AA712993" s="7"/>
    </row>
    <row r="712994" spans="27:27">
      <c r="AA712994" s="7"/>
    </row>
    <row r="712995" spans="27:27">
      <c r="AA712995" s="7"/>
    </row>
    <row r="712996" spans="27:27">
      <c r="AA712996" s="7"/>
    </row>
    <row r="712997" spans="27:27">
      <c r="AA712997" s="7"/>
    </row>
    <row r="712998" spans="27:27">
      <c r="AA712998" s="7"/>
    </row>
    <row r="712999" spans="27:27">
      <c r="AA712999" s="7"/>
    </row>
    <row r="713000" spans="27:27">
      <c r="AA713000" s="7"/>
    </row>
    <row r="713001" spans="27:27">
      <c r="AA713001" s="7"/>
    </row>
    <row r="713002" spans="27:27">
      <c r="AA713002" s="7"/>
    </row>
    <row r="713003" spans="27:27">
      <c r="AA713003" s="7"/>
    </row>
    <row r="713004" spans="27:27">
      <c r="AA713004" s="7"/>
    </row>
    <row r="713005" spans="27:27">
      <c r="AA713005" s="7"/>
    </row>
    <row r="713006" spans="27:27">
      <c r="AA713006" s="7"/>
    </row>
    <row r="713007" spans="27:27">
      <c r="AA713007" s="7"/>
    </row>
    <row r="713008" spans="27:27">
      <c r="AA713008" s="7"/>
    </row>
    <row r="713009" spans="27:27">
      <c r="AA713009" s="7"/>
    </row>
    <row r="713010" spans="27:27">
      <c r="AA713010" s="7"/>
    </row>
    <row r="713011" spans="27:27">
      <c r="AA713011" s="7"/>
    </row>
    <row r="713012" spans="27:27">
      <c r="AA713012" s="7"/>
    </row>
    <row r="713013" spans="27:27">
      <c r="AA713013" s="7"/>
    </row>
    <row r="713014" spans="27:27">
      <c r="AA713014" s="7"/>
    </row>
    <row r="713015" spans="27:27">
      <c r="AA713015" s="7"/>
    </row>
    <row r="713016" spans="27:27">
      <c r="AA713016" s="7"/>
    </row>
    <row r="713017" spans="27:27">
      <c r="AA713017" s="7"/>
    </row>
    <row r="713018" spans="27:27">
      <c r="AA713018" s="7"/>
    </row>
    <row r="713019" spans="27:27">
      <c r="AA713019" s="7"/>
    </row>
    <row r="713020" spans="27:27">
      <c r="AA713020" s="7"/>
    </row>
    <row r="713021" spans="27:27">
      <c r="AA713021" s="7"/>
    </row>
    <row r="713022" spans="27:27">
      <c r="AA713022" s="7"/>
    </row>
    <row r="713023" spans="27:27">
      <c r="AA713023" s="7"/>
    </row>
    <row r="713024" spans="27:27">
      <c r="AA713024" s="7"/>
    </row>
    <row r="713025" spans="27:27">
      <c r="AA713025" s="7"/>
    </row>
    <row r="713026" spans="27:27">
      <c r="AA713026" s="7"/>
    </row>
    <row r="713027" spans="27:27">
      <c r="AA713027" s="7"/>
    </row>
    <row r="713028" spans="27:27">
      <c r="AA713028" s="7"/>
    </row>
    <row r="713029" spans="27:27">
      <c r="AA713029" s="7"/>
    </row>
    <row r="713030" spans="27:27">
      <c r="AA713030" s="7"/>
    </row>
    <row r="713031" spans="27:27">
      <c r="AA713031" s="7"/>
    </row>
    <row r="713032" spans="27:27">
      <c r="AA713032" s="7"/>
    </row>
    <row r="713033" spans="27:27">
      <c r="AA713033" s="7"/>
    </row>
    <row r="713034" spans="27:27">
      <c r="AA713034" s="7"/>
    </row>
    <row r="713035" spans="27:27">
      <c r="AA713035" s="7"/>
    </row>
    <row r="713036" spans="27:27">
      <c r="AA713036" s="7"/>
    </row>
    <row r="713037" spans="27:27">
      <c r="AA713037" s="7"/>
    </row>
    <row r="713038" spans="27:27">
      <c r="AA713038" s="7"/>
    </row>
    <row r="713039" spans="27:27">
      <c r="AA713039" s="7"/>
    </row>
    <row r="713040" spans="27:27">
      <c r="AA713040" s="7"/>
    </row>
    <row r="713041" spans="27:27">
      <c r="AA713041" s="7"/>
    </row>
    <row r="713042" spans="27:27">
      <c r="AA713042" s="7"/>
    </row>
    <row r="713043" spans="27:27">
      <c r="AA713043" s="7"/>
    </row>
    <row r="713044" spans="27:27">
      <c r="AA713044" s="7"/>
    </row>
    <row r="713045" spans="27:27">
      <c r="AA713045" s="7"/>
    </row>
    <row r="713046" spans="27:27">
      <c r="AA713046" s="7"/>
    </row>
    <row r="713047" spans="27:27">
      <c r="AA713047" s="7"/>
    </row>
    <row r="713048" spans="27:27">
      <c r="AA713048" s="7"/>
    </row>
    <row r="713049" spans="27:27">
      <c r="AA713049" s="7"/>
    </row>
    <row r="713050" spans="27:27">
      <c r="AA713050" s="7"/>
    </row>
    <row r="713051" spans="27:27">
      <c r="AA713051" s="7"/>
    </row>
    <row r="713052" spans="27:27">
      <c r="AA713052" s="7"/>
    </row>
    <row r="713053" spans="27:27">
      <c r="AA713053" s="7"/>
    </row>
    <row r="713054" spans="27:27">
      <c r="AA713054" s="7"/>
    </row>
    <row r="713055" spans="27:27">
      <c r="AA713055" s="7"/>
    </row>
    <row r="713056" spans="27:27">
      <c r="AA713056" s="7"/>
    </row>
    <row r="713057" spans="27:27">
      <c r="AA713057" s="7"/>
    </row>
    <row r="713058" spans="27:27">
      <c r="AA713058" s="7"/>
    </row>
    <row r="713059" spans="27:27">
      <c r="AA713059" s="7"/>
    </row>
    <row r="713060" spans="27:27">
      <c r="AA713060" s="7"/>
    </row>
    <row r="713061" spans="27:27">
      <c r="AA713061" s="7"/>
    </row>
    <row r="713062" spans="27:27">
      <c r="AA713062" s="7"/>
    </row>
    <row r="713063" spans="27:27">
      <c r="AA713063" s="7"/>
    </row>
    <row r="713064" spans="27:27">
      <c r="AA713064" s="7"/>
    </row>
    <row r="713065" spans="27:27">
      <c r="AA713065" s="7"/>
    </row>
    <row r="713066" spans="27:27">
      <c r="AA713066" s="7"/>
    </row>
    <row r="713067" spans="27:27">
      <c r="AA713067" s="7"/>
    </row>
    <row r="713068" spans="27:27">
      <c r="AA713068" s="7"/>
    </row>
    <row r="713069" spans="27:27">
      <c r="AA713069" s="7"/>
    </row>
    <row r="713070" spans="27:27">
      <c r="AA713070" s="7"/>
    </row>
    <row r="713071" spans="27:27">
      <c r="AA713071" s="7"/>
    </row>
    <row r="713072" spans="27:27">
      <c r="AA713072" s="7"/>
    </row>
    <row r="713073" spans="27:27">
      <c r="AA713073" s="7"/>
    </row>
    <row r="713074" spans="27:27">
      <c r="AA713074" s="7"/>
    </row>
    <row r="713075" spans="27:27">
      <c r="AA713075" s="7"/>
    </row>
    <row r="713076" spans="27:27">
      <c r="AA713076" s="7"/>
    </row>
    <row r="713077" spans="27:27">
      <c r="AA713077" s="7"/>
    </row>
    <row r="713078" spans="27:27">
      <c r="AA713078" s="7"/>
    </row>
    <row r="713079" spans="27:27">
      <c r="AA713079" s="7"/>
    </row>
    <row r="713080" spans="27:27">
      <c r="AA713080" s="7"/>
    </row>
    <row r="713081" spans="27:27">
      <c r="AA713081" s="7"/>
    </row>
    <row r="713082" spans="27:27">
      <c r="AA713082" s="7"/>
    </row>
    <row r="713083" spans="27:27">
      <c r="AA713083" s="7"/>
    </row>
    <row r="713084" spans="27:27">
      <c r="AA713084" s="7"/>
    </row>
    <row r="713085" spans="27:27">
      <c r="AA713085" s="7"/>
    </row>
    <row r="713086" spans="27:27">
      <c r="AA713086" s="7"/>
    </row>
    <row r="713087" spans="27:27">
      <c r="AA713087" s="7"/>
    </row>
    <row r="713088" spans="27:27">
      <c r="AA713088" s="7"/>
    </row>
    <row r="713089" spans="27:27">
      <c r="AA713089" s="7"/>
    </row>
    <row r="713090" spans="27:27">
      <c r="AA713090" s="7"/>
    </row>
    <row r="713091" spans="27:27">
      <c r="AA713091" s="7"/>
    </row>
    <row r="713092" spans="27:27">
      <c r="AA713092" s="7"/>
    </row>
    <row r="713093" spans="27:27">
      <c r="AA713093" s="7"/>
    </row>
    <row r="713094" spans="27:27">
      <c r="AA713094" s="7"/>
    </row>
    <row r="713095" spans="27:27">
      <c r="AA713095" s="7"/>
    </row>
    <row r="713096" spans="27:27">
      <c r="AA713096" s="7"/>
    </row>
    <row r="713097" spans="27:27">
      <c r="AA713097" s="7"/>
    </row>
    <row r="713098" spans="27:27">
      <c r="AA713098" s="7"/>
    </row>
    <row r="713099" spans="27:27">
      <c r="AA713099" s="7"/>
    </row>
    <row r="713100" spans="27:27">
      <c r="AA713100" s="7"/>
    </row>
    <row r="713101" spans="27:27">
      <c r="AA713101" s="7"/>
    </row>
    <row r="713102" spans="27:27">
      <c r="AA713102" s="7"/>
    </row>
    <row r="713103" spans="27:27">
      <c r="AA713103" s="7"/>
    </row>
    <row r="713104" spans="27:27">
      <c r="AA713104" s="7"/>
    </row>
    <row r="713105" spans="27:27">
      <c r="AA713105" s="7"/>
    </row>
    <row r="713106" spans="27:27">
      <c r="AA713106" s="7"/>
    </row>
    <row r="713107" spans="27:27">
      <c r="AA713107" s="7"/>
    </row>
    <row r="713108" spans="27:27">
      <c r="AA713108" s="7"/>
    </row>
    <row r="713109" spans="27:27">
      <c r="AA713109" s="7"/>
    </row>
    <row r="713110" spans="27:27">
      <c r="AA713110" s="7"/>
    </row>
    <row r="713111" spans="27:27">
      <c r="AA713111" s="7"/>
    </row>
    <row r="713112" spans="27:27">
      <c r="AA713112" s="7"/>
    </row>
    <row r="713113" spans="27:27">
      <c r="AA713113" s="7"/>
    </row>
    <row r="713114" spans="27:27">
      <c r="AA713114" s="7"/>
    </row>
    <row r="713115" spans="27:27">
      <c r="AA713115" s="7"/>
    </row>
    <row r="713116" spans="27:27">
      <c r="AA713116" s="7"/>
    </row>
    <row r="713117" spans="27:27">
      <c r="AA713117" s="7"/>
    </row>
    <row r="713118" spans="27:27">
      <c r="AA713118" s="7"/>
    </row>
    <row r="713119" spans="27:27">
      <c r="AA713119" s="7"/>
    </row>
    <row r="713120" spans="27:27">
      <c r="AA713120" s="7"/>
    </row>
    <row r="713121" spans="27:27">
      <c r="AA713121" s="7"/>
    </row>
    <row r="713122" spans="27:27">
      <c r="AA713122" s="7"/>
    </row>
    <row r="713123" spans="27:27">
      <c r="AA713123" s="7"/>
    </row>
    <row r="713124" spans="27:27">
      <c r="AA713124" s="7"/>
    </row>
    <row r="713125" spans="27:27">
      <c r="AA713125" s="7"/>
    </row>
    <row r="713126" spans="27:27">
      <c r="AA713126" s="7"/>
    </row>
    <row r="713127" spans="27:27">
      <c r="AA713127" s="7"/>
    </row>
    <row r="713128" spans="27:27">
      <c r="AA713128" s="7"/>
    </row>
    <row r="713129" spans="27:27">
      <c r="AA713129" s="7"/>
    </row>
    <row r="713130" spans="27:27">
      <c r="AA713130" s="7"/>
    </row>
    <row r="713131" spans="27:27">
      <c r="AA713131" s="7"/>
    </row>
    <row r="713132" spans="27:27">
      <c r="AA713132" s="7"/>
    </row>
    <row r="713133" spans="27:27">
      <c r="AA713133" s="7"/>
    </row>
    <row r="713134" spans="27:27">
      <c r="AA713134" s="7"/>
    </row>
    <row r="713135" spans="27:27">
      <c r="AA713135" s="7"/>
    </row>
    <row r="713136" spans="27:27">
      <c r="AA713136" s="7"/>
    </row>
    <row r="713137" spans="27:27">
      <c r="AA713137" s="7"/>
    </row>
    <row r="713138" spans="27:27">
      <c r="AA713138" s="7"/>
    </row>
    <row r="713139" spans="27:27">
      <c r="AA713139" s="7"/>
    </row>
    <row r="713140" spans="27:27">
      <c r="AA713140" s="7"/>
    </row>
    <row r="713141" spans="27:27">
      <c r="AA713141" s="7"/>
    </row>
    <row r="713142" spans="27:27">
      <c r="AA713142" s="7"/>
    </row>
    <row r="713143" spans="27:27">
      <c r="AA713143" s="7"/>
    </row>
    <row r="713144" spans="27:27">
      <c r="AA713144" s="7"/>
    </row>
    <row r="713145" spans="27:27">
      <c r="AA713145" s="7"/>
    </row>
    <row r="713146" spans="27:27">
      <c r="AA713146" s="7"/>
    </row>
    <row r="713147" spans="27:27">
      <c r="AA713147" s="7"/>
    </row>
    <row r="713148" spans="27:27">
      <c r="AA713148" s="7"/>
    </row>
    <row r="713149" spans="27:27">
      <c r="AA713149" s="7"/>
    </row>
    <row r="713150" spans="27:27">
      <c r="AA713150" s="7"/>
    </row>
    <row r="713151" spans="27:27">
      <c r="AA713151" s="7"/>
    </row>
    <row r="713152" spans="27:27">
      <c r="AA713152" s="7"/>
    </row>
    <row r="713153" spans="27:27">
      <c r="AA713153" s="7"/>
    </row>
    <row r="713154" spans="27:27">
      <c r="AA713154" s="7"/>
    </row>
    <row r="713155" spans="27:27">
      <c r="AA713155" s="7"/>
    </row>
    <row r="713156" spans="27:27">
      <c r="AA713156" s="7"/>
    </row>
    <row r="713157" spans="27:27">
      <c r="AA713157" s="7"/>
    </row>
    <row r="713158" spans="27:27">
      <c r="AA713158" s="7"/>
    </row>
    <row r="713159" spans="27:27">
      <c r="AA713159" s="7"/>
    </row>
    <row r="713160" spans="27:27">
      <c r="AA713160" s="7"/>
    </row>
    <row r="713161" spans="27:27">
      <c r="AA713161" s="7"/>
    </row>
    <row r="713162" spans="27:27">
      <c r="AA713162" s="7"/>
    </row>
    <row r="713163" spans="27:27">
      <c r="AA713163" s="7"/>
    </row>
    <row r="713164" spans="27:27">
      <c r="AA713164" s="7"/>
    </row>
    <row r="713165" spans="27:27">
      <c r="AA713165" s="7"/>
    </row>
    <row r="713166" spans="27:27">
      <c r="AA713166" s="7"/>
    </row>
    <row r="713167" spans="27:27">
      <c r="AA713167" s="7"/>
    </row>
    <row r="713168" spans="27:27">
      <c r="AA713168" s="7"/>
    </row>
    <row r="713169" spans="27:27">
      <c r="AA713169" s="7"/>
    </row>
    <row r="713170" spans="27:27">
      <c r="AA713170" s="7"/>
    </row>
    <row r="713171" spans="27:27">
      <c r="AA713171" s="7"/>
    </row>
    <row r="713172" spans="27:27">
      <c r="AA713172" s="7"/>
    </row>
    <row r="713173" spans="27:27">
      <c r="AA713173" s="7"/>
    </row>
    <row r="713174" spans="27:27">
      <c r="AA713174" s="7"/>
    </row>
    <row r="713175" spans="27:27">
      <c r="AA713175" s="7"/>
    </row>
    <row r="713176" spans="27:27">
      <c r="AA713176" s="7"/>
    </row>
    <row r="713177" spans="27:27">
      <c r="AA713177" s="7"/>
    </row>
    <row r="713178" spans="27:27">
      <c r="AA713178" s="7"/>
    </row>
    <row r="713179" spans="27:27">
      <c r="AA713179" s="7"/>
    </row>
    <row r="713180" spans="27:27">
      <c r="AA713180" s="7"/>
    </row>
    <row r="713181" spans="27:27">
      <c r="AA713181" s="7"/>
    </row>
    <row r="713182" spans="27:27">
      <c r="AA713182" s="7"/>
    </row>
    <row r="713183" spans="27:27">
      <c r="AA713183" s="7"/>
    </row>
    <row r="713184" spans="27:27">
      <c r="AA713184" s="7"/>
    </row>
    <row r="713185" spans="27:27">
      <c r="AA713185" s="7"/>
    </row>
    <row r="713186" spans="27:27">
      <c r="AA713186" s="7"/>
    </row>
    <row r="713187" spans="27:27">
      <c r="AA713187" s="7"/>
    </row>
    <row r="713188" spans="27:27">
      <c r="AA713188" s="7"/>
    </row>
    <row r="713189" spans="27:27">
      <c r="AA713189" s="7"/>
    </row>
    <row r="713190" spans="27:27">
      <c r="AA713190" s="7"/>
    </row>
    <row r="713191" spans="27:27">
      <c r="AA713191" s="7"/>
    </row>
    <row r="713192" spans="27:27">
      <c r="AA713192" s="7"/>
    </row>
    <row r="713193" spans="27:27">
      <c r="AA713193" s="7"/>
    </row>
    <row r="713194" spans="27:27">
      <c r="AA713194" s="7"/>
    </row>
    <row r="713195" spans="27:27">
      <c r="AA713195" s="7"/>
    </row>
    <row r="713196" spans="27:27">
      <c r="AA713196" s="7"/>
    </row>
    <row r="713197" spans="27:27">
      <c r="AA713197" s="7"/>
    </row>
    <row r="713198" spans="27:27">
      <c r="AA713198" s="7"/>
    </row>
    <row r="713199" spans="27:27">
      <c r="AA713199" s="7"/>
    </row>
    <row r="713200" spans="27:27">
      <c r="AA713200" s="7"/>
    </row>
    <row r="713201" spans="27:27">
      <c r="AA713201" s="7"/>
    </row>
    <row r="713202" spans="27:27">
      <c r="AA713202" s="7"/>
    </row>
    <row r="713203" spans="27:27">
      <c r="AA713203" s="7"/>
    </row>
    <row r="713204" spans="27:27">
      <c r="AA713204" s="7"/>
    </row>
    <row r="713205" spans="27:27">
      <c r="AA713205" s="7"/>
    </row>
    <row r="713206" spans="27:27">
      <c r="AA713206" s="7"/>
    </row>
    <row r="713207" spans="27:27">
      <c r="AA713207" s="7"/>
    </row>
    <row r="713208" spans="27:27">
      <c r="AA713208" s="7"/>
    </row>
    <row r="713209" spans="27:27">
      <c r="AA713209" s="7"/>
    </row>
    <row r="713210" spans="27:27">
      <c r="AA713210" s="7"/>
    </row>
    <row r="713211" spans="27:27">
      <c r="AA713211" s="7"/>
    </row>
    <row r="713212" spans="27:27">
      <c r="AA713212" s="7"/>
    </row>
    <row r="713213" spans="27:27">
      <c r="AA713213" s="7"/>
    </row>
    <row r="713214" spans="27:27">
      <c r="AA713214" s="7"/>
    </row>
    <row r="713215" spans="27:27">
      <c r="AA713215" s="7"/>
    </row>
    <row r="713216" spans="27:27">
      <c r="AA713216" s="7"/>
    </row>
    <row r="713217" spans="27:27">
      <c r="AA713217" s="7"/>
    </row>
    <row r="713218" spans="27:27">
      <c r="AA713218" s="7"/>
    </row>
    <row r="713219" spans="27:27">
      <c r="AA713219" s="7"/>
    </row>
    <row r="713220" spans="27:27">
      <c r="AA713220" s="7"/>
    </row>
    <row r="713221" spans="27:27">
      <c r="AA713221" s="7"/>
    </row>
    <row r="713222" spans="27:27">
      <c r="AA713222" s="7"/>
    </row>
    <row r="713223" spans="27:27">
      <c r="AA713223" s="7"/>
    </row>
    <row r="713224" spans="27:27">
      <c r="AA713224" s="7"/>
    </row>
    <row r="713225" spans="27:27">
      <c r="AA713225" s="7"/>
    </row>
    <row r="713226" spans="27:27">
      <c r="AA713226" s="7"/>
    </row>
    <row r="713227" spans="27:27">
      <c r="AA713227" s="7"/>
    </row>
    <row r="713228" spans="27:27">
      <c r="AA713228" s="7"/>
    </row>
    <row r="713229" spans="27:27">
      <c r="AA713229" s="7"/>
    </row>
    <row r="713230" spans="27:27">
      <c r="AA713230" s="7"/>
    </row>
    <row r="713231" spans="27:27">
      <c r="AA713231" s="7"/>
    </row>
    <row r="713232" spans="27:27">
      <c r="AA713232" s="7"/>
    </row>
    <row r="713233" spans="27:27">
      <c r="AA713233" s="7"/>
    </row>
    <row r="713234" spans="27:27">
      <c r="AA713234" s="7"/>
    </row>
    <row r="713235" spans="27:27">
      <c r="AA713235" s="7"/>
    </row>
    <row r="713236" spans="27:27">
      <c r="AA713236" s="7"/>
    </row>
    <row r="713237" spans="27:27">
      <c r="AA713237" s="7"/>
    </row>
    <row r="713238" spans="27:27">
      <c r="AA713238" s="7"/>
    </row>
    <row r="713239" spans="27:27">
      <c r="AA713239" s="7"/>
    </row>
    <row r="713240" spans="27:27">
      <c r="AA713240" s="7"/>
    </row>
    <row r="713241" spans="27:27">
      <c r="AA713241" s="7"/>
    </row>
    <row r="713242" spans="27:27">
      <c r="AA713242" s="7"/>
    </row>
    <row r="713243" spans="27:27">
      <c r="AA713243" s="7"/>
    </row>
    <row r="713244" spans="27:27">
      <c r="AA713244" s="7"/>
    </row>
    <row r="713245" spans="27:27">
      <c r="AA713245" s="7"/>
    </row>
    <row r="713246" spans="27:27">
      <c r="AA713246" s="7"/>
    </row>
    <row r="713247" spans="27:27">
      <c r="AA713247" s="7"/>
    </row>
    <row r="713248" spans="27:27">
      <c r="AA713248" s="7"/>
    </row>
    <row r="713249" spans="27:27">
      <c r="AA713249" s="7"/>
    </row>
    <row r="713250" spans="27:27">
      <c r="AA713250" s="7"/>
    </row>
    <row r="713251" spans="27:27">
      <c r="AA713251" s="7"/>
    </row>
    <row r="713252" spans="27:27">
      <c r="AA713252" s="7"/>
    </row>
    <row r="713253" spans="27:27">
      <c r="AA713253" s="7"/>
    </row>
    <row r="713254" spans="27:27">
      <c r="AA713254" s="7"/>
    </row>
    <row r="713255" spans="27:27">
      <c r="AA713255" s="7"/>
    </row>
    <row r="713256" spans="27:27">
      <c r="AA713256" s="7"/>
    </row>
    <row r="713257" spans="27:27">
      <c r="AA713257" s="7"/>
    </row>
    <row r="713258" spans="27:27">
      <c r="AA713258" s="7"/>
    </row>
    <row r="713259" spans="27:27">
      <c r="AA713259" s="7"/>
    </row>
    <row r="713260" spans="27:27">
      <c r="AA713260" s="7"/>
    </row>
    <row r="713261" spans="27:27">
      <c r="AA713261" s="7"/>
    </row>
    <row r="713262" spans="27:27">
      <c r="AA713262" s="7"/>
    </row>
    <row r="713263" spans="27:27">
      <c r="AA713263" s="7"/>
    </row>
    <row r="713264" spans="27:27">
      <c r="AA713264" s="7"/>
    </row>
    <row r="713265" spans="27:27">
      <c r="AA713265" s="7"/>
    </row>
    <row r="713266" spans="27:27">
      <c r="AA713266" s="7"/>
    </row>
    <row r="713267" spans="27:27">
      <c r="AA713267" s="7"/>
    </row>
    <row r="713268" spans="27:27">
      <c r="AA713268" s="7"/>
    </row>
    <row r="713269" spans="27:27">
      <c r="AA713269" s="7"/>
    </row>
    <row r="713270" spans="27:27">
      <c r="AA713270" s="7"/>
    </row>
    <row r="713271" spans="27:27">
      <c r="AA713271" s="7"/>
    </row>
    <row r="713272" spans="27:27">
      <c r="AA713272" s="7"/>
    </row>
    <row r="713273" spans="27:27">
      <c r="AA713273" s="7"/>
    </row>
    <row r="713274" spans="27:27">
      <c r="AA713274" s="7"/>
    </row>
    <row r="713275" spans="27:27">
      <c r="AA713275" s="7"/>
    </row>
    <row r="713276" spans="27:27">
      <c r="AA713276" s="7"/>
    </row>
    <row r="713277" spans="27:27">
      <c r="AA713277" s="7"/>
    </row>
    <row r="713278" spans="27:27">
      <c r="AA713278" s="7"/>
    </row>
    <row r="713279" spans="27:27">
      <c r="AA713279" s="7"/>
    </row>
    <row r="713280" spans="27:27">
      <c r="AA713280" s="7"/>
    </row>
    <row r="713281" spans="27:27">
      <c r="AA713281" s="7"/>
    </row>
    <row r="713282" spans="27:27">
      <c r="AA713282" s="7"/>
    </row>
    <row r="713283" spans="27:27">
      <c r="AA713283" s="7"/>
    </row>
    <row r="713284" spans="27:27">
      <c r="AA713284" s="7"/>
    </row>
    <row r="713285" spans="27:27">
      <c r="AA713285" s="7"/>
    </row>
    <row r="713286" spans="27:27">
      <c r="AA713286" s="7"/>
    </row>
    <row r="713287" spans="27:27">
      <c r="AA713287" s="7"/>
    </row>
    <row r="713288" spans="27:27">
      <c r="AA713288" s="7"/>
    </row>
    <row r="713289" spans="27:27">
      <c r="AA713289" s="7"/>
    </row>
    <row r="713290" spans="27:27">
      <c r="AA713290" s="7"/>
    </row>
    <row r="713291" spans="27:27">
      <c r="AA713291" s="7"/>
    </row>
    <row r="713292" spans="27:27">
      <c r="AA713292" s="7"/>
    </row>
    <row r="713293" spans="27:27">
      <c r="AA713293" s="7"/>
    </row>
    <row r="713294" spans="27:27">
      <c r="AA713294" s="7"/>
    </row>
    <row r="713295" spans="27:27">
      <c r="AA713295" s="7"/>
    </row>
    <row r="713296" spans="27:27">
      <c r="AA713296" s="7"/>
    </row>
    <row r="713297" spans="27:27">
      <c r="AA713297" s="7"/>
    </row>
    <row r="713298" spans="27:27">
      <c r="AA713298" s="7"/>
    </row>
    <row r="713299" spans="27:27">
      <c r="AA713299" s="7"/>
    </row>
    <row r="713300" spans="27:27">
      <c r="AA713300" s="7"/>
    </row>
    <row r="713301" spans="27:27">
      <c r="AA713301" s="7"/>
    </row>
    <row r="713302" spans="27:27">
      <c r="AA713302" s="7"/>
    </row>
    <row r="713303" spans="27:27">
      <c r="AA713303" s="7"/>
    </row>
    <row r="713304" spans="27:27">
      <c r="AA713304" s="7"/>
    </row>
    <row r="713305" spans="27:27">
      <c r="AA713305" s="7"/>
    </row>
    <row r="713306" spans="27:27">
      <c r="AA713306" s="7"/>
    </row>
    <row r="713307" spans="27:27">
      <c r="AA713307" s="7"/>
    </row>
    <row r="713308" spans="27:27">
      <c r="AA713308" s="7"/>
    </row>
    <row r="713309" spans="27:27">
      <c r="AA713309" s="7"/>
    </row>
    <row r="713310" spans="27:27">
      <c r="AA713310" s="7"/>
    </row>
    <row r="713311" spans="27:27">
      <c r="AA713311" s="7"/>
    </row>
    <row r="713312" spans="27:27">
      <c r="AA713312" s="7"/>
    </row>
    <row r="713313" spans="27:27">
      <c r="AA713313" s="7"/>
    </row>
    <row r="713314" spans="27:27">
      <c r="AA713314" s="7"/>
    </row>
    <row r="713315" spans="27:27">
      <c r="AA713315" s="7"/>
    </row>
    <row r="713316" spans="27:27">
      <c r="AA713316" s="7"/>
    </row>
    <row r="713317" spans="27:27">
      <c r="AA713317" s="7"/>
    </row>
    <row r="713318" spans="27:27">
      <c r="AA713318" s="7"/>
    </row>
    <row r="713319" spans="27:27">
      <c r="AA713319" s="7"/>
    </row>
    <row r="713320" spans="27:27">
      <c r="AA713320" s="7"/>
    </row>
    <row r="713321" spans="27:27">
      <c r="AA713321" s="7"/>
    </row>
    <row r="713322" spans="27:27">
      <c r="AA713322" s="7"/>
    </row>
    <row r="713323" spans="27:27">
      <c r="AA713323" s="7"/>
    </row>
    <row r="713324" spans="27:27">
      <c r="AA713324" s="7"/>
    </row>
    <row r="713325" spans="27:27">
      <c r="AA713325" s="7"/>
    </row>
    <row r="713326" spans="27:27">
      <c r="AA713326" s="7"/>
    </row>
    <row r="713327" spans="27:27">
      <c r="AA713327" s="7"/>
    </row>
    <row r="713328" spans="27:27">
      <c r="AA713328" s="7"/>
    </row>
    <row r="713329" spans="27:27">
      <c r="AA713329" s="7"/>
    </row>
    <row r="713330" spans="27:27">
      <c r="AA713330" s="7"/>
    </row>
    <row r="713331" spans="27:27">
      <c r="AA713331" s="7"/>
    </row>
    <row r="713332" spans="27:27">
      <c r="AA713332" s="7"/>
    </row>
    <row r="713333" spans="27:27">
      <c r="AA713333" s="7"/>
    </row>
    <row r="713334" spans="27:27">
      <c r="AA713334" s="7"/>
    </row>
    <row r="713335" spans="27:27">
      <c r="AA713335" s="7"/>
    </row>
    <row r="713336" spans="27:27">
      <c r="AA713336" s="7"/>
    </row>
    <row r="713337" spans="27:27">
      <c r="AA713337" s="7"/>
    </row>
    <row r="713338" spans="27:27">
      <c r="AA713338" s="7"/>
    </row>
    <row r="713339" spans="27:27">
      <c r="AA713339" s="7"/>
    </row>
    <row r="713340" spans="27:27">
      <c r="AA713340" s="7"/>
    </row>
    <row r="713341" spans="27:27">
      <c r="AA713341" s="7"/>
    </row>
    <row r="713342" spans="27:27">
      <c r="AA713342" s="7"/>
    </row>
    <row r="713343" spans="27:27">
      <c r="AA713343" s="7"/>
    </row>
    <row r="713344" spans="27:27">
      <c r="AA713344" s="7"/>
    </row>
    <row r="713345" spans="27:27">
      <c r="AA713345" s="7"/>
    </row>
    <row r="713346" spans="27:27">
      <c r="AA713346" s="7"/>
    </row>
    <row r="713347" spans="27:27">
      <c r="AA713347" s="7"/>
    </row>
    <row r="713348" spans="27:27">
      <c r="AA713348" s="7"/>
    </row>
    <row r="713349" spans="27:27">
      <c r="AA713349" s="7"/>
    </row>
    <row r="713350" spans="27:27">
      <c r="AA713350" s="7"/>
    </row>
    <row r="713351" spans="27:27">
      <c r="AA713351" s="7"/>
    </row>
    <row r="713352" spans="27:27">
      <c r="AA713352" s="7"/>
    </row>
    <row r="713353" spans="27:27">
      <c r="AA713353" s="7"/>
    </row>
    <row r="713354" spans="27:27">
      <c r="AA713354" s="7"/>
    </row>
    <row r="713355" spans="27:27">
      <c r="AA713355" s="7"/>
    </row>
    <row r="713356" spans="27:27">
      <c r="AA713356" s="7"/>
    </row>
    <row r="713357" spans="27:27">
      <c r="AA713357" s="7"/>
    </row>
    <row r="713358" spans="27:27">
      <c r="AA713358" s="7"/>
    </row>
    <row r="713359" spans="27:27">
      <c r="AA713359" s="7"/>
    </row>
    <row r="713360" spans="27:27">
      <c r="AA713360" s="7"/>
    </row>
    <row r="713361" spans="27:27">
      <c r="AA713361" s="7"/>
    </row>
    <row r="713362" spans="27:27">
      <c r="AA713362" s="7"/>
    </row>
    <row r="713363" spans="27:27">
      <c r="AA713363" s="7"/>
    </row>
    <row r="713364" spans="27:27">
      <c r="AA713364" s="7"/>
    </row>
    <row r="713365" spans="27:27">
      <c r="AA713365" s="7"/>
    </row>
    <row r="713366" spans="27:27">
      <c r="AA713366" s="7"/>
    </row>
    <row r="713367" spans="27:27">
      <c r="AA713367" s="7"/>
    </row>
    <row r="713368" spans="27:27">
      <c r="AA713368" s="7"/>
    </row>
    <row r="713369" spans="27:27">
      <c r="AA713369" s="7"/>
    </row>
    <row r="713370" spans="27:27">
      <c r="AA713370" s="7"/>
    </row>
    <row r="713371" spans="27:27">
      <c r="AA713371" s="7"/>
    </row>
    <row r="713372" spans="27:27">
      <c r="AA713372" s="7"/>
    </row>
    <row r="713373" spans="27:27">
      <c r="AA713373" s="7"/>
    </row>
    <row r="713374" spans="27:27">
      <c r="AA713374" s="7"/>
    </row>
    <row r="713375" spans="27:27">
      <c r="AA713375" s="7"/>
    </row>
    <row r="713376" spans="27:27">
      <c r="AA713376" s="7"/>
    </row>
    <row r="713377" spans="27:27">
      <c r="AA713377" s="7"/>
    </row>
    <row r="713378" spans="27:27">
      <c r="AA713378" s="7"/>
    </row>
    <row r="713379" spans="27:27">
      <c r="AA713379" s="7"/>
    </row>
    <row r="713380" spans="27:27">
      <c r="AA713380" s="7"/>
    </row>
    <row r="713381" spans="27:27">
      <c r="AA713381" s="7"/>
    </row>
    <row r="713382" spans="27:27">
      <c r="AA713382" s="7"/>
    </row>
    <row r="713383" spans="27:27">
      <c r="AA713383" s="7"/>
    </row>
    <row r="713384" spans="27:27">
      <c r="AA713384" s="7"/>
    </row>
    <row r="713385" spans="27:27">
      <c r="AA713385" s="7"/>
    </row>
    <row r="713386" spans="27:27">
      <c r="AA713386" s="7"/>
    </row>
    <row r="713387" spans="27:27">
      <c r="AA713387" s="7"/>
    </row>
    <row r="713388" spans="27:27">
      <c r="AA713388" s="7"/>
    </row>
    <row r="713389" spans="27:27">
      <c r="AA713389" s="7"/>
    </row>
    <row r="713390" spans="27:27">
      <c r="AA713390" s="7"/>
    </row>
    <row r="713391" spans="27:27">
      <c r="AA713391" s="7"/>
    </row>
    <row r="713392" spans="27:27">
      <c r="AA713392" s="7"/>
    </row>
    <row r="713393" spans="27:27">
      <c r="AA713393" s="7"/>
    </row>
    <row r="713394" spans="27:27">
      <c r="AA713394" s="7"/>
    </row>
    <row r="713395" spans="27:27">
      <c r="AA713395" s="7"/>
    </row>
    <row r="713396" spans="27:27">
      <c r="AA713396" s="7"/>
    </row>
    <row r="713397" spans="27:27">
      <c r="AA713397" s="7"/>
    </row>
    <row r="713398" spans="27:27">
      <c r="AA713398" s="7"/>
    </row>
    <row r="713399" spans="27:27">
      <c r="AA713399" s="7"/>
    </row>
    <row r="713400" spans="27:27">
      <c r="AA713400" s="7"/>
    </row>
    <row r="713401" spans="27:27">
      <c r="AA713401" s="7"/>
    </row>
    <row r="713402" spans="27:27">
      <c r="AA713402" s="7"/>
    </row>
    <row r="713403" spans="27:27">
      <c r="AA713403" s="7"/>
    </row>
    <row r="713404" spans="27:27">
      <c r="AA713404" s="7"/>
    </row>
    <row r="713405" spans="27:27">
      <c r="AA713405" s="7"/>
    </row>
    <row r="713406" spans="27:27">
      <c r="AA713406" s="7"/>
    </row>
    <row r="713407" spans="27:27">
      <c r="AA713407" s="7"/>
    </row>
    <row r="713408" spans="27:27">
      <c r="AA713408" s="7"/>
    </row>
    <row r="713409" spans="27:27">
      <c r="AA713409" s="7"/>
    </row>
    <row r="713410" spans="27:27">
      <c r="AA713410" s="7"/>
    </row>
    <row r="713411" spans="27:27">
      <c r="AA713411" s="7"/>
    </row>
    <row r="713412" spans="27:27">
      <c r="AA713412" s="7"/>
    </row>
    <row r="713413" spans="27:27">
      <c r="AA713413" s="7"/>
    </row>
    <row r="713414" spans="27:27">
      <c r="AA713414" s="7"/>
    </row>
    <row r="713415" spans="27:27">
      <c r="AA713415" s="7"/>
    </row>
    <row r="713416" spans="27:27">
      <c r="AA713416" s="7"/>
    </row>
    <row r="713417" spans="27:27">
      <c r="AA713417" s="7"/>
    </row>
    <row r="713418" spans="27:27">
      <c r="AA713418" s="7"/>
    </row>
    <row r="713419" spans="27:27">
      <c r="AA713419" s="7"/>
    </row>
    <row r="713420" spans="27:27">
      <c r="AA713420" s="7"/>
    </row>
    <row r="713421" spans="27:27">
      <c r="AA713421" s="7"/>
    </row>
    <row r="713422" spans="27:27">
      <c r="AA713422" s="7"/>
    </row>
    <row r="713423" spans="27:27">
      <c r="AA713423" s="7"/>
    </row>
    <row r="713424" spans="27:27">
      <c r="AA713424" s="7"/>
    </row>
    <row r="713425" spans="27:27">
      <c r="AA713425" s="7"/>
    </row>
    <row r="713426" spans="27:27">
      <c r="AA713426" s="7"/>
    </row>
    <row r="713427" spans="27:27">
      <c r="AA713427" s="7"/>
    </row>
    <row r="713428" spans="27:27">
      <c r="AA713428" s="7"/>
    </row>
    <row r="713429" spans="27:27">
      <c r="AA713429" s="7"/>
    </row>
    <row r="713430" spans="27:27">
      <c r="AA713430" s="7"/>
    </row>
    <row r="713431" spans="27:27">
      <c r="AA713431" s="7"/>
    </row>
    <row r="713432" spans="27:27">
      <c r="AA713432" s="7"/>
    </row>
    <row r="713433" spans="27:27">
      <c r="AA713433" s="7"/>
    </row>
    <row r="713434" spans="27:27">
      <c r="AA713434" s="7"/>
    </row>
    <row r="713435" spans="27:27">
      <c r="AA713435" s="7"/>
    </row>
    <row r="713436" spans="27:27">
      <c r="AA713436" s="7"/>
    </row>
    <row r="713437" spans="27:27">
      <c r="AA713437" s="7"/>
    </row>
    <row r="713438" spans="27:27">
      <c r="AA713438" s="7"/>
    </row>
    <row r="713439" spans="27:27">
      <c r="AA713439" s="7"/>
    </row>
    <row r="713440" spans="27:27">
      <c r="AA713440" s="7"/>
    </row>
    <row r="713441" spans="27:27">
      <c r="AA713441" s="7"/>
    </row>
    <row r="713442" spans="27:27">
      <c r="AA713442" s="7"/>
    </row>
    <row r="713443" spans="27:27">
      <c r="AA713443" s="7"/>
    </row>
    <row r="713444" spans="27:27">
      <c r="AA713444" s="7"/>
    </row>
    <row r="713445" spans="27:27">
      <c r="AA713445" s="7"/>
    </row>
    <row r="713446" spans="27:27">
      <c r="AA713446" s="7"/>
    </row>
    <row r="713447" spans="27:27">
      <c r="AA713447" s="7"/>
    </row>
    <row r="713448" spans="27:27">
      <c r="AA713448" s="7"/>
    </row>
    <row r="713449" spans="27:27">
      <c r="AA713449" s="7"/>
    </row>
    <row r="713450" spans="27:27">
      <c r="AA713450" s="7"/>
    </row>
    <row r="713451" spans="27:27">
      <c r="AA713451" s="7"/>
    </row>
    <row r="713452" spans="27:27">
      <c r="AA713452" s="7"/>
    </row>
    <row r="713453" spans="27:27">
      <c r="AA713453" s="7"/>
    </row>
    <row r="713454" spans="27:27">
      <c r="AA713454" s="7"/>
    </row>
    <row r="713455" spans="27:27">
      <c r="AA713455" s="7"/>
    </row>
    <row r="713456" spans="27:27">
      <c r="AA713456" s="7"/>
    </row>
    <row r="713457" spans="27:27">
      <c r="AA713457" s="7"/>
    </row>
    <row r="713458" spans="27:27">
      <c r="AA713458" s="7"/>
    </row>
    <row r="713459" spans="27:27">
      <c r="AA713459" s="7"/>
    </row>
    <row r="713460" spans="27:27">
      <c r="AA713460" s="7"/>
    </row>
    <row r="713461" spans="27:27">
      <c r="AA713461" s="7"/>
    </row>
    <row r="713462" spans="27:27">
      <c r="AA713462" s="7"/>
    </row>
    <row r="713463" spans="27:27">
      <c r="AA713463" s="7"/>
    </row>
    <row r="713464" spans="27:27">
      <c r="AA713464" s="7"/>
    </row>
    <row r="713465" spans="27:27">
      <c r="AA713465" s="7"/>
    </row>
    <row r="713466" spans="27:27">
      <c r="AA713466" s="7"/>
    </row>
    <row r="713467" spans="27:27">
      <c r="AA713467" s="7"/>
    </row>
    <row r="713468" spans="27:27">
      <c r="AA713468" s="7"/>
    </row>
    <row r="713469" spans="27:27">
      <c r="AA713469" s="7"/>
    </row>
    <row r="713470" spans="27:27">
      <c r="AA713470" s="7"/>
    </row>
    <row r="713471" spans="27:27">
      <c r="AA713471" s="7"/>
    </row>
    <row r="713472" spans="27:27">
      <c r="AA713472" s="7"/>
    </row>
    <row r="713473" spans="27:27">
      <c r="AA713473" s="7"/>
    </row>
    <row r="713474" spans="27:27">
      <c r="AA713474" s="7"/>
    </row>
    <row r="713475" spans="27:27">
      <c r="AA713475" s="7"/>
    </row>
    <row r="713476" spans="27:27">
      <c r="AA713476" s="7"/>
    </row>
    <row r="713477" spans="27:27">
      <c r="AA713477" s="7"/>
    </row>
    <row r="713478" spans="27:27">
      <c r="AA713478" s="7"/>
    </row>
    <row r="713479" spans="27:27">
      <c r="AA713479" s="7"/>
    </row>
    <row r="713480" spans="27:27">
      <c r="AA713480" s="7"/>
    </row>
    <row r="713481" spans="27:27">
      <c r="AA713481" s="7"/>
    </row>
    <row r="713482" spans="27:27">
      <c r="AA713482" s="7"/>
    </row>
    <row r="713483" spans="27:27">
      <c r="AA713483" s="7"/>
    </row>
    <row r="713484" spans="27:27">
      <c r="AA713484" s="7"/>
    </row>
    <row r="713485" spans="27:27">
      <c r="AA713485" s="7"/>
    </row>
    <row r="713486" spans="27:27">
      <c r="AA713486" s="7"/>
    </row>
    <row r="713487" spans="27:27">
      <c r="AA713487" s="7"/>
    </row>
    <row r="713488" spans="27:27">
      <c r="AA713488" s="7"/>
    </row>
    <row r="713489" spans="27:27">
      <c r="AA713489" s="7"/>
    </row>
    <row r="713490" spans="27:27">
      <c r="AA713490" s="7"/>
    </row>
    <row r="713491" spans="27:27">
      <c r="AA713491" s="7"/>
    </row>
    <row r="713492" spans="27:27">
      <c r="AA713492" s="7"/>
    </row>
    <row r="713493" spans="27:27">
      <c r="AA713493" s="7"/>
    </row>
    <row r="713494" spans="27:27">
      <c r="AA713494" s="7"/>
    </row>
    <row r="713495" spans="27:27">
      <c r="AA713495" s="7"/>
    </row>
    <row r="713496" spans="27:27">
      <c r="AA713496" s="7"/>
    </row>
    <row r="713497" spans="27:27">
      <c r="AA713497" s="7"/>
    </row>
    <row r="713498" spans="27:27">
      <c r="AA713498" s="7"/>
    </row>
    <row r="713499" spans="27:27">
      <c r="AA713499" s="7"/>
    </row>
    <row r="713500" spans="27:27">
      <c r="AA713500" s="7"/>
    </row>
    <row r="713501" spans="27:27">
      <c r="AA713501" s="7"/>
    </row>
    <row r="713502" spans="27:27">
      <c r="AA713502" s="7"/>
    </row>
    <row r="713503" spans="27:27">
      <c r="AA713503" s="7"/>
    </row>
    <row r="713504" spans="27:27">
      <c r="AA713504" s="7"/>
    </row>
    <row r="713505" spans="27:27">
      <c r="AA713505" s="7"/>
    </row>
    <row r="713506" spans="27:27">
      <c r="AA713506" s="7"/>
    </row>
    <row r="713507" spans="27:27">
      <c r="AA713507" s="7"/>
    </row>
    <row r="713508" spans="27:27">
      <c r="AA713508" s="7"/>
    </row>
    <row r="713509" spans="27:27">
      <c r="AA713509" s="7"/>
    </row>
    <row r="713510" spans="27:27">
      <c r="AA713510" s="7"/>
    </row>
    <row r="713511" spans="27:27">
      <c r="AA713511" s="7"/>
    </row>
    <row r="713512" spans="27:27">
      <c r="AA713512" s="7"/>
    </row>
    <row r="713513" spans="27:27">
      <c r="AA713513" s="7"/>
    </row>
    <row r="713514" spans="27:27">
      <c r="AA713514" s="7"/>
    </row>
    <row r="713515" spans="27:27">
      <c r="AA713515" s="7"/>
    </row>
    <row r="713516" spans="27:27">
      <c r="AA713516" s="7"/>
    </row>
    <row r="713517" spans="27:27">
      <c r="AA713517" s="7"/>
    </row>
    <row r="713518" spans="27:27">
      <c r="AA713518" s="7"/>
    </row>
    <row r="713519" spans="27:27">
      <c r="AA713519" s="7"/>
    </row>
    <row r="713520" spans="27:27">
      <c r="AA713520" s="7"/>
    </row>
    <row r="713521" spans="27:27">
      <c r="AA713521" s="7"/>
    </row>
    <row r="713522" spans="27:27">
      <c r="AA713522" s="7"/>
    </row>
    <row r="713523" spans="27:27">
      <c r="AA713523" s="7"/>
    </row>
    <row r="713524" spans="27:27">
      <c r="AA713524" s="7"/>
    </row>
    <row r="713525" spans="27:27">
      <c r="AA713525" s="7"/>
    </row>
    <row r="713526" spans="27:27">
      <c r="AA713526" s="7"/>
    </row>
    <row r="713527" spans="27:27">
      <c r="AA713527" s="7"/>
    </row>
    <row r="713528" spans="27:27">
      <c r="AA713528" s="7"/>
    </row>
    <row r="713529" spans="27:27">
      <c r="AA713529" s="7"/>
    </row>
    <row r="713530" spans="27:27">
      <c r="AA713530" s="7"/>
    </row>
    <row r="713531" spans="27:27">
      <c r="AA713531" s="7"/>
    </row>
    <row r="713532" spans="27:27">
      <c r="AA713532" s="7"/>
    </row>
    <row r="713533" spans="27:27">
      <c r="AA713533" s="7"/>
    </row>
    <row r="713534" spans="27:27">
      <c r="AA713534" s="7"/>
    </row>
    <row r="713535" spans="27:27">
      <c r="AA713535" s="7"/>
    </row>
    <row r="713536" spans="27:27">
      <c r="AA713536" s="7"/>
    </row>
    <row r="713537" spans="27:27">
      <c r="AA713537" s="7"/>
    </row>
    <row r="713538" spans="27:27">
      <c r="AA713538" s="7"/>
    </row>
    <row r="713539" spans="27:27">
      <c r="AA713539" s="7"/>
    </row>
    <row r="713540" spans="27:27">
      <c r="AA713540" s="7"/>
    </row>
    <row r="713541" spans="27:27">
      <c r="AA713541" s="7"/>
    </row>
    <row r="713542" spans="27:27">
      <c r="AA713542" s="7"/>
    </row>
    <row r="713543" spans="27:27">
      <c r="AA713543" s="7"/>
    </row>
    <row r="713544" spans="27:27">
      <c r="AA713544" s="7"/>
    </row>
    <row r="713545" spans="27:27">
      <c r="AA713545" s="7"/>
    </row>
    <row r="713546" spans="27:27">
      <c r="AA713546" s="7"/>
    </row>
    <row r="713547" spans="27:27">
      <c r="AA713547" s="7"/>
    </row>
    <row r="713548" spans="27:27">
      <c r="AA713548" s="7"/>
    </row>
    <row r="713549" spans="27:27">
      <c r="AA713549" s="7"/>
    </row>
    <row r="713550" spans="27:27">
      <c r="AA713550" s="7"/>
    </row>
    <row r="713551" spans="27:27">
      <c r="AA713551" s="7"/>
    </row>
    <row r="713552" spans="27:27">
      <c r="AA713552" s="7"/>
    </row>
    <row r="713553" spans="27:27">
      <c r="AA713553" s="7"/>
    </row>
    <row r="713554" spans="27:27">
      <c r="AA713554" s="7"/>
    </row>
    <row r="713555" spans="27:27">
      <c r="AA713555" s="7"/>
    </row>
    <row r="713556" spans="27:27">
      <c r="AA713556" s="7"/>
    </row>
    <row r="713557" spans="27:27">
      <c r="AA713557" s="7"/>
    </row>
    <row r="713558" spans="27:27">
      <c r="AA713558" s="7"/>
    </row>
    <row r="713559" spans="27:27">
      <c r="AA713559" s="7"/>
    </row>
    <row r="713560" spans="27:27">
      <c r="AA713560" s="7"/>
    </row>
    <row r="713561" spans="27:27">
      <c r="AA713561" s="7"/>
    </row>
    <row r="713562" spans="27:27">
      <c r="AA713562" s="7"/>
    </row>
    <row r="713563" spans="27:27">
      <c r="AA713563" s="7"/>
    </row>
    <row r="713564" spans="27:27">
      <c r="AA713564" s="7"/>
    </row>
    <row r="713565" spans="27:27">
      <c r="AA713565" s="7"/>
    </row>
    <row r="713566" spans="27:27">
      <c r="AA713566" s="7"/>
    </row>
    <row r="713567" spans="27:27">
      <c r="AA713567" s="7"/>
    </row>
    <row r="713568" spans="27:27">
      <c r="AA713568" s="7"/>
    </row>
    <row r="713569" spans="27:27">
      <c r="AA713569" s="7"/>
    </row>
    <row r="713570" spans="27:27">
      <c r="AA713570" s="7"/>
    </row>
    <row r="713571" spans="27:27">
      <c r="AA713571" s="7"/>
    </row>
    <row r="713572" spans="27:27">
      <c r="AA713572" s="7"/>
    </row>
    <row r="713573" spans="27:27">
      <c r="AA713573" s="7"/>
    </row>
    <row r="713574" spans="27:27">
      <c r="AA713574" s="7"/>
    </row>
    <row r="713575" spans="27:27">
      <c r="AA713575" s="7"/>
    </row>
    <row r="713576" spans="27:27">
      <c r="AA713576" s="7"/>
    </row>
    <row r="713577" spans="27:27">
      <c r="AA713577" s="7"/>
    </row>
    <row r="713578" spans="27:27">
      <c r="AA713578" s="7"/>
    </row>
    <row r="713579" spans="27:27">
      <c r="AA713579" s="7"/>
    </row>
    <row r="713580" spans="27:27">
      <c r="AA713580" s="7"/>
    </row>
    <row r="713581" spans="27:27">
      <c r="AA713581" s="7"/>
    </row>
    <row r="713582" spans="27:27">
      <c r="AA713582" s="7"/>
    </row>
    <row r="713583" spans="27:27">
      <c r="AA713583" s="7"/>
    </row>
    <row r="713584" spans="27:27">
      <c r="AA713584" s="7"/>
    </row>
    <row r="713585" spans="27:27">
      <c r="AA713585" s="7"/>
    </row>
    <row r="713586" spans="27:27">
      <c r="AA713586" s="7"/>
    </row>
    <row r="713587" spans="27:27">
      <c r="AA713587" s="7"/>
    </row>
    <row r="713588" spans="27:27">
      <c r="AA713588" s="7"/>
    </row>
    <row r="713589" spans="27:27">
      <c r="AA713589" s="7"/>
    </row>
    <row r="713590" spans="27:27">
      <c r="AA713590" s="7"/>
    </row>
    <row r="713591" spans="27:27">
      <c r="AA713591" s="7"/>
    </row>
    <row r="713592" spans="27:27">
      <c r="AA713592" s="7"/>
    </row>
    <row r="713593" spans="27:27">
      <c r="AA713593" s="7"/>
    </row>
    <row r="713594" spans="27:27">
      <c r="AA713594" s="7"/>
    </row>
    <row r="713595" spans="27:27">
      <c r="AA713595" s="7"/>
    </row>
    <row r="713596" spans="27:27">
      <c r="AA713596" s="7"/>
    </row>
    <row r="713597" spans="27:27">
      <c r="AA713597" s="7"/>
    </row>
    <row r="713598" spans="27:27">
      <c r="AA713598" s="7"/>
    </row>
    <row r="713599" spans="27:27">
      <c r="AA713599" s="7"/>
    </row>
    <row r="713600" spans="27:27">
      <c r="AA713600" s="7"/>
    </row>
    <row r="713601" spans="27:27">
      <c r="AA713601" s="7"/>
    </row>
    <row r="713602" spans="27:27">
      <c r="AA713602" s="7"/>
    </row>
    <row r="713603" spans="27:27">
      <c r="AA713603" s="7"/>
    </row>
    <row r="713604" spans="27:27">
      <c r="AA713604" s="7"/>
    </row>
    <row r="713605" spans="27:27">
      <c r="AA713605" s="7"/>
    </row>
    <row r="713606" spans="27:27">
      <c r="AA713606" s="7"/>
    </row>
    <row r="713607" spans="27:27">
      <c r="AA713607" s="7"/>
    </row>
    <row r="713608" spans="27:27">
      <c r="AA713608" s="7"/>
    </row>
    <row r="713609" spans="27:27">
      <c r="AA713609" s="7"/>
    </row>
    <row r="713610" spans="27:27">
      <c r="AA713610" s="7"/>
    </row>
    <row r="713611" spans="27:27">
      <c r="AA713611" s="7"/>
    </row>
    <row r="713612" spans="27:27">
      <c r="AA713612" s="7"/>
    </row>
    <row r="713613" spans="27:27">
      <c r="AA713613" s="7"/>
    </row>
    <row r="713614" spans="27:27">
      <c r="AA713614" s="7"/>
    </row>
    <row r="713615" spans="27:27">
      <c r="AA713615" s="7"/>
    </row>
    <row r="713616" spans="27:27">
      <c r="AA713616" s="7"/>
    </row>
    <row r="713617" spans="27:27">
      <c r="AA713617" s="7"/>
    </row>
    <row r="713618" spans="27:27">
      <c r="AA713618" s="7"/>
    </row>
    <row r="713619" spans="27:27">
      <c r="AA713619" s="7"/>
    </row>
    <row r="713620" spans="27:27">
      <c r="AA713620" s="7"/>
    </row>
    <row r="713621" spans="27:27">
      <c r="AA713621" s="7"/>
    </row>
    <row r="713622" spans="27:27">
      <c r="AA713622" s="7"/>
    </row>
    <row r="713623" spans="27:27">
      <c r="AA713623" s="7"/>
    </row>
    <row r="713624" spans="27:27">
      <c r="AA713624" s="7"/>
    </row>
    <row r="713625" spans="27:27">
      <c r="AA713625" s="7"/>
    </row>
    <row r="713626" spans="27:27">
      <c r="AA713626" s="7"/>
    </row>
    <row r="713627" spans="27:27">
      <c r="AA713627" s="7"/>
    </row>
    <row r="713628" spans="27:27">
      <c r="AA713628" s="7"/>
    </row>
    <row r="713629" spans="27:27">
      <c r="AA713629" s="7"/>
    </row>
    <row r="713630" spans="27:27">
      <c r="AA713630" s="7"/>
    </row>
    <row r="713631" spans="27:27">
      <c r="AA713631" s="7"/>
    </row>
    <row r="713632" spans="27:27">
      <c r="AA713632" s="7"/>
    </row>
    <row r="713633" spans="27:27">
      <c r="AA713633" s="7"/>
    </row>
    <row r="713634" spans="27:27">
      <c r="AA713634" s="7"/>
    </row>
    <row r="713635" spans="27:27">
      <c r="AA713635" s="7"/>
    </row>
    <row r="713636" spans="27:27">
      <c r="AA713636" s="7"/>
    </row>
    <row r="713637" spans="27:27">
      <c r="AA713637" s="7"/>
    </row>
    <row r="713638" spans="27:27">
      <c r="AA713638" s="7"/>
    </row>
    <row r="713639" spans="27:27">
      <c r="AA713639" s="7"/>
    </row>
    <row r="713640" spans="27:27">
      <c r="AA713640" s="7"/>
    </row>
    <row r="713641" spans="27:27">
      <c r="AA713641" s="7"/>
    </row>
    <row r="713642" spans="27:27">
      <c r="AA713642" s="7"/>
    </row>
    <row r="713643" spans="27:27">
      <c r="AA713643" s="7"/>
    </row>
    <row r="713644" spans="27:27">
      <c r="AA713644" s="7"/>
    </row>
    <row r="713645" spans="27:27">
      <c r="AA713645" s="7"/>
    </row>
    <row r="713646" spans="27:27">
      <c r="AA713646" s="7"/>
    </row>
    <row r="713647" spans="27:27">
      <c r="AA713647" s="7"/>
    </row>
    <row r="713648" spans="27:27">
      <c r="AA713648" s="7"/>
    </row>
    <row r="713649" spans="27:27">
      <c r="AA713649" s="7"/>
    </row>
    <row r="713650" spans="27:27">
      <c r="AA713650" s="7"/>
    </row>
    <row r="713651" spans="27:27">
      <c r="AA713651" s="7"/>
    </row>
    <row r="713652" spans="27:27">
      <c r="AA713652" s="7"/>
    </row>
    <row r="713653" spans="27:27">
      <c r="AA713653" s="7"/>
    </row>
    <row r="713654" spans="27:27">
      <c r="AA713654" s="7"/>
    </row>
    <row r="713655" spans="27:27">
      <c r="AA713655" s="7"/>
    </row>
    <row r="713656" spans="27:27">
      <c r="AA713656" s="7"/>
    </row>
    <row r="713657" spans="27:27">
      <c r="AA713657" s="7"/>
    </row>
    <row r="713658" spans="27:27">
      <c r="AA713658" s="7"/>
    </row>
    <row r="713659" spans="27:27">
      <c r="AA713659" s="7"/>
    </row>
    <row r="713660" spans="27:27">
      <c r="AA713660" s="7"/>
    </row>
    <row r="713661" spans="27:27">
      <c r="AA713661" s="7"/>
    </row>
    <row r="713662" spans="27:27">
      <c r="AA713662" s="7"/>
    </row>
    <row r="713663" spans="27:27">
      <c r="AA713663" s="7"/>
    </row>
    <row r="713664" spans="27:27">
      <c r="AA713664" s="7"/>
    </row>
    <row r="713665" spans="27:27">
      <c r="AA713665" s="7"/>
    </row>
    <row r="713666" spans="27:27">
      <c r="AA713666" s="7"/>
    </row>
    <row r="713667" spans="27:27">
      <c r="AA713667" s="7"/>
    </row>
    <row r="713668" spans="27:27">
      <c r="AA713668" s="7"/>
    </row>
    <row r="713669" spans="27:27">
      <c r="AA713669" s="7"/>
    </row>
    <row r="713670" spans="27:27">
      <c r="AA713670" s="7"/>
    </row>
    <row r="713671" spans="27:27">
      <c r="AA713671" s="7"/>
    </row>
    <row r="713672" spans="27:27">
      <c r="AA713672" s="7"/>
    </row>
    <row r="713673" spans="27:27">
      <c r="AA713673" s="7"/>
    </row>
    <row r="713674" spans="27:27">
      <c r="AA713674" s="7"/>
    </row>
    <row r="713675" spans="27:27">
      <c r="AA713675" s="7"/>
    </row>
    <row r="713676" spans="27:27">
      <c r="AA713676" s="7"/>
    </row>
    <row r="713677" spans="27:27">
      <c r="AA713677" s="7"/>
    </row>
    <row r="713678" spans="27:27">
      <c r="AA713678" s="7"/>
    </row>
    <row r="713679" spans="27:27">
      <c r="AA713679" s="7"/>
    </row>
    <row r="713680" spans="27:27">
      <c r="AA713680" s="7"/>
    </row>
    <row r="713681" spans="27:27">
      <c r="AA713681" s="7"/>
    </row>
    <row r="713682" spans="27:27">
      <c r="AA713682" s="7"/>
    </row>
    <row r="713683" spans="27:27">
      <c r="AA713683" s="7"/>
    </row>
    <row r="713684" spans="27:27">
      <c r="AA713684" s="7"/>
    </row>
    <row r="713685" spans="27:27">
      <c r="AA713685" s="7"/>
    </row>
    <row r="713686" spans="27:27">
      <c r="AA713686" s="7"/>
    </row>
    <row r="713687" spans="27:27">
      <c r="AA713687" s="7"/>
    </row>
    <row r="713688" spans="27:27">
      <c r="AA713688" s="7"/>
    </row>
    <row r="713689" spans="27:27">
      <c r="AA713689" s="7"/>
    </row>
    <row r="713690" spans="27:27">
      <c r="AA713690" s="7"/>
    </row>
    <row r="713691" spans="27:27">
      <c r="AA713691" s="7"/>
    </row>
    <row r="713692" spans="27:27">
      <c r="AA713692" s="7"/>
    </row>
    <row r="713693" spans="27:27">
      <c r="AA713693" s="7"/>
    </row>
    <row r="713694" spans="27:27">
      <c r="AA713694" s="7"/>
    </row>
    <row r="713695" spans="27:27">
      <c r="AA713695" s="7"/>
    </row>
    <row r="713696" spans="27:27">
      <c r="AA713696" s="7"/>
    </row>
    <row r="713697" spans="27:27">
      <c r="AA713697" s="7"/>
    </row>
    <row r="713698" spans="27:27">
      <c r="AA713698" s="7"/>
    </row>
    <row r="713699" spans="27:27">
      <c r="AA713699" s="7"/>
    </row>
    <row r="713700" spans="27:27">
      <c r="AA713700" s="7"/>
    </row>
    <row r="713701" spans="27:27">
      <c r="AA713701" s="7"/>
    </row>
    <row r="713702" spans="27:27">
      <c r="AA713702" s="7"/>
    </row>
    <row r="713703" spans="27:27">
      <c r="AA713703" s="7"/>
    </row>
    <row r="713704" spans="27:27">
      <c r="AA713704" s="7"/>
    </row>
    <row r="713705" spans="27:27">
      <c r="AA713705" s="7"/>
    </row>
    <row r="713706" spans="27:27">
      <c r="AA713706" s="7"/>
    </row>
    <row r="713707" spans="27:27">
      <c r="AA713707" s="7"/>
    </row>
    <row r="713708" spans="27:27">
      <c r="AA713708" s="7"/>
    </row>
    <row r="713709" spans="27:27">
      <c r="AA713709" s="7"/>
    </row>
    <row r="713710" spans="27:27">
      <c r="AA713710" s="7"/>
    </row>
    <row r="713711" spans="27:27">
      <c r="AA713711" s="7"/>
    </row>
    <row r="713712" spans="27:27">
      <c r="AA713712" s="7"/>
    </row>
    <row r="713713" spans="27:27">
      <c r="AA713713" s="7"/>
    </row>
    <row r="713714" spans="27:27">
      <c r="AA713714" s="7"/>
    </row>
    <row r="713715" spans="27:27">
      <c r="AA713715" s="7"/>
    </row>
    <row r="713716" spans="27:27">
      <c r="AA713716" s="7"/>
    </row>
    <row r="713717" spans="27:27">
      <c r="AA713717" s="7"/>
    </row>
    <row r="713718" spans="27:27">
      <c r="AA713718" s="7"/>
    </row>
    <row r="713719" spans="27:27">
      <c r="AA713719" s="7"/>
    </row>
    <row r="713720" spans="27:27">
      <c r="AA713720" s="7"/>
    </row>
    <row r="713721" spans="27:27">
      <c r="AA713721" s="7"/>
    </row>
    <row r="713722" spans="27:27">
      <c r="AA713722" s="7"/>
    </row>
    <row r="713723" spans="27:27">
      <c r="AA713723" s="7"/>
    </row>
    <row r="713724" spans="27:27">
      <c r="AA713724" s="7"/>
    </row>
    <row r="713725" spans="27:27">
      <c r="AA713725" s="7"/>
    </row>
    <row r="713726" spans="27:27">
      <c r="AA713726" s="7"/>
    </row>
    <row r="713727" spans="27:27">
      <c r="AA713727" s="7"/>
    </row>
    <row r="713728" spans="27:27">
      <c r="AA713728" s="7"/>
    </row>
    <row r="713729" spans="27:27">
      <c r="AA713729" s="7"/>
    </row>
    <row r="713730" spans="27:27">
      <c r="AA713730" s="7"/>
    </row>
    <row r="713731" spans="27:27">
      <c r="AA713731" s="7"/>
    </row>
    <row r="713732" spans="27:27">
      <c r="AA713732" s="7"/>
    </row>
    <row r="713733" spans="27:27">
      <c r="AA713733" s="7"/>
    </row>
    <row r="713734" spans="27:27">
      <c r="AA713734" s="7"/>
    </row>
    <row r="713735" spans="27:27">
      <c r="AA713735" s="7"/>
    </row>
    <row r="713736" spans="27:27">
      <c r="AA713736" s="7"/>
    </row>
    <row r="713737" spans="27:27">
      <c r="AA713737" s="7"/>
    </row>
    <row r="713738" spans="27:27">
      <c r="AA713738" s="7"/>
    </row>
    <row r="713739" spans="27:27">
      <c r="AA713739" s="7"/>
    </row>
    <row r="713740" spans="27:27">
      <c r="AA713740" s="7"/>
    </row>
    <row r="713741" spans="27:27">
      <c r="AA713741" s="7"/>
    </row>
    <row r="713742" spans="27:27">
      <c r="AA713742" s="7"/>
    </row>
    <row r="713743" spans="27:27">
      <c r="AA713743" s="7"/>
    </row>
    <row r="713744" spans="27:27">
      <c r="AA713744" s="7"/>
    </row>
    <row r="713745" spans="27:27">
      <c r="AA713745" s="7"/>
    </row>
    <row r="713746" spans="27:27">
      <c r="AA713746" s="7"/>
    </row>
    <row r="713747" spans="27:27">
      <c r="AA713747" s="7"/>
    </row>
    <row r="713748" spans="27:27">
      <c r="AA713748" s="7"/>
    </row>
    <row r="713749" spans="27:27">
      <c r="AA713749" s="7"/>
    </row>
    <row r="713750" spans="27:27">
      <c r="AA713750" s="7"/>
    </row>
    <row r="713751" spans="27:27">
      <c r="AA713751" s="7"/>
    </row>
    <row r="713752" spans="27:27">
      <c r="AA713752" s="7"/>
    </row>
    <row r="713753" spans="27:27">
      <c r="AA713753" s="7"/>
    </row>
    <row r="713754" spans="27:27">
      <c r="AA713754" s="7"/>
    </row>
    <row r="713755" spans="27:27">
      <c r="AA713755" s="7"/>
    </row>
    <row r="713756" spans="27:27">
      <c r="AA713756" s="7"/>
    </row>
    <row r="713757" spans="27:27">
      <c r="AA713757" s="7"/>
    </row>
    <row r="713758" spans="27:27">
      <c r="AA713758" s="7"/>
    </row>
    <row r="713759" spans="27:27">
      <c r="AA713759" s="7"/>
    </row>
    <row r="713760" spans="27:27">
      <c r="AA713760" s="7"/>
    </row>
    <row r="713761" spans="27:27">
      <c r="AA713761" s="7"/>
    </row>
    <row r="713762" spans="27:27">
      <c r="AA713762" s="7"/>
    </row>
    <row r="713763" spans="27:27">
      <c r="AA713763" s="7"/>
    </row>
    <row r="713764" spans="27:27">
      <c r="AA713764" s="7"/>
    </row>
    <row r="713765" spans="27:27">
      <c r="AA713765" s="7"/>
    </row>
    <row r="713766" spans="27:27">
      <c r="AA713766" s="7"/>
    </row>
    <row r="713767" spans="27:27">
      <c r="AA713767" s="7"/>
    </row>
    <row r="713768" spans="27:27">
      <c r="AA713768" s="7"/>
    </row>
    <row r="713769" spans="27:27">
      <c r="AA713769" s="7"/>
    </row>
    <row r="713770" spans="27:27">
      <c r="AA713770" s="7"/>
    </row>
    <row r="713771" spans="27:27">
      <c r="AA713771" s="7"/>
    </row>
    <row r="713772" spans="27:27">
      <c r="AA713772" s="7"/>
    </row>
    <row r="713773" spans="27:27">
      <c r="AA713773" s="7"/>
    </row>
    <row r="713774" spans="27:27">
      <c r="AA713774" s="7"/>
    </row>
    <row r="713775" spans="27:27">
      <c r="AA713775" s="7"/>
    </row>
    <row r="713776" spans="27:27">
      <c r="AA713776" s="7"/>
    </row>
    <row r="713777" spans="27:27">
      <c r="AA713777" s="7"/>
    </row>
    <row r="713778" spans="27:27">
      <c r="AA713778" s="7"/>
    </row>
    <row r="713779" spans="27:27">
      <c r="AA713779" s="7"/>
    </row>
    <row r="713780" spans="27:27">
      <c r="AA713780" s="7"/>
    </row>
    <row r="713781" spans="27:27">
      <c r="AA713781" s="7"/>
    </row>
    <row r="713782" spans="27:27">
      <c r="AA713782" s="7"/>
    </row>
    <row r="713783" spans="27:27">
      <c r="AA713783" s="7"/>
    </row>
    <row r="713784" spans="27:27">
      <c r="AA713784" s="7"/>
    </row>
    <row r="713785" spans="27:27">
      <c r="AA713785" s="7"/>
    </row>
    <row r="713786" spans="27:27">
      <c r="AA713786" s="7"/>
    </row>
    <row r="713787" spans="27:27">
      <c r="AA713787" s="7"/>
    </row>
    <row r="713788" spans="27:27">
      <c r="AA713788" s="7"/>
    </row>
    <row r="713789" spans="27:27">
      <c r="AA713789" s="7"/>
    </row>
    <row r="713790" spans="27:27">
      <c r="AA713790" s="7"/>
    </row>
    <row r="713791" spans="27:27">
      <c r="AA713791" s="7"/>
    </row>
    <row r="713792" spans="27:27">
      <c r="AA713792" s="7"/>
    </row>
    <row r="713793" spans="27:27">
      <c r="AA713793" s="7"/>
    </row>
    <row r="713794" spans="27:27">
      <c r="AA713794" s="7"/>
    </row>
    <row r="713795" spans="27:27">
      <c r="AA713795" s="7"/>
    </row>
    <row r="713796" spans="27:27">
      <c r="AA713796" s="7"/>
    </row>
    <row r="713797" spans="27:27">
      <c r="AA713797" s="7"/>
    </row>
    <row r="713798" spans="27:27">
      <c r="AA713798" s="7"/>
    </row>
    <row r="713799" spans="27:27">
      <c r="AA713799" s="7"/>
    </row>
    <row r="713800" spans="27:27">
      <c r="AA713800" s="7"/>
    </row>
    <row r="713801" spans="27:27">
      <c r="AA713801" s="7"/>
    </row>
    <row r="713802" spans="27:27">
      <c r="AA713802" s="7"/>
    </row>
    <row r="713803" spans="27:27">
      <c r="AA713803" s="7"/>
    </row>
    <row r="713804" spans="27:27">
      <c r="AA713804" s="7"/>
    </row>
    <row r="713805" spans="27:27">
      <c r="AA713805" s="7"/>
    </row>
    <row r="713806" spans="27:27">
      <c r="AA713806" s="7"/>
    </row>
    <row r="713807" spans="27:27">
      <c r="AA713807" s="7"/>
    </row>
    <row r="713808" spans="27:27">
      <c r="AA713808" s="7"/>
    </row>
    <row r="713809" spans="27:27">
      <c r="AA713809" s="7"/>
    </row>
    <row r="713810" spans="27:27">
      <c r="AA713810" s="7"/>
    </row>
    <row r="713811" spans="27:27">
      <c r="AA713811" s="7"/>
    </row>
    <row r="713812" spans="27:27">
      <c r="AA713812" s="7"/>
    </row>
    <row r="713813" spans="27:27">
      <c r="AA713813" s="7"/>
    </row>
    <row r="713814" spans="27:27">
      <c r="AA713814" s="7"/>
    </row>
    <row r="713815" spans="27:27">
      <c r="AA713815" s="7"/>
    </row>
    <row r="713816" spans="27:27">
      <c r="AA713816" s="7"/>
    </row>
    <row r="713817" spans="27:27">
      <c r="AA713817" s="7"/>
    </row>
    <row r="713818" spans="27:27">
      <c r="AA713818" s="7"/>
    </row>
    <row r="713819" spans="27:27">
      <c r="AA713819" s="7"/>
    </row>
    <row r="713820" spans="27:27">
      <c r="AA713820" s="7"/>
    </row>
    <row r="713821" spans="27:27">
      <c r="AA713821" s="7"/>
    </row>
    <row r="713822" spans="27:27">
      <c r="AA713822" s="7"/>
    </row>
    <row r="713823" spans="27:27">
      <c r="AA713823" s="7"/>
    </row>
    <row r="713824" spans="27:27">
      <c r="AA713824" s="7"/>
    </row>
    <row r="713825" spans="27:27">
      <c r="AA713825" s="7"/>
    </row>
    <row r="713826" spans="27:27">
      <c r="AA713826" s="7"/>
    </row>
    <row r="713827" spans="27:27">
      <c r="AA713827" s="7"/>
    </row>
    <row r="713828" spans="27:27">
      <c r="AA713828" s="7"/>
    </row>
    <row r="713829" spans="27:27">
      <c r="AA713829" s="7"/>
    </row>
    <row r="713830" spans="27:27">
      <c r="AA713830" s="7"/>
    </row>
    <row r="713831" spans="27:27">
      <c r="AA713831" s="7"/>
    </row>
    <row r="713832" spans="27:27">
      <c r="AA713832" s="7"/>
    </row>
    <row r="713833" spans="27:27">
      <c r="AA713833" s="7"/>
    </row>
    <row r="713834" spans="27:27">
      <c r="AA713834" s="7"/>
    </row>
    <row r="713835" spans="27:27">
      <c r="AA713835" s="7"/>
    </row>
    <row r="713836" spans="27:27">
      <c r="AA713836" s="7"/>
    </row>
    <row r="713837" spans="27:27">
      <c r="AA713837" s="7"/>
    </row>
    <row r="713838" spans="27:27">
      <c r="AA713838" s="7"/>
    </row>
    <row r="713839" spans="27:27">
      <c r="AA713839" s="7"/>
    </row>
    <row r="713840" spans="27:27">
      <c r="AA713840" s="7"/>
    </row>
    <row r="713841" spans="27:27">
      <c r="AA713841" s="7"/>
    </row>
    <row r="713842" spans="27:27">
      <c r="AA713842" s="7"/>
    </row>
    <row r="713843" spans="27:27">
      <c r="AA713843" s="7"/>
    </row>
    <row r="713844" spans="27:27">
      <c r="AA713844" s="7"/>
    </row>
    <row r="713845" spans="27:27">
      <c r="AA713845" s="7"/>
    </row>
    <row r="713846" spans="27:27">
      <c r="AA713846" s="7"/>
    </row>
    <row r="713847" spans="27:27">
      <c r="AA713847" s="7"/>
    </row>
    <row r="713848" spans="27:27">
      <c r="AA713848" s="7"/>
    </row>
    <row r="713849" spans="27:27">
      <c r="AA713849" s="7"/>
    </row>
    <row r="713850" spans="27:27">
      <c r="AA713850" s="7"/>
    </row>
    <row r="713851" spans="27:27">
      <c r="AA713851" s="7"/>
    </row>
    <row r="713852" spans="27:27">
      <c r="AA713852" s="7"/>
    </row>
    <row r="713853" spans="27:27">
      <c r="AA713853" s="7"/>
    </row>
    <row r="713854" spans="27:27">
      <c r="AA713854" s="7"/>
    </row>
    <row r="713855" spans="27:27">
      <c r="AA713855" s="7"/>
    </row>
    <row r="713856" spans="27:27">
      <c r="AA713856" s="7"/>
    </row>
    <row r="713857" spans="27:27">
      <c r="AA713857" s="7"/>
    </row>
    <row r="713858" spans="27:27">
      <c r="AA713858" s="7"/>
    </row>
    <row r="713859" spans="27:27">
      <c r="AA713859" s="7"/>
    </row>
    <row r="713860" spans="27:27">
      <c r="AA713860" s="7"/>
    </row>
    <row r="713861" spans="27:27">
      <c r="AA713861" s="7"/>
    </row>
    <row r="713862" spans="27:27">
      <c r="AA713862" s="7"/>
    </row>
    <row r="713863" spans="27:27">
      <c r="AA713863" s="7"/>
    </row>
    <row r="713864" spans="27:27">
      <c r="AA713864" s="7"/>
    </row>
    <row r="713865" spans="27:27">
      <c r="AA713865" s="7"/>
    </row>
    <row r="713866" spans="27:27">
      <c r="AA713866" s="7"/>
    </row>
    <row r="713867" spans="27:27">
      <c r="AA713867" s="7"/>
    </row>
    <row r="713868" spans="27:27">
      <c r="AA713868" s="7"/>
    </row>
    <row r="713869" spans="27:27">
      <c r="AA713869" s="7"/>
    </row>
    <row r="713870" spans="27:27">
      <c r="AA713870" s="7"/>
    </row>
    <row r="713871" spans="27:27">
      <c r="AA713871" s="7"/>
    </row>
    <row r="713872" spans="27:27">
      <c r="AA713872" s="7"/>
    </row>
    <row r="713873" spans="27:27">
      <c r="AA713873" s="7"/>
    </row>
    <row r="713874" spans="27:27">
      <c r="AA713874" s="7"/>
    </row>
    <row r="713875" spans="27:27">
      <c r="AA713875" s="7"/>
    </row>
    <row r="713876" spans="27:27">
      <c r="AA713876" s="7"/>
    </row>
    <row r="713877" spans="27:27">
      <c r="AA713877" s="7"/>
    </row>
    <row r="713878" spans="27:27">
      <c r="AA713878" s="7"/>
    </row>
    <row r="713879" spans="27:27">
      <c r="AA713879" s="7"/>
    </row>
    <row r="713880" spans="27:27">
      <c r="AA713880" s="7"/>
    </row>
    <row r="713881" spans="27:27">
      <c r="AA713881" s="7"/>
    </row>
    <row r="713882" spans="27:27">
      <c r="AA713882" s="7"/>
    </row>
    <row r="713883" spans="27:27">
      <c r="AA713883" s="7"/>
    </row>
    <row r="713884" spans="27:27">
      <c r="AA713884" s="7"/>
    </row>
    <row r="713885" spans="27:27">
      <c r="AA713885" s="7"/>
    </row>
    <row r="713886" spans="27:27">
      <c r="AA713886" s="7"/>
    </row>
    <row r="713887" spans="27:27">
      <c r="AA713887" s="7"/>
    </row>
    <row r="713888" spans="27:27">
      <c r="AA713888" s="7"/>
    </row>
    <row r="713889" spans="27:27">
      <c r="AA713889" s="7"/>
    </row>
    <row r="713890" spans="27:27">
      <c r="AA713890" s="7"/>
    </row>
    <row r="713891" spans="27:27">
      <c r="AA713891" s="7"/>
    </row>
    <row r="713892" spans="27:27">
      <c r="AA713892" s="7"/>
    </row>
    <row r="713893" spans="27:27">
      <c r="AA713893" s="7"/>
    </row>
    <row r="713894" spans="27:27">
      <c r="AA713894" s="7"/>
    </row>
    <row r="713895" spans="27:27">
      <c r="AA713895" s="7"/>
    </row>
    <row r="713896" spans="27:27">
      <c r="AA713896" s="7"/>
    </row>
    <row r="713897" spans="27:27">
      <c r="AA713897" s="7"/>
    </row>
    <row r="713898" spans="27:27">
      <c r="AA713898" s="7"/>
    </row>
    <row r="713899" spans="27:27">
      <c r="AA713899" s="7"/>
    </row>
    <row r="713900" spans="27:27">
      <c r="AA713900" s="7"/>
    </row>
    <row r="713901" spans="27:27">
      <c r="AA713901" s="7"/>
    </row>
    <row r="713902" spans="27:27">
      <c r="AA713902" s="7"/>
    </row>
    <row r="713903" spans="27:27">
      <c r="AA713903" s="7"/>
    </row>
    <row r="713904" spans="27:27">
      <c r="AA713904" s="7"/>
    </row>
    <row r="713905" spans="27:27">
      <c r="AA713905" s="7"/>
    </row>
    <row r="713906" spans="27:27">
      <c r="AA713906" s="7"/>
    </row>
    <row r="713907" spans="27:27">
      <c r="AA713907" s="7"/>
    </row>
    <row r="713908" spans="27:27">
      <c r="AA713908" s="7"/>
    </row>
    <row r="713909" spans="27:27">
      <c r="AA713909" s="7"/>
    </row>
    <row r="713910" spans="27:27">
      <c r="AA713910" s="7"/>
    </row>
    <row r="713911" spans="27:27">
      <c r="AA713911" s="7"/>
    </row>
    <row r="713912" spans="27:27">
      <c r="AA713912" s="7"/>
    </row>
    <row r="713913" spans="27:27">
      <c r="AA713913" s="7"/>
    </row>
    <row r="713914" spans="27:27">
      <c r="AA713914" s="7"/>
    </row>
    <row r="713915" spans="27:27">
      <c r="AA713915" s="7"/>
    </row>
    <row r="713916" spans="27:27">
      <c r="AA713916" s="7"/>
    </row>
    <row r="713917" spans="27:27">
      <c r="AA713917" s="7"/>
    </row>
    <row r="713918" spans="27:27">
      <c r="AA713918" s="7"/>
    </row>
    <row r="713919" spans="27:27">
      <c r="AA713919" s="7"/>
    </row>
    <row r="713920" spans="27:27">
      <c r="AA713920" s="7"/>
    </row>
    <row r="713921" spans="27:27">
      <c r="AA713921" s="7"/>
    </row>
    <row r="713922" spans="27:27">
      <c r="AA713922" s="7"/>
    </row>
    <row r="713923" spans="27:27">
      <c r="AA713923" s="7"/>
    </row>
    <row r="713924" spans="27:27">
      <c r="AA713924" s="7"/>
    </row>
    <row r="713925" spans="27:27">
      <c r="AA713925" s="7"/>
    </row>
    <row r="713926" spans="27:27">
      <c r="AA713926" s="7"/>
    </row>
    <row r="713927" spans="27:27">
      <c r="AA713927" s="7"/>
    </row>
    <row r="713928" spans="27:27">
      <c r="AA713928" s="7"/>
    </row>
    <row r="713929" spans="27:27">
      <c r="AA713929" s="7"/>
    </row>
    <row r="713930" spans="27:27">
      <c r="AA713930" s="7"/>
    </row>
    <row r="713931" spans="27:27">
      <c r="AA713931" s="7"/>
    </row>
    <row r="713932" spans="27:27">
      <c r="AA713932" s="7"/>
    </row>
    <row r="713933" spans="27:27">
      <c r="AA713933" s="7"/>
    </row>
    <row r="713934" spans="27:27">
      <c r="AA713934" s="7"/>
    </row>
    <row r="713935" spans="27:27">
      <c r="AA713935" s="7"/>
    </row>
    <row r="713936" spans="27:27">
      <c r="AA713936" s="7"/>
    </row>
    <row r="713937" spans="27:27">
      <c r="AA713937" s="7"/>
    </row>
    <row r="713938" spans="27:27">
      <c r="AA713938" s="7"/>
    </row>
    <row r="713939" spans="27:27">
      <c r="AA713939" s="7"/>
    </row>
    <row r="713940" spans="27:27">
      <c r="AA713940" s="7"/>
    </row>
    <row r="713941" spans="27:27">
      <c r="AA713941" s="7"/>
    </row>
    <row r="713942" spans="27:27">
      <c r="AA713942" s="7"/>
    </row>
    <row r="713943" spans="27:27">
      <c r="AA713943" s="7"/>
    </row>
    <row r="713944" spans="27:27">
      <c r="AA713944" s="7"/>
    </row>
    <row r="713945" spans="27:27">
      <c r="AA713945" s="7"/>
    </row>
    <row r="713946" spans="27:27">
      <c r="AA713946" s="7"/>
    </row>
    <row r="713947" spans="27:27">
      <c r="AA713947" s="7"/>
    </row>
    <row r="713948" spans="27:27">
      <c r="AA713948" s="7"/>
    </row>
    <row r="713949" spans="27:27">
      <c r="AA713949" s="7"/>
    </row>
    <row r="713950" spans="27:27">
      <c r="AA713950" s="7"/>
    </row>
    <row r="713951" spans="27:27">
      <c r="AA713951" s="7"/>
    </row>
    <row r="713952" spans="27:27">
      <c r="AA713952" s="7"/>
    </row>
    <row r="713953" spans="27:27">
      <c r="AA713953" s="7"/>
    </row>
    <row r="713954" spans="27:27">
      <c r="AA713954" s="7"/>
    </row>
    <row r="713955" spans="27:27">
      <c r="AA713955" s="7"/>
    </row>
    <row r="713956" spans="27:27">
      <c r="AA713956" s="7"/>
    </row>
    <row r="713957" spans="27:27">
      <c r="AA713957" s="7"/>
    </row>
    <row r="713958" spans="27:27">
      <c r="AA713958" s="7"/>
    </row>
    <row r="713959" spans="27:27">
      <c r="AA713959" s="7"/>
    </row>
    <row r="713960" spans="27:27">
      <c r="AA713960" s="7"/>
    </row>
    <row r="713961" spans="27:27">
      <c r="AA713961" s="7"/>
    </row>
    <row r="713962" spans="27:27">
      <c r="AA713962" s="7"/>
    </row>
    <row r="713963" spans="27:27">
      <c r="AA713963" s="7"/>
    </row>
    <row r="713964" spans="27:27">
      <c r="AA713964" s="7"/>
    </row>
    <row r="713965" spans="27:27">
      <c r="AA713965" s="7"/>
    </row>
    <row r="713966" spans="27:27">
      <c r="AA713966" s="7"/>
    </row>
    <row r="713967" spans="27:27">
      <c r="AA713967" s="7"/>
    </row>
    <row r="713968" spans="27:27">
      <c r="AA713968" s="7"/>
    </row>
    <row r="713969" spans="27:27">
      <c r="AA713969" s="7"/>
    </row>
    <row r="713970" spans="27:27">
      <c r="AA713970" s="7"/>
    </row>
    <row r="713971" spans="27:27">
      <c r="AA713971" s="7"/>
    </row>
    <row r="713972" spans="27:27">
      <c r="AA713972" s="7"/>
    </row>
    <row r="713973" spans="27:27">
      <c r="AA713973" s="7"/>
    </row>
    <row r="713974" spans="27:27">
      <c r="AA713974" s="7"/>
    </row>
    <row r="713975" spans="27:27">
      <c r="AA713975" s="7"/>
    </row>
    <row r="713976" spans="27:27">
      <c r="AA713976" s="7"/>
    </row>
    <row r="713977" spans="27:27">
      <c r="AA713977" s="7"/>
    </row>
    <row r="713978" spans="27:27">
      <c r="AA713978" s="7"/>
    </row>
    <row r="713979" spans="27:27">
      <c r="AA713979" s="7"/>
    </row>
    <row r="713980" spans="27:27">
      <c r="AA713980" s="7"/>
    </row>
    <row r="713981" spans="27:27">
      <c r="AA713981" s="7"/>
    </row>
    <row r="713982" spans="27:27">
      <c r="AA713982" s="7"/>
    </row>
    <row r="713983" spans="27:27">
      <c r="AA713983" s="7"/>
    </row>
    <row r="713984" spans="27:27">
      <c r="AA713984" s="7"/>
    </row>
    <row r="713985" spans="27:27">
      <c r="AA713985" s="7"/>
    </row>
    <row r="713986" spans="27:27">
      <c r="AA713986" s="7"/>
    </row>
    <row r="713987" spans="27:27">
      <c r="AA713987" s="7"/>
    </row>
    <row r="713988" spans="27:27">
      <c r="AA713988" s="7"/>
    </row>
    <row r="713989" spans="27:27">
      <c r="AA713989" s="7"/>
    </row>
    <row r="713990" spans="27:27">
      <c r="AA713990" s="7"/>
    </row>
    <row r="713991" spans="27:27">
      <c r="AA713991" s="7"/>
    </row>
    <row r="713992" spans="27:27">
      <c r="AA713992" s="7"/>
    </row>
    <row r="713993" spans="27:27">
      <c r="AA713993" s="7"/>
    </row>
    <row r="713994" spans="27:27">
      <c r="AA713994" s="7"/>
    </row>
    <row r="713995" spans="27:27">
      <c r="AA713995" s="7"/>
    </row>
    <row r="713996" spans="27:27">
      <c r="AA713996" s="7"/>
    </row>
    <row r="713997" spans="27:27">
      <c r="AA713997" s="7"/>
    </row>
    <row r="713998" spans="27:27">
      <c r="AA713998" s="7"/>
    </row>
    <row r="713999" spans="27:27">
      <c r="AA713999" s="7"/>
    </row>
    <row r="714000" spans="27:27">
      <c r="AA714000" s="7"/>
    </row>
    <row r="714001" spans="27:27">
      <c r="AA714001" s="7"/>
    </row>
    <row r="714002" spans="27:27">
      <c r="AA714002" s="7"/>
    </row>
    <row r="714003" spans="27:27">
      <c r="AA714003" s="7"/>
    </row>
    <row r="714004" spans="27:27">
      <c r="AA714004" s="7"/>
    </row>
    <row r="714005" spans="27:27">
      <c r="AA714005" s="7"/>
    </row>
    <row r="714006" spans="27:27">
      <c r="AA714006" s="7"/>
    </row>
    <row r="714007" spans="27:27">
      <c r="AA714007" s="7"/>
    </row>
    <row r="714008" spans="27:27">
      <c r="AA714008" s="7"/>
    </row>
    <row r="714009" spans="27:27">
      <c r="AA714009" s="7"/>
    </row>
    <row r="714010" spans="27:27">
      <c r="AA714010" s="7"/>
    </row>
    <row r="714011" spans="27:27">
      <c r="AA714011" s="7"/>
    </row>
    <row r="714012" spans="27:27">
      <c r="AA714012" s="7"/>
    </row>
    <row r="714013" spans="27:27">
      <c r="AA714013" s="7"/>
    </row>
    <row r="714014" spans="27:27">
      <c r="AA714014" s="7"/>
    </row>
    <row r="714015" spans="27:27">
      <c r="AA714015" s="7"/>
    </row>
    <row r="714016" spans="27:27">
      <c r="AA714016" s="7"/>
    </row>
    <row r="714017" spans="27:27">
      <c r="AA714017" s="7"/>
    </row>
    <row r="714018" spans="27:27">
      <c r="AA714018" s="7"/>
    </row>
    <row r="714019" spans="27:27">
      <c r="AA714019" s="7"/>
    </row>
    <row r="714020" spans="27:27">
      <c r="AA714020" s="7"/>
    </row>
    <row r="714021" spans="27:27">
      <c r="AA714021" s="7"/>
    </row>
    <row r="714022" spans="27:27">
      <c r="AA714022" s="7"/>
    </row>
    <row r="714023" spans="27:27">
      <c r="AA714023" s="7"/>
    </row>
    <row r="714024" spans="27:27">
      <c r="AA714024" s="7"/>
    </row>
    <row r="714025" spans="27:27">
      <c r="AA714025" s="7"/>
    </row>
    <row r="714026" spans="27:27">
      <c r="AA714026" s="7"/>
    </row>
    <row r="714027" spans="27:27">
      <c r="AA714027" s="7"/>
    </row>
    <row r="714028" spans="27:27">
      <c r="AA714028" s="7"/>
    </row>
    <row r="714029" spans="27:27">
      <c r="AA714029" s="7"/>
    </row>
    <row r="714030" spans="27:27">
      <c r="AA714030" s="7"/>
    </row>
    <row r="714031" spans="27:27">
      <c r="AA714031" s="7"/>
    </row>
    <row r="714032" spans="27:27">
      <c r="AA714032" s="7"/>
    </row>
    <row r="714033" spans="27:27">
      <c r="AA714033" s="7"/>
    </row>
    <row r="714034" spans="27:27">
      <c r="AA714034" s="7"/>
    </row>
    <row r="714035" spans="27:27">
      <c r="AA714035" s="7"/>
    </row>
    <row r="714036" spans="27:27">
      <c r="AA714036" s="7"/>
    </row>
    <row r="714037" spans="27:27">
      <c r="AA714037" s="7"/>
    </row>
    <row r="714038" spans="27:27">
      <c r="AA714038" s="7"/>
    </row>
    <row r="714039" spans="27:27">
      <c r="AA714039" s="7"/>
    </row>
    <row r="714040" spans="27:27">
      <c r="AA714040" s="7"/>
    </row>
    <row r="714041" spans="27:27">
      <c r="AA714041" s="7"/>
    </row>
    <row r="714042" spans="27:27">
      <c r="AA714042" s="7"/>
    </row>
    <row r="714043" spans="27:27">
      <c r="AA714043" s="7"/>
    </row>
    <row r="714044" spans="27:27">
      <c r="AA714044" s="7"/>
    </row>
    <row r="714045" spans="27:27">
      <c r="AA714045" s="7"/>
    </row>
    <row r="714046" spans="27:27">
      <c r="AA714046" s="7"/>
    </row>
    <row r="714047" spans="27:27">
      <c r="AA714047" s="7"/>
    </row>
    <row r="714048" spans="27:27">
      <c r="AA714048" s="7"/>
    </row>
    <row r="714049" spans="27:27">
      <c r="AA714049" s="7"/>
    </row>
    <row r="714050" spans="27:27">
      <c r="AA714050" s="7"/>
    </row>
    <row r="714051" spans="27:27">
      <c r="AA714051" s="7"/>
    </row>
    <row r="714052" spans="27:27">
      <c r="AA714052" s="7"/>
    </row>
    <row r="714053" spans="27:27">
      <c r="AA714053" s="7"/>
    </row>
    <row r="714054" spans="27:27">
      <c r="AA714054" s="7"/>
    </row>
    <row r="714055" spans="27:27">
      <c r="AA714055" s="7"/>
    </row>
    <row r="714056" spans="27:27">
      <c r="AA714056" s="7"/>
    </row>
    <row r="714057" spans="27:27">
      <c r="AA714057" s="7"/>
    </row>
    <row r="714058" spans="27:27">
      <c r="AA714058" s="7"/>
    </row>
    <row r="714059" spans="27:27">
      <c r="AA714059" s="7"/>
    </row>
    <row r="714060" spans="27:27">
      <c r="AA714060" s="7"/>
    </row>
    <row r="714061" spans="27:27">
      <c r="AA714061" s="7"/>
    </row>
    <row r="714062" spans="27:27">
      <c r="AA714062" s="7"/>
    </row>
    <row r="714063" spans="27:27">
      <c r="AA714063" s="7"/>
    </row>
    <row r="714064" spans="27:27">
      <c r="AA714064" s="7"/>
    </row>
    <row r="714065" spans="27:27">
      <c r="AA714065" s="7"/>
    </row>
    <row r="714066" spans="27:27">
      <c r="AA714066" s="7"/>
    </row>
    <row r="714067" spans="27:27">
      <c r="AA714067" s="7"/>
    </row>
    <row r="714068" spans="27:27">
      <c r="AA714068" s="7"/>
    </row>
    <row r="714069" spans="27:27">
      <c r="AA714069" s="7"/>
    </row>
    <row r="714070" spans="27:27">
      <c r="AA714070" s="7"/>
    </row>
    <row r="714071" spans="27:27">
      <c r="AA714071" s="7"/>
    </row>
    <row r="714072" spans="27:27">
      <c r="AA714072" s="7"/>
    </row>
    <row r="714073" spans="27:27">
      <c r="AA714073" s="7"/>
    </row>
    <row r="714074" spans="27:27">
      <c r="AA714074" s="7"/>
    </row>
    <row r="714075" spans="27:27">
      <c r="AA714075" s="7"/>
    </row>
    <row r="714076" spans="27:27">
      <c r="AA714076" s="7"/>
    </row>
    <row r="714077" spans="27:27">
      <c r="AA714077" s="7"/>
    </row>
    <row r="714078" spans="27:27">
      <c r="AA714078" s="7"/>
    </row>
    <row r="714079" spans="27:27">
      <c r="AA714079" s="7"/>
    </row>
    <row r="714080" spans="27:27">
      <c r="AA714080" s="7"/>
    </row>
    <row r="714081" spans="27:27">
      <c r="AA714081" s="7"/>
    </row>
    <row r="714082" spans="27:27">
      <c r="AA714082" s="7"/>
    </row>
    <row r="714083" spans="27:27">
      <c r="AA714083" s="7"/>
    </row>
    <row r="714084" spans="27:27">
      <c r="AA714084" s="7"/>
    </row>
    <row r="714085" spans="27:27">
      <c r="AA714085" s="7"/>
    </row>
    <row r="714086" spans="27:27">
      <c r="AA714086" s="7"/>
    </row>
    <row r="714087" spans="27:27">
      <c r="AA714087" s="7"/>
    </row>
    <row r="714088" spans="27:27">
      <c r="AA714088" s="7"/>
    </row>
    <row r="714089" spans="27:27">
      <c r="AA714089" s="7"/>
    </row>
    <row r="714090" spans="27:27">
      <c r="AA714090" s="7"/>
    </row>
    <row r="714091" spans="27:27">
      <c r="AA714091" s="7"/>
    </row>
    <row r="714092" spans="27:27">
      <c r="AA714092" s="7"/>
    </row>
    <row r="714093" spans="27:27">
      <c r="AA714093" s="7"/>
    </row>
    <row r="714094" spans="27:27">
      <c r="AA714094" s="7"/>
    </row>
    <row r="714095" spans="27:27">
      <c r="AA714095" s="7"/>
    </row>
    <row r="714096" spans="27:27">
      <c r="AA714096" s="7"/>
    </row>
    <row r="714097" spans="27:27">
      <c r="AA714097" s="7"/>
    </row>
    <row r="714098" spans="27:27">
      <c r="AA714098" s="7"/>
    </row>
    <row r="714099" spans="27:27">
      <c r="AA714099" s="7"/>
    </row>
    <row r="714100" spans="27:27">
      <c r="AA714100" s="7"/>
    </row>
    <row r="714101" spans="27:27">
      <c r="AA714101" s="7"/>
    </row>
    <row r="714102" spans="27:27">
      <c r="AA714102" s="7"/>
    </row>
    <row r="714103" spans="27:27">
      <c r="AA714103" s="7"/>
    </row>
    <row r="714104" spans="27:27">
      <c r="AA714104" s="7"/>
    </row>
    <row r="714105" spans="27:27">
      <c r="AA714105" s="7"/>
    </row>
    <row r="714106" spans="27:27">
      <c r="AA714106" s="7"/>
    </row>
    <row r="714107" spans="27:27">
      <c r="AA714107" s="7"/>
    </row>
    <row r="714108" spans="27:27">
      <c r="AA714108" s="7"/>
    </row>
    <row r="714109" spans="27:27">
      <c r="AA714109" s="7"/>
    </row>
    <row r="714110" spans="27:27">
      <c r="AA714110" s="7"/>
    </row>
    <row r="714111" spans="27:27">
      <c r="AA714111" s="7"/>
    </row>
    <row r="714112" spans="27:27">
      <c r="AA714112" s="7"/>
    </row>
    <row r="714113" spans="27:27">
      <c r="AA714113" s="7"/>
    </row>
    <row r="714114" spans="27:27">
      <c r="AA714114" s="7"/>
    </row>
    <row r="714115" spans="27:27">
      <c r="AA714115" s="7"/>
    </row>
    <row r="714116" spans="27:27">
      <c r="AA714116" s="7"/>
    </row>
    <row r="714117" spans="27:27">
      <c r="AA714117" s="7"/>
    </row>
    <row r="714118" spans="27:27">
      <c r="AA714118" s="7"/>
    </row>
    <row r="714119" spans="27:27">
      <c r="AA714119" s="7"/>
    </row>
    <row r="714120" spans="27:27">
      <c r="AA714120" s="7"/>
    </row>
    <row r="714121" spans="27:27">
      <c r="AA714121" s="7"/>
    </row>
    <row r="714122" spans="27:27">
      <c r="AA714122" s="7"/>
    </row>
    <row r="714123" spans="27:27">
      <c r="AA714123" s="7"/>
    </row>
    <row r="714124" spans="27:27">
      <c r="AA714124" s="7"/>
    </row>
    <row r="714125" spans="27:27">
      <c r="AA714125" s="7"/>
    </row>
    <row r="714126" spans="27:27">
      <c r="AA714126" s="7"/>
    </row>
    <row r="714127" spans="27:27">
      <c r="AA714127" s="7"/>
    </row>
    <row r="714128" spans="27:27">
      <c r="AA714128" s="7"/>
    </row>
    <row r="714129" spans="27:27">
      <c r="AA714129" s="7"/>
    </row>
    <row r="714130" spans="27:27">
      <c r="AA714130" s="7"/>
    </row>
    <row r="714131" spans="27:27">
      <c r="AA714131" s="7"/>
    </row>
    <row r="714132" spans="27:27">
      <c r="AA714132" s="7"/>
    </row>
    <row r="714133" spans="27:27">
      <c r="AA714133" s="7"/>
    </row>
    <row r="714134" spans="27:27">
      <c r="AA714134" s="7"/>
    </row>
    <row r="714135" spans="27:27">
      <c r="AA714135" s="7"/>
    </row>
    <row r="714136" spans="27:27">
      <c r="AA714136" s="7"/>
    </row>
    <row r="714137" spans="27:27">
      <c r="AA714137" s="7"/>
    </row>
    <row r="714138" spans="27:27">
      <c r="AA714138" s="7"/>
    </row>
    <row r="714139" spans="27:27">
      <c r="AA714139" s="7"/>
    </row>
    <row r="714140" spans="27:27">
      <c r="AA714140" s="7"/>
    </row>
    <row r="714141" spans="27:27">
      <c r="AA714141" s="7"/>
    </row>
    <row r="714142" spans="27:27">
      <c r="AA714142" s="7"/>
    </row>
    <row r="714143" spans="27:27">
      <c r="AA714143" s="7"/>
    </row>
    <row r="714144" spans="27:27">
      <c r="AA714144" s="7"/>
    </row>
    <row r="714145" spans="27:27">
      <c r="AA714145" s="7"/>
    </row>
    <row r="714146" spans="27:27">
      <c r="AA714146" s="7"/>
    </row>
    <row r="714147" spans="27:27">
      <c r="AA714147" s="7"/>
    </row>
    <row r="714148" spans="27:27">
      <c r="AA714148" s="7"/>
    </row>
    <row r="714149" spans="27:27">
      <c r="AA714149" s="7"/>
    </row>
    <row r="714150" spans="27:27">
      <c r="AA714150" s="7"/>
    </row>
    <row r="714151" spans="27:27">
      <c r="AA714151" s="7"/>
    </row>
    <row r="714152" spans="27:27">
      <c r="AA714152" s="7"/>
    </row>
    <row r="714153" spans="27:27">
      <c r="AA714153" s="7"/>
    </row>
    <row r="714154" spans="27:27">
      <c r="AA714154" s="7"/>
    </row>
    <row r="714155" spans="27:27">
      <c r="AA714155" s="7"/>
    </row>
    <row r="714156" spans="27:27">
      <c r="AA714156" s="7"/>
    </row>
    <row r="714157" spans="27:27">
      <c r="AA714157" s="7"/>
    </row>
    <row r="714158" spans="27:27">
      <c r="AA714158" s="7"/>
    </row>
    <row r="714159" spans="27:27">
      <c r="AA714159" s="7"/>
    </row>
    <row r="714160" spans="27:27">
      <c r="AA714160" s="7"/>
    </row>
    <row r="714161" spans="27:27">
      <c r="AA714161" s="7"/>
    </row>
    <row r="714162" spans="27:27">
      <c r="AA714162" s="7"/>
    </row>
    <row r="714163" spans="27:27">
      <c r="AA714163" s="7"/>
    </row>
    <row r="714164" spans="27:27">
      <c r="AA714164" s="7"/>
    </row>
    <row r="714165" spans="27:27">
      <c r="AA714165" s="7"/>
    </row>
    <row r="714166" spans="27:27">
      <c r="AA714166" s="7"/>
    </row>
    <row r="714167" spans="27:27">
      <c r="AA714167" s="7"/>
    </row>
    <row r="714168" spans="27:27">
      <c r="AA714168" s="7"/>
    </row>
    <row r="714169" spans="27:27">
      <c r="AA714169" s="7"/>
    </row>
    <row r="714170" spans="27:27">
      <c r="AA714170" s="7"/>
    </row>
    <row r="714171" spans="27:27">
      <c r="AA714171" s="7"/>
    </row>
    <row r="714172" spans="27:27">
      <c r="AA714172" s="7"/>
    </row>
    <row r="714173" spans="27:27">
      <c r="AA714173" s="7"/>
    </row>
    <row r="714174" spans="27:27">
      <c r="AA714174" s="7"/>
    </row>
    <row r="714175" spans="27:27">
      <c r="AA714175" s="7"/>
    </row>
    <row r="714176" spans="27:27">
      <c r="AA714176" s="7"/>
    </row>
    <row r="714177" spans="27:27">
      <c r="AA714177" s="7"/>
    </row>
    <row r="714178" spans="27:27">
      <c r="AA714178" s="7"/>
    </row>
    <row r="714179" spans="27:27">
      <c r="AA714179" s="7"/>
    </row>
    <row r="714180" spans="27:27">
      <c r="AA714180" s="7"/>
    </row>
    <row r="714181" spans="27:27">
      <c r="AA714181" s="7"/>
    </row>
    <row r="714182" spans="27:27">
      <c r="AA714182" s="7"/>
    </row>
    <row r="714183" spans="27:27">
      <c r="AA714183" s="7"/>
    </row>
    <row r="714184" spans="27:27">
      <c r="AA714184" s="7"/>
    </row>
    <row r="714185" spans="27:27">
      <c r="AA714185" s="7"/>
    </row>
    <row r="714186" spans="27:27">
      <c r="AA714186" s="7"/>
    </row>
    <row r="714187" spans="27:27">
      <c r="AA714187" s="7"/>
    </row>
    <row r="714188" spans="27:27">
      <c r="AA714188" s="7"/>
    </row>
    <row r="714189" spans="27:27">
      <c r="AA714189" s="7"/>
    </row>
    <row r="714190" spans="27:27">
      <c r="AA714190" s="7"/>
    </row>
    <row r="714191" spans="27:27">
      <c r="AA714191" s="7"/>
    </row>
    <row r="714192" spans="27:27">
      <c r="AA714192" s="7"/>
    </row>
    <row r="714193" spans="27:27">
      <c r="AA714193" s="7"/>
    </row>
    <row r="714194" spans="27:27">
      <c r="AA714194" s="7"/>
    </row>
    <row r="714195" spans="27:27">
      <c r="AA714195" s="7"/>
    </row>
    <row r="714196" spans="27:27">
      <c r="AA714196" s="7"/>
    </row>
    <row r="714197" spans="27:27">
      <c r="AA714197" s="7"/>
    </row>
    <row r="714198" spans="27:27">
      <c r="AA714198" s="7"/>
    </row>
    <row r="714199" spans="27:27">
      <c r="AA714199" s="7"/>
    </row>
    <row r="714200" spans="27:27">
      <c r="AA714200" s="7"/>
    </row>
    <row r="714201" spans="27:27">
      <c r="AA714201" s="7"/>
    </row>
    <row r="714202" spans="27:27">
      <c r="AA714202" s="7"/>
    </row>
    <row r="714203" spans="27:27">
      <c r="AA714203" s="7"/>
    </row>
    <row r="714204" spans="27:27">
      <c r="AA714204" s="7"/>
    </row>
    <row r="714205" spans="27:27">
      <c r="AA714205" s="7"/>
    </row>
    <row r="714206" spans="27:27">
      <c r="AA714206" s="7"/>
    </row>
    <row r="714207" spans="27:27">
      <c r="AA714207" s="7"/>
    </row>
    <row r="714208" spans="27:27">
      <c r="AA714208" s="7"/>
    </row>
    <row r="714209" spans="27:27">
      <c r="AA714209" s="7"/>
    </row>
    <row r="714210" spans="27:27">
      <c r="AA714210" s="7"/>
    </row>
    <row r="714211" spans="27:27">
      <c r="AA714211" s="7"/>
    </row>
    <row r="714212" spans="27:27">
      <c r="AA714212" s="7"/>
    </row>
    <row r="714213" spans="27:27">
      <c r="AA714213" s="7"/>
    </row>
    <row r="714214" spans="27:27">
      <c r="AA714214" s="7"/>
    </row>
    <row r="714215" spans="27:27">
      <c r="AA714215" s="7"/>
    </row>
    <row r="714216" spans="27:27">
      <c r="AA714216" s="7"/>
    </row>
    <row r="714217" spans="27:27">
      <c r="AA714217" s="7"/>
    </row>
    <row r="714218" spans="27:27">
      <c r="AA714218" s="7"/>
    </row>
    <row r="714219" spans="27:27">
      <c r="AA714219" s="7"/>
    </row>
    <row r="714220" spans="27:27">
      <c r="AA714220" s="7"/>
    </row>
    <row r="714221" spans="27:27">
      <c r="AA714221" s="7"/>
    </row>
    <row r="714222" spans="27:27">
      <c r="AA714222" s="7"/>
    </row>
    <row r="714223" spans="27:27">
      <c r="AA714223" s="7"/>
    </row>
    <row r="714224" spans="27:27">
      <c r="AA714224" s="7"/>
    </row>
    <row r="714225" spans="27:27">
      <c r="AA714225" s="7"/>
    </row>
    <row r="714226" spans="27:27">
      <c r="AA714226" s="7"/>
    </row>
    <row r="714227" spans="27:27">
      <c r="AA714227" s="7"/>
    </row>
    <row r="714228" spans="27:27">
      <c r="AA714228" s="7"/>
    </row>
    <row r="714229" spans="27:27">
      <c r="AA714229" s="7"/>
    </row>
    <row r="714230" spans="27:27">
      <c r="AA714230" s="7"/>
    </row>
    <row r="714231" spans="27:27">
      <c r="AA714231" s="7"/>
    </row>
    <row r="714232" spans="27:27">
      <c r="AA714232" s="7"/>
    </row>
    <row r="714233" spans="27:27">
      <c r="AA714233" s="7"/>
    </row>
    <row r="714234" spans="27:27">
      <c r="AA714234" s="7"/>
    </row>
    <row r="714235" spans="27:27">
      <c r="AA714235" s="7"/>
    </row>
    <row r="714236" spans="27:27">
      <c r="AA714236" s="7"/>
    </row>
    <row r="714237" spans="27:27">
      <c r="AA714237" s="7"/>
    </row>
    <row r="714238" spans="27:27">
      <c r="AA714238" s="7"/>
    </row>
    <row r="714239" spans="27:27">
      <c r="AA714239" s="7"/>
    </row>
    <row r="714240" spans="27:27">
      <c r="AA714240" s="7"/>
    </row>
    <row r="714241" spans="27:27">
      <c r="AA714241" s="7"/>
    </row>
    <row r="714242" spans="27:27">
      <c r="AA714242" s="7"/>
    </row>
    <row r="714243" spans="27:27">
      <c r="AA714243" s="7"/>
    </row>
    <row r="714244" spans="27:27">
      <c r="AA714244" s="7"/>
    </row>
    <row r="714245" spans="27:27">
      <c r="AA714245" s="7"/>
    </row>
    <row r="714246" spans="27:27">
      <c r="AA714246" s="7"/>
    </row>
    <row r="714247" spans="27:27">
      <c r="AA714247" s="7"/>
    </row>
    <row r="714248" spans="27:27">
      <c r="AA714248" s="7"/>
    </row>
    <row r="714249" spans="27:27">
      <c r="AA714249" s="7"/>
    </row>
    <row r="714250" spans="27:27">
      <c r="AA714250" s="7"/>
    </row>
    <row r="714251" spans="27:27">
      <c r="AA714251" s="7"/>
    </row>
    <row r="714252" spans="27:27">
      <c r="AA714252" s="7"/>
    </row>
    <row r="714253" spans="27:27">
      <c r="AA714253" s="7"/>
    </row>
    <row r="714254" spans="27:27">
      <c r="AA714254" s="7"/>
    </row>
    <row r="714255" spans="27:27">
      <c r="AA714255" s="7"/>
    </row>
    <row r="714256" spans="27:27">
      <c r="AA714256" s="7"/>
    </row>
    <row r="714257" spans="27:27">
      <c r="AA714257" s="7"/>
    </row>
    <row r="714258" spans="27:27">
      <c r="AA714258" s="7"/>
    </row>
    <row r="714259" spans="27:27">
      <c r="AA714259" s="7"/>
    </row>
    <row r="714260" spans="27:27">
      <c r="AA714260" s="7"/>
    </row>
    <row r="714261" spans="27:27">
      <c r="AA714261" s="7"/>
    </row>
    <row r="714262" spans="27:27">
      <c r="AA714262" s="7"/>
    </row>
    <row r="714263" spans="27:27">
      <c r="AA714263" s="7"/>
    </row>
    <row r="714264" spans="27:27">
      <c r="AA714264" s="7"/>
    </row>
    <row r="714265" spans="27:27">
      <c r="AA714265" s="7"/>
    </row>
    <row r="714266" spans="27:27">
      <c r="AA714266" s="7"/>
    </row>
    <row r="714267" spans="27:27">
      <c r="AA714267" s="7"/>
    </row>
    <row r="714268" spans="27:27">
      <c r="AA714268" s="7"/>
    </row>
    <row r="714269" spans="27:27">
      <c r="AA714269" s="7"/>
    </row>
    <row r="714270" spans="27:27">
      <c r="AA714270" s="7"/>
    </row>
    <row r="714271" spans="27:27">
      <c r="AA714271" s="7"/>
    </row>
    <row r="714272" spans="27:27">
      <c r="AA714272" s="7"/>
    </row>
    <row r="714273" spans="27:27">
      <c r="AA714273" s="7"/>
    </row>
    <row r="714274" spans="27:27">
      <c r="AA714274" s="7"/>
    </row>
    <row r="714275" spans="27:27">
      <c r="AA714275" s="7"/>
    </row>
    <row r="714276" spans="27:27">
      <c r="AA714276" s="7"/>
    </row>
    <row r="714277" spans="27:27">
      <c r="AA714277" s="7"/>
    </row>
    <row r="714278" spans="27:27">
      <c r="AA714278" s="7"/>
    </row>
    <row r="714279" spans="27:27">
      <c r="AA714279" s="7"/>
    </row>
    <row r="714280" spans="27:27">
      <c r="AA714280" s="7"/>
    </row>
    <row r="714281" spans="27:27">
      <c r="AA714281" s="7"/>
    </row>
    <row r="714282" spans="27:27">
      <c r="AA714282" s="7"/>
    </row>
    <row r="714283" spans="27:27">
      <c r="AA714283" s="7"/>
    </row>
    <row r="714284" spans="27:27">
      <c r="AA714284" s="7"/>
    </row>
    <row r="714285" spans="27:27">
      <c r="AA714285" s="7"/>
    </row>
    <row r="714286" spans="27:27">
      <c r="AA714286" s="7"/>
    </row>
    <row r="714287" spans="27:27">
      <c r="AA714287" s="7"/>
    </row>
    <row r="714288" spans="27:27">
      <c r="AA714288" s="7"/>
    </row>
    <row r="714289" spans="27:27">
      <c r="AA714289" s="7"/>
    </row>
    <row r="714290" spans="27:27">
      <c r="AA714290" s="7"/>
    </row>
    <row r="714291" spans="27:27">
      <c r="AA714291" s="7"/>
    </row>
    <row r="714292" spans="27:27">
      <c r="AA714292" s="7"/>
    </row>
    <row r="714293" spans="27:27">
      <c r="AA714293" s="7"/>
    </row>
    <row r="714294" spans="27:27">
      <c r="AA714294" s="7"/>
    </row>
    <row r="714295" spans="27:27">
      <c r="AA714295" s="7"/>
    </row>
    <row r="714296" spans="27:27">
      <c r="AA714296" s="7"/>
    </row>
    <row r="714297" spans="27:27">
      <c r="AA714297" s="7"/>
    </row>
    <row r="714298" spans="27:27">
      <c r="AA714298" s="7"/>
    </row>
    <row r="714299" spans="27:27">
      <c r="AA714299" s="7"/>
    </row>
    <row r="714300" spans="27:27">
      <c r="AA714300" s="7"/>
    </row>
    <row r="714301" spans="27:27">
      <c r="AA714301" s="7"/>
    </row>
    <row r="714302" spans="27:27">
      <c r="AA714302" s="7"/>
    </row>
    <row r="714303" spans="27:27">
      <c r="AA714303" s="7"/>
    </row>
    <row r="714304" spans="27:27">
      <c r="AA714304" s="7"/>
    </row>
    <row r="714305" spans="27:27">
      <c r="AA714305" s="7"/>
    </row>
    <row r="714306" spans="27:27">
      <c r="AA714306" s="7"/>
    </row>
    <row r="714307" spans="27:27">
      <c r="AA714307" s="7"/>
    </row>
    <row r="714308" spans="27:27">
      <c r="AA714308" s="7"/>
    </row>
    <row r="714309" spans="27:27">
      <c r="AA714309" s="7"/>
    </row>
    <row r="714310" spans="27:27">
      <c r="AA714310" s="7"/>
    </row>
    <row r="714311" spans="27:27">
      <c r="AA714311" s="7"/>
    </row>
    <row r="714312" spans="27:27">
      <c r="AA714312" s="7"/>
    </row>
    <row r="714313" spans="27:27">
      <c r="AA714313" s="7"/>
    </row>
    <row r="714314" spans="27:27">
      <c r="AA714314" s="7"/>
    </row>
    <row r="714315" spans="27:27">
      <c r="AA714315" s="7"/>
    </row>
    <row r="714316" spans="27:27">
      <c r="AA714316" s="7"/>
    </row>
    <row r="714317" spans="27:27">
      <c r="AA714317" s="7"/>
    </row>
    <row r="714318" spans="27:27">
      <c r="AA714318" s="7"/>
    </row>
    <row r="714319" spans="27:27">
      <c r="AA714319" s="7"/>
    </row>
    <row r="714320" spans="27:27">
      <c r="AA714320" s="7"/>
    </row>
    <row r="714321" spans="27:27">
      <c r="AA714321" s="7"/>
    </row>
    <row r="714322" spans="27:27">
      <c r="AA714322" s="7"/>
    </row>
    <row r="714323" spans="27:27">
      <c r="AA714323" s="7"/>
    </row>
    <row r="714324" spans="27:27">
      <c r="AA714324" s="7"/>
    </row>
    <row r="714325" spans="27:27">
      <c r="AA714325" s="7"/>
    </row>
    <row r="714326" spans="27:27">
      <c r="AA714326" s="7"/>
    </row>
    <row r="714327" spans="27:27">
      <c r="AA714327" s="7"/>
    </row>
    <row r="714328" spans="27:27">
      <c r="AA714328" s="7"/>
    </row>
    <row r="714329" spans="27:27">
      <c r="AA714329" s="7"/>
    </row>
    <row r="714330" spans="27:27">
      <c r="AA714330" s="7"/>
    </row>
    <row r="714331" spans="27:27">
      <c r="AA714331" s="7"/>
    </row>
    <row r="714332" spans="27:27">
      <c r="AA714332" s="7"/>
    </row>
    <row r="714333" spans="27:27">
      <c r="AA714333" s="7"/>
    </row>
    <row r="714334" spans="27:27">
      <c r="AA714334" s="7"/>
    </row>
    <row r="714335" spans="27:27">
      <c r="AA714335" s="7"/>
    </row>
    <row r="714336" spans="27:27">
      <c r="AA714336" s="7"/>
    </row>
    <row r="714337" spans="27:27">
      <c r="AA714337" s="7"/>
    </row>
    <row r="714338" spans="27:27">
      <c r="AA714338" s="7"/>
    </row>
    <row r="714339" spans="27:27">
      <c r="AA714339" s="7"/>
    </row>
    <row r="714340" spans="27:27">
      <c r="AA714340" s="7"/>
    </row>
    <row r="714341" spans="27:27">
      <c r="AA714341" s="7"/>
    </row>
    <row r="714342" spans="27:27">
      <c r="AA714342" s="7"/>
    </row>
    <row r="714343" spans="27:27">
      <c r="AA714343" s="7"/>
    </row>
    <row r="714344" spans="27:27">
      <c r="AA714344" s="7"/>
    </row>
    <row r="714345" spans="27:27">
      <c r="AA714345" s="7"/>
    </row>
    <row r="714346" spans="27:27">
      <c r="AA714346" s="7"/>
    </row>
    <row r="714347" spans="27:27">
      <c r="AA714347" s="7"/>
    </row>
    <row r="714348" spans="27:27">
      <c r="AA714348" s="7"/>
    </row>
    <row r="714349" spans="27:27">
      <c r="AA714349" s="7"/>
    </row>
    <row r="714350" spans="27:27">
      <c r="AA714350" s="7"/>
    </row>
    <row r="714351" spans="27:27">
      <c r="AA714351" s="7"/>
    </row>
    <row r="714352" spans="27:27">
      <c r="AA714352" s="7"/>
    </row>
    <row r="714353" spans="27:27">
      <c r="AA714353" s="7"/>
    </row>
    <row r="714354" spans="27:27">
      <c r="AA714354" s="7"/>
    </row>
    <row r="714355" spans="27:27">
      <c r="AA714355" s="7"/>
    </row>
    <row r="714356" spans="27:27">
      <c r="AA714356" s="7"/>
    </row>
    <row r="714357" spans="27:27">
      <c r="AA714357" s="7"/>
    </row>
    <row r="714358" spans="27:27">
      <c r="AA714358" s="7"/>
    </row>
    <row r="714359" spans="27:27">
      <c r="AA714359" s="7"/>
    </row>
    <row r="714360" spans="27:27">
      <c r="AA714360" s="7"/>
    </row>
    <row r="714361" spans="27:27">
      <c r="AA714361" s="7"/>
    </row>
    <row r="714362" spans="27:27">
      <c r="AA714362" s="7"/>
    </row>
    <row r="714363" spans="27:27">
      <c r="AA714363" s="7"/>
    </row>
    <row r="714364" spans="27:27">
      <c r="AA714364" s="7"/>
    </row>
    <row r="714365" spans="27:27">
      <c r="AA714365" s="7"/>
    </row>
    <row r="714366" spans="27:27">
      <c r="AA714366" s="7"/>
    </row>
    <row r="714367" spans="27:27">
      <c r="AA714367" s="7"/>
    </row>
    <row r="714368" spans="27:27">
      <c r="AA714368" s="7"/>
    </row>
    <row r="714369" spans="27:27">
      <c r="AA714369" s="7"/>
    </row>
    <row r="714370" spans="27:27">
      <c r="AA714370" s="7"/>
    </row>
    <row r="714371" spans="27:27">
      <c r="AA714371" s="7"/>
    </row>
    <row r="714372" spans="27:27">
      <c r="AA714372" s="7"/>
    </row>
    <row r="714373" spans="27:27">
      <c r="AA714373" s="7"/>
    </row>
    <row r="714374" spans="27:27">
      <c r="AA714374" s="7"/>
    </row>
    <row r="714375" spans="27:27">
      <c r="AA714375" s="7"/>
    </row>
    <row r="714376" spans="27:27">
      <c r="AA714376" s="7"/>
    </row>
    <row r="714377" spans="27:27">
      <c r="AA714377" s="7"/>
    </row>
    <row r="714378" spans="27:27">
      <c r="AA714378" s="7"/>
    </row>
    <row r="714379" spans="27:27">
      <c r="AA714379" s="7"/>
    </row>
    <row r="714380" spans="27:27">
      <c r="AA714380" s="7"/>
    </row>
    <row r="714381" spans="27:27">
      <c r="AA714381" s="7"/>
    </row>
    <row r="714382" spans="27:27">
      <c r="AA714382" s="7"/>
    </row>
    <row r="714383" spans="27:27">
      <c r="AA714383" s="7"/>
    </row>
    <row r="714384" spans="27:27">
      <c r="AA714384" s="7"/>
    </row>
    <row r="714385" spans="27:27">
      <c r="AA714385" s="7"/>
    </row>
    <row r="714386" spans="27:27">
      <c r="AA714386" s="7"/>
    </row>
    <row r="714387" spans="27:27">
      <c r="AA714387" s="7"/>
    </row>
    <row r="714388" spans="27:27">
      <c r="AA714388" s="7"/>
    </row>
    <row r="714389" spans="27:27">
      <c r="AA714389" s="7"/>
    </row>
    <row r="714390" spans="27:27">
      <c r="AA714390" s="7"/>
    </row>
    <row r="714391" spans="27:27">
      <c r="AA714391" s="7"/>
    </row>
    <row r="714392" spans="27:27">
      <c r="AA714392" s="7"/>
    </row>
    <row r="714393" spans="27:27">
      <c r="AA714393" s="7"/>
    </row>
    <row r="714394" spans="27:27">
      <c r="AA714394" s="7"/>
    </row>
    <row r="714395" spans="27:27">
      <c r="AA714395" s="7"/>
    </row>
    <row r="714396" spans="27:27">
      <c r="AA714396" s="7"/>
    </row>
    <row r="714397" spans="27:27">
      <c r="AA714397" s="7"/>
    </row>
    <row r="714398" spans="27:27">
      <c r="AA714398" s="7"/>
    </row>
    <row r="714399" spans="27:27">
      <c r="AA714399" s="7"/>
    </row>
    <row r="714400" spans="27:27">
      <c r="AA714400" s="7"/>
    </row>
    <row r="714401" spans="27:27">
      <c r="AA714401" s="7"/>
    </row>
    <row r="714402" spans="27:27">
      <c r="AA714402" s="7"/>
    </row>
    <row r="714403" spans="27:27">
      <c r="AA714403" s="7"/>
    </row>
    <row r="714404" spans="27:27">
      <c r="AA714404" s="7"/>
    </row>
    <row r="714405" spans="27:27">
      <c r="AA714405" s="7"/>
    </row>
    <row r="714406" spans="27:27">
      <c r="AA714406" s="7"/>
    </row>
    <row r="714407" spans="27:27">
      <c r="AA714407" s="7"/>
    </row>
    <row r="714408" spans="27:27">
      <c r="AA714408" s="7"/>
    </row>
    <row r="714409" spans="27:27">
      <c r="AA714409" s="7"/>
    </row>
    <row r="714410" spans="27:27">
      <c r="AA714410" s="7"/>
    </row>
    <row r="714411" spans="27:27">
      <c r="AA714411" s="7"/>
    </row>
    <row r="714412" spans="27:27">
      <c r="AA714412" s="7"/>
    </row>
    <row r="714413" spans="27:27">
      <c r="AA714413" s="7"/>
    </row>
    <row r="714414" spans="27:27">
      <c r="AA714414" s="7"/>
    </row>
    <row r="714415" spans="27:27">
      <c r="AA714415" s="7"/>
    </row>
    <row r="714416" spans="27:27">
      <c r="AA714416" s="7"/>
    </row>
    <row r="714417" spans="27:27">
      <c r="AA714417" s="7"/>
    </row>
    <row r="714418" spans="27:27">
      <c r="AA714418" s="7"/>
    </row>
    <row r="714419" spans="27:27">
      <c r="AA714419" s="7"/>
    </row>
    <row r="714420" spans="27:27">
      <c r="AA714420" s="7"/>
    </row>
    <row r="714421" spans="27:27">
      <c r="AA714421" s="7"/>
    </row>
    <row r="714422" spans="27:27">
      <c r="AA714422" s="7"/>
    </row>
    <row r="714423" spans="27:27">
      <c r="AA714423" s="7"/>
    </row>
    <row r="714424" spans="27:27">
      <c r="AA714424" s="7"/>
    </row>
    <row r="714425" spans="27:27">
      <c r="AA714425" s="7"/>
    </row>
    <row r="714426" spans="27:27">
      <c r="AA714426" s="7"/>
    </row>
    <row r="714427" spans="27:27">
      <c r="AA714427" s="7"/>
    </row>
    <row r="714428" spans="27:27">
      <c r="AA714428" s="7"/>
    </row>
    <row r="714429" spans="27:27">
      <c r="AA714429" s="7"/>
    </row>
    <row r="714430" spans="27:27">
      <c r="AA714430" s="7"/>
    </row>
    <row r="714431" spans="27:27">
      <c r="AA714431" s="7"/>
    </row>
    <row r="714432" spans="27:27">
      <c r="AA714432" s="7"/>
    </row>
    <row r="714433" spans="27:27">
      <c r="AA714433" s="7"/>
    </row>
    <row r="714434" spans="27:27">
      <c r="AA714434" s="7"/>
    </row>
    <row r="714435" spans="27:27">
      <c r="AA714435" s="7"/>
    </row>
    <row r="714436" spans="27:27">
      <c r="AA714436" s="7"/>
    </row>
    <row r="714437" spans="27:27">
      <c r="AA714437" s="7"/>
    </row>
    <row r="714438" spans="27:27">
      <c r="AA714438" s="7"/>
    </row>
    <row r="714439" spans="27:27">
      <c r="AA714439" s="7"/>
    </row>
    <row r="714440" spans="27:27">
      <c r="AA714440" s="7"/>
    </row>
    <row r="714441" spans="27:27">
      <c r="AA714441" s="7"/>
    </row>
    <row r="714442" spans="27:27">
      <c r="AA714442" s="7"/>
    </row>
    <row r="714443" spans="27:27">
      <c r="AA714443" s="7"/>
    </row>
    <row r="714444" spans="27:27">
      <c r="AA714444" s="7"/>
    </row>
    <row r="714445" spans="27:27">
      <c r="AA714445" s="7"/>
    </row>
    <row r="714446" spans="27:27">
      <c r="AA714446" s="7"/>
    </row>
    <row r="714447" spans="27:27">
      <c r="AA714447" s="7"/>
    </row>
    <row r="714448" spans="27:27">
      <c r="AA714448" s="7"/>
    </row>
    <row r="714449" spans="27:27">
      <c r="AA714449" s="7"/>
    </row>
    <row r="714450" spans="27:27">
      <c r="AA714450" s="7"/>
    </row>
    <row r="714451" spans="27:27">
      <c r="AA714451" s="7"/>
    </row>
    <row r="714452" spans="27:27">
      <c r="AA714452" s="7"/>
    </row>
    <row r="714453" spans="27:27">
      <c r="AA714453" s="7"/>
    </row>
    <row r="714454" spans="27:27">
      <c r="AA714454" s="7"/>
    </row>
    <row r="714455" spans="27:27">
      <c r="AA714455" s="7"/>
    </row>
    <row r="714456" spans="27:27">
      <c r="AA714456" s="7"/>
    </row>
    <row r="714457" spans="27:27">
      <c r="AA714457" s="7"/>
    </row>
    <row r="714458" spans="27:27">
      <c r="AA714458" s="7"/>
    </row>
    <row r="714459" spans="27:27">
      <c r="AA714459" s="7"/>
    </row>
    <row r="714460" spans="27:27">
      <c r="AA714460" s="7"/>
    </row>
    <row r="714461" spans="27:27">
      <c r="AA714461" s="7"/>
    </row>
    <row r="714462" spans="27:27">
      <c r="AA714462" s="7"/>
    </row>
    <row r="714463" spans="27:27">
      <c r="AA714463" s="7"/>
    </row>
    <row r="714464" spans="27:27">
      <c r="AA714464" s="7"/>
    </row>
    <row r="714465" spans="27:27">
      <c r="AA714465" s="7"/>
    </row>
    <row r="714466" spans="27:27">
      <c r="AA714466" s="7"/>
    </row>
    <row r="714467" spans="27:27">
      <c r="AA714467" s="7"/>
    </row>
    <row r="714468" spans="27:27">
      <c r="AA714468" s="7"/>
    </row>
    <row r="714469" spans="27:27">
      <c r="AA714469" s="7"/>
    </row>
    <row r="714470" spans="27:27">
      <c r="AA714470" s="7"/>
    </row>
    <row r="714471" spans="27:27">
      <c r="AA714471" s="7"/>
    </row>
    <row r="714472" spans="27:27">
      <c r="AA714472" s="7"/>
    </row>
    <row r="714473" spans="27:27">
      <c r="AA714473" s="7"/>
    </row>
    <row r="714474" spans="27:27">
      <c r="AA714474" s="7"/>
    </row>
    <row r="714475" spans="27:27">
      <c r="AA714475" s="7"/>
    </row>
    <row r="714476" spans="27:27">
      <c r="AA714476" s="7"/>
    </row>
    <row r="714477" spans="27:27">
      <c r="AA714477" s="7"/>
    </row>
    <row r="714478" spans="27:27">
      <c r="AA714478" s="7"/>
    </row>
    <row r="714479" spans="27:27">
      <c r="AA714479" s="7"/>
    </row>
    <row r="714480" spans="27:27">
      <c r="AA714480" s="7"/>
    </row>
    <row r="714481" spans="27:27">
      <c r="AA714481" s="7"/>
    </row>
    <row r="714482" spans="27:27">
      <c r="AA714482" s="7"/>
    </row>
    <row r="714483" spans="27:27">
      <c r="AA714483" s="7"/>
    </row>
    <row r="714484" spans="27:27">
      <c r="AA714484" s="7"/>
    </row>
    <row r="714485" spans="27:27">
      <c r="AA714485" s="7"/>
    </row>
    <row r="714486" spans="27:27">
      <c r="AA714486" s="7"/>
    </row>
    <row r="714487" spans="27:27">
      <c r="AA714487" s="7"/>
    </row>
    <row r="714488" spans="27:27">
      <c r="AA714488" s="7"/>
    </row>
    <row r="714489" spans="27:27">
      <c r="AA714489" s="7"/>
    </row>
    <row r="714490" spans="27:27">
      <c r="AA714490" s="7"/>
    </row>
    <row r="714491" spans="27:27">
      <c r="AA714491" s="7"/>
    </row>
    <row r="714492" spans="27:27">
      <c r="AA714492" s="7"/>
    </row>
    <row r="714493" spans="27:27">
      <c r="AA714493" s="7"/>
    </row>
    <row r="714494" spans="27:27">
      <c r="AA714494" s="7"/>
    </row>
    <row r="714495" spans="27:27">
      <c r="AA714495" s="7"/>
    </row>
    <row r="714496" spans="27:27">
      <c r="AA714496" s="7"/>
    </row>
    <row r="714497" spans="27:27">
      <c r="AA714497" s="7"/>
    </row>
    <row r="714498" spans="27:27">
      <c r="AA714498" s="7"/>
    </row>
    <row r="714499" spans="27:27">
      <c r="AA714499" s="7"/>
    </row>
    <row r="714500" spans="27:27">
      <c r="AA714500" s="7"/>
    </row>
    <row r="714501" spans="27:27">
      <c r="AA714501" s="7"/>
    </row>
    <row r="714502" spans="27:27">
      <c r="AA714502" s="7"/>
    </row>
    <row r="714503" spans="27:27">
      <c r="AA714503" s="7"/>
    </row>
    <row r="714504" spans="27:27">
      <c r="AA714504" s="7"/>
    </row>
    <row r="714505" spans="27:27">
      <c r="AA714505" s="7"/>
    </row>
    <row r="714506" spans="27:27">
      <c r="AA714506" s="7"/>
    </row>
    <row r="714507" spans="27:27">
      <c r="AA714507" s="7"/>
    </row>
    <row r="714508" spans="27:27">
      <c r="AA714508" s="7"/>
    </row>
    <row r="714509" spans="27:27">
      <c r="AA714509" s="7"/>
    </row>
    <row r="714510" spans="27:27">
      <c r="AA714510" s="7"/>
    </row>
    <row r="714511" spans="27:27">
      <c r="AA714511" s="7"/>
    </row>
    <row r="714512" spans="27:27">
      <c r="AA714512" s="7"/>
    </row>
    <row r="714513" spans="27:27">
      <c r="AA714513" s="7"/>
    </row>
    <row r="714514" spans="27:27">
      <c r="AA714514" s="7"/>
    </row>
    <row r="714515" spans="27:27">
      <c r="AA714515" s="7"/>
    </row>
    <row r="714516" spans="27:27">
      <c r="AA714516" s="7"/>
    </row>
    <row r="714517" spans="27:27">
      <c r="AA714517" s="7"/>
    </row>
    <row r="714518" spans="27:27">
      <c r="AA714518" s="7"/>
    </row>
    <row r="714519" spans="27:27">
      <c r="AA714519" s="7"/>
    </row>
    <row r="714520" spans="27:27">
      <c r="AA714520" s="7"/>
    </row>
    <row r="714521" spans="27:27">
      <c r="AA714521" s="7"/>
    </row>
    <row r="714522" spans="27:27">
      <c r="AA714522" s="7"/>
    </row>
    <row r="714523" spans="27:27">
      <c r="AA714523" s="7"/>
    </row>
    <row r="714524" spans="27:27">
      <c r="AA714524" s="7"/>
    </row>
    <row r="714525" spans="27:27">
      <c r="AA714525" s="7"/>
    </row>
    <row r="714526" spans="27:27">
      <c r="AA714526" s="7"/>
    </row>
    <row r="714527" spans="27:27">
      <c r="AA714527" s="7"/>
    </row>
    <row r="714528" spans="27:27">
      <c r="AA714528" s="7"/>
    </row>
    <row r="714529" spans="27:27">
      <c r="AA714529" s="7"/>
    </row>
    <row r="714530" spans="27:27">
      <c r="AA714530" s="7"/>
    </row>
    <row r="714531" spans="27:27">
      <c r="AA714531" s="7"/>
    </row>
    <row r="714532" spans="27:27">
      <c r="AA714532" s="7"/>
    </row>
    <row r="714533" spans="27:27">
      <c r="AA714533" s="7"/>
    </row>
    <row r="714534" spans="27:27">
      <c r="AA714534" s="7"/>
    </row>
    <row r="714535" spans="27:27">
      <c r="AA714535" s="7"/>
    </row>
    <row r="714536" spans="27:27">
      <c r="AA714536" s="7"/>
    </row>
    <row r="714537" spans="27:27">
      <c r="AA714537" s="7"/>
    </row>
    <row r="714538" spans="27:27">
      <c r="AA714538" s="7"/>
    </row>
    <row r="714539" spans="27:27">
      <c r="AA714539" s="7"/>
    </row>
    <row r="714540" spans="27:27">
      <c r="AA714540" s="7"/>
    </row>
    <row r="714541" spans="27:27">
      <c r="AA714541" s="7"/>
    </row>
    <row r="714542" spans="27:27">
      <c r="AA714542" s="7"/>
    </row>
    <row r="714543" spans="27:27">
      <c r="AA714543" s="7"/>
    </row>
    <row r="714544" spans="27:27">
      <c r="AA714544" s="7"/>
    </row>
    <row r="714545" spans="27:27">
      <c r="AA714545" s="7"/>
    </row>
    <row r="714546" spans="27:27">
      <c r="AA714546" s="7"/>
    </row>
    <row r="714547" spans="27:27">
      <c r="AA714547" s="7"/>
    </row>
    <row r="714548" spans="27:27">
      <c r="AA714548" s="7"/>
    </row>
    <row r="714549" spans="27:27">
      <c r="AA714549" s="7"/>
    </row>
    <row r="714550" spans="27:27">
      <c r="AA714550" s="7"/>
    </row>
    <row r="714551" spans="27:27">
      <c r="AA714551" s="7"/>
    </row>
    <row r="714552" spans="27:27">
      <c r="AA714552" s="7"/>
    </row>
    <row r="714553" spans="27:27">
      <c r="AA714553" s="7"/>
    </row>
    <row r="714554" spans="27:27">
      <c r="AA714554" s="7"/>
    </row>
    <row r="714555" spans="27:27">
      <c r="AA714555" s="7"/>
    </row>
    <row r="714556" spans="27:27">
      <c r="AA714556" s="7"/>
    </row>
    <row r="714557" spans="27:27">
      <c r="AA714557" s="7"/>
    </row>
    <row r="714558" spans="27:27">
      <c r="AA714558" s="7"/>
    </row>
    <row r="714559" spans="27:27">
      <c r="AA714559" s="7"/>
    </row>
    <row r="714560" spans="27:27">
      <c r="AA714560" s="7"/>
    </row>
    <row r="714561" spans="27:27">
      <c r="AA714561" s="7"/>
    </row>
    <row r="714562" spans="27:27">
      <c r="AA714562" s="7"/>
    </row>
    <row r="714563" spans="27:27">
      <c r="AA714563" s="7"/>
    </row>
    <row r="714564" spans="27:27">
      <c r="AA714564" s="7"/>
    </row>
    <row r="714565" spans="27:27">
      <c r="AA714565" s="7"/>
    </row>
    <row r="714566" spans="27:27">
      <c r="AA714566" s="7"/>
    </row>
    <row r="714567" spans="27:27">
      <c r="AA714567" s="7"/>
    </row>
    <row r="714568" spans="27:27">
      <c r="AA714568" s="7"/>
    </row>
    <row r="714569" spans="27:27">
      <c r="AA714569" s="7"/>
    </row>
    <row r="714570" spans="27:27">
      <c r="AA714570" s="7"/>
    </row>
    <row r="714571" spans="27:27">
      <c r="AA714571" s="7"/>
    </row>
    <row r="714572" spans="27:27">
      <c r="AA714572" s="7"/>
    </row>
    <row r="714573" spans="27:27">
      <c r="AA714573" s="7"/>
    </row>
    <row r="714574" spans="27:27">
      <c r="AA714574" s="7"/>
    </row>
    <row r="714575" spans="27:27">
      <c r="AA714575" s="7"/>
    </row>
    <row r="714576" spans="27:27">
      <c r="AA714576" s="7"/>
    </row>
    <row r="714577" spans="27:27">
      <c r="AA714577" s="7"/>
    </row>
    <row r="714578" spans="27:27">
      <c r="AA714578" s="7"/>
    </row>
    <row r="714579" spans="27:27">
      <c r="AA714579" s="7"/>
    </row>
    <row r="714580" spans="27:27">
      <c r="AA714580" s="7"/>
    </row>
    <row r="714581" spans="27:27">
      <c r="AA714581" s="7"/>
    </row>
    <row r="714582" spans="27:27">
      <c r="AA714582" s="7"/>
    </row>
    <row r="714583" spans="27:27">
      <c r="AA714583" s="7"/>
    </row>
    <row r="714584" spans="27:27">
      <c r="AA714584" s="7"/>
    </row>
    <row r="714585" spans="27:27">
      <c r="AA714585" s="7"/>
    </row>
    <row r="714586" spans="27:27">
      <c r="AA714586" s="7"/>
    </row>
    <row r="714587" spans="27:27">
      <c r="AA714587" s="7"/>
    </row>
    <row r="714588" spans="27:27">
      <c r="AA714588" s="7"/>
    </row>
    <row r="714589" spans="27:27">
      <c r="AA714589" s="7"/>
    </row>
    <row r="714590" spans="27:27">
      <c r="AA714590" s="7"/>
    </row>
    <row r="714591" spans="27:27">
      <c r="AA714591" s="7"/>
    </row>
    <row r="714592" spans="27:27">
      <c r="AA714592" s="7"/>
    </row>
    <row r="714593" spans="27:27">
      <c r="AA714593" s="7"/>
    </row>
    <row r="714594" spans="27:27">
      <c r="AA714594" s="7"/>
    </row>
    <row r="714595" spans="27:27">
      <c r="AA714595" s="7"/>
    </row>
    <row r="714596" spans="27:27">
      <c r="AA714596" s="7"/>
    </row>
    <row r="714597" spans="27:27">
      <c r="AA714597" s="7"/>
    </row>
    <row r="714598" spans="27:27">
      <c r="AA714598" s="7"/>
    </row>
    <row r="714599" spans="27:27">
      <c r="AA714599" s="7"/>
    </row>
    <row r="714600" spans="27:27">
      <c r="AA714600" s="7"/>
    </row>
    <row r="714601" spans="27:27">
      <c r="AA714601" s="7"/>
    </row>
    <row r="714602" spans="27:27">
      <c r="AA714602" s="7"/>
    </row>
    <row r="714603" spans="27:27">
      <c r="AA714603" s="7"/>
    </row>
    <row r="714604" spans="27:27">
      <c r="AA714604" s="7"/>
    </row>
    <row r="714605" spans="27:27">
      <c r="AA714605" s="7"/>
    </row>
    <row r="714606" spans="27:27">
      <c r="AA714606" s="7"/>
    </row>
    <row r="714607" spans="27:27">
      <c r="AA714607" s="7"/>
    </row>
    <row r="714608" spans="27:27">
      <c r="AA714608" s="7"/>
    </row>
    <row r="714609" spans="27:27">
      <c r="AA714609" s="7"/>
    </row>
    <row r="714610" spans="27:27">
      <c r="AA714610" s="7"/>
    </row>
    <row r="714611" spans="27:27">
      <c r="AA714611" s="7"/>
    </row>
    <row r="714612" spans="27:27">
      <c r="AA714612" s="7"/>
    </row>
    <row r="714613" spans="27:27">
      <c r="AA714613" s="7"/>
    </row>
    <row r="714614" spans="27:27">
      <c r="AA714614" s="7"/>
    </row>
    <row r="714615" spans="27:27">
      <c r="AA714615" s="7"/>
    </row>
    <row r="714616" spans="27:27">
      <c r="AA714616" s="7"/>
    </row>
    <row r="714617" spans="27:27">
      <c r="AA714617" s="7"/>
    </row>
    <row r="714618" spans="27:27">
      <c r="AA714618" s="7"/>
    </row>
    <row r="714619" spans="27:27">
      <c r="AA714619" s="7"/>
    </row>
    <row r="714620" spans="27:27">
      <c r="AA714620" s="7"/>
    </row>
    <row r="714621" spans="27:27">
      <c r="AA714621" s="7"/>
    </row>
    <row r="714622" spans="27:27">
      <c r="AA714622" s="7"/>
    </row>
    <row r="714623" spans="27:27">
      <c r="AA714623" s="7"/>
    </row>
    <row r="714624" spans="27:27">
      <c r="AA714624" s="7"/>
    </row>
    <row r="714625" spans="27:27">
      <c r="AA714625" s="7"/>
    </row>
    <row r="714626" spans="27:27">
      <c r="AA714626" s="7"/>
    </row>
    <row r="714627" spans="27:27">
      <c r="AA714627" s="7"/>
    </row>
    <row r="714628" spans="27:27">
      <c r="AA714628" s="7"/>
    </row>
    <row r="714629" spans="27:27">
      <c r="AA714629" s="7"/>
    </row>
    <row r="714630" spans="27:27">
      <c r="AA714630" s="7"/>
    </row>
    <row r="714631" spans="27:27">
      <c r="AA714631" s="7"/>
    </row>
    <row r="714632" spans="27:27">
      <c r="AA714632" s="7"/>
    </row>
    <row r="714633" spans="27:27">
      <c r="AA714633" s="7"/>
    </row>
    <row r="714634" spans="27:27">
      <c r="AA714634" s="7"/>
    </row>
    <row r="714635" spans="27:27">
      <c r="AA714635" s="7"/>
    </row>
    <row r="714636" spans="27:27">
      <c r="AA714636" s="7"/>
    </row>
    <row r="714637" spans="27:27">
      <c r="AA714637" s="7"/>
    </row>
    <row r="714638" spans="27:27">
      <c r="AA714638" s="7"/>
    </row>
    <row r="714639" spans="27:27">
      <c r="AA714639" s="7"/>
    </row>
    <row r="714640" spans="27:27">
      <c r="AA714640" s="7"/>
    </row>
    <row r="714641" spans="27:27">
      <c r="AA714641" s="7"/>
    </row>
    <row r="714642" spans="27:27">
      <c r="AA714642" s="7"/>
    </row>
    <row r="714643" spans="27:27">
      <c r="AA714643" s="7"/>
    </row>
    <row r="714644" spans="27:27">
      <c r="AA714644" s="7"/>
    </row>
    <row r="714645" spans="27:27">
      <c r="AA714645" s="7"/>
    </row>
    <row r="714646" spans="27:27">
      <c r="AA714646" s="7"/>
    </row>
    <row r="714647" spans="27:27">
      <c r="AA714647" s="7"/>
    </row>
    <row r="714648" spans="27:27">
      <c r="AA714648" s="7"/>
    </row>
    <row r="714649" spans="27:27">
      <c r="AA714649" s="7"/>
    </row>
    <row r="714650" spans="27:27">
      <c r="AA714650" s="7"/>
    </row>
    <row r="714651" spans="27:27">
      <c r="AA714651" s="7"/>
    </row>
    <row r="714652" spans="27:27">
      <c r="AA714652" s="7"/>
    </row>
    <row r="714653" spans="27:27">
      <c r="AA714653" s="7"/>
    </row>
    <row r="714654" spans="27:27">
      <c r="AA714654" s="7"/>
    </row>
    <row r="714655" spans="27:27">
      <c r="AA714655" s="7"/>
    </row>
    <row r="714656" spans="27:27">
      <c r="AA714656" s="7"/>
    </row>
    <row r="714657" spans="27:27">
      <c r="AA714657" s="7"/>
    </row>
    <row r="714658" spans="27:27">
      <c r="AA714658" s="7"/>
    </row>
    <row r="714659" spans="27:27">
      <c r="AA714659" s="7"/>
    </row>
    <row r="714660" spans="27:27">
      <c r="AA714660" s="7"/>
    </row>
    <row r="714661" spans="27:27">
      <c r="AA714661" s="7"/>
    </row>
    <row r="714662" spans="27:27">
      <c r="AA714662" s="7"/>
    </row>
    <row r="714663" spans="27:27">
      <c r="AA714663" s="7"/>
    </row>
    <row r="714664" spans="27:27">
      <c r="AA714664" s="7"/>
    </row>
    <row r="714665" spans="27:27">
      <c r="AA714665" s="7"/>
    </row>
    <row r="714666" spans="27:27">
      <c r="AA714666" s="7"/>
    </row>
    <row r="714667" spans="27:27">
      <c r="AA714667" s="7"/>
    </row>
    <row r="714668" spans="27:27">
      <c r="AA714668" s="7"/>
    </row>
    <row r="714669" spans="27:27">
      <c r="AA714669" s="7"/>
    </row>
    <row r="714670" spans="27:27">
      <c r="AA714670" s="7"/>
    </row>
    <row r="714671" spans="27:27">
      <c r="AA714671" s="7"/>
    </row>
    <row r="714672" spans="27:27">
      <c r="AA714672" s="7"/>
    </row>
    <row r="714673" spans="27:27">
      <c r="AA714673" s="7"/>
    </row>
    <row r="714674" spans="27:27">
      <c r="AA714674" s="7"/>
    </row>
    <row r="714675" spans="27:27">
      <c r="AA714675" s="7"/>
    </row>
    <row r="714676" spans="27:27">
      <c r="AA714676" s="7"/>
    </row>
    <row r="714677" spans="27:27">
      <c r="AA714677" s="7"/>
    </row>
    <row r="714678" spans="27:27">
      <c r="AA714678" s="7"/>
    </row>
    <row r="714679" spans="27:27">
      <c r="AA714679" s="7"/>
    </row>
    <row r="714680" spans="27:27">
      <c r="AA714680" s="7"/>
    </row>
    <row r="714681" spans="27:27">
      <c r="AA714681" s="7"/>
    </row>
    <row r="714682" spans="27:27">
      <c r="AA714682" s="7"/>
    </row>
    <row r="714683" spans="27:27">
      <c r="AA714683" s="7"/>
    </row>
    <row r="714684" spans="27:27">
      <c r="AA714684" s="7"/>
    </row>
    <row r="714685" spans="27:27">
      <c r="AA714685" s="7"/>
    </row>
    <row r="714686" spans="27:27">
      <c r="AA714686" s="7"/>
    </row>
    <row r="714687" spans="27:27">
      <c r="AA714687" s="7"/>
    </row>
    <row r="714688" spans="27:27">
      <c r="AA714688" s="7"/>
    </row>
    <row r="714689" spans="27:27">
      <c r="AA714689" s="7"/>
    </row>
    <row r="714690" spans="27:27">
      <c r="AA714690" s="7"/>
    </row>
    <row r="714691" spans="27:27">
      <c r="AA714691" s="7"/>
    </row>
    <row r="714692" spans="27:27">
      <c r="AA714692" s="7"/>
    </row>
    <row r="714693" spans="27:27">
      <c r="AA714693" s="7"/>
    </row>
    <row r="714694" spans="27:27">
      <c r="AA714694" s="7"/>
    </row>
    <row r="714695" spans="27:27">
      <c r="AA714695" s="7"/>
    </row>
    <row r="714696" spans="27:27">
      <c r="AA714696" s="7"/>
    </row>
    <row r="714697" spans="27:27">
      <c r="AA714697" s="7"/>
    </row>
    <row r="714698" spans="27:27">
      <c r="AA714698" s="7"/>
    </row>
    <row r="714699" spans="27:27">
      <c r="AA714699" s="7"/>
    </row>
    <row r="714700" spans="27:27">
      <c r="AA714700" s="7"/>
    </row>
    <row r="714701" spans="27:27">
      <c r="AA714701" s="7"/>
    </row>
    <row r="714702" spans="27:27">
      <c r="AA714702" s="7"/>
    </row>
    <row r="714703" spans="27:27">
      <c r="AA714703" s="7"/>
    </row>
    <row r="714704" spans="27:27">
      <c r="AA714704" s="7"/>
    </row>
    <row r="714705" spans="27:27">
      <c r="AA714705" s="7"/>
    </row>
    <row r="714706" spans="27:27">
      <c r="AA714706" s="7"/>
    </row>
    <row r="714707" spans="27:27">
      <c r="AA714707" s="7"/>
    </row>
    <row r="714708" spans="27:27">
      <c r="AA714708" s="7"/>
    </row>
    <row r="714709" spans="27:27">
      <c r="AA714709" s="7"/>
    </row>
    <row r="714710" spans="27:27">
      <c r="AA714710" s="7"/>
    </row>
    <row r="714711" spans="27:27">
      <c r="AA714711" s="7"/>
    </row>
    <row r="714712" spans="27:27">
      <c r="AA714712" s="7"/>
    </row>
    <row r="714713" spans="27:27">
      <c r="AA714713" s="7"/>
    </row>
    <row r="714714" spans="27:27">
      <c r="AA714714" s="7"/>
    </row>
    <row r="714715" spans="27:27">
      <c r="AA714715" s="7"/>
    </row>
    <row r="714716" spans="27:27">
      <c r="AA714716" s="7"/>
    </row>
    <row r="714717" spans="27:27">
      <c r="AA714717" s="7"/>
    </row>
    <row r="714718" spans="27:27">
      <c r="AA714718" s="7"/>
    </row>
    <row r="714719" spans="27:27">
      <c r="AA714719" s="7"/>
    </row>
    <row r="714720" spans="27:27">
      <c r="AA714720" s="7"/>
    </row>
    <row r="714721" spans="27:27">
      <c r="AA714721" s="7"/>
    </row>
    <row r="714722" spans="27:27">
      <c r="AA714722" s="7"/>
    </row>
    <row r="714723" spans="27:27">
      <c r="AA714723" s="7"/>
    </row>
    <row r="714724" spans="27:27">
      <c r="AA714724" s="7"/>
    </row>
    <row r="714725" spans="27:27">
      <c r="AA714725" s="7"/>
    </row>
    <row r="714726" spans="27:27">
      <c r="AA714726" s="7"/>
    </row>
    <row r="714727" spans="27:27">
      <c r="AA714727" s="7"/>
    </row>
    <row r="714728" spans="27:27">
      <c r="AA714728" s="7"/>
    </row>
    <row r="714729" spans="27:27">
      <c r="AA714729" s="7"/>
    </row>
    <row r="714730" spans="27:27">
      <c r="AA714730" s="7"/>
    </row>
    <row r="714731" spans="27:27">
      <c r="AA714731" s="7"/>
    </row>
    <row r="714732" spans="27:27">
      <c r="AA714732" s="7"/>
    </row>
    <row r="714733" spans="27:27">
      <c r="AA714733" s="7"/>
    </row>
    <row r="714734" spans="27:27">
      <c r="AA714734" s="7"/>
    </row>
    <row r="714735" spans="27:27">
      <c r="AA714735" s="7"/>
    </row>
    <row r="714736" spans="27:27">
      <c r="AA714736" s="7"/>
    </row>
    <row r="714737" spans="27:27">
      <c r="AA714737" s="7"/>
    </row>
    <row r="714738" spans="27:27">
      <c r="AA714738" s="7"/>
    </row>
    <row r="714739" spans="27:27">
      <c r="AA714739" s="7"/>
    </row>
    <row r="714740" spans="27:27">
      <c r="AA714740" s="7"/>
    </row>
    <row r="714741" spans="27:27">
      <c r="AA714741" s="7"/>
    </row>
    <row r="714742" spans="27:27">
      <c r="AA714742" s="7"/>
    </row>
    <row r="714743" spans="27:27">
      <c r="AA714743" s="7"/>
    </row>
    <row r="714744" spans="27:27">
      <c r="AA714744" s="7"/>
    </row>
    <row r="714745" spans="27:27">
      <c r="AA714745" s="7"/>
    </row>
    <row r="714746" spans="27:27">
      <c r="AA714746" s="7"/>
    </row>
    <row r="714747" spans="27:27">
      <c r="AA714747" s="7"/>
    </row>
    <row r="714748" spans="27:27">
      <c r="AA714748" s="7"/>
    </row>
    <row r="714749" spans="27:27">
      <c r="AA714749" s="7"/>
    </row>
    <row r="714750" spans="27:27">
      <c r="AA714750" s="7"/>
    </row>
    <row r="714751" spans="27:27">
      <c r="AA714751" s="7"/>
    </row>
    <row r="714752" spans="27:27">
      <c r="AA714752" s="7"/>
    </row>
    <row r="714753" spans="27:27">
      <c r="AA714753" s="7"/>
    </row>
    <row r="714754" spans="27:27">
      <c r="AA714754" s="7"/>
    </row>
    <row r="714755" spans="27:27">
      <c r="AA714755" s="7"/>
    </row>
    <row r="714756" spans="27:27">
      <c r="AA714756" s="7"/>
    </row>
    <row r="714757" spans="27:27">
      <c r="AA714757" s="7"/>
    </row>
    <row r="714758" spans="27:27">
      <c r="AA714758" s="7"/>
    </row>
    <row r="714759" spans="27:27">
      <c r="AA714759" s="7"/>
    </row>
    <row r="714760" spans="27:27">
      <c r="AA714760" s="7"/>
    </row>
    <row r="714761" spans="27:27">
      <c r="AA714761" s="7"/>
    </row>
    <row r="714762" spans="27:27">
      <c r="AA714762" s="7"/>
    </row>
    <row r="714763" spans="27:27">
      <c r="AA714763" s="7"/>
    </row>
    <row r="714764" spans="27:27">
      <c r="AA714764" s="7"/>
    </row>
    <row r="714765" spans="27:27">
      <c r="AA714765" s="7"/>
    </row>
    <row r="714766" spans="27:27">
      <c r="AA714766" s="7"/>
    </row>
    <row r="714767" spans="27:27">
      <c r="AA714767" s="7"/>
    </row>
    <row r="714768" spans="27:27">
      <c r="AA714768" s="7"/>
    </row>
    <row r="714769" spans="27:27">
      <c r="AA714769" s="7"/>
    </row>
    <row r="714770" spans="27:27">
      <c r="AA714770" s="7"/>
    </row>
    <row r="714771" spans="27:27">
      <c r="AA714771" s="7"/>
    </row>
    <row r="714772" spans="27:27">
      <c r="AA714772" s="7"/>
    </row>
    <row r="714773" spans="27:27">
      <c r="AA714773" s="7"/>
    </row>
    <row r="714774" spans="27:27">
      <c r="AA714774" s="7"/>
    </row>
    <row r="714775" spans="27:27">
      <c r="AA714775" s="7"/>
    </row>
    <row r="714776" spans="27:27">
      <c r="AA714776" s="7"/>
    </row>
    <row r="714777" spans="27:27">
      <c r="AA714777" s="7"/>
    </row>
    <row r="714778" spans="27:27">
      <c r="AA714778" s="7"/>
    </row>
    <row r="714779" spans="27:27">
      <c r="AA714779" s="7"/>
    </row>
    <row r="714780" spans="27:27">
      <c r="AA714780" s="7"/>
    </row>
    <row r="714781" spans="27:27">
      <c r="AA714781" s="7"/>
    </row>
    <row r="714782" spans="27:27">
      <c r="AA714782" s="7"/>
    </row>
    <row r="714783" spans="27:27">
      <c r="AA714783" s="7"/>
    </row>
    <row r="714784" spans="27:27">
      <c r="AA714784" s="7"/>
    </row>
    <row r="714785" spans="27:27">
      <c r="AA714785" s="7"/>
    </row>
    <row r="714786" spans="27:27">
      <c r="AA714786" s="7"/>
    </row>
    <row r="714787" spans="27:27">
      <c r="AA714787" s="7"/>
    </row>
    <row r="714788" spans="27:27">
      <c r="AA714788" s="7"/>
    </row>
    <row r="714789" spans="27:27">
      <c r="AA714789" s="7"/>
    </row>
    <row r="714790" spans="27:27">
      <c r="AA714790" s="7"/>
    </row>
    <row r="714791" spans="27:27">
      <c r="AA714791" s="7"/>
    </row>
    <row r="714792" spans="27:27">
      <c r="AA714792" s="7"/>
    </row>
    <row r="714793" spans="27:27">
      <c r="AA714793" s="7"/>
    </row>
    <row r="714794" spans="27:27">
      <c r="AA714794" s="7"/>
    </row>
    <row r="714795" spans="27:27">
      <c r="AA714795" s="7"/>
    </row>
    <row r="714796" spans="27:27">
      <c r="AA714796" s="7"/>
    </row>
    <row r="714797" spans="27:27">
      <c r="AA714797" s="7"/>
    </row>
    <row r="714798" spans="27:27">
      <c r="AA714798" s="7"/>
    </row>
    <row r="714799" spans="27:27">
      <c r="AA714799" s="7"/>
    </row>
    <row r="714800" spans="27:27">
      <c r="AA714800" s="7"/>
    </row>
    <row r="714801" spans="27:27">
      <c r="AA714801" s="7"/>
    </row>
    <row r="714802" spans="27:27">
      <c r="AA714802" s="7"/>
    </row>
    <row r="714803" spans="27:27">
      <c r="AA714803" s="7"/>
    </row>
    <row r="714804" spans="27:27">
      <c r="AA714804" s="7"/>
    </row>
    <row r="714805" spans="27:27">
      <c r="AA714805" s="7"/>
    </row>
    <row r="714806" spans="27:27">
      <c r="AA714806" s="7"/>
    </row>
    <row r="714807" spans="27:27">
      <c r="AA714807" s="7"/>
    </row>
    <row r="714808" spans="27:27">
      <c r="AA714808" s="7"/>
    </row>
    <row r="714809" spans="27:27">
      <c r="AA714809" s="7"/>
    </row>
    <row r="714810" spans="27:27">
      <c r="AA714810" s="7"/>
    </row>
    <row r="714811" spans="27:27">
      <c r="AA714811" s="7"/>
    </row>
    <row r="714812" spans="27:27">
      <c r="AA714812" s="7"/>
    </row>
    <row r="714813" spans="27:27">
      <c r="AA714813" s="7"/>
    </row>
    <row r="714814" spans="27:27">
      <c r="AA714814" s="7"/>
    </row>
    <row r="714815" spans="27:27">
      <c r="AA714815" s="7"/>
    </row>
    <row r="714816" spans="27:27">
      <c r="AA714816" s="7"/>
    </row>
    <row r="714817" spans="27:27">
      <c r="AA714817" s="7"/>
    </row>
    <row r="714818" spans="27:27">
      <c r="AA714818" s="7"/>
    </row>
    <row r="714819" spans="27:27">
      <c r="AA714819" s="7"/>
    </row>
    <row r="714820" spans="27:27">
      <c r="AA714820" s="7"/>
    </row>
    <row r="714821" spans="27:27">
      <c r="AA714821" s="7"/>
    </row>
    <row r="714822" spans="27:27">
      <c r="AA714822" s="7"/>
    </row>
    <row r="714823" spans="27:27">
      <c r="AA714823" s="7"/>
    </row>
    <row r="714824" spans="27:27">
      <c r="AA714824" s="7"/>
    </row>
    <row r="714825" spans="27:27">
      <c r="AA714825" s="7"/>
    </row>
    <row r="714826" spans="27:27">
      <c r="AA714826" s="7"/>
    </row>
    <row r="714827" spans="27:27">
      <c r="AA714827" s="7"/>
    </row>
    <row r="714828" spans="27:27">
      <c r="AA714828" s="7"/>
    </row>
    <row r="714829" spans="27:27">
      <c r="AA714829" s="7"/>
    </row>
    <row r="714830" spans="27:27">
      <c r="AA714830" s="7"/>
    </row>
    <row r="714831" spans="27:27">
      <c r="AA714831" s="7"/>
    </row>
    <row r="714832" spans="27:27">
      <c r="AA714832" s="7"/>
    </row>
    <row r="714833" spans="27:27">
      <c r="AA714833" s="7"/>
    </row>
    <row r="714834" spans="27:27">
      <c r="AA714834" s="7"/>
    </row>
    <row r="714835" spans="27:27">
      <c r="AA714835" s="7"/>
    </row>
    <row r="714836" spans="27:27">
      <c r="AA714836" s="7"/>
    </row>
    <row r="714837" spans="27:27">
      <c r="AA714837" s="7"/>
    </row>
    <row r="714838" spans="27:27">
      <c r="AA714838" s="7"/>
    </row>
    <row r="714839" spans="27:27">
      <c r="AA714839" s="7"/>
    </row>
    <row r="714840" spans="27:27">
      <c r="AA714840" s="7"/>
    </row>
    <row r="714841" spans="27:27">
      <c r="AA714841" s="7"/>
    </row>
    <row r="714842" spans="27:27">
      <c r="AA714842" s="7"/>
    </row>
    <row r="714843" spans="27:27">
      <c r="AA714843" s="7"/>
    </row>
    <row r="714844" spans="27:27">
      <c r="AA714844" s="7"/>
    </row>
    <row r="714845" spans="27:27">
      <c r="AA714845" s="7"/>
    </row>
    <row r="714846" spans="27:27">
      <c r="AA714846" s="7"/>
    </row>
    <row r="714847" spans="27:27">
      <c r="AA714847" s="7"/>
    </row>
    <row r="714848" spans="27:27">
      <c r="AA714848" s="7"/>
    </row>
    <row r="714849" spans="27:27">
      <c r="AA714849" s="7"/>
    </row>
    <row r="714850" spans="27:27">
      <c r="AA714850" s="7"/>
    </row>
    <row r="714851" spans="27:27">
      <c r="AA714851" s="7"/>
    </row>
    <row r="714852" spans="27:27">
      <c r="AA714852" s="7"/>
    </row>
    <row r="714853" spans="27:27">
      <c r="AA714853" s="7"/>
    </row>
    <row r="714854" spans="27:27">
      <c r="AA714854" s="7"/>
    </row>
    <row r="714855" spans="27:27">
      <c r="AA714855" s="7"/>
    </row>
    <row r="714856" spans="27:27">
      <c r="AA714856" s="7"/>
    </row>
    <row r="714857" spans="27:27">
      <c r="AA714857" s="7"/>
    </row>
    <row r="714858" spans="27:27">
      <c r="AA714858" s="7"/>
    </row>
    <row r="714859" spans="27:27">
      <c r="AA714859" s="7"/>
    </row>
    <row r="714860" spans="27:27">
      <c r="AA714860" s="7"/>
    </row>
    <row r="714861" spans="27:27">
      <c r="AA714861" s="7"/>
    </row>
    <row r="714862" spans="27:27">
      <c r="AA714862" s="7"/>
    </row>
    <row r="714863" spans="27:27">
      <c r="AA714863" s="7"/>
    </row>
    <row r="714864" spans="27:27">
      <c r="AA714864" s="7"/>
    </row>
    <row r="714865" spans="27:27">
      <c r="AA714865" s="7"/>
    </row>
    <row r="714866" spans="27:27">
      <c r="AA714866" s="7"/>
    </row>
    <row r="714867" spans="27:27">
      <c r="AA714867" s="7"/>
    </row>
    <row r="714868" spans="27:27">
      <c r="AA714868" s="7"/>
    </row>
    <row r="714869" spans="27:27">
      <c r="AA714869" s="7"/>
    </row>
    <row r="714870" spans="27:27">
      <c r="AA714870" s="7"/>
    </row>
    <row r="714871" spans="27:27">
      <c r="AA714871" s="7"/>
    </row>
    <row r="714872" spans="27:27">
      <c r="AA714872" s="7"/>
    </row>
    <row r="714873" spans="27:27">
      <c r="AA714873" s="7"/>
    </row>
    <row r="714874" spans="27:27">
      <c r="AA714874" s="7"/>
    </row>
    <row r="714875" spans="27:27">
      <c r="AA714875" s="7"/>
    </row>
    <row r="714876" spans="27:27">
      <c r="AA714876" s="7"/>
    </row>
    <row r="714877" spans="27:27">
      <c r="AA714877" s="7"/>
    </row>
    <row r="714878" spans="27:27">
      <c r="AA714878" s="7"/>
    </row>
    <row r="714879" spans="27:27">
      <c r="AA714879" s="7"/>
    </row>
    <row r="714880" spans="27:27">
      <c r="AA714880" s="7"/>
    </row>
    <row r="714881" spans="27:27">
      <c r="AA714881" s="7"/>
    </row>
    <row r="714882" spans="27:27">
      <c r="AA714882" s="7"/>
    </row>
    <row r="714883" spans="27:27">
      <c r="AA714883" s="7"/>
    </row>
    <row r="714884" spans="27:27">
      <c r="AA714884" s="7"/>
    </row>
    <row r="714885" spans="27:27">
      <c r="AA714885" s="7"/>
    </row>
    <row r="714886" spans="27:27">
      <c r="AA714886" s="7"/>
    </row>
    <row r="714887" spans="27:27">
      <c r="AA714887" s="7"/>
    </row>
    <row r="714888" spans="27:27">
      <c r="AA714888" s="7"/>
    </row>
    <row r="714889" spans="27:27">
      <c r="AA714889" s="7"/>
    </row>
    <row r="714890" spans="27:27">
      <c r="AA714890" s="7"/>
    </row>
    <row r="714891" spans="27:27">
      <c r="AA714891" s="7"/>
    </row>
    <row r="714892" spans="27:27">
      <c r="AA714892" s="7"/>
    </row>
    <row r="714893" spans="27:27">
      <c r="AA714893" s="7"/>
    </row>
    <row r="714894" spans="27:27">
      <c r="AA714894" s="7"/>
    </row>
    <row r="714895" spans="27:27">
      <c r="AA714895" s="7"/>
    </row>
    <row r="714896" spans="27:27">
      <c r="AA714896" s="7"/>
    </row>
    <row r="714897" spans="27:27">
      <c r="AA714897" s="7"/>
    </row>
    <row r="714898" spans="27:27">
      <c r="AA714898" s="7"/>
    </row>
    <row r="714899" spans="27:27">
      <c r="AA714899" s="7"/>
    </row>
    <row r="714900" spans="27:27">
      <c r="AA714900" s="7"/>
    </row>
    <row r="714901" spans="27:27">
      <c r="AA714901" s="7"/>
    </row>
    <row r="714902" spans="27:27">
      <c r="AA714902" s="7"/>
    </row>
    <row r="714903" spans="27:27">
      <c r="AA714903" s="7"/>
    </row>
    <row r="714904" spans="27:27">
      <c r="AA714904" s="7"/>
    </row>
    <row r="714905" spans="27:27">
      <c r="AA714905" s="7"/>
    </row>
    <row r="714906" spans="27:27">
      <c r="AA714906" s="7"/>
    </row>
    <row r="714907" spans="27:27">
      <c r="AA714907" s="7"/>
    </row>
    <row r="714908" spans="27:27">
      <c r="AA714908" s="7"/>
    </row>
    <row r="714909" spans="27:27">
      <c r="AA714909" s="7"/>
    </row>
    <row r="714910" spans="27:27">
      <c r="AA714910" s="7"/>
    </row>
    <row r="714911" spans="27:27">
      <c r="AA714911" s="7"/>
    </row>
    <row r="714912" spans="27:27">
      <c r="AA714912" s="7"/>
    </row>
    <row r="714913" spans="27:27">
      <c r="AA714913" s="7"/>
    </row>
    <row r="714914" spans="27:27">
      <c r="AA714914" s="7"/>
    </row>
    <row r="714915" spans="27:27">
      <c r="AA714915" s="7"/>
    </row>
    <row r="714916" spans="27:27">
      <c r="AA714916" s="7"/>
    </row>
    <row r="714917" spans="27:27">
      <c r="AA714917" s="7"/>
    </row>
    <row r="714918" spans="27:27">
      <c r="AA714918" s="7"/>
    </row>
    <row r="714919" spans="27:27">
      <c r="AA714919" s="7"/>
    </row>
    <row r="714920" spans="27:27">
      <c r="AA714920" s="7"/>
    </row>
    <row r="714921" spans="27:27">
      <c r="AA714921" s="7"/>
    </row>
    <row r="714922" spans="27:27">
      <c r="AA714922" s="7"/>
    </row>
    <row r="714923" spans="27:27">
      <c r="AA714923" s="7"/>
    </row>
    <row r="714924" spans="27:27">
      <c r="AA714924" s="7"/>
    </row>
    <row r="714925" spans="27:27">
      <c r="AA714925" s="7"/>
    </row>
    <row r="714926" spans="27:27">
      <c r="AA714926" s="7"/>
    </row>
    <row r="714927" spans="27:27">
      <c r="AA714927" s="7"/>
    </row>
    <row r="714928" spans="27:27">
      <c r="AA714928" s="7"/>
    </row>
    <row r="714929" spans="27:27">
      <c r="AA714929" s="7"/>
    </row>
    <row r="714930" spans="27:27">
      <c r="AA714930" s="7"/>
    </row>
    <row r="714931" spans="27:27">
      <c r="AA714931" s="7"/>
    </row>
    <row r="714932" spans="27:27">
      <c r="AA714932" s="7"/>
    </row>
    <row r="714933" spans="27:27">
      <c r="AA714933" s="7"/>
    </row>
    <row r="714934" spans="27:27">
      <c r="AA714934" s="7"/>
    </row>
    <row r="714935" spans="27:27">
      <c r="AA714935" s="7"/>
    </row>
    <row r="714936" spans="27:27">
      <c r="AA714936" s="7"/>
    </row>
    <row r="714937" spans="27:27">
      <c r="AA714937" s="7"/>
    </row>
    <row r="714938" spans="27:27">
      <c r="AA714938" s="7"/>
    </row>
    <row r="714939" spans="27:27">
      <c r="AA714939" s="7"/>
    </row>
    <row r="714940" spans="27:27">
      <c r="AA714940" s="7"/>
    </row>
    <row r="714941" spans="27:27">
      <c r="AA714941" s="7"/>
    </row>
    <row r="714942" spans="27:27">
      <c r="AA714942" s="7"/>
    </row>
    <row r="714943" spans="27:27">
      <c r="AA714943" s="7"/>
    </row>
    <row r="714944" spans="27:27">
      <c r="AA714944" s="7"/>
    </row>
    <row r="714945" spans="27:27">
      <c r="AA714945" s="7"/>
    </row>
    <row r="714946" spans="27:27">
      <c r="AA714946" s="7"/>
    </row>
    <row r="714947" spans="27:27">
      <c r="AA714947" s="7"/>
    </row>
    <row r="714948" spans="27:27">
      <c r="AA714948" s="7"/>
    </row>
    <row r="714949" spans="27:27">
      <c r="AA714949" s="7"/>
    </row>
    <row r="714950" spans="27:27">
      <c r="AA714950" s="7"/>
    </row>
    <row r="714951" spans="27:27">
      <c r="AA714951" s="7"/>
    </row>
    <row r="714952" spans="27:27">
      <c r="AA714952" s="7"/>
    </row>
    <row r="714953" spans="27:27">
      <c r="AA714953" s="7"/>
    </row>
    <row r="714954" spans="27:27">
      <c r="AA714954" s="7"/>
    </row>
    <row r="714955" spans="27:27">
      <c r="AA714955" s="7"/>
    </row>
    <row r="714956" spans="27:27">
      <c r="AA714956" s="7"/>
    </row>
    <row r="714957" spans="27:27">
      <c r="AA714957" s="7"/>
    </row>
    <row r="714958" spans="27:27">
      <c r="AA714958" s="7"/>
    </row>
    <row r="714959" spans="27:27">
      <c r="AA714959" s="7"/>
    </row>
    <row r="714960" spans="27:27">
      <c r="AA714960" s="7"/>
    </row>
    <row r="714961" spans="27:27">
      <c r="AA714961" s="7"/>
    </row>
    <row r="714962" spans="27:27">
      <c r="AA714962" s="7"/>
    </row>
    <row r="714963" spans="27:27">
      <c r="AA714963" s="7"/>
    </row>
    <row r="714964" spans="27:27">
      <c r="AA714964" s="7"/>
    </row>
    <row r="714965" spans="27:27">
      <c r="AA714965" s="7"/>
    </row>
    <row r="714966" spans="27:27">
      <c r="AA714966" s="7"/>
    </row>
    <row r="714967" spans="27:27">
      <c r="AA714967" s="7"/>
    </row>
    <row r="714968" spans="27:27">
      <c r="AA714968" s="7"/>
    </row>
    <row r="714969" spans="27:27">
      <c r="AA714969" s="7"/>
    </row>
    <row r="714970" spans="27:27">
      <c r="AA714970" s="7"/>
    </row>
    <row r="714971" spans="27:27">
      <c r="AA714971" s="7"/>
    </row>
    <row r="714972" spans="27:27">
      <c r="AA714972" s="7"/>
    </row>
    <row r="714973" spans="27:27">
      <c r="AA714973" s="7"/>
    </row>
    <row r="714974" spans="27:27">
      <c r="AA714974" s="7"/>
    </row>
    <row r="714975" spans="27:27">
      <c r="AA714975" s="7"/>
    </row>
    <row r="714976" spans="27:27">
      <c r="AA714976" s="7"/>
    </row>
    <row r="714977" spans="27:27">
      <c r="AA714977" s="7"/>
    </row>
    <row r="714978" spans="27:27">
      <c r="AA714978" s="7"/>
    </row>
    <row r="714979" spans="27:27">
      <c r="AA714979" s="7"/>
    </row>
    <row r="714980" spans="27:27">
      <c r="AA714980" s="7"/>
    </row>
    <row r="714981" spans="27:27">
      <c r="AA714981" s="7"/>
    </row>
    <row r="714982" spans="27:27">
      <c r="AA714982" s="7"/>
    </row>
    <row r="714983" spans="27:27">
      <c r="AA714983" s="7"/>
    </row>
    <row r="714984" spans="27:27">
      <c r="AA714984" s="7"/>
    </row>
    <row r="714985" spans="27:27">
      <c r="AA714985" s="7"/>
    </row>
    <row r="714986" spans="27:27">
      <c r="AA714986" s="7"/>
    </row>
    <row r="714987" spans="27:27">
      <c r="AA714987" s="7"/>
    </row>
    <row r="714988" spans="27:27">
      <c r="AA714988" s="7"/>
    </row>
    <row r="714989" spans="27:27">
      <c r="AA714989" s="7"/>
    </row>
    <row r="714990" spans="27:27">
      <c r="AA714990" s="7"/>
    </row>
    <row r="714991" spans="27:27">
      <c r="AA714991" s="7"/>
    </row>
    <row r="714992" spans="27:27">
      <c r="AA714992" s="7"/>
    </row>
    <row r="714993" spans="27:27">
      <c r="AA714993" s="7"/>
    </row>
    <row r="714994" spans="27:27">
      <c r="AA714994" s="7"/>
    </row>
    <row r="714995" spans="27:27">
      <c r="AA714995" s="7"/>
    </row>
    <row r="714996" spans="27:27">
      <c r="AA714996" s="7"/>
    </row>
    <row r="714997" spans="27:27">
      <c r="AA714997" s="7"/>
    </row>
    <row r="714998" spans="27:27">
      <c r="AA714998" s="7"/>
    </row>
    <row r="714999" spans="27:27">
      <c r="AA714999" s="7"/>
    </row>
    <row r="715000" spans="27:27">
      <c r="AA715000" s="7"/>
    </row>
    <row r="715001" spans="27:27">
      <c r="AA715001" s="7"/>
    </row>
    <row r="715002" spans="27:27">
      <c r="AA715002" s="7"/>
    </row>
    <row r="715003" spans="27:27">
      <c r="AA715003" s="7"/>
    </row>
    <row r="715004" spans="27:27">
      <c r="AA715004" s="7"/>
    </row>
    <row r="715005" spans="27:27">
      <c r="AA715005" s="7"/>
    </row>
    <row r="715006" spans="27:27">
      <c r="AA715006" s="7"/>
    </row>
    <row r="715007" spans="27:27">
      <c r="AA715007" s="7"/>
    </row>
    <row r="715008" spans="27:27">
      <c r="AA715008" s="7"/>
    </row>
    <row r="715009" spans="27:27">
      <c r="AA715009" s="7"/>
    </row>
    <row r="715010" spans="27:27">
      <c r="AA715010" s="7"/>
    </row>
    <row r="715011" spans="27:27">
      <c r="AA715011" s="7"/>
    </row>
    <row r="715012" spans="27:27">
      <c r="AA715012" s="7"/>
    </row>
    <row r="715013" spans="27:27">
      <c r="AA715013" s="7"/>
    </row>
    <row r="715014" spans="27:27">
      <c r="AA715014" s="7"/>
    </row>
    <row r="715015" spans="27:27">
      <c r="AA715015" s="7"/>
    </row>
    <row r="715016" spans="27:27">
      <c r="AA715016" s="7"/>
    </row>
    <row r="715017" spans="27:27">
      <c r="AA715017" s="7"/>
    </row>
    <row r="715018" spans="27:27">
      <c r="AA715018" s="7"/>
    </row>
    <row r="715019" spans="27:27">
      <c r="AA715019" s="7"/>
    </row>
    <row r="715020" spans="27:27">
      <c r="AA715020" s="7"/>
    </row>
    <row r="715021" spans="27:27">
      <c r="AA715021" s="7"/>
    </row>
    <row r="715022" spans="27:27">
      <c r="AA715022" s="7"/>
    </row>
    <row r="715023" spans="27:27">
      <c r="AA715023" s="7"/>
    </row>
    <row r="715024" spans="27:27">
      <c r="AA715024" s="7"/>
    </row>
    <row r="715025" spans="27:27">
      <c r="AA715025" s="7"/>
    </row>
    <row r="715026" spans="27:27">
      <c r="AA715026" s="7"/>
    </row>
    <row r="715027" spans="27:27">
      <c r="AA715027" s="7"/>
    </row>
    <row r="715028" spans="27:27">
      <c r="AA715028" s="7"/>
    </row>
    <row r="715029" spans="27:27">
      <c r="AA715029" s="7"/>
    </row>
    <row r="715030" spans="27:27">
      <c r="AA715030" s="7"/>
    </row>
    <row r="715031" spans="27:27">
      <c r="AA715031" s="7"/>
    </row>
    <row r="715032" spans="27:27">
      <c r="AA715032" s="7"/>
    </row>
    <row r="715033" spans="27:27">
      <c r="AA715033" s="7"/>
    </row>
    <row r="715034" spans="27:27">
      <c r="AA715034" s="7"/>
    </row>
    <row r="715035" spans="27:27">
      <c r="AA715035" s="7"/>
    </row>
    <row r="715036" spans="27:27">
      <c r="AA715036" s="7"/>
    </row>
    <row r="715037" spans="27:27">
      <c r="AA715037" s="7"/>
    </row>
    <row r="715038" spans="27:27">
      <c r="AA715038" s="7"/>
    </row>
    <row r="715039" spans="27:27">
      <c r="AA715039" s="7"/>
    </row>
    <row r="715040" spans="27:27">
      <c r="AA715040" s="7"/>
    </row>
    <row r="715041" spans="27:27">
      <c r="AA715041" s="7"/>
    </row>
    <row r="715042" spans="27:27">
      <c r="AA715042" s="7"/>
    </row>
    <row r="715043" spans="27:27">
      <c r="AA715043" s="7"/>
    </row>
    <row r="715044" spans="27:27">
      <c r="AA715044" s="7"/>
    </row>
    <row r="715045" spans="27:27">
      <c r="AA715045" s="7"/>
    </row>
    <row r="715046" spans="27:27">
      <c r="AA715046" s="7"/>
    </row>
    <row r="715047" spans="27:27">
      <c r="AA715047" s="7"/>
    </row>
    <row r="715048" spans="27:27">
      <c r="AA715048" s="7"/>
    </row>
    <row r="715049" spans="27:27">
      <c r="AA715049" s="7"/>
    </row>
    <row r="715050" spans="27:27">
      <c r="AA715050" s="7"/>
    </row>
    <row r="715051" spans="27:27">
      <c r="AA715051" s="7"/>
    </row>
    <row r="715052" spans="27:27">
      <c r="AA715052" s="7"/>
    </row>
    <row r="715053" spans="27:27">
      <c r="AA715053" s="7"/>
    </row>
    <row r="715054" spans="27:27">
      <c r="AA715054" s="7"/>
    </row>
    <row r="715055" spans="27:27">
      <c r="AA715055" s="7"/>
    </row>
    <row r="715056" spans="27:27">
      <c r="AA715056" s="7"/>
    </row>
    <row r="715057" spans="27:27">
      <c r="AA715057" s="7"/>
    </row>
    <row r="715058" spans="27:27">
      <c r="AA715058" s="7"/>
    </row>
    <row r="715059" spans="27:27">
      <c r="AA715059" s="7"/>
    </row>
    <row r="715060" spans="27:27">
      <c r="AA715060" s="7"/>
    </row>
    <row r="715061" spans="27:27">
      <c r="AA715061" s="7"/>
    </row>
    <row r="715062" spans="27:27">
      <c r="AA715062" s="7"/>
    </row>
    <row r="715063" spans="27:27">
      <c r="AA715063" s="7"/>
    </row>
    <row r="715064" spans="27:27">
      <c r="AA715064" s="7"/>
    </row>
    <row r="715065" spans="27:27">
      <c r="AA715065" s="7"/>
    </row>
    <row r="715066" spans="27:27">
      <c r="AA715066" s="7"/>
    </row>
    <row r="715067" spans="27:27">
      <c r="AA715067" s="7"/>
    </row>
    <row r="715068" spans="27:27">
      <c r="AA715068" s="7"/>
    </row>
    <row r="715069" spans="27:27">
      <c r="AA715069" s="7"/>
    </row>
    <row r="715070" spans="27:27">
      <c r="AA715070" s="7"/>
    </row>
    <row r="715071" spans="27:27">
      <c r="AA715071" s="7"/>
    </row>
    <row r="715072" spans="27:27">
      <c r="AA715072" s="7"/>
    </row>
    <row r="715073" spans="27:27">
      <c r="AA715073" s="7"/>
    </row>
    <row r="715074" spans="27:27">
      <c r="AA715074" s="7"/>
    </row>
    <row r="715075" spans="27:27">
      <c r="AA715075" s="7"/>
    </row>
    <row r="715076" spans="27:27">
      <c r="AA715076" s="7"/>
    </row>
    <row r="715077" spans="27:27">
      <c r="AA715077" s="7"/>
    </row>
    <row r="715078" spans="27:27">
      <c r="AA715078" s="7"/>
    </row>
    <row r="715079" spans="27:27">
      <c r="AA715079" s="7"/>
    </row>
    <row r="715080" spans="27:27">
      <c r="AA715080" s="7"/>
    </row>
    <row r="715081" spans="27:27">
      <c r="AA715081" s="7"/>
    </row>
    <row r="715082" spans="27:27">
      <c r="AA715082" s="7"/>
    </row>
    <row r="715083" spans="27:27">
      <c r="AA715083" s="7"/>
    </row>
    <row r="715084" spans="27:27">
      <c r="AA715084" s="7"/>
    </row>
    <row r="715085" spans="27:27">
      <c r="AA715085" s="7"/>
    </row>
    <row r="715086" spans="27:27">
      <c r="AA715086" s="7"/>
    </row>
    <row r="715087" spans="27:27">
      <c r="AA715087" s="7"/>
    </row>
    <row r="715088" spans="27:27">
      <c r="AA715088" s="7"/>
    </row>
    <row r="715089" spans="27:27">
      <c r="AA715089" s="7"/>
    </row>
    <row r="715090" spans="27:27">
      <c r="AA715090" s="7"/>
    </row>
    <row r="715091" spans="27:27">
      <c r="AA715091" s="7"/>
    </row>
    <row r="715092" spans="27:27">
      <c r="AA715092" s="7"/>
    </row>
    <row r="715093" spans="27:27">
      <c r="AA715093" s="7"/>
    </row>
    <row r="715094" spans="27:27">
      <c r="AA715094" s="7"/>
    </row>
    <row r="715095" spans="27:27">
      <c r="AA715095" s="7"/>
    </row>
    <row r="715096" spans="27:27">
      <c r="AA715096" s="7"/>
    </row>
    <row r="715097" spans="27:27">
      <c r="AA715097" s="7"/>
    </row>
    <row r="715098" spans="27:27">
      <c r="AA715098" s="7"/>
    </row>
    <row r="715099" spans="27:27">
      <c r="AA715099" s="7"/>
    </row>
    <row r="715100" spans="27:27">
      <c r="AA715100" s="7"/>
    </row>
    <row r="715101" spans="27:27">
      <c r="AA715101" s="7"/>
    </row>
    <row r="715102" spans="27:27">
      <c r="AA715102" s="7"/>
    </row>
    <row r="715103" spans="27:27">
      <c r="AA715103" s="7"/>
    </row>
    <row r="715104" spans="27:27">
      <c r="AA715104" s="7"/>
    </row>
    <row r="715105" spans="27:27">
      <c r="AA715105" s="7"/>
    </row>
    <row r="715106" spans="27:27">
      <c r="AA715106" s="7"/>
    </row>
    <row r="715107" spans="27:27">
      <c r="AA715107" s="7"/>
    </row>
    <row r="715108" spans="27:27">
      <c r="AA715108" s="7"/>
    </row>
    <row r="715109" spans="27:27">
      <c r="AA715109" s="7"/>
    </row>
    <row r="715110" spans="27:27">
      <c r="AA715110" s="7"/>
    </row>
    <row r="715111" spans="27:27">
      <c r="AA715111" s="7"/>
    </row>
    <row r="715112" spans="27:27">
      <c r="AA715112" s="7"/>
    </row>
    <row r="715113" spans="27:27">
      <c r="AA715113" s="7"/>
    </row>
    <row r="715114" spans="27:27">
      <c r="AA715114" s="7"/>
    </row>
    <row r="715115" spans="27:27">
      <c r="AA715115" s="7"/>
    </row>
    <row r="715116" spans="27:27">
      <c r="AA715116" s="7"/>
    </row>
    <row r="715117" spans="27:27">
      <c r="AA715117" s="7"/>
    </row>
    <row r="715118" spans="27:27">
      <c r="AA715118" s="7"/>
    </row>
    <row r="715119" spans="27:27">
      <c r="AA715119" s="7"/>
    </row>
    <row r="715120" spans="27:27">
      <c r="AA715120" s="7"/>
    </row>
    <row r="715121" spans="27:27">
      <c r="AA715121" s="7"/>
    </row>
    <row r="715122" spans="27:27">
      <c r="AA715122" s="7"/>
    </row>
    <row r="715123" spans="27:27">
      <c r="AA715123" s="7"/>
    </row>
    <row r="715124" spans="27:27">
      <c r="AA715124" s="7"/>
    </row>
    <row r="715125" spans="27:27">
      <c r="AA715125" s="7"/>
    </row>
    <row r="715126" spans="27:27">
      <c r="AA715126" s="7"/>
    </row>
    <row r="715127" spans="27:27">
      <c r="AA715127" s="7"/>
    </row>
    <row r="715128" spans="27:27">
      <c r="AA715128" s="7"/>
    </row>
    <row r="715129" spans="27:27">
      <c r="AA715129" s="7"/>
    </row>
    <row r="715130" spans="27:27">
      <c r="AA715130" s="7"/>
    </row>
    <row r="715131" spans="27:27">
      <c r="AA715131" s="7"/>
    </row>
    <row r="715132" spans="27:27">
      <c r="AA715132" s="7"/>
    </row>
    <row r="715133" spans="27:27">
      <c r="AA715133" s="7"/>
    </row>
    <row r="715134" spans="27:27">
      <c r="AA715134" s="7"/>
    </row>
    <row r="715135" spans="27:27">
      <c r="AA715135" s="7"/>
    </row>
    <row r="715136" spans="27:27">
      <c r="AA715136" s="7"/>
    </row>
    <row r="715137" spans="27:27">
      <c r="AA715137" s="7"/>
    </row>
    <row r="715138" spans="27:27">
      <c r="AA715138" s="7"/>
    </row>
    <row r="715139" spans="27:27">
      <c r="AA715139" s="7"/>
    </row>
    <row r="715140" spans="27:27">
      <c r="AA715140" s="7"/>
    </row>
    <row r="715141" spans="27:27">
      <c r="AA715141" s="7"/>
    </row>
    <row r="715142" spans="27:27">
      <c r="AA715142" s="7"/>
    </row>
    <row r="715143" spans="27:27">
      <c r="AA715143" s="7"/>
    </row>
    <row r="715144" spans="27:27">
      <c r="AA715144" s="7"/>
    </row>
    <row r="715145" spans="27:27">
      <c r="AA715145" s="7"/>
    </row>
    <row r="715146" spans="27:27">
      <c r="AA715146" s="7"/>
    </row>
    <row r="715147" spans="27:27">
      <c r="AA715147" s="7"/>
    </row>
    <row r="715148" spans="27:27">
      <c r="AA715148" s="7"/>
    </row>
    <row r="715149" spans="27:27">
      <c r="AA715149" s="7"/>
    </row>
    <row r="715150" spans="27:27">
      <c r="AA715150" s="7"/>
    </row>
    <row r="715151" spans="27:27">
      <c r="AA715151" s="7"/>
    </row>
    <row r="715152" spans="27:27">
      <c r="AA715152" s="7"/>
    </row>
    <row r="715153" spans="27:27">
      <c r="AA715153" s="7"/>
    </row>
    <row r="715154" spans="27:27">
      <c r="AA715154" s="7"/>
    </row>
    <row r="715155" spans="27:27">
      <c r="AA715155" s="7"/>
    </row>
    <row r="715156" spans="27:27">
      <c r="AA715156" s="7"/>
    </row>
    <row r="715157" spans="27:27">
      <c r="AA715157" s="7"/>
    </row>
    <row r="715158" spans="27:27">
      <c r="AA715158" s="7"/>
    </row>
    <row r="715159" spans="27:27">
      <c r="AA715159" s="7"/>
    </row>
    <row r="715160" spans="27:27">
      <c r="AA715160" s="7"/>
    </row>
    <row r="715161" spans="27:27">
      <c r="AA715161" s="7"/>
    </row>
    <row r="715162" spans="27:27">
      <c r="AA715162" s="7"/>
    </row>
    <row r="715163" spans="27:27">
      <c r="AA715163" s="7"/>
    </row>
    <row r="715164" spans="27:27">
      <c r="AA715164" s="7"/>
    </row>
    <row r="715165" spans="27:27">
      <c r="AA715165" s="7"/>
    </row>
    <row r="715166" spans="27:27">
      <c r="AA715166" s="7"/>
    </row>
    <row r="715167" spans="27:27">
      <c r="AA715167" s="7"/>
    </row>
    <row r="715168" spans="27:27">
      <c r="AA715168" s="7"/>
    </row>
    <row r="715169" spans="27:27">
      <c r="AA715169" s="7"/>
    </row>
    <row r="715170" spans="27:27">
      <c r="AA715170" s="7"/>
    </row>
    <row r="715171" spans="27:27">
      <c r="AA715171" s="7"/>
    </row>
    <row r="715172" spans="27:27">
      <c r="AA715172" s="7"/>
    </row>
    <row r="715173" spans="27:27">
      <c r="AA715173" s="7"/>
    </row>
    <row r="715174" spans="27:27">
      <c r="AA715174" s="7"/>
    </row>
    <row r="715175" spans="27:27">
      <c r="AA715175" s="7"/>
    </row>
    <row r="715176" spans="27:27">
      <c r="AA715176" s="7"/>
    </row>
    <row r="715177" spans="27:27">
      <c r="AA715177" s="7"/>
    </row>
    <row r="715178" spans="27:27">
      <c r="AA715178" s="7"/>
    </row>
    <row r="715179" spans="27:27">
      <c r="AA715179" s="7"/>
    </row>
    <row r="715180" spans="27:27">
      <c r="AA715180" s="7"/>
    </row>
    <row r="715181" spans="27:27">
      <c r="AA715181" s="7"/>
    </row>
    <row r="715182" spans="27:27">
      <c r="AA715182" s="7"/>
    </row>
    <row r="715183" spans="27:27">
      <c r="AA715183" s="7"/>
    </row>
    <row r="715184" spans="27:27">
      <c r="AA715184" s="7"/>
    </row>
    <row r="715185" spans="27:27">
      <c r="AA715185" s="7"/>
    </row>
    <row r="715186" spans="27:27">
      <c r="AA715186" s="7"/>
    </row>
    <row r="715187" spans="27:27">
      <c r="AA715187" s="7"/>
    </row>
    <row r="715188" spans="27:27">
      <c r="AA715188" s="7"/>
    </row>
    <row r="715189" spans="27:27">
      <c r="AA715189" s="7"/>
    </row>
    <row r="715190" spans="27:27">
      <c r="AA715190" s="7"/>
    </row>
    <row r="715191" spans="27:27">
      <c r="AA715191" s="7"/>
    </row>
    <row r="715192" spans="27:27">
      <c r="AA715192" s="7"/>
    </row>
    <row r="715193" spans="27:27">
      <c r="AA715193" s="7"/>
    </row>
    <row r="715194" spans="27:27">
      <c r="AA715194" s="7"/>
    </row>
    <row r="715195" spans="27:27">
      <c r="AA715195" s="7"/>
    </row>
    <row r="715196" spans="27:27">
      <c r="AA715196" s="7"/>
    </row>
    <row r="715197" spans="27:27">
      <c r="AA715197" s="7"/>
    </row>
    <row r="715198" spans="27:27">
      <c r="AA715198" s="7"/>
    </row>
    <row r="715199" spans="27:27">
      <c r="AA715199" s="7"/>
    </row>
    <row r="715200" spans="27:27">
      <c r="AA715200" s="7"/>
    </row>
    <row r="715201" spans="27:27">
      <c r="AA715201" s="7"/>
    </row>
    <row r="715202" spans="27:27">
      <c r="AA715202" s="7"/>
    </row>
    <row r="715203" spans="27:27">
      <c r="AA715203" s="7"/>
    </row>
    <row r="715204" spans="27:27">
      <c r="AA715204" s="7"/>
    </row>
    <row r="715205" spans="27:27">
      <c r="AA715205" s="7"/>
    </row>
    <row r="715206" spans="27:27">
      <c r="AA715206" s="7"/>
    </row>
    <row r="715207" spans="27:27">
      <c r="AA715207" s="7"/>
    </row>
    <row r="715208" spans="27:27">
      <c r="AA715208" s="7"/>
    </row>
    <row r="715209" spans="27:27">
      <c r="AA715209" s="7"/>
    </row>
    <row r="715210" spans="27:27">
      <c r="AA715210" s="7"/>
    </row>
    <row r="715211" spans="27:27">
      <c r="AA715211" s="7"/>
    </row>
    <row r="715212" spans="27:27">
      <c r="AA715212" s="7"/>
    </row>
    <row r="715213" spans="27:27">
      <c r="AA715213" s="7"/>
    </row>
    <row r="715214" spans="27:27">
      <c r="AA715214" s="7"/>
    </row>
    <row r="715215" spans="27:27">
      <c r="AA715215" s="7"/>
    </row>
    <row r="715216" spans="27:27">
      <c r="AA715216" s="7"/>
    </row>
    <row r="715217" spans="27:27">
      <c r="AA715217" s="7"/>
    </row>
    <row r="715218" spans="27:27">
      <c r="AA715218" s="7"/>
    </row>
    <row r="715219" spans="27:27">
      <c r="AA715219" s="7"/>
    </row>
    <row r="715220" spans="27:27">
      <c r="AA715220" s="7"/>
    </row>
    <row r="715221" spans="27:27">
      <c r="AA715221" s="7"/>
    </row>
    <row r="715222" spans="27:27">
      <c r="AA715222" s="7"/>
    </row>
    <row r="715223" spans="27:27">
      <c r="AA715223" s="7"/>
    </row>
    <row r="715224" spans="27:27">
      <c r="AA715224" s="7"/>
    </row>
    <row r="715225" spans="27:27">
      <c r="AA715225" s="7"/>
    </row>
    <row r="715226" spans="27:27">
      <c r="AA715226" s="7"/>
    </row>
    <row r="715227" spans="27:27">
      <c r="AA715227" s="7"/>
    </row>
    <row r="715228" spans="27:27">
      <c r="AA715228" s="7"/>
    </row>
    <row r="715229" spans="27:27">
      <c r="AA715229" s="7"/>
    </row>
    <row r="715230" spans="27:27">
      <c r="AA715230" s="7"/>
    </row>
    <row r="715231" spans="27:27">
      <c r="AA715231" s="7"/>
    </row>
    <row r="715232" spans="27:27">
      <c r="AA715232" s="7"/>
    </row>
    <row r="715233" spans="27:27">
      <c r="AA715233" s="7"/>
    </row>
    <row r="715234" spans="27:27">
      <c r="AA715234" s="7"/>
    </row>
    <row r="715235" spans="27:27">
      <c r="AA715235" s="7"/>
    </row>
    <row r="715236" spans="27:27">
      <c r="AA715236" s="7"/>
    </row>
    <row r="715237" spans="27:27">
      <c r="AA715237" s="7"/>
    </row>
    <row r="715238" spans="27:27">
      <c r="AA715238" s="7"/>
    </row>
    <row r="715239" spans="27:27">
      <c r="AA715239" s="7"/>
    </row>
    <row r="715240" spans="27:27">
      <c r="AA715240" s="7"/>
    </row>
    <row r="715241" spans="27:27">
      <c r="AA715241" s="7"/>
    </row>
    <row r="715242" spans="27:27">
      <c r="AA715242" s="7"/>
    </row>
    <row r="715243" spans="27:27">
      <c r="AA715243" s="7"/>
    </row>
    <row r="715244" spans="27:27">
      <c r="AA715244" s="7"/>
    </row>
    <row r="715245" spans="27:27">
      <c r="AA715245" s="7"/>
    </row>
    <row r="715246" spans="27:27">
      <c r="AA715246" s="7"/>
    </row>
    <row r="715247" spans="27:27">
      <c r="AA715247" s="7"/>
    </row>
    <row r="715248" spans="27:27">
      <c r="AA715248" s="7"/>
    </row>
    <row r="715249" spans="27:27">
      <c r="AA715249" s="7"/>
    </row>
    <row r="715250" spans="27:27">
      <c r="AA715250" s="7"/>
    </row>
    <row r="715251" spans="27:27">
      <c r="AA715251" s="7"/>
    </row>
    <row r="715252" spans="27:27">
      <c r="AA715252" s="7"/>
    </row>
    <row r="715253" spans="27:27">
      <c r="AA715253" s="7"/>
    </row>
    <row r="715254" spans="27:27">
      <c r="AA715254" s="7"/>
    </row>
    <row r="715255" spans="27:27">
      <c r="AA715255" s="7"/>
    </row>
    <row r="715256" spans="27:27">
      <c r="AA715256" s="7"/>
    </row>
    <row r="715257" spans="27:27">
      <c r="AA715257" s="7"/>
    </row>
    <row r="715258" spans="27:27">
      <c r="AA715258" s="7"/>
    </row>
    <row r="715259" spans="27:27">
      <c r="AA715259" s="7"/>
    </row>
    <row r="715260" spans="27:27">
      <c r="AA715260" s="7"/>
    </row>
    <row r="715261" spans="27:27">
      <c r="AA715261" s="7"/>
    </row>
    <row r="715262" spans="27:27">
      <c r="AA715262" s="7"/>
    </row>
    <row r="715263" spans="27:27">
      <c r="AA715263" s="7"/>
    </row>
    <row r="715264" spans="27:27">
      <c r="AA715264" s="7"/>
    </row>
    <row r="715265" spans="27:27">
      <c r="AA715265" s="7"/>
    </row>
    <row r="715266" spans="27:27">
      <c r="AA715266" s="7"/>
    </row>
    <row r="715267" spans="27:27">
      <c r="AA715267" s="7"/>
    </row>
    <row r="715268" spans="27:27">
      <c r="AA715268" s="7"/>
    </row>
    <row r="715269" spans="27:27">
      <c r="AA715269" s="7"/>
    </row>
    <row r="715270" spans="27:27">
      <c r="AA715270" s="7"/>
    </row>
    <row r="715271" spans="27:27">
      <c r="AA715271" s="7"/>
    </row>
    <row r="715272" spans="27:27">
      <c r="AA715272" s="7"/>
    </row>
    <row r="715273" spans="27:27">
      <c r="AA715273" s="7"/>
    </row>
    <row r="715274" spans="27:27">
      <c r="AA715274" s="7"/>
    </row>
    <row r="715275" spans="27:27">
      <c r="AA715275" s="7"/>
    </row>
    <row r="715276" spans="27:27">
      <c r="AA715276" s="7"/>
    </row>
    <row r="715277" spans="27:27">
      <c r="AA715277" s="7"/>
    </row>
    <row r="715278" spans="27:27">
      <c r="AA715278" s="7"/>
    </row>
    <row r="715279" spans="27:27">
      <c r="AA715279" s="7"/>
    </row>
    <row r="715280" spans="27:27">
      <c r="AA715280" s="7"/>
    </row>
    <row r="715281" spans="27:27">
      <c r="AA715281" s="7"/>
    </row>
    <row r="715282" spans="27:27">
      <c r="AA715282" s="7"/>
    </row>
    <row r="715283" spans="27:27">
      <c r="AA715283" s="7"/>
    </row>
    <row r="715284" spans="27:27">
      <c r="AA715284" s="7"/>
    </row>
    <row r="715285" spans="27:27">
      <c r="AA715285" s="7"/>
    </row>
    <row r="715286" spans="27:27">
      <c r="AA715286" s="7"/>
    </row>
    <row r="715287" spans="27:27">
      <c r="AA715287" s="7"/>
    </row>
    <row r="715288" spans="27:27">
      <c r="AA715288" s="7"/>
    </row>
    <row r="715289" spans="27:27">
      <c r="AA715289" s="7"/>
    </row>
    <row r="715290" spans="27:27">
      <c r="AA715290" s="7"/>
    </row>
    <row r="715291" spans="27:27">
      <c r="AA715291" s="7"/>
    </row>
    <row r="715292" spans="27:27">
      <c r="AA715292" s="7"/>
    </row>
    <row r="715293" spans="27:27">
      <c r="AA715293" s="7"/>
    </row>
    <row r="715294" spans="27:27">
      <c r="AA715294" s="7"/>
    </row>
    <row r="715295" spans="27:27">
      <c r="AA715295" s="7"/>
    </row>
    <row r="715296" spans="27:27">
      <c r="AA715296" s="7"/>
    </row>
    <row r="715297" spans="27:27">
      <c r="AA715297" s="7"/>
    </row>
    <row r="715298" spans="27:27">
      <c r="AA715298" s="7"/>
    </row>
    <row r="715299" spans="27:27">
      <c r="AA715299" s="7"/>
    </row>
    <row r="715300" spans="27:27">
      <c r="AA715300" s="7"/>
    </row>
    <row r="715301" spans="27:27">
      <c r="AA715301" s="7"/>
    </row>
    <row r="715302" spans="27:27">
      <c r="AA715302" s="7"/>
    </row>
    <row r="715303" spans="27:27">
      <c r="AA715303" s="7"/>
    </row>
    <row r="715304" spans="27:27">
      <c r="AA715304" s="7"/>
    </row>
    <row r="715305" spans="27:27">
      <c r="AA715305" s="7"/>
    </row>
    <row r="715306" spans="27:27">
      <c r="AA715306" s="7"/>
    </row>
    <row r="715307" spans="27:27">
      <c r="AA715307" s="7"/>
    </row>
    <row r="715308" spans="27:27">
      <c r="AA715308" s="7"/>
    </row>
    <row r="715309" spans="27:27">
      <c r="AA715309" s="7"/>
    </row>
    <row r="715310" spans="27:27">
      <c r="AA715310" s="7"/>
    </row>
    <row r="715311" spans="27:27">
      <c r="AA715311" s="7"/>
    </row>
    <row r="715312" spans="27:27">
      <c r="AA715312" s="7"/>
    </row>
    <row r="715313" spans="27:27">
      <c r="AA715313" s="7"/>
    </row>
    <row r="715314" spans="27:27">
      <c r="AA715314" s="7"/>
    </row>
    <row r="715315" spans="27:27">
      <c r="AA715315" s="7"/>
    </row>
    <row r="715316" spans="27:27">
      <c r="AA715316" s="7"/>
    </row>
    <row r="715317" spans="27:27">
      <c r="AA715317" s="7"/>
    </row>
    <row r="715318" spans="27:27">
      <c r="AA715318" s="7"/>
    </row>
    <row r="715319" spans="27:27">
      <c r="AA715319" s="7"/>
    </row>
    <row r="715320" spans="27:27">
      <c r="AA715320" s="7"/>
    </row>
    <row r="715321" spans="27:27">
      <c r="AA715321" s="7"/>
    </row>
    <row r="715322" spans="27:27">
      <c r="AA715322" s="7"/>
    </row>
    <row r="715323" spans="27:27">
      <c r="AA715323" s="7"/>
    </row>
    <row r="715324" spans="27:27">
      <c r="AA715324" s="7"/>
    </row>
    <row r="715325" spans="27:27">
      <c r="AA715325" s="7"/>
    </row>
    <row r="715326" spans="27:27">
      <c r="AA715326" s="7"/>
    </row>
    <row r="715327" spans="27:27">
      <c r="AA715327" s="7"/>
    </row>
    <row r="715328" spans="27:27">
      <c r="AA715328" s="7"/>
    </row>
    <row r="715329" spans="27:27">
      <c r="AA715329" s="7"/>
    </row>
    <row r="715330" spans="27:27">
      <c r="AA715330" s="7"/>
    </row>
    <row r="715331" spans="27:27">
      <c r="AA715331" s="7"/>
    </row>
    <row r="715332" spans="27:27">
      <c r="AA715332" s="7"/>
    </row>
    <row r="715333" spans="27:27">
      <c r="AA715333" s="7"/>
    </row>
    <row r="715334" spans="27:27">
      <c r="AA715334" s="7"/>
    </row>
    <row r="715335" spans="27:27">
      <c r="AA715335" s="7"/>
    </row>
    <row r="715336" spans="27:27">
      <c r="AA715336" s="7"/>
    </row>
    <row r="715337" spans="27:27">
      <c r="AA715337" s="7"/>
    </row>
    <row r="715338" spans="27:27">
      <c r="AA715338" s="7"/>
    </row>
    <row r="715339" spans="27:27">
      <c r="AA715339" s="7"/>
    </row>
    <row r="715340" spans="27:27">
      <c r="AA715340" s="7"/>
    </row>
    <row r="715341" spans="27:27">
      <c r="AA715341" s="7"/>
    </row>
    <row r="715342" spans="27:27">
      <c r="AA715342" s="7"/>
    </row>
    <row r="715343" spans="27:27">
      <c r="AA715343" s="7"/>
    </row>
    <row r="715344" spans="27:27">
      <c r="AA715344" s="7"/>
    </row>
    <row r="715345" spans="27:27">
      <c r="AA715345" s="7"/>
    </row>
    <row r="715346" spans="27:27">
      <c r="AA715346" s="7"/>
    </row>
    <row r="715347" spans="27:27">
      <c r="AA715347" s="7"/>
    </row>
    <row r="715348" spans="27:27">
      <c r="AA715348" s="7"/>
    </row>
    <row r="715349" spans="27:27">
      <c r="AA715349" s="7"/>
    </row>
    <row r="715350" spans="27:27">
      <c r="AA715350" s="7"/>
    </row>
    <row r="715351" spans="27:27">
      <c r="AA715351" s="7"/>
    </row>
    <row r="715352" spans="27:27">
      <c r="AA715352" s="7"/>
    </row>
    <row r="715353" spans="27:27">
      <c r="AA715353" s="7"/>
    </row>
    <row r="715354" spans="27:27">
      <c r="AA715354" s="7"/>
    </row>
    <row r="715355" spans="27:27">
      <c r="AA715355" s="7"/>
    </row>
    <row r="715356" spans="27:27">
      <c r="AA715356" s="7"/>
    </row>
    <row r="715357" spans="27:27">
      <c r="AA715357" s="7"/>
    </row>
    <row r="715358" spans="27:27">
      <c r="AA715358" s="7"/>
    </row>
    <row r="715359" spans="27:27">
      <c r="AA715359" s="7"/>
    </row>
    <row r="715360" spans="27:27">
      <c r="AA715360" s="7"/>
    </row>
    <row r="715361" spans="27:27">
      <c r="AA715361" s="7"/>
    </row>
    <row r="715362" spans="27:27">
      <c r="AA715362" s="7"/>
    </row>
    <row r="715363" spans="27:27">
      <c r="AA715363" s="7"/>
    </row>
    <row r="715364" spans="27:27">
      <c r="AA715364" s="7"/>
    </row>
    <row r="715365" spans="27:27">
      <c r="AA715365" s="7"/>
    </row>
    <row r="715366" spans="27:27">
      <c r="AA715366" s="7"/>
    </row>
    <row r="715367" spans="27:27">
      <c r="AA715367" s="7"/>
    </row>
    <row r="715368" spans="27:27">
      <c r="AA715368" s="7"/>
    </row>
    <row r="715369" spans="27:27">
      <c r="AA715369" s="7"/>
    </row>
    <row r="715370" spans="27:27">
      <c r="AA715370" s="7"/>
    </row>
    <row r="715371" spans="27:27">
      <c r="AA715371" s="7"/>
    </row>
    <row r="715372" spans="27:27">
      <c r="AA715372" s="7"/>
    </row>
    <row r="715373" spans="27:27">
      <c r="AA715373" s="7"/>
    </row>
    <row r="715374" spans="27:27">
      <c r="AA715374" s="7"/>
    </row>
    <row r="715375" spans="27:27">
      <c r="AA715375" s="7"/>
    </row>
    <row r="715376" spans="27:27">
      <c r="AA715376" s="7"/>
    </row>
    <row r="715377" spans="27:27">
      <c r="AA715377" s="7"/>
    </row>
    <row r="715378" spans="27:27">
      <c r="AA715378" s="7"/>
    </row>
    <row r="715379" spans="27:27">
      <c r="AA715379" s="7"/>
    </row>
    <row r="715380" spans="27:27">
      <c r="AA715380" s="7"/>
    </row>
    <row r="715381" spans="27:27">
      <c r="AA715381" s="7"/>
    </row>
    <row r="715382" spans="27:27">
      <c r="AA715382" s="7"/>
    </row>
    <row r="715383" spans="27:27">
      <c r="AA715383" s="7"/>
    </row>
    <row r="715384" spans="27:27">
      <c r="AA715384" s="7"/>
    </row>
    <row r="715385" spans="27:27">
      <c r="AA715385" s="7"/>
    </row>
    <row r="715386" spans="27:27">
      <c r="AA715386" s="7"/>
    </row>
    <row r="715387" spans="27:27">
      <c r="AA715387" s="7"/>
    </row>
    <row r="715388" spans="27:27">
      <c r="AA715388" s="7"/>
    </row>
    <row r="715389" spans="27:27">
      <c r="AA715389" s="7"/>
    </row>
    <row r="715390" spans="27:27">
      <c r="AA715390" s="7"/>
    </row>
    <row r="715391" spans="27:27">
      <c r="AA715391" s="7"/>
    </row>
    <row r="715392" spans="27:27">
      <c r="AA715392" s="7"/>
    </row>
    <row r="715393" spans="27:27">
      <c r="AA715393" s="7"/>
    </row>
    <row r="715394" spans="27:27">
      <c r="AA715394" s="7"/>
    </row>
    <row r="715395" spans="27:27">
      <c r="AA715395" s="7"/>
    </row>
    <row r="715396" spans="27:27">
      <c r="AA715396" s="7"/>
    </row>
    <row r="715397" spans="27:27">
      <c r="AA715397" s="7"/>
    </row>
    <row r="715398" spans="27:27">
      <c r="AA715398" s="7"/>
    </row>
    <row r="715399" spans="27:27">
      <c r="AA715399" s="7"/>
    </row>
    <row r="715400" spans="27:27">
      <c r="AA715400" s="7"/>
    </row>
    <row r="715401" spans="27:27">
      <c r="AA715401" s="7"/>
    </row>
    <row r="715402" spans="27:27">
      <c r="AA715402" s="7"/>
    </row>
    <row r="715403" spans="27:27">
      <c r="AA715403" s="7"/>
    </row>
    <row r="715404" spans="27:27">
      <c r="AA715404" s="7"/>
    </row>
    <row r="715405" spans="27:27">
      <c r="AA715405" s="7"/>
    </row>
    <row r="715406" spans="27:27">
      <c r="AA715406" s="7"/>
    </row>
    <row r="715407" spans="27:27">
      <c r="AA715407" s="7"/>
    </row>
    <row r="715408" spans="27:27">
      <c r="AA715408" s="7"/>
    </row>
    <row r="715409" spans="27:27">
      <c r="AA715409" s="7"/>
    </row>
    <row r="715410" spans="27:27">
      <c r="AA715410" s="7"/>
    </row>
    <row r="715411" spans="27:27">
      <c r="AA715411" s="7"/>
    </row>
    <row r="715412" spans="27:27">
      <c r="AA715412" s="7"/>
    </row>
    <row r="715413" spans="27:27">
      <c r="AA715413" s="7"/>
    </row>
    <row r="715414" spans="27:27">
      <c r="AA715414" s="7"/>
    </row>
    <row r="715415" spans="27:27">
      <c r="AA715415" s="7"/>
    </row>
    <row r="715416" spans="27:27">
      <c r="AA715416" s="7"/>
    </row>
    <row r="715417" spans="27:27">
      <c r="AA715417" s="7"/>
    </row>
    <row r="715418" spans="27:27">
      <c r="AA715418" s="7"/>
    </row>
    <row r="715419" spans="27:27">
      <c r="AA715419" s="7"/>
    </row>
    <row r="715420" spans="27:27">
      <c r="AA715420" s="7"/>
    </row>
    <row r="715421" spans="27:27">
      <c r="AA715421" s="7"/>
    </row>
    <row r="715422" spans="27:27">
      <c r="AA715422" s="7"/>
    </row>
    <row r="715423" spans="27:27">
      <c r="AA715423" s="7"/>
    </row>
    <row r="715424" spans="27:27">
      <c r="AA715424" s="7"/>
    </row>
    <row r="715425" spans="27:27">
      <c r="AA715425" s="7"/>
    </row>
    <row r="715426" spans="27:27">
      <c r="AA715426" s="7"/>
    </row>
    <row r="715427" spans="27:27">
      <c r="AA715427" s="7"/>
    </row>
    <row r="715428" spans="27:27">
      <c r="AA715428" s="7"/>
    </row>
    <row r="715429" spans="27:27">
      <c r="AA715429" s="7"/>
    </row>
    <row r="715430" spans="27:27">
      <c r="AA715430" s="7"/>
    </row>
    <row r="715431" spans="27:27">
      <c r="AA715431" s="7"/>
    </row>
    <row r="715432" spans="27:27">
      <c r="AA715432" s="7"/>
    </row>
    <row r="715433" spans="27:27">
      <c r="AA715433" s="7"/>
    </row>
    <row r="715434" spans="27:27">
      <c r="AA715434" s="7"/>
    </row>
    <row r="715435" spans="27:27">
      <c r="AA715435" s="7"/>
    </row>
    <row r="715436" spans="27:27">
      <c r="AA715436" s="7"/>
    </row>
    <row r="715437" spans="27:27">
      <c r="AA715437" s="7"/>
    </row>
    <row r="715438" spans="27:27">
      <c r="AA715438" s="7"/>
    </row>
    <row r="715439" spans="27:27">
      <c r="AA715439" s="7"/>
    </row>
    <row r="715440" spans="27:27">
      <c r="AA715440" s="7"/>
    </row>
    <row r="715441" spans="27:27">
      <c r="AA715441" s="7"/>
    </row>
    <row r="715442" spans="27:27">
      <c r="AA715442" s="7"/>
    </row>
    <row r="715443" spans="27:27">
      <c r="AA715443" s="7"/>
    </row>
    <row r="715444" spans="27:27">
      <c r="AA715444" s="7"/>
    </row>
    <row r="715445" spans="27:27">
      <c r="AA715445" s="7"/>
    </row>
    <row r="715446" spans="27:27">
      <c r="AA715446" s="7"/>
    </row>
    <row r="715447" spans="27:27">
      <c r="AA715447" s="7"/>
    </row>
    <row r="715448" spans="27:27">
      <c r="AA715448" s="7"/>
    </row>
    <row r="715449" spans="27:27">
      <c r="AA715449" s="7"/>
    </row>
    <row r="715450" spans="27:27">
      <c r="AA715450" s="7"/>
    </row>
    <row r="715451" spans="27:27">
      <c r="AA715451" s="7"/>
    </row>
    <row r="715452" spans="27:27">
      <c r="AA715452" s="7"/>
    </row>
    <row r="715453" spans="27:27">
      <c r="AA715453" s="7"/>
    </row>
    <row r="715454" spans="27:27">
      <c r="AA715454" s="7"/>
    </row>
    <row r="715455" spans="27:27">
      <c r="AA715455" s="7"/>
    </row>
    <row r="715456" spans="27:27">
      <c r="AA715456" s="7"/>
    </row>
    <row r="715457" spans="27:27">
      <c r="AA715457" s="7"/>
    </row>
    <row r="715458" spans="27:27">
      <c r="AA715458" s="7"/>
    </row>
    <row r="715459" spans="27:27">
      <c r="AA715459" s="7"/>
    </row>
    <row r="715460" spans="27:27">
      <c r="AA715460" s="7"/>
    </row>
    <row r="715461" spans="27:27">
      <c r="AA715461" s="7"/>
    </row>
    <row r="715462" spans="27:27">
      <c r="AA715462" s="7"/>
    </row>
    <row r="715463" spans="27:27">
      <c r="AA715463" s="7"/>
    </row>
    <row r="715464" spans="27:27">
      <c r="AA715464" s="7"/>
    </row>
    <row r="715465" spans="27:27">
      <c r="AA715465" s="7"/>
    </row>
    <row r="715466" spans="27:27">
      <c r="AA715466" s="7"/>
    </row>
    <row r="715467" spans="27:27">
      <c r="AA715467" s="7"/>
    </row>
    <row r="715468" spans="27:27">
      <c r="AA715468" s="7"/>
    </row>
    <row r="715469" spans="27:27">
      <c r="AA715469" s="7"/>
    </row>
    <row r="715470" spans="27:27">
      <c r="AA715470" s="7"/>
    </row>
    <row r="715471" spans="27:27">
      <c r="AA715471" s="7"/>
    </row>
    <row r="715472" spans="27:27">
      <c r="AA715472" s="7"/>
    </row>
    <row r="715473" spans="27:27">
      <c r="AA715473" s="7"/>
    </row>
    <row r="715474" spans="27:27">
      <c r="AA715474" s="7"/>
    </row>
    <row r="715475" spans="27:27">
      <c r="AA715475" s="7"/>
    </row>
    <row r="715476" spans="27:27">
      <c r="AA715476" s="7"/>
    </row>
    <row r="715477" spans="27:27">
      <c r="AA715477" s="7"/>
    </row>
    <row r="715478" spans="27:27">
      <c r="AA715478" s="7"/>
    </row>
    <row r="715479" spans="27:27">
      <c r="AA715479" s="7"/>
    </row>
    <row r="715480" spans="27:27">
      <c r="AA715480" s="7"/>
    </row>
    <row r="715481" spans="27:27">
      <c r="AA715481" s="7"/>
    </row>
    <row r="715482" spans="27:27">
      <c r="AA715482" s="7"/>
    </row>
    <row r="715483" spans="27:27">
      <c r="AA715483" s="7"/>
    </row>
    <row r="715484" spans="27:27">
      <c r="AA715484" s="7"/>
    </row>
    <row r="715485" spans="27:27">
      <c r="AA715485" s="7"/>
    </row>
    <row r="715486" spans="27:27">
      <c r="AA715486" s="7"/>
    </row>
    <row r="715487" spans="27:27">
      <c r="AA715487" s="7"/>
    </row>
    <row r="715488" spans="27:27">
      <c r="AA715488" s="7"/>
    </row>
    <row r="715489" spans="27:27">
      <c r="AA715489" s="7"/>
    </row>
    <row r="715490" spans="27:27">
      <c r="AA715490" s="7"/>
    </row>
    <row r="715491" spans="27:27">
      <c r="AA715491" s="7"/>
    </row>
    <row r="715492" spans="27:27">
      <c r="AA715492" s="7"/>
    </row>
    <row r="715493" spans="27:27">
      <c r="AA715493" s="7"/>
    </row>
    <row r="715494" spans="27:27">
      <c r="AA715494" s="7"/>
    </row>
    <row r="715495" spans="27:27">
      <c r="AA715495" s="7"/>
    </row>
    <row r="715496" spans="27:27">
      <c r="AA715496" s="7"/>
    </row>
    <row r="715497" spans="27:27">
      <c r="AA715497" s="7"/>
    </row>
    <row r="715498" spans="27:27">
      <c r="AA715498" s="7"/>
    </row>
    <row r="715499" spans="27:27">
      <c r="AA715499" s="7"/>
    </row>
    <row r="715500" spans="27:27">
      <c r="AA715500" s="7"/>
    </row>
    <row r="715501" spans="27:27">
      <c r="AA715501" s="7"/>
    </row>
    <row r="715502" spans="27:27">
      <c r="AA715502" s="7"/>
    </row>
    <row r="715503" spans="27:27">
      <c r="AA715503" s="7"/>
    </row>
    <row r="715504" spans="27:27">
      <c r="AA715504" s="7"/>
    </row>
    <row r="715505" spans="27:27">
      <c r="AA715505" s="7"/>
    </row>
    <row r="715506" spans="27:27">
      <c r="AA715506" s="7"/>
    </row>
    <row r="715507" spans="27:27">
      <c r="AA715507" s="7"/>
    </row>
    <row r="715508" spans="27:27">
      <c r="AA715508" s="7"/>
    </row>
    <row r="715509" spans="27:27">
      <c r="AA715509" s="7"/>
    </row>
    <row r="715510" spans="27:27">
      <c r="AA715510" s="7"/>
    </row>
    <row r="715511" spans="27:27">
      <c r="AA715511" s="7"/>
    </row>
    <row r="715512" spans="27:27">
      <c r="AA715512" s="7"/>
    </row>
    <row r="715513" spans="27:27">
      <c r="AA715513" s="7"/>
    </row>
    <row r="715514" spans="27:27">
      <c r="AA715514" s="7"/>
    </row>
    <row r="715515" spans="27:27">
      <c r="AA715515" s="7"/>
    </row>
    <row r="715516" spans="27:27">
      <c r="AA715516" s="7"/>
    </row>
    <row r="715517" spans="27:27">
      <c r="AA715517" s="7"/>
    </row>
    <row r="715518" spans="27:27">
      <c r="AA715518" s="7"/>
    </row>
    <row r="715519" spans="27:27">
      <c r="AA715519" s="7"/>
    </row>
    <row r="715520" spans="27:27">
      <c r="AA715520" s="7"/>
    </row>
    <row r="715521" spans="27:27">
      <c r="AA715521" s="7"/>
    </row>
    <row r="715522" spans="27:27">
      <c r="AA715522" s="7"/>
    </row>
    <row r="715523" spans="27:27">
      <c r="AA715523" s="7"/>
    </row>
    <row r="715524" spans="27:27">
      <c r="AA715524" s="7"/>
    </row>
    <row r="715525" spans="27:27">
      <c r="AA715525" s="7"/>
    </row>
    <row r="715526" spans="27:27">
      <c r="AA715526" s="7"/>
    </row>
    <row r="715527" spans="27:27">
      <c r="AA715527" s="7"/>
    </row>
    <row r="715528" spans="27:27">
      <c r="AA715528" s="7"/>
    </row>
    <row r="715529" spans="27:27">
      <c r="AA715529" s="7"/>
    </row>
    <row r="715530" spans="27:27">
      <c r="AA715530" s="7"/>
    </row>
    <row r="715531" spans="27:27">
      <c r="AA715531" s="7"/>
    </row>
    <row r="715532" spans="27:27">
      <c r="AA715532" s="7"/>
    </row>
    <row r="715533" spans="27:27">
      <c r="AA715533" s="7"/>
    </row>
    <row r="715534" spans="27:27">
      <c r="AA715534" s="7"/>
    </row>
    <row r="715535" spans="27:27">
      <c r="AA715535" s="7"/>
    </row>
    <row r="715536" spans="27:27">
      <c r="AA715536" s="7"/>
    </row>
    <row r="715537" spans="27:27">
      <c r="AA715537" s="7"/>
    </row>
    <row r="715538" spans="27:27">
      <c r="AA715538" s="7"/>
    </row>
    <row r="715539" spans="27:27">
      <c r="AA715539" s="7"/>
    </row>
    <row r="715540" spans="27:27">
      <c r="AA715540" s="7"/>
    </row>
    <row r="715541" spans="27:27">
      <c r="AA715541" s="7"/>
    </row>
    <row r="715542" spans="27:27">
      <c r="AA715542" s="7"/>
    </row>
    <row r="715543" spans="27:27">
      <c r="AA715543" s="7"/>
    </row>
    <row r="715544" spans="27:27">
      <c r="AA715544" s="7"/>
    </row>
    <row r="715545" spans="27:27">
      <c r="AA715545" s="7"/>
    </row>
    <row r="715546" spans="27:27">
      <c r="AA715546" s="7"/>
    </row>
    <row r="715547" spans="27:27">
      <c r="AA715547" s="7"/>
    </row>
    <row r="715548" spans="27:27">
      <c r="AA715548" s="7"/>
    </row>
    <row r="715549" spans="27:27">
      <c r="AA715549" s="7"/>
    </row>
    <row r="715550" spans="27:27">
      <c r="AA715550" s="7"/>
    </row>
    <row r="715551" spans="27:27">
      <c r="AA715551" s="7"/>
    </row>
    <row r="715552" spans="27:27">
      <c r="AA715552" s="7"/>
    </row>
    <row r="715553" spans="27:27">
      <c r="AA715553" s="7"/>
    </row>
    <row r="715554" spans="27:27">
      <c r="AA715554" s="7"/>
    </row>
    <row r="715555" spans="27:27">
      <c r="AA715555" s="7"/>
    </row>
    <row r="715556" spans="27:27">
      <c r="AA715556" s="7"/>
    </row>
    <row r="715557" spans="27:27">
      <c r="AA715557" s="7"/>
    </row>
    <row r="715558" spans="27:27">
      <c r="AA715558" s="7"/>
    </row>
    <row r="715559" spans="27:27">
      <c r="AA715559" s="7"/>
    </row>
    <row r="715560" spans="27:27">
      <c r="AA715560" s="7"/>
    </row>
    <row r="715561" spans="27:27">
      <c r="AA715561" s="7"/>
    </row>
    <row r="715562" spans="27:27">
      <c r="AA715562" s="7"/>
    </row>
    <row r="715563" spans="27:27">
      <c r="AA715563" s="7"/>
    </row>
    <row r="715564" spans="27:27">
      <c r="AA715564" s="7"/>
    </row>
    <row r="715565" spans="27:27">
      <c r="AA715565" s="7"/>
    </row>
    <row r="715566" spans="27:27">
      <c r="AA715566" s="7"/>
    </row>
    <row r="715567" spans="27:27">
      <c r="AA715567" s="7"/>
    </row>
    <row r="715568" spans="27:27">
      <c r="AA715568" s="7"/>
    </row>
    <row r="715569" spans="27:27">
      <c r="AA715569" s="7"/>
    </row>
    <row r="715570" spans="27:27">
      <c r="AA715570" s="7"/>
    </row>
    <row r="715571" spans="27:27">
      <c r="AA715571" s="7"/>
    </row>
    <row r="715572" spans="27:27">
      <c r="AA715572" s="7"/>
    </row>
    <row r="715573" spans="27:27">
      <c r="AA715573" s="7"/>
    </row>
    <row r="715574" spans="27:27">
      <c r="AA715574" s="7"/>
    </row>
    <row r="715575" spans="27:27">
      <c r="AA715575" s="7"/>
    </row>
    <row r="715576" spans="27:27">
      <c r="AA715576" s="7"/>
    </row>
    <row r="715577" spans="27:27">
      <c r="AA715577" s="7"/>
    </row>
    <row r="715578" spans="27:27">
      <c r="AA715578" s="7"/>
    </row>
    <row r="715579" spans="27:27">
      <c r="AA715579" s="7"/>
    </row>
    <row r="715580" spans="27:27">
      <c r="AA715580" s="7"/>
    </row>
    <row r="715581" spans="27:27">
      <c r="AA715581" s="7"/>
    </row>
    <row r="715582" spans="27:27">
      <c r="AA715582" s="7"/>
    </row>
    <row r="715583" spans="27:27">
      <c r="AA715583" s="7"/>
    </row>
    <row r="715584" spans="27:27">
      <c r="AA715584" s="7"/>
    </row>
    <row r="715585" spans="27:27">
      <c r="AA715585" s="7"/>
    </row>
    <row r="715586" spans="27:27">
      <c r="AA715586" s="7"/>
    </row>
    <row r="715587" spans="27:27">
      <c r="AA715587" s="7"/>
    </row>
    <row r="715588" spans="27:27">
      <c r="AA715588" s="7"/>
    </row>
    <row r="715589" spans="27:27">
      <c r="AA715589" s="7"/>
    </row>
    <row r="715590" spans="27:27">
      <c r="AA715590" s="7"/>
    </row>
    <row r="715591" spans="27:27">
      <c r="AA715591" s="7"/>
    </row>
    <row r="715592" spans="27:27">
      <c r="AA715592" s="7"/>
    </row>
    <row r="715593" spans="27:27">
      <c r="AA715593" s="7"/>
    </row>
    <row r="715594" spans="27:27">
      <c r="AA715594" s="7"/>
    </row>
    <row r="715595" spans="27:27">
      <c r="AA715595" s="7"/>
    </row>
    <row r="715596" spans="27:27">
      <c r="AA715596" s="7"/>
    </row>
    <row r="715597" spans="27:27">
      <c r="AA715597" s="7"/>
    </row>
    <row r="715598" spans="27:27">
      <c r="AA715598" s="7"/>
    </row>
    <row r="715599" spans="27:27">
      <c r="AA715599" s="7"/>
    </row>
    <row r="715600" spans="27:27">
      <c r="AA715600" s="7"/>
    </row>
    <row r="715601" spans="27:27">
      <c r="AA715601" s="7"/>
    </row>
    <row r="715602" spans="27:27">
      <c r="AA715602" s="7"/>
    </row>
    <row r="715603" spans="27:27">
      <c r="AA715603" s="7"/>
    </row>
    <row r="715604" spans="27:27">
      <c r="AA715604" s="7"/>
    </row>
    <row r="715605" spans="27:27">
      <c r="AA715605" s="7"/>
    </row>
    <row r="715606" spans="27:27">
      <c r="AA715606" s="7"/>
    </row>
    <row r="715607" spans="27:27">
      <c r="AA715607" s="7"/>
    </row>
    <row r="715608" spans="27:27">
      <c r="AA715608" s="7"/>
    </row>
    <row r="715609" spans="27:27">
      <c r="AA715609" s="7"/>
    </row>
    <row r="715610" spans="27:27">
      <c r="AA715610" s="7"/>
    </row>
    <row r="715611" spans="27:27">
      <c r="AA715611" s="7"/>
    </row>
    <row r="715612" spans="27:27">
      <c r="AA715612" s="7"/>
    </row>
    <row r="715613" spans="27:27">
      <c r="AA715613" s="7"/>
    </row>
    <row r="715614" spans="27:27">
      <c r="AA715614" s="7"/>
    </row>
    <row r="715615" spans="27:27">
      <c r="AA715615" s="7"/>
    </row>
    <row r="715616" spans="27:27">
      <c r="AA715616" s="7"/>
    </row>
    <row r="715617" spans="27:27">
      <c r="AA715617" s="7"/>
    </row>
    <row r="715618" spans="27:27">
      <c r="AA715618" s="7"/>
    </row>
    <row r="715619" spans="27:27">
      <c r="AA715619" s="7"/>
    </row>
    <row r="715620" spans="27:27">
      <c r="AA715620" s="7"/>
    </row>
    <row r="715621" spans="27:27">
      <c r="AA715621" s="7"/>
    </row>
    <row r="715622" spans="27:27">
      <c r="AA715622" s="7"/>
    </row>
    <row r="715623" spans="27:27">
      <c r="AA715623" s="7"/>
    </row>
    <row r="715624" spans="27:27">
      <c r="AA715624" s="7"/>
    </row>
    <row r="715625" spans="27:27">
      <c r="AA715625" s="7"/>
    </row>
    <row r="715626" spans="27:27">
      <c r="AA715626" s="7"/>
    </row>
    <row r="715627" spans="27:27">
      <c r="AA715627" s="7"/>
    </row>
    <row r="715628" spans="27:27">
      <c r="AA715628" s="7"/>
    </row>
    <row r="715629" spans="27:27">
      <c r="AA715629" s="7"/>
    </row>
    <row r="715630" spans="27:27">
      <c r="AA715630" s="7"/>
    </row>
    <row r="715631" spans="27:27">
      <c r="AA715631" s="7"/>
    </row>
    <row r="715632" spans="27:27">
      <c r="AA715632" s="7"/>
    </row>
    <row r="715633" spans="27:27">
      <c r="AA715633" s="7"/>
    </row>
    <row r="715634" spans="27:27">
      <c r="AA715634" s="7"/>
    </row>
    <row r="715635" spans="27:27">
      <c r="AA715635" s="7"/>
    </row>
    <row r="715636" spans="27:27">
      <c r="AA715636" s="7"/>
    </row>
    <row r="715637" spans="27:27">
      <c r="AA715637" s="7"/>
    </row>
    <row r="715638" spans="27:27">
      <c r="AA715638" s="7"/>
    </row>
    <row r="715639" spans="27:27">
      <c r="AA715639" s="7"/>
    </row>
    <row r="715640" spans="27:27">
      <c r="AA715640" s="7"/>
    </row>
    <row r="715641" spans="27:27">
      <c r="AA715641" s="7"/>
    </row>
    <row r="715642" spans="27:27">
      <c r="AA715642" s="7"/>
    </row>
    <row r="715643" spans="27:27">
      <c r="AA715643" s="7"/>
    </row>
    <row r="715644" spans="27:27">
      <c r="AA715644" s="7"/>
    </row>
    <row r="715645" spans="27:27">
      <c r="AA715645" s="7"/>
    </row>
    <row r="715646" spans="27:27">
      <c r="AA715646" s="7"/>
    </row>
    <row r="715647" spans="27:27">
      <c r="AA715647" s="7"/>
    </row>
    <row r="715648" spans="27:27">
      <c r="AA715648" s="7"/>
    </row>
    <row r="715649" spans="27:27">
      <c r="AA715649" s="7"/>
    </row>
    <row r="715650" spans="27:27">
      <c r="AA715650" s="7"/>
    </row>
    <row r="715651" spans="27:27">
      <c r="AA715651" s="7"/>
    </row>
    <row r="715652" spans="27:27">
      <c r="AA715652" s="7"/>
    </row>
    <row r="715653" spans="27:27">
      <c r="AA715653" s="7"/>
    </row>
    <row r="715654" spans="27:27">
      <c r="AA715654" s="7"/>
    </row>
    <row r="715655" spans="27:27">
      <c r="AA715655" s="7"/>
    </row>
    <row r="715656" spans="27:27">
      <c r="AA715656" s="7"/>
    </row>
    <row r="715657" spans="27:27">
      <c r="AA715657" s="7"/>
    </row>
    <row r="715658" spans="27:27">
      <c r="AA715658" s="7"/>
    </row>
    <row r="715659" spans="27:27">
      <c r="AA715659" s="7"/>
    </row>
    <row r="715660" spans="27:27">
      <c r="AA715660" s="7"/>
    </row>
    <row r="715661" spans="27:27">
      <c r="AA715661" s="7"/>
    </row>
    <row r="715662" spans="27:27">
      <c r="AA715662" s="7"/>
    </row>
    <row r="715663" spans="27:27">
      <c r="AA715663" s="7"/>
    </row>
    <row r="715664" spans="27:27">
      <c r="AA715664" s="7"/>
    </row>
    <row r="715665" spans="27:27">
      <c r="AA715665" s="7"/>
    </row>
    <row r="715666" spans="27:27">
      <c r="AA715666" s="7"/>
    </row>
    <row r="715667" spans="27:27">
      <c r="AA715667" s="7"/>
    </row>
    <row r="715668" spans="27:27">
      <c r="AA715668" s="7"/>
    </row>
    <row r="715669" spans="27:27">
      <c r="AA715669" s="7"/>
    </row>
    <row r="715670" spans="27:27">
      <c r="AA715670" s="7"/>
    </row>
    <row r="715671" spans="27:27">
      <c r="AA715671" s="7"/>
    </row>
    <row r="715672" spans="27:27">
      <c r="AA715672" s="7"/>
    </row>
    <row r="715673" spans="27:27">
      <c r="AA715673" s="7"/>
    </row>
    <row r="715674" spans="27:27">
      <c r="AA715674" s="7"/>
    </row>
    <row r="715675" spans="27:27">
      <c r="AA715675" s="7"/>
    </row>
    <row r="715676" spans="27:27">
      <c r="AA715676" s="7"/>
    </row>
    <row r="715677" spans="27:27">
      <c r="AA715677" s="7"/>
    </row>
    <row r="715678" spans="27:27">
      <c r="AA715678" s="7"/>
    </row>
    <row r="715679" spans="27:27">
      <c r="AA715679" s="7"/>
    </row>
    <row r="715680" spans="27:27">
      <c r="AA715680" s="7"/>
    </row>
    <row r="715681" spans="27:27">
      <c r="AA715681" s="7"/>
    </row>
    <row r="715682" spans="27:27">
      <c r="AA715682" s="7"/>
    </row>
    <row r="715683" spans="27:27">
      <c r="AA715683" s="7"/>
    </row>
    <row r="715684" spans="27:27">
      <c r="AA715684" s="7"/>
    </row>
    <row r="715685" spans="27:27">
      <c r="AA715685" s="7"/>
    </row>
    <row r="715686" spans="27:27">
      <c r="AA715686" s="7"/>
    </row>
    <row r="715687" spans="27:27">
      <c r="AA715687" s="7"/>
    </row>
    <row r="715688" spans="27:27">
      <c r="AA715688" s="7"/>
    </row>
    <row r="715689" spans="27:27">
      <c r="AA715689" s="7"/>
    </row>
    <row r="715690" spans="27:27">
      <c r="AA715690" s="7"/>
    </row>
    <row r="715691" spans="27:27">
      <c r="AA715691" s="7"/>
    </row>
    <row r="715692" spans="27:27">
      <c r="AA715692" s="7"/>
    </row>
    <row r="715693" spans="27:27">
      <c r="AA715693" s="7"/>
    </row>
    <row r="715694" spans="27:27">
      <c r="AA715694" s="7"/>
    </row>
    <row r="715695" spans="27:27">
      <c r="AA715695" s="7"/>
    </row>
    <row r="715696" spans="27:27">
      <c r="AA715696" s="7"/>
    </row>
    <row r="715697" spans="27:27">
      <c r="AA715697" s="7"/>
    </row>
    <row r="715698" spans="27:27">
      <c r="AA715698" s="7"/>
    </row>
    <row r="715699" spans="27:27">
      <c r="AA715699" s="7"/>
    </row>
    <row r="715700" spans="27:27">
      <c r="AA715700" s="7"/>
    </row>
    <row r="715701" spans="27:27">
      <c r="AA715701" s="7"/>
    </row>
    <row r="715702" spans="27:27">
      <c r="AA715702" s="7"/>
    </row>
    <row r="715703" spans="27:27">
      <c r="AA715703" s="7"/>
    </row>
    <row r="715704" spans="27:27">
      <c r="AA715704" s="7"/>
    </row>
    <row r="715705" spans="27:27">
      <c r="AA715705" s="7"/>
    </row>
    <row r="715706" spans="27:27">
      <c r="AA715706" s="7"/>
    </row>
    <row r="715707" spans="27:27">
      <c r="AA715707" s="7"/>
    </row>
    <row r="715708" spans="27:27">
      <c r="AA715708" s="7"/>
    </row>
    <row r="715709" spans="27:27">
      <c r="AA715709" s="7"/>
    </row>
    <row r="715710" spans="27:27">
      <c r="AA715710" s="7"/>
    </row>
    <row r="715711" spans="27:27">
      <c r="AA715711" s="7"/>
    </row>
    <row r="715712" spans="27:27">
      <c r="AA715712" s="7"/>
    </row>
    <row r="715713" spans="27:27">
      <c r="AA715713" s="7"/>
    </row>
    <row r="715714" spans="27:27">
      <c r="AA715714" s="7"/>
    </row>
    <row r="715715" spans="27:27">
      <c r="AA715715" s="7"/>
    </row>
    <row r="715716" spans="27:27">
      <c r="AA715716" s="7"/>
    </row>
    <row r="715717" spans="27:27">
      <c r="AA715717" s="7"/>
    </row>
    <row r="715718" spans="27:27">
      <c r="AA715718" s="7"/>
    </row>
    <row r="715719" spans="27:27">
      <c r="AA715719" s="7"/>
    </row>
    <row r="715720" spans="27:27">
      <c r="AA715720" s="7"/>
    </row>
    <row r="715721" spans="27:27">
      <c r="AA715721" s="7"/>
    </row>
    <row r="715722" spans="27:27">
      <c r="AA715722" s="7"/>
    </row>
    <row r="715723" spans="27:27">
      <c r="AA715723" s="7"/>
    </row>
    <row r="715724" spans="27:27">
      <c r="AA715724" s="7"/>
    </row>
    <row r="715725" spans="27:27">
      <c r="AA715725" s="7"/>
    </row>
    <row r="715726" spans="27:27">
      <c r="AA715726" s="7"/>
    </row>
    <row r="715727" spans="27:27">
      <c r="AA715727" s="7"/>
    </row>
    <row r="715728" spans="27:27">
      <c r="AA715728" s="7"/>
    </row>
    <row r="715729" spans="27:27">
      <c r="AA715729" s="7"/>
    </row>
    <row r="715730" spans="27:27">
      <c r="AA715730" s="7"/>
    </row>
    <row r="715731" spans="27:27">
      <c r="AA715731" s="7"/>
    </row>
    <row r="715732" spans="27:27">
      <c r="AA715732" s="7"/>
    </row>
    <row r="715733" spans="27:27">
      <c r="AA715733" s="7"/>
    </row>
    <row r="715734" spans="27:27">
      <c r="AA715734" s="7"/>
    </row>
    <row r="715735" spans="27:27">
      <c r="AA715735" s="7"/>
    </row>
    <row r="715736" spans="27:27">
      <c r="AA715736" s="7"/>
    </row>
    <row r="715737" spans="27:27">
      <c r="AA715737" s="7"/>
    </row>
    <row r="715738" spans="27:27">
      <c r="AA715738" s="7"/>
    </row>
    <row r="715739" spans="27:27">
      <c r="AA715739" s="7"/>
    </row>
    <row r="715740" spans="27:27">
      <c r="AA715740" s="7"/>
    </row>
    <row r="715741" spans="27:27">
      <c r="AA715741" s="7"/>
    </row>
    <row r="715742" spans="27:27">
      <c r="AA715742" s="7"/>
    </row>
    <row r="715743" spans="27:27">
      <c r="AA715743" s="7"/>
    </row>
    <row r="715744" spans="27:27">
      <c r="AA715744" s="7"/>
    </row>
    <row r="715745" spans="27:27">
      <c r="AA715745" s="7"/>
    </row>
    <row r="715746" spans="27:27">
      <c r="AA715746" s="7"/>
    </row>
    <row r="715747" spans="27:27">
      <c r="AA715747" s="7"/>
    </row>
    <row r="715748" spans="27:27">
      <c r="AA715748" s="7"/>
    </row>
    <row r="715749" spans="27:27">
      <c r="AA715749" s="7"/>
    </row>
    <row r="715750" spans="27:27">
      <c r="AA715750" s="7"/>
    </row>
    <row r="715751" spans="27:27">
      <c r="AA715751" s="7"/>
    </row>
    <row r="715752" spans="27:27">
      <c r="AA715752" s="7"/>
    </row>
    <row r="715753" spans="27:27">
      <c r="AA715753" s="7"/>
    </row>
    <row r="715754" spans="27:27">
      <c r="AA715754" s="7"/>
    </row>
    <row r="715755" spans="27:27">
      <c r="AA715755" s="7"/>
    </row>
    <row r="715756" spans="27:27">
      <c r="AA715756" s="7"/>
    </row>
    <row r="715757" spans="27:27">
      <c r="AA715757" s="7"/>
    </row>
    <row r="715758" spans="27:27">
      <c r="AA715758" s="7"/>
    </row>
    <row r="715759" spans="27:27">
      <c r="AA715759" s="7"/>
    </row>
    <row r="715760" spans="27:27">
      <c r="AA715760" s="7"/>
    </row>
    <row r="715761" spans="27:27">
      <c r="AA715761" s="7"/>
    </row>
    <row r="715762" spans="27:27">
      <c r="AA715762" s="7"/>
    </row>
    <row r="715763" spans="27:27">
      <c r="AA715763" s="7"/>
    </row>
    <row r="715764" spans="27:27">
      <c r="AA715764" s="7"/>
    </row>
    <row r="715765" spans="27:27">
      <c r="AA715765" s="7"/>
    </row>
    <row r="715766" spans="27:27">
      <c r="AA715766" s="7"/>
    </row>
    <row r="715767" spans="27:27">
      <c r="AA715767" s="7"/>
    </row>
    <row r="715768" spans="27:27">
      <c r="AA715768" s="7"/>
    </row>
    <row r="715769" spans="27:27">
      <c r="AA715769" s="7"/>
    </row>
    <row r="715770" spans="27:27">
      <c r="AA715770" s="7"/>
    </row>
    <row r="715771" spans="27:27">
      <c r="AA715771" s="7"/>
    </row>
    <row r="715772" spans="27:27">
      <c r="AA715772" s="7"/>
    </row>
    <row r="715773" spans="27:27">
      <c r="AA715773" s="7"/>
    </row>
    <row r="715774" spans="27:27">
      <c r="AA715774" s="7"/>
    </row>
    <row r="715775" spans="27:27">
      <c r="AA715775" s="7"/>
    </row>
    <row r="715776" spans="27:27">
      <c r="AA715776" s="7"/>
    </row>
    <row r="715777" spans="27:27">
      <c r="AA715777" s="7"/>
    </row>
    <row r="715778" spans="27:27">
      <c r="AA715778" s="7"/>
    </row>
    <row r="715779" spans="27:27">
      <c r="AA715779" s="7"/>
    </row>
    <row r="715780" spans="27:27">
      <c r="AA715780" s="7"/>
    </row>
    <row r="715781" spans="27:27">
      <c r="AA715781" s="7"/>
    </row>
    <row r="715782" spans="27:27">
      <c r="AA715782" s="7"/>
    </row>
    <row r="715783" spans="27:27">
      <c r="AA715783" s="7"/>
    </row>
    <row r="715784" spans="27:27">
      <c r="AA715784" s="7"/>
    </row>
    <row r="715785" spans="27:27">
      <c r="AA715785" s="7"/>
    </row>
    <row r="715786" spans="27:27">
      <c r="AA715786" s="7"/>
    </row>
    <row r="715787" spans="27:27">
      <c r="AA715787" s="7"/>
    </row>
    <row r="715788" spans="27:27">
      <c r="AA715788" s="7"/>
    </row>
    <row r="715789" spans="27:27">
      <c r="AA715789" s="7"/>
    </row>
    <row r="715790" spans="27:27">
      <c r="AA715790" s="7"/>
    </row>
    <row r="715791" spans="27:27">
      <c r="AA715791" s="7"/>
    </row>
    <row r="715792" spans="27:27">
      <c r="AA715792" s="7"/>
    </row>
    <row r="715793" spans="27:27">
      <c r="AA715793" s="7"/>
    </row>
    <row r="715794" spans="27:27">
      <c r="AA715794" s="7"/>
    </row>
    <row r="715795" spans="27:27">
      <c r="AA715795" s="7"/>
    </row>
    <row r="715796" spans="27:27">
      <c r="AA715796" s="7"/>
    </row>
    <row r="715797" spans="27:27">
      <c r="AA715797" s="7"/>
    </row>
    <row r="715798" spans="27:27">
      <c r="AA715798" s="7"/>
    </row>
    <row r="715799" spans="27:27">
      <c r="AA715799" s="7"/>
    </row>
    <row r="715800" spans="27:27">
      <c r="AA715800" s="7"/>
    </row>
    <row r="715801" spans="27:27">
      <c r="AA715801" s="7"/>
    </row>
    <row r="715802" spans="27:27">
      <c r="AA715802" s="7"/>
    </row>
    <row r="715803" spans="27:27">
      <c r="AA715803" s="7"/>
    </row>
    <row r="715804" spans="27:27">
      <c r="AA715804" s="7"/>
    </row>
    <row r="715805" spans="27:27">
      <c r="AA715805" s="7"/>
    </row>
    <row r="715806" spans="27:27">
      <c r="AA715806" s="7"/>
    </row>
    <row r="715807" spans="27:27">
      <c r="AA715807" s="7"/>
    </row>
    <row r="715808" spans="27:27">
      <c r="AA715808" s="7"/>
    </row>
    <row r="715809" spans="27:27">
      <c r="AA715809" s="7"/>
    </row>
    <row r="715810" spans="27:27">
      <c r="AA715810" s="7"/>
    </row>
    <row r="715811" spans="27:27">
      <c r="AA715811" s="7"/>
    </row>
    <row r="715812" spans="27:27">
      <c r="AA715812" s="7"/>
    </row>
    <row r="715813" spans="27:27">
      <c r="AA715813" s="7"/>
    </row>
    <row r="715814" spans="27:27">
      <c r="AA715814" s="7"/>
    </row>
    <row r="715815" spans="27:27">
      <c r="AA715815" s="7"/>
    </row>
    <row r="715816" spans="27:27">
      <c r="AA715816" s="7"/>
    </row>
    <row r="715817" spans="27:27">
      <c r="AA715817" s="7"/>
    </row>
    <row r="715818" spans="27:27">
      <c r="AA715818" s="7"/>
    </row>
    <row r="715819" spans="27:27">
      <c r="AA715819" s="7"/>
    </row>
    <row r="715820" spans="27:27">
      <c r="AA715820" s="7"/>
    </row>
    <row r="715821" spans="27:27">
      <c r="AA715821" s="7"/>
    </row>
    <row r="715822" spans="27:27">
      <c r="AA715822" s="7"/>
    </row>
    <row r="715823" spans="27:27">
      <c r="AA715823" s="7"/>
    </row>
    <row r="715824" spans="27:27">
      <c r="AA715824" s="7"/>
    </row>
    <row r="715825" spans="27:27">
      <c r="AA715825" s="7"/>
    </row>
    <row r="715826" spans="27:27">
      <c r="AA715826" s="7"/>
    </row>
    <row r="715827" spans="27:27">
      <c r="AA715827" s="7"/>
    </row>
    <row r="715828" spans="27:27">
      <c r="AA715828" s="7"/>
    </row>
    <row r="715829" spans="27:27">
      <c r="AA715829" s="7"/>
    </row>
    <row r="715830" spans="27:27">
      <c r="AA715830" s="7"/>
    </row>
    <row r="715831" spans="27:27">
      <c r="AA715831" s="7"/>
    </row>
    <row r="715832" spans="27:27">
      <c r="AA715832" s="7"/>
    </row>
    <row r="715833" spans="27:27">
      <c r="AA715833" s="7"/>
    </row>
    <row r="715834" spans="27:27">
      <c r="AA715834" s="7"/>
    </row>
    <row r="715835" spans="27:27">
      <c r="AA715835" s="7"/>
    </row>
    <row r="715836" spans="27:27">
      <c r="AA715836" s="7"/>
    </row>
    <row r="715837" spans="27:27">
      <c r="AA715837" s="7"/>
    </row>
    <row r="715838" spans="27:27">
      <c r="AA715838" s="7"/>
    </row>
    <row r="715839" spans="27:27">
      <c r="AA715839" s="7"/>
    </row>
    <row r="715840" spans="27:27">
      <c r="AA715840" s="7"/>
    </row>
    <row r="715841" spans="27:27">
      <c r="AA715841" s="7"/>
    </row>
    <row r="715842" spans="27:27">
      <c r="AA715842" s="7"/>
    </row>
    <row r="715843" spans="27:27">
      <c r="AA715843" s="7"/>
    </row>
    <row r="715844" spans="27:27">
      <c r="AA715844" s="7"/>
    </row>
    <row r="715845" spans="27:27">
      <c r="AA715845" s="7"/>
    </row>
    <row r="715846" spans="27:27">
      <c r="AA715846" s="7"/>
    </row>
    <row r="715847" spans="27:27">
      <c r="AA715847" s="7"/>
    </row>
    <row r="715848" spans="27:27">
      <c r="AA715848" s="7"/>
    </row>
    <row r="715849" spans="27:27">
      <c r="AA715849" s="7"/>
    </row>
    <row r="715850" spans="27:27">
      <c r="AA715850" s="7"/>
    </row>
    <row r="715851" spans="27:27">
      <c r="AA715851" s="7"/>
    </row>
    <row r="715852" spans="27:27">
      <c r="AA715852" s="7"/>
    </row>
    <row r="715853" spans="27:27">
      <c r="AA715853" s="7"/>
    </row>
    <row r="715854" spans="27:27">
      <c r="AA715854" s="7"/>
    </row>
    <row r="715855" spans="27:27">
      <c r="AA715855" s="7"/>
    </row>
    <row r="715856" spans="27:27">
      <c r="AA715856" s="7"/>
    </row>
    <row r="715857" spans="27:27">
      <c r="AA715857" s="7"/>
    </row>
    <row r="715858" spans="27:27">
      <c r="AA715858" s="7"/>
    </row>
    <row r="715859" spans="27:27">
      <c r="AA715859" s="7"/>
    </row>
    <row r="715860" spans="27:27">
      <c r="AA715860" s="7"/>
    </row>
    <row r="715861" spans="27:27">
      <c r="AA715861" s="7"/>
    </row>
    <row r="715862" spans="27:27">
      <c r="AA715862" s="7"/>
    </row>
    <row r="715863" spans="27:27">
      <c r="AA715863" s="7"/>
    </row>
    <row r="715864" spans="27:27">
      <c r="AA715864" s="7"/>
    </row>
    <row r="715865" spans="27:27">
      <c r="AA715865" s="7"/>
    </row>
    <row r="715866" spans="27:27">
      <c r="AA715866" s="7"/>
    </row>
    <row r="715867" spans="27:27">
      <c r="AA715867" s="7"/>
    </row>
    <row r="715868" spans="27:27">
      <c r="AA715868" s="7"/>
    </row>
    <row r="715869" spans="27:27">
      <c r="AA715869" s="7"/>
    </row>
    <row r="715870" spans="27:27">
      <c r="AA715870" s="7"/>
    </row>
    <row r="715871" spans="27:27">
      <c r="AA715871" s="7"/>
    </row>
    <row r="715872" spans="27:27">
      <c r="AA715872" s="7"/>
    </row>
    <row r="715873" spans="27:27">
      <c r="AA715873" s="7"/>
    </row>
    <row r="715874" spans="27:27">
      <c r="AA715874" s="7"/>
    </row>
    <row r="715875" spans="27:27">
      <c r="AA715875" s="7"/>
    </row>
    <row r="715876" spans="27:27">
      <c r="AA715876" s="7"/>
    </row>
    <row r="715877" spans="27:27">
      <c r="AA715877" s="7"/>
    </row>
    <row r="715878" spans="27:27">
      <c r="AA715878" s="7"/>
    </row>
    <row r="715879" spans="27:27">
      <c r="AA715879" s="7"/>
    </row>
    <row r="715880" spans="27:27">
      <c r="AA715880" s="7"/>
    </row>
    <row r="715881" spans="27:27">
      <c r="AA715881" s="7"/>
    </row>
    <row r="715882" spans="27:27">
      <c r="AA715882" s="7"/>
    </row>
    <row r="715883" spans="27:27">
      <c r="AA715883" s="7"/>
    </row>
    <row r="715884" spans="27:27">
      <c r="AA715884" s="7"/>
    </row>
    <row r="715885" spans="27:27">
      <c r="AA715885" s="7"/>
    </row>
    <row r="715886" spans="27:27">
      <c r="AA715886" s="7"/>
    </row>
    <row r="715887" spans="27:27">
      <c r="AA715887" s="7"/>
    </row>
    <row r="715888" spans="27:27">
      <c r="AA715888" s="7"/>
    </row>
    <row r="715889" spans="27:27">
      <c r="AA715889" s="7"/>
    </row>
    <row r="715890" spans="27:27">
      <c r="AA715890" s="7"/>
    </row>
    <row r="715891" spans="27:27">
      <c r="AA715891" s="7"/>
    </row>
    <row r="715892" spans="27:27">
      <c r="AA715892" s="7"/>
    </row>
    <row r="715893" spans="27:27">
      <c r="AA715893" s="7"/>
    </row>
    <row r="715894" spans="27:27">
      <c r="AA715894" s="7"/>
    </row>
    <row r="715895" spans="27:27">
      <c r="AA715895" s="7"/>
    </row>
    <row r="715896" spans="27:27">
      <c r="AA715896" s="7"/>
    </row>
    <row r="715897" spans="27:27">
      <c r="AA715897" s="7"/>
    </row>
    <row r="715898" spans="27:27">
      <c r="AA715898" s="7"/>
    </row>
    <row r="715899" spans="27:27">
      <c r="AA715899" s="7"/>
    </row>
    <row r="715900" spans="27:27">
      <c r="AA715900" s="7"/>
    </row>
    <row r="715901" spans="27:27">
      <c r="AA715901" s="7"/>
    </row>
    <row r="715902" spans="27:27">
      <c r="AA715902" s="7"/>
    </row>
    <row r="715903" spans="27:27">
      <c r="AA715903" s="7"/>
    </row>
    <row r="715904" spans="27:27">
      <c r="AA715904" s="7"/>
    </row>
    <row r="715905" spans="27:27">
      <c r="AA715905" s="7"/>
    </row>
    <row r="715906" spans="27:27">
      <c r="AA715906" s="7"/>
    </row>
    <row r="715907" spans="27:27">
      <c r="AA715907" s="7"/>
    </row>
    <row r="715908" spans="27:27">
      <c r="AA715908" s="7"/>
    </row>
    <row r="715909" spans="27:27">
      <c r="AA715909" s="7"/>
    </row>
    <row r="715910" spans="27:27">
      <c r="AA715910" s="7"/>
    </row>
    <row r="715911" spans="27:27">
      <c r="AA715911" s="7"/>
    </row>
    <row r="715912" spans="27:27">
      <c r="AA715912" s="7"/>
    </row>
    <row r="715913" spans="27:27">
      <c r="AA715913" s="7"/>
    </row>
    <row r="715914" spans="27:27">
      <c r="AA715914" s="7"/>
    </row>
    <row r="715915" spans="27:27">
      <c r="AA715915" s="7"/>
    </row>
    <row r="715916" spans="27:27">
      <c r="AA715916" s="7"/>
    </row>
    <row r="715917" spans="27:27">
      <c r="AA715917" s="7"/>
    </row>
    <row r="715918" spans="27:27">
      <c r="AA715918" s="7"/>
    </row>
    <row r="715919" spans="27:27">
      <c r="AA715919" s="7"/>
    </row>
    <row r="715920" spans="27:27">
      <c r="AA715920" s="7"/>
    </row>
    <row r="715921" spans="27:27">
      <c r="AA715921" s="7"/>
    </row>
    <row r="715922" spans="27:27">
      <c r="AA715922" s="7"/>
    </row>
    <row r="715923" spans="27:27">
      <c r="AA715923" s="7"/>
    </row>
    <row r="715924" spans="27:27">
      <c r="AA715924" s="7"/>
    </row>
    <row r="715925" spans="27:27">
      <c r="AA715925" s="7"/>
    </row>
    <row r="715926" spans="27:27">
      <c r="AA715926" s="7"/>
    </row>
    <row r="715927" spans="27:27">
      <c r="AA715927" s="7"/>
    </row>
    <row r="715928" spans="27:27">
      <c r="AA715928" s="7"/>
    </row>
    <row r="715929" spans="27:27">
      <c r="AA715929" s="7"/>
    </row>
    <row r="715930" spans="27:27">
      <c r="AA715930" s="7"/>
    </row>
    <row r="715931" spans="27:27">
      <c r="AA715931" s="7"/>
    </row>
    <row r="715932" spans="27:27">
      <c r="AA715932" s="7"/>
    </row>
    <row r="715933" spans="27:27">
      <c r="AA715933" s="7"/>
    </row>
    <row r="715934" spans="27:27">
      <c r="AA715934" s="7"/>
    </row>
    <row r="715935" spans="27:27">
      <c r="AA715935" s="7"/>
    </row>
    <row r="715936" spans="27:27">
      <c r="AA715936" s="7"/>
    </row>
    <row r="715937" spans="27:27">
      <c r="AA715937" s="7"/>
    </row>
    <row r="715938" spans="27:27">
      <c r="AA715938" s="7"/>
    </row>
    <row r="715939" spans="27:27">
      <c r="AA715939" s="7"/>
    </row>
    <row r="715940" spans="27:27">
      <c r="AA715940" s="7"/>
    </row>
    <row r="715941" spans="27:27">
      <c r="AA715941" s="7"/>
    </row>
    <row r="715942" spans="27:27">
      <c r="AA715942" s="7"/>
    </row>
    <row r="715943" spans="27:27">
      <c r="AA715943" s="7"/>
    </row>
    <row r="715944" spans="27:27">
      <c r="AA715944" s="7"/>
    </row>
    <row r="715945" spans="27:27">
      <c r="AA715945" s="7"/>
    </row>
    <row r="715946" spans="27:27">
      <c r="AA715946" s="7"/>
    </row>
    <row r="715947" spans="27:27">
      <c r="AA715947" s="7"/>
    </row>
    <row r="715948" spans="27:27">
      <c r="AA715948" s="7"/>
    </row>
    <row r="715949" spans="27:27">
      <c r="AA715949" s="7"/>
    </row>
    <row r="715950" spans="27:27">
      <c r="AA715950" s="7"/>
    </row>
    <row r="715951" spans="27:27">
      <c r="AA715951" s="7"/>
    </row>
    <row r="715952" spans="27:27">
      <c r="AA715952" s="7"/>
    </row>
    <row r="715953" spans="27:27">
      <c r="AA715953" s="7"/>
    </row>
    <row r="715954" spans="27:27">
      <c r="AA715954" s="7"/>
    </row>
    <row r="715955" spans="27:27">
      <c r="AA715955" s="7"/>
    </row>
    <row r="715956" spans="27:27">
      <c r="AA715956" s="7"/>
    </row>
    <row r="715957" spans="27:27">
      <c r="AA715957" s="7"/>
    </row>
    <row r="715958" spans="27:27">
      <c r="AA715958" s="7"/>
    </row>
    <row r="715959" spans="27:27">
      <c r="AA715959" s="7"/>
    </row>
    <row r="715960" spans="27:27">
      <c r="AA715960" s="7"/>
    </row>
    <row r="715961" spans="27:27">
      <c r="AA715961" s="7"/>
    </row>
    <row r="715962" spans="27:27">
      <c r="AA715962" s="7"/>
    </row>
    <row r="715963" spans="27:27">
      <c r="AA715963" s="7"/>
    </row>
    <row r="715964" spans="27:27">
      <c r="AA715964" s="7"/>
    </row>
    <row r="715965" spans="27:27">
      <c r="AA715965" s="7"/>
    </row>
    <row r="715966" spans="27:27">
      <c r="AA715966" s="7"/>
    </row>
    <row r="715967" spans="27:27">
      <c r="AA715967" s="7"/>
    </row>
    <row r="715968" spans="27:27">
      <c r="AA715968" s="7"/>
    </row>
    <row r="715969" spans="27:27">
      <c r="AA715969" s="7"/>
    </row>
    <row r="715970" spans="27:27">
      <c r="AA715970" s="7"/>
    </row>
    <row r="715971" spans="27:27">
      <c r="AA715971" s="7"/>
    </row>
    <row r="715972" spans="27:27">
      <c r="AA715972" s="7"/>
    </row>
    <row r="715973" spans="27:27">
      <c r="AA715973" s="7"/>
    </row>
    <row r="715974" spans="27:27">
      <c r="AA715974" s="7"/>
    </row>
    <row r="715975" spans="27:27">
      <c r="AA715975" s="7"/>
    </row>
    <row r="715976" spans="27:27">
      <c r="AA715976" s="7"/>
    </row>
    <row r="715977" spans="27:27">
      <c r="AA715977" s="7"/>
    </row>
    <row r="715978" spans="27:27">
      <c r="AA715978" s="7"/>
    </row>
    <row r="715979" spans="27:27">
      <c r="AA715979" s="7"/>
    </row>
    <row r="715980" spans="27:27">
      <c r="AA715980" s="7"/>
    </row>
    <row r="715981" spans="27:27">
      <c r="AA715981" s="7"/>
    </row>
    <row r="715982" spans="27:27">
      <c r="AA715982" s="7"/>
    </row>
    <row r="715983" spans="27:27">
      <c r="AA715983" s="7"/>
    </row>
    <row r="715984" spans="27:27">
      <c r="AA715984" s="7"/>
    </row>
    <row r="715985" spans="27:27">
      <c r="AA715985" s="7"/>
    </row>
    <row r="715986" spans="27:27">
      <c r="AA715986" s="7"/>
    </row>
    <row r="715987" spans="27:27">
      <c r="AA715987" s="7"/>
    </row>
    <row r="715988" spans="27:27">
      <c r="AA715988" s="7"/>
    </row>
    <row r="715989" spans="27:27">
      <c r="AA715989" s="7"/>
    </row>
    <row r="715990" spans="27:27">
      <c r="AA715990" s="7"/>
    </row>
    <row r="715991" spans="27:27">
      <c r="AA715991" s="7"/>
    </row>
    <row r="715992" spans="27:27">
      <c r="AA715992" s="7"/>
    </row>
    <row r="715993" spans="27:27">
      <c r="AA715993" s="7"/>
    </row>
    <row r="715994" spans="27:27">
      <c r="AA715994" s="7"/>
    </row>
    <row r="715995" spans="27:27">
      <c r="AA715995" s="7"/>
    </row>
    <row r="715996" spans="27:27">
      <c r="AA715996" s="7"/>
    </row>
    <row r="715997" spans="27:27">
      <c r="AA715997" s="7"/>
    </row>
    <row r="715998" spans="27:27">
      <c r="AA715998" s="7"/>
    </row>
    <row r="715999" spans="27:27">
      <c r="AA715999" s="7"/>
    </row>
    <row r="716000" spans="27:27">
      <c r="AA716000" s="7"/>
    </row>
    <row r="716001" spans="27:27">
      <c r="AA716001" s="7"/>
    </row>
    <row r="716002" spans="27:27">
      <c r="AA716002" s="7"/>
    </row>
    <row r="716003" spans="27:27">
      <c r="AA716003" s="7"/>
    </row>
    <row r="716004" spans="27:27">
      <c r="AA716004" s="7"/>
    </row>
    <row r="716005" spans="27:27">
      <c r="AA716005" s="7"/>
    </row>
    <row r="716006" spans="27:27">
      <c r="AA716006" s="7"/>
    </row>
    <row r="716007" spans="27:27">
      <c r="AA716007" s="7"/>
    </row>
    <row r="716008" spans="27:27">
      <c r="AA716008" s="7"/>
    </row>
    <row r="716009" spans="27:27">
      <c r="AA716009" s="7"/>
    </row>
    <row r="716010" spans="27:27">
      <c r="AA716010" s="7"/>
    </row>
    <row r="716011" spans="27:27">
      <c r="AA716011" s="7"/>
    </row>
    <row r="716012" spans="27:27">
      <c r="AA716012" s="7"/>
    </row>
    <row r="716013" spans="27:27">
      <c r="AA716013" s="7"/>
    </row>
    <row r="716014" spans="27:27">
      <c r="AA716014" s="7"/>
    </row>
    <row r="716015" spans="27:27">
      <c r="AA716015" s="7"/>
    </row>
    <row r="716016" spans="27:27">
      <c r="AA716016" s="7"/>
    </row>
    <row r="716017" spans="27:27">
      <c r="AA716017" s="7"/>
    </row>
    <row r="716018" spans="27:27">
      <c r="AA716018" s="7"/>
    </row>
    <row r="716019" spans="27:27">
      <c r="AA716019" s="7"/>
    </row>
    <row r="716020" spans="27:27">
      <c r="AA716020" s="7"/>
    </row>
    <row r="716021" spans="27:27">
      <c r="AA716021" s="7"/>
    </row>
    <row r="716022" spans="27:27">
      <c r="AA716022" s="7"/>
    </row>
    <row r="716023" spans="27:27">
      <c r="AA716023" s="7"/>
    </row>
    <row r="716024" spans="27:27">
      <c r="AA716024" s="7"/>
    </row>
    <row r="716025" spans="27:27">
      <c r="AA716025" s="7"/>
    </row>
    <row r="716026" spans="27:27">
      <c r="AA716026" s="7"/>
    </row>
    <row r="716027" spans="27:27">
      <c r="AA716027" s="7"/>
    </row>
    <row r="716028" spans="27:27">
      <c r="AA716028" s="7"/>
    </row>
    <row r="716029" spans="27:27">
      <c r="AA716029" s="7"/>
    </row>
    <row r="716030" spans="27:27">
      <c r="AA716030" s="7"/>
    </row>
    <row r="716031" spans="27:27">
      <c r="AA716031" s="7"/>
    </row>
    <row r="716032" spans="27:27">
      <c r="AA716032" s="7"/>
    </row>
    <row r="716033" spans="27:27">
      <c r="AA716033" s="7"/>
    </row>
    <row r="716034" spans="27:27">
      <c r="AA716034" s="7"/>
    </row>
    <row r="716035" spans="27:27">
      <c r="AA716035" s="7"/>
    </row>
    <row r="716036" spans="27:27">
      <c r="AA716036" s="7"/>
    </row>
    <row r="716037" spans="27:27">
      <c r="AA716037" s="7"/>
    </row>
    <row r="716038" spans="27:27">
      <c r="AA716038" s="7"/>
    </row>
    <row r="716039" spans="27:27">
      <c r="AA716039" s="7"/>
    </row>
    <row r="716040" spans="27:27">
      <c r="AA716040" s="7"/>
    </row>
    <row r="716041" spans="27:27">
      <c r="AA716041" s="7"/>
    </row>
    <row r="716042" spans="27:27">
      <c r="AA716042" s="7"/>
    </row>
    <row r="716043" spans="27:27">
      <c r="AA716043" s="7"/>
    </row>
    <row r="716044" spans="27:27">
      <c r="AA716044" s="7"/>
    </row>
    <row r="716045" spans="27:27">
      <c r="AA716045" s="7"/>
    </row>
    <row r="716046" spans="27:27">
      <c r="AA716046" s="7"/>
    </row>
    <row r="716047" spans="27:27">
      <c r="AA716047" s="7"/>
    </row>
    <row r="716048" spans="27:27">
      <c r="AA716048" s="7"/>
    </row>
    <row r="716049" spans="27:27">
      <c r="AA716049" s="7"/>
    </row>
    <row r="716050" spans="27:27">
      <c r="AA716050" s="7"/>
    </row>
    <row r="716051" spans="27:27">
      <c r="AA716051" s="7"/>
    </row>
    <row r="716052" spans="27:27">
      <c r="AA716052" s="7"/>
    </row>
    <row r="716053" spans="27:27">
      <c r="AA716053" s="7"/>
    </row>
    <row r="716054" spans="27:27">
      <c r="AA716054" s="7"/>
    </row>
    <row r="716055" spans="27:27">
      <c r="AA716055" s="7"/>
    </row>
    <row r="716056" spans="27:27">
      <c r="AA716056" s="7"/>
    </row>
    <row r="716057" spans="27:27">
      <c r="AA716057" s="7"/>
    </row>
    <row r="716058" spans="27:27">
      <c r="AA716058" s="7"/>
    </row>
    <row r="716059" spans="27:27">
      <c r="AA716059" s="7"/>
    </row>
    <row r="716060" spans="27:27">
      <c r="AA716060" s="7"/>
    </row>
    <row r="716061" spans="27:27">
      <c r="AA716061" s="7"/>
    </row>
    <row r="716062" spans="27:27">
      <c r="AA716062" s="7"/>
    </row>
    <row r="716063" spans="27:27">
      <c r="AA716063" s="7"/>
    </row>
    <row r="716064" spans="27:27">
      <c r="AA716064" s="7"/>
    </row>
    <row r="716065" spans="27:27">
      <c r="AA716065" s="7"/>
    </row>
    <row r="716066" spans="27:27">
      <c r="AA716066" s="7"/>
    </row>
    <row r="716067" spans="27:27">
      <c r="AA716067" s="7"/>
    </row>
    <row r="716068" spans="27:27">
      <c r="AA716068" s="7"/>
    </row>
    <row r="716069" spans="27:27">
      <c r="AA716069" s="7"/>
    </row>
    <row r="716070" spans="27:27">
      <c r="AA716070" s="7"/>
    </row>
    <row r="716071" spans="27:27">
      <c r="AA716071" s="7"/>
    </row>
    <row r="716072" spans="27:27">
      <c r="AA716072" s="7"/>
    </row>
    <row r="716073" spans="27:27">
      <c r="AA716073" s="7"/>
    </row>
    <row r="716074" spans="27:27">
      <c r="AA716074" s="7"/>
    </row>
    <row r="716075" spans="27:27">
      <c r="AA716075" s="7"/>
    </row>
    <row r="716076" spans="27:27">
      <c r="AA716076" s="7"/>
    </row>
    <row r="716077" spans="27:27">
      <c r="AA716077" s="7"/>
    </row>
    <row r="716078" spans="27:27">
      <c r="AA716078" s="7"/>
    </row>
    <row r="716079" spans="27:27">
      <c r="AA716079" s="7"/>
    </row>
    <row r="716080" spans="27:27">
      <c r="AA716080" s="7"/>
    </row>
    <row r="716081" spans="27:27">
      <c r="AA716081" s="7"/>
    </row>
    <row r="716082" spans="27:27">
      <c r="AA716082" s="7"/>
    </row>
    <row r="716083" spans="27:27">
      <c r="AA716083" s="7"/>
    </row>
    <row r="716084" spans="27:27">
      <c r="AA716084" s="7"/>
    </row>
    <row r="716085" spans="27:27">
      <c r="AA716085" s="7"/>
    </row>
    <row r="716086" spans="27:27">
      <c r="AA716086" s="7"/>
    </row>
    <row r="716087" spans="27:27">
      <c r="AA716087" s="7"/>
    </row>
    <row r="716088" spans="27:27">
      <c r="AA716088" s="7"/>
    </row>
    <row r="716089" spans="27:27">
      <c r="AA716089" s="7"/>
    </row>
    <row r="716090" spans="27:27">
      <c r="AA716090" s="7"/>
    </row>
    <row r="716091" spans="27:27">
      <c r="AA716091" s="7"/>
    </row>
    <row r="716092" spans="27:27">
      <c r="AA716092" s="7"/>
    </row>
    <row r="716093" spans="27:27">
      <c r="AA716093" s="7"/>
    </row>
    <row r="716094" spans="27:27">
      <c r="AA716094" s="7"/>
    </row>
    <row r="716095" spans="27:27">
      <c r="AA716095" s="7"/>
    </row>
    <row r="716096" spans="27:27">
      <c r="AA716096" s="7"/>
    </row>
    <row r="716097" spans="27:27">
      <c r="AA716097" s="7"/>
    </row>
    <row r="716098" spans="27:27">
      <c r="AA716098" s="7"/>
    </row>
    <row r="716099" spans="27:27">
      <c r="AA716099" s="7"/>
    </row>
    <row r="716100" spans="27:27">
      <c r="AA716100" s="7"/>
    </row>
    <row r="716101" spans="27:27">
      <c r="AA716101" s="7"/>
    </row>
    <row r="716102" spans="27:27">
      <c r="AA716102" s="7"/>
    </row>
    <row r="716103" spans="27:27">
      <c r="AA716103" s="7"/>
    </row>
    <row r="716104" spans="27:27">
      <c r="AA716104" s="7"/>
    </row>
    <row r="716105" spans="27:27">
      <c r="AA716105" s="7"/>
    </row>
    <row r="716106" spans="27:27">
      <c r="AA716106" s="7"/>
    </row>
    <row r="716107" spans="27:27">
      <c r="AA716107" s="7"/>
    </row>
    <row r="716108" spans="27:27">
      <c r="AA716108" s="7"/>
    </row>
    <row r="716109" spans="27:27">
      <c r="AA716109" s="7"/>
    </row>
    <row r="716110" spans="27:27">
      <c r="AA716110" s="7"/>
    </row>
    <row r="716111" spans="27:27">
      <c r="AA716111" s="7"/>
    </row>
    <row r="716112" spans="27:27">
      <c r="AA716112" s="7"/>
    </row>
    <row r="716113" spans="27:27">
      <c r="AA716113" s="7"/>
    </row>
    <row r="716114" spans="27:27">
      <c r="AA716114" s="7"/>
    </row>
    <row r="716115" spans="27:27">
      <c r="AA716115" s="7"/>
    </row>
    <row r="716116" spans="27:27">
      <c r="AA716116" s="7"/>
    </row>
    <row r="716117" spans="27:27">
      <c r="AA716117" s="7"/>
    </row>
    <row r="716118" spans="27:27">
      <c r="AA716118" s="7"/>
    </row>
    <row r="716119" spans="27:27">
      <c r="AA716119" s="7"/>
    </row>
    <row r="716120" spans="27:27">
      <c r="AA716120" s="7"/>
    </row>
    <row r="716121" spans="27:27">
      <c r="AA716121" s="7"/>
    </row>
    <row r="716122" spans="27:27">
      <c r="AA716122" s="7"/>
    </row>
    <row r="716123" spans="27:27">
      <c r="AA716123" s="7"/>
    </row>
    <row r="716124" spans="27:27">
      <c r="AA716124" s="7"/>
    </row>
    <row r="716125" spans="27:27">
      <c r="AA716125" s="7"/>
    </row>
    <row r="716126" spans="27:27">
      <c r="AA716126" s="7"/>
    </row>
    <row r="716127" spans="27:27">
      <c r="AA716127" s="7"/>
    </row>
    <row r="716128" spans="27:27">
      <c r="AA716128" s="7"/>
    </row>
    <row r="716129" spans="27:27">
      <c r="AA716129" s="7"/>
    </row>
    <row r="716130" spans="27:27">
      <c r="AA716130" s="7"/>
    </row>
    <row r="716131" spans="27:27">
      <c r="AA716131" s="7"/>
    </row>
    <row r="716132" spans="27:27">
      <c r="AA716132" s="7"/>
    </row>
    <row r="716133" spans="27:27">
      <c r="AA716133" s="7"/>
    </row>
    <row r="716134" spans="27:27">
      <c r="AA716134" s="7"/>
    </row>
    <row r="716135" spans="27:27">
      <c r="AA716135" s="7"/>
    </row>
    <row r="716136" spans="27:27">
      <c r="AA716136" s="7"/>
    </row>
    <row r="716137" spans="27:27">
      <c r="AA716137" s="7"/>
    </row>
    <row r="716138" spans="27:27">
      <c r="AA716138" s="7"/>
    </row>
    <row r="716139" spans="27:27">
      <c r="AA716139" s="7"/>
    </row>
    <row r="716140" spans="27:27">
      <c r="AA716140" s="7"/>
    </row>
    <row r="716141" spans="27:27">
      <c r="AA716141" s="7"/>
    </row>
    <row r="716142" spans="27:27">
      <c r="AA716142" s="7"/>
    </row>
    <row r="716143" spans="27:27">
      <c r="AA716143" s="7"/>
    </row>
    <row r="716144" spans="27:27">
      <c r="AA716144" s="7"/>
    </row>
    <row r="716145" spans="27:27">
      <c r="AA716145" s="7"/>
    </row>
    <row r="716146" spans="27:27">
      <c r="AA716146" s="7"/>
    </row>
    <row r="716147" spans="27:27">
      <c r="AA716147" s="7"/>
    </row>
    <row r="716148" spans="27:27">
      <c r="AA716148" s="7"/>
    </row>
    <row r="716149" spans="27:27">
      <c r="AA716149" s="7"/>
    </row>
    <row r="716150" spans="27:27">
      <c r="AA716150" s="7"/>
    </row>
    <row r="716151" spans="27:27">
      <c r="AA716151" s="7"/>
    </row>
    <row r="716152" spans="27:27">
      <c r="AA716152" s="7"/>
    </row>
    <row r="716153" spans="27:27">
      <c r="AA716153" s="7"/>
    </row>
    <row r="716154" spans="27:27">
      <c r="AA716154" s="7"/>
    </row>
    <row r="716155" spans="27:27">
      <c r="AA716155" s="7"/>
    </row>
    <row r="716156" spans="27:27">
      <c r="AA716156" s="7"/>
    </row>
    <row r="716157" spans="27:27">
      <c r="AA716157" s="7"/>
    </row>
    <row r="716158" spans="27:27">
      <c r="AA716158" s="7"/>
    </row>
    <row r="716159" spans="27:27">
      <c r="AA716159" s="7"/>
    </row>
    <row r="716160" spans="27:27">
      <c r="AA716160" s="7"/>
    </row>
    <row r="716161" spans="27:27">
      <c r="AA716161" s="7"/>
    </row>
    <row r="716162" spans="27:27">
      <c r="AA716162" s="7"/>
    </row>
    <row r="716163" spans="27:27">
      <c r="AA716163" s="7"/>
    </row>
    <row r="716164" spans="27:27">
      <c r="AA716164" s="7"/>
    </row>
    <row r="716165" spans="27:27">
      <c r="AA716165" s="7"/>
    </row>
    <row r="716166" spans="27:27">
      <c r="AA716166" s="7"/>
    </row>
    <row r="716167" spans="27:27">
      <c r="AA716167" s="7"/>
    </row>
    <row r="716168" spans="27:27">
      <c r="AA716168" s="7"/>
    </row>
    <row r="716169" spans="27:27">
      <c r="AA716169" s="7"/>
    </row>
    <row r="716170" spans="27:27">
      <c r="AA716170" s="7"/>
    </row>
    <row r="716171" spans="27:27">
      <c r="AA716171" s="7"/>
    </row>
    <row r="716172" spans="27:27">
      <c r="AA716172" s="7"/>
    </row>
    <row r="716173" spans="27:27">
      <c r="AA716173" s="7"/>
    </row>
    <row r="716174" spans="27:27">
      <c r="AA716174" s="7"/>
    </row>
    <row r="716175" spans="27:27">
      <c r="AA716175" s="7"/>
    </row>
    <row r="716176" spans="27:27">
      <c r="AA716176" s="7"/>
    </row>
    <row r="716177" spans="27:27">
      <c r="AA716177" s="7"/>
    </row>
    <row r="716178" spans="27:27">
      <c r="AA716178" s="7"/>
    </row>
    <row r="716179" spans="27:27">
      <c r="AA716179" s="7"/>
    </row>
    <row r="716180" spans="27:27">
      <c r="AA716180" s="7"/>
    </row>
    <row r="716181" spans="27:27">
      <c r="AA716181" s="7"/>
    </row>
    <row r="716182" spans="27:27">
      <c r="AA716182" s="7"/>
    </row>
    <row r="716183" spans="27:27">
      <c r="AA716183" s="7"/>
    </row>
    <row r="716184" spans="27:27">
      <c r="AA716184" s="7"/>
    </row>
    <row r="716185" spans="27:27">
      <c r="AA716185" s="7"/>
    </row>
    <row r="716186" spans="27:27">
      <c r="AA716186" s="7"/>
    </row>
    <row r="716187" spans="27:27">
      <c r="AA716187" s="7"/>
    </row>
    <row r="716188" spans="27:27">
      <c r="AA716188" s="7"/>
    </row>
    <row r="716189" spans="27:27">
      <c r="AA716189" s="7"/>
    </row>
    <row r="716190" spans="27:27">
      <c r="AA716190" s="7"/>
    </row>
    <row r="716191" spans="27:27">
      <c r="AA716191" s="7"/>
    </row>
    <row r="716192" spans="27:27">
      <c r="AA716192" s="7"/>
    </row>
    <row r="716193" spans="27:27">
      <c r="AA716193" s="7"/>
    </row>
    <row r="716194" spans="27:27">
      <c r="AA716194" s="7"/>
    </row>
    <row r="716195" spans="27:27">
      <c r="AA716195" s="7"/>
    </row>
    <row r="716196" spans="27:27">
      <c r="AA716196" s="7"/>
    </row>
    <row r="716197" spans="27:27">
      <c r="AA716197" s="7"/>
    </row>
    <row r="716198" spans="27:27">
      <c r="AA716198" s="7"/>
    </row>
    <row r="716199" spans="27:27">
      <c r="AA716199" s="7"/>
    </row>
    <row r="716200" spans="27:27">
      <c r="AA716200" s="7"/>
    </row>
    <row r="716201" spans="27:27">
      <c r="AA716201" s="7"/>
    </row>
    <row r="716202" spans="27:27">
      <c r="AA716202" s="7"/>
    </row>
    <row r="716203" spans="27:27">
      <c r="AA716203" s="7"/>
    </row>
    <row r="716204" spans="27:27">
      <c r="AA716204" s="7"/>
    </row>
    <row r="716205" spans="27:27">
      <c r="AA716205" s="7"/>
    </row>
    <row r="716206" spans="27:27">
      <c r="AA716206" s="7"/>
    </row>
    <row r="716207" spans="27:27">
      <c r="AA716207" s="7"/>
    </row>
    <row r="716208" spans="27:27">
      <c r="AA716208" s="7"/>
    </row>
    <row r="716209" spans="27:27">
      <c r="AA716209" s="7"/>
    </row>
    <row r="716210" spans="27:27">
      <c r="AA716210" s="7"/>
    </row>
    <row r="716211" spans="27:27">
      <c r="AA716211" s="7"/>
    </row>
    <row r="716212" spans="27:27">
      <c r="AA716212" s="7"/>
    </row>
    <row r="716213" spans="27:27">
      <c r="AA716213" s="7"/>
    </row>
    <row r="716214" spans="27:27">
      <c r="AA716214" s="7"/>
    </row>
    <row r="716215" spans="27:27">
      <c r="AA716215" s="7"/>
    </row>
    <row r="716216" spans="27:27">
      <c r="AA716216" s="7"/>
    </row>
    <row r="716217" spans="27:27">
      <c r="AA716217" s="7"/>
    </row>
    <row r="716218" spans="27:27">
      <c r="AA716218" s="7"/>
    </row>
    <row r="716219" spans="27:27">
      <c r="AA716219" s="7"/>
    </row>
    <row r="716220" spans="27:27">
      <c r="AA716220" s="7"/>
    </row>
    <row r="716221" spans="27:27">
      <c r="AA716221" s="7"/>
    </row>
    <row r="716222" spans="27:27">
      <c r="AA716222" s="7"/>
    </row>
    <row r="716223" spans="27:27">
      <c r="AA716223" s="7"/>
    </row>
    <row r="716224" spans="27:27">
      <c r="AA716224" s="7"/>
    </row>
    <row r="716225" spans="27:27">
      <c r="AA716225" s="7"/>
    </row>
    <row r="716226" spans="27:27">
      <c r="AA716226" s="7"/>
    </row>
    <row r="716227" spans="27:27">
      <c r="AA716227" s="7"/>
    </row>
    <row r="716228" spans="27:27">
      <c r="AA716228" s="7"/>
    </row>
    <row r="716229" spans="27:27">
      <c r="AA716229" s="7"/>
    </row>
    <row r="716230" spans="27:27">
      <c r="AA716230" s="7"/>
    </row>
    <row r="716231" spans="27:27">
      <c r="AA716231" s="7"/>
    </row>
    <row r="716232" spans="27:27">
      <c r="AA716232" s="7"/>
    </row>
    <row r="716233" spans="27:27">
      <c r="AA716233" s="7"/>
    </row>
    <row r="716234" spans="27:27">
      <c r="AA716234" s="7"/>
    </row>
    <row r="716235" spans="27:27">
      <c r="AA716235" s="7"/>
    </row>
    <row r="716236" spans="27:27">
      <c r="AA716236" s="7"/>
    </row>
    <row r="716237" spans="27:27">
      <c r="AA716237" s="7"/>
    </row>
    <row r="716238" spans="27:27">
      <c r="AA716238" s="7"/>
    </row>
    <row r="716239" spans="27:27">
      <c r="AA716239" s="7"/>
    </row>
    <row r="716240" spans="27:27">
      <c r="AA716240" s="7"/>
    </row>
    <row r="716241" spans="27:27">
      <c r="AA716241" s="7"/>
    </row>
    <row r="716242" spans="27:27">
      <c r="AA716242" s="7"/>
    </row>
    <row r="716243" spans="27:27">
      <c r="AA716243" s="7"/>
    </row>
    <row r="716244" spans="27:27">
      <c r="AA716244" s="7"/>
    </row>
    <row r="716245" spans="27:27">
      <c r="AA716245" s="7"/>
    </row>
    <row r="716246" spans="27:27">
      <c r="AA716246" s="7"/>
    </row>
    <row r="716247" spans="27:27">
      <c r="AA716247" s="7"/>
    </row>
    <row r="716248" spans="27:27">
      <c r="AA716248" s="7"/>
    </row>
    <row r="716249" spans="27:27">
      <c r="AA716249" s="7"/>
    </row>
    <row r="716250" spans="27:27">
      <c r="AA716250" s="7"/>
    </row>
    <row r="716251" spans="27:27">
      <c r="AA716251" s="7"/>
    </row>
    <row r="716252" spans="27:27">
      <c r="AA716252" s="7"/>
    </row>
    <row r="716253" spans="27:27">
      <c r="AA716253" s="7"/>
    </row>
    <row r="716254" spans="27:27">
      <c r="AA716254" s="7"/>
    </row>
    <row r="716255" spans="27:27">
      <c r="AA716255" s="7"/>
    </row>
    <row r="716256" spans="27:27">
      <c r="AA716256" s="7"/>
    </row>
    <row r="716257" spans="27:27">
      <c r="AA716257" s="7"/>
    </row>
    <row r="716258" spans="27:27">
      <c r="AA716258" s="7"/>
    </row>
    <row r="716259" spans="27:27">
      <c r="AA716259" s="7"/>
    </row>
    <row r="716260" spans="27:27">
      <c r="AA716260" s="7"/>
    </row>
    <row r="716261" spans="27:27">
      <c r="AA716261" s="7"/>
    </row>
    <row r="716262" spans="27:27">
      <c r="AA716262" s="7"/>
    </row>
    <row r="716263" spans="27:27">
      <c r="AA716263" s="7"/>
    </row>
    <row r="716264" spans="27:27">
      <c r="AA716264" s="7"/>
    </row>
    <row r="716265" spans="27:27">
      <c r="AA716265" s="7"/>
    </row>
    <row r="716266" spans="27:27">
      <c r="AA716266" s="7"/>
    </row>
    <row r="716267" spans="27:27">
      <c r="AA716267" s="7"/>
    </row>
    <row r="716268" spans="27:27">
      <c r="AA716268" s="7"/>
    </row>
    <row r="716269" spans="27:27">
      <c r="AA716269" s="7"/>
    </row>
    <row r="716270" spans="27:27">
      <c r="AA716270" s="7"/>
    </row>
    <row r="716271" spans="27:27">
      <c r="AA716271" s="7"/>
    </row>
    <row r="716272" spans="27:27">
      <c r="AA716272" s="7"/>
    </row>
    <row r="716273" spans="27:27">
      <c r="AA716273" s="7"/>
    </row>
    <row r="716274" spans="27:27">
      <c r="AA716274" s="7"/>
    </row>
    <row r="716275" spans="27:27">
      <c r="AA716275" s="7"/>
    </row>
    <row r="716276" spans="27:27">
      <c r="AA716276" s="7"/>
    </row>
    <row r="716277" spans="27:27">
      <c r="AA716277" s="7"/>
    </row>
    <row r="716278" spans="27:27">
      <c r="AA716278" s="7"/>
    </row>
    <row r="716279" spans="27:27">
      <c r="AA716279" s="7"/>
    </row>
    <row r="716280" spans="27:27">
      <c r="AA716280" s="7"/>
    </row>
    <row r="716281" spans="27:27">
      <c r="AA716281" s="7"/>
    </row>
    <row r="716282" spans="27:27">
      <c r="AA716282" s="7"/>
    </row>
    <row r="716283" spans="27:27">
      <c r="AA716283" s="7"/>
    </row>
    <row r="716284" spans="27:27">
      <c r="AA716284" s="7"/>
    </row>
    <row r="716285" spans="27:27">
      <c r="AA716285" s="7"/>
    </row>
    <row r="716286" spans="27:27">
      <c r="AA716286" s="7"/>
    </row>
    <row r="716287" spans="27:27">
      <c r="AA716287" s="7"/>
    </row>
    <row r="716288" spans="27:27">
      <c r="AA716288" s="7"/>
    </row>
    <row r="716289" spans="27:27">
      <c r="AA716289" s="7"/>
    </row>
    <row r="716290" spans="27:27">
      <c r="AA716290" s="7"/>
    </row>
    <row r="716291" spans="27:27">
      <c r="AA716291" s="7"/>
    </row>
    <row r="716292" spans="27:27">
      <c r="AA716292" s="7"/>
    </row>
    <row r="716293" spans="27:27">
      <c r="AA716293" s="7"/>
    </row>
    <row r="716294" spans="27:27">
      <c r="AA716294" s="7"/>
    </row>
    <row r="716295" spans="27:27">
      <c r="AA716295" s="7"/>
    </row>
    <row r="716296" spans="27:27">
      <c r="AA716296" s="7"/>
    </row>
    <row r="716297" spans="27:27">
      <c r="AA716297" s="7"/>
    </row>
    <row r="716298" spans="27:27">
      <c r="AA716298" s="7"/>
    </row>
    <row r="716299" spans="27:27">
      <c r="AA716299" s="7"/>
    </row>
    <row r="716300" spans="27:27">
      <c r="AA716300" s="7"/>
    </row>
    <row r="716301" spans="27:27">
      <c r="AA716301" s="7"/>
    </row>
    <row r="716302" spans="27:27">
      <c r="AA716302" s="7"/>
    </row>
    <row r="716303" spans="27:27">
      <c r="AA716303" s="7"/>
    </row>
    <row r="716304" spans="27:27">
      <c r="AA716304" s="7"/>
    </row>
    <row r="716305" spans="27:27">
      <c r="AA716305" s="7"/>
    </row>
    <row r="716306" spans="27:27">
      <c r="AA716306" s="7"/>
    </row>
    <row r="716307" spans="27:27">
      <c r="AA716307" s="7"/>
    </row>
    <row r="716308" spans="27:27">
      <c r="AA716308" s="7"/>
    </row>
    <row r="716309" spans="27:27">
      <c r="AA716309" s="7"/>
    </row>
    <row r="716310" spans="27:27">
      <c r="AA716310" s="7"/>
    </row>
    <row r="716311" spans="27:27">
      <c r="AA716311" s="7"/>
    </row>
    <row r="716312" spans="27:27">
      <c r="AA716312" s="7"/>
    </row>
    <row r="716313" spans="27:27">
      <c r="AA716313" s="7"/>
    </row>
    <row r="716314" spans="27:27">
      <c r="AA716314" s="7"/>
    </row>
    <row r="716315" spans="27:27">
      <c r="AA716315" s="7"/>
    </row>
    <row r="716316" spans="27:27">
      <c r="AA716316" s="7"/>
    </row>
    <row r="716317" spans="27:27">
      <c r="AA716317" s="7"/>
    </row>
    <row r="716318" spans="27:27">
      <c r="AA716318" s="7"/>
    </row>
    <row r="716319" spans="27:27">
      <c r="AA716319" s="7"/>
    </row>
    <row r="716320" spans="27:27">
      <c r="AA716320" s="7"/>
    </row>
    <row r="716321" spans="27:27">
      <c r="AA716321" s="7"/>
    </row>
    <row r="716322" spans="27:27">
      <c r="AA716322" s="7"/>
    </row>
    <row r="716323" spans="27:27">
      <c r="AA716323" s="7"/>
    </row>
    <row r="716324" spans="27:27">
      <c r="AA716324" s="7"/>
    </row>
    <row r="716325" spans="27:27">
      <c r="AA716325" s="7"/>
    </row>
    <row r="716326" spans="27:27">
      <c r="AA716326" s="7"/>
    </row>
    <row r="716327" spans="27:27">
      <c r="AA716327" s="7"/>
    </row>
    <row r="716328" spans="27:27">
      <c r="AA716328" s="7"/>
    </row>
    <row r="716329" spans="27:27">
      <c r="AA716329" s="7"/>
    </row>
    <row r="716330" spans="27:27">
      <c r="AA716330" s="7"/>
    </row>
    <row r="716331" spans="27:27">
      <c r="AA716331" s="7"/>
    </row>
    <row r="716332" spans="27:27">
      <c r="AA716332" s="7"/>
    </row>
    <row r="716333" spans="27:27">
      <c r="AA716333" s="7"/>
    </row>
    <row r="716334" spans="27:27">
      <c r="AA716334" s="7"/>
    </row>
    <row r="716335" spans="27:27">
      <c r="AA716335" s="7"/>
    </row>
    <row r="716336" spans="27:27">
      <c r="AA716336" s="7"/>
    </row>
    <row r="716337" spans="27:27">
      <c r="AA716337" s="7"/>
    </row>
    <row r="716338" spans="27:27">
      <c r="AA716338" s="7"/>
    </row>
    <row r="716339" spans="27:27">
      <c r="AA716339" s="7"/>
    </row>
    <row r="716340" spans="27:27">
      <c r="AA716340" s="7"/>
    </row>
    <row r="716341" spans="27:27">
      <c r="AA716341" s="7"/>
    </row>
    <row r="716342" spans="27:27">
      <c r="AA716342" s="7"/>
    </row>
    <row r="716343" spans="27:27">
      <c r="AA716343" s="7"/>
    </row>
    <row r="716344" spans="27:27">
      <c r="AA716344" s="7"/>
    </row>
    <row r="716345" spans="27:27">
      <c r="AA716345" s="7"/>
    </row>
    <row r="716346" spans="27:27">
      <c r="AA716346" s="7"/>
    </row>
    <row r="716347" spans="27:27">
      <c r="AA716347" s="7"/>
    </row>
    <row r="716348" spans="27:27">
      <c r="AA716348" s="7"/>
    </row>
    <row r="716349" spans="27:27">
      <c r="AA716349" s="7"/>
    </row>
    <row r="716350" spans="27:27">
      <c r="AA716350" s="7"/>
    </row>
    <row r="716351" spans="27:27">
      <c r="AA716351" s="7"/>
    </row>
    <row r="716352" spans="27:27">
      <c r="AA716352" s="7"/>
    </row>
    <row r="716353" spans="27:27">
      <c r="AA716353" s="7"/>
    </row>
    <row r="716354" spans="27:27">
      <c r="AA716354" s="7"/>
    </row>
    <row r="716355" spans="27:27">
      <c r="AA716355" s="7"/>
    </row>
    <row r="716356" spans="27:27">
      <c r="AA716356" s="7"/>
    </row>
    <row r="716357" spans="27:27">
      <c r="AA716357" s="7"/>
    </row>
    <row r="716358" spans="27:27">
      <c r="AA716358" s="7"/>
    </row>
    <row r="716359" spans="27:27">
      <c r="AA716359" s="7"/>
    </row>
    <row r="716360" spans="27:27">
      <c r="AA716360" s="7"/>
    </row>
    <row r="716361" spans="27:27">
      <c r="AA716361" s="7"/>
    </row>
    <row r="716362" spans="27:27">
      <c r="AA716362" s="7"/>
    </row>
    <row r="716363" spans="27:27">
      <c r="AA716363" s="7"/>
    </row>
    <row r="716364" spans="27:27">
      <c r="AA716364" s="7"/>
    </row>
    <row r="716365" spans="27:27">
      <c r="AA716365" s="7"/>
    </row>
    <row r="716366" spans="27:27">
      <c r="AA716366" s="7"/>
    </row>
    <row r="716367" spans="27:27">
      <c r="AA716367" s="7"/>
    </row>
    <row r="716368" spans="27:27">
      <c r="AA716368" s="7"/>
    </row>
    <row r="716369" spans="27:27">
      <c r="AA716369" s="7"/>
    </row>
    <row r="716370" spans="27:27">
      <c r="AA716370" s="7"/>
    </row>
    <row r="716371" spans="27:27">
      <c r="AA716371" s="7"/>
    </row>
    <row r="716372" spans="27:27">
      <c r="AA716372" s="7"/>
    </row>
    <row r="716373" spans="27:27">
      <c r="AA716373" s="7"/>
    </row>
    <row r="716374" spans="27:27">
      <c r="AA716374" s="7"/>
    </row>
    <row r="716375" spans="27:27">
      <c r="AA716375" s="7"/>
    </row>
    <row r="716376" spans="27:27">
      <c r="AA716376" s="7"/>
    </row>
    <row r="716377" spans="27:27">
      <c r="AA716377" s="7"/>
    </row>
    <row r="716378" spans="27:27">
      <c r="AA716378" s="7"/>
    </row>
    <row r="716379" spans="27:27">
      <c r="AA716379" s="7"/>
    </row>
    <row r="716380" spans="27:27">
      <c r="AA716380" s="7"/>
    </row>
    <row r="716381" spans="27:27">
      <c r="AA716381" s="7"/>
    </row>
    <row r="716382" spans="27:27">
      <c r="AA716382" s="7"/>
    </row>
    <row r="716383" spans="27:27">
      <c r="AA716383" s="7"/>
    </row>
    <row r="716384" spans="27:27">
      <c r="AA716384" s="7"/>
    </row>
    <row r="716385" spans="27:27">
      <c r="AA716385" s="7"/>
    </row>
    <row r="716386" spans="27:27">
      <c r="AA716386" s="7"/>
    </row>
    <row r="716387" spans="27:27">
      <c r="AA716387" s="7"/>
    </row>
    <row r="716388" spans="27:27">
      <c r="AA716388" s="7"/>
    </row>
    <row r="716389" spans="27:27">
      <c r="AA716389" s="7"/>
    </row>
    <row r="716390" spans="27:27">
      <c r="AA716390" s="7"/>
    </row>
    <row r="716391" spans="27:27">
      <c r="AA716391" s="7"/>
    </row>
    <row r="716392" spans="27:27">
      <c r="AA716392" s="7"/>
    </row>
    <row r="716393" spans="27:27">
      <c r="AA716393" s="7"/>
    </row>
    <row r="716394" spans="27:27">
      <c r="AA716394" s="7"/>
    </row>
    <row r="716395" spans="27:27">
      <c r="AA716395" s="7"/>
    </row>
    <row r="716396" spans="27:27">
      <c r="AA716396" s="7"/>
    </row>
    <row r="716397" spans="27:27">
      <c r="AA716397" s="7"/>
    </row>
    <row r="716398" spans="27:27">
      <c r="AA716398" s="7"/>
    </row>
    <row r="716399" spans="27:27">
      <c r="AA716399" s="7"/>
    </row>
    <row r="716400" spans="27:27">
      <c r="AA716400" s="7"/>
    </row>
    <row r="716401" spans="27:27">
      <c r="AA716401" s="7"/>
    </row>
    <row r="716402" spans="27:27">
      <c r="AA716402" s="7"/>
    </row>
    <row r="716403" spans="27:27">
      <c r="AA716403" s="7"/>
    </row>
    <row r="716404" spans="27:27">
      <c r="AA716404" s="7"/>
    </row>
    <row r="716405" spans="27:27">
      <c r="AA716405" s="7"/>
    </row>
    <row r="716406" spans="27:27">
      <c r="AA716406" s="7"/>
    </row>
    <row r="716407" spans="27:27">
      <c r="AA716407" s="7"/>
    </row>
    <row r="716408" spans="27:27">
      <c r="AA716408" s="7"/>
    </row>
    <row r="716409" spans="27:27">
      <c r="AA716409" s="7"/>
    </row>
    <row r="716410" spans="27:27">
      <c r="AA716410" s="7"/>
    </row>
    <row r="716411" spans="27:27">
      <c r="AA716411" s="7"/>
    </row>
    <row r="716412" spans="27:27">
      <c r="AA716412" s="7"/>
    </row>
    <row r="716413" spans="27:27">
      <c r="AA716413" s="7"/>
    </row>
    <row r="716414" spans="27:27">
      <c r="AA716414" s="7"/>
    </row>
    <row r="716415" spans="27:27">
      <c r="AA716415" s="7"/>
    </row>
    <row r="716416" spans="27:27">
      <c r="AA716416" s="7"/>
    </row>
    <row r="716417" spans="27:27">
      <c r="AA716417" s="7"/>
    </row>
    <row r="716418" spans="27:27">
      <c r="AA716418" s="7"/>
    </row>
    <row r="716419" spans="27:27">
      <c r="AA716419" s="7"/>
    </row>
    <row r="716420" spans="27:27">
      <c r="AA716420" s="7"/>
    </row>
    <row r="716421" spans="27:27">
      <c r="AA716421" s="7"/>
    </row>
    <row r="716422" spans="27:27">
      <c r="AA716422" s="7"/>
    </row>
    <row r="716423" spans="27:27">
      <c r="AA716423" s="7"/>
    </row>
    <row r="716424" spans="27:27">
      <c r="AA716424" s="7"/>
    </row>
    <row r="716425" spans="27:27">
      <c r="AA716425" s="7"/>
    </row>
    <row r="716426" spans="27:27">
      <c r="AA716426" s="7"/>
    </row>
    <row r="716427" spans="27:27">
      <c r="AA716427" s="7"/>
    </row>
    <row r="716428" spans="27:27">
      <c r="AA716428" s="7"/>
    </row>
    <row r="716429" spans="27:27">
      <c r="AA716429" s="7"/>
    </row>
    <row r="716430" spans="27:27">
      <c r="AA716430" s="7"/>
    </row>
    <row r="716431" spans="27:27">
      <c r="AA716431" s="7"/>
    </row>
    <row r="716432" spans="27:27">
      <c r="AA716432" s="7"/>
    </row>
    <row r="716433" spans="27:27">
      <c r="AA716433" s="7"/>
    </row>
    <row r="716434" spans="27:27">
      <c r="AA716434" s="7"/>
    </row>
    <row r="716435" spans="27:27">
      <c r="AA716435" s="7"/>
    </row>
    <row r="716436" spans="27:27">
      <c r="AA716436" s="7"/>
    </row>
    <row r="716437" spans="27:27">
      <c r="AA716437" s="7"/>
    </row>
    <row r="716438" spans="27:27">
      <c r="AA716438" s="7"/>
    </row>
    <row r="716439" spans="27:27">
      <c r="AA716439" s="7"/>
    </row>
    <row r="716440" spans="27:27">
      <c r="AA716440" s="7"/>
    </row>
    <row r="716441" spans="27:27">
      <c r="AA716441" s="7"/>
    </row>
    <row r="716442" spans="27:27">
      <c r="AA716442" s="7"/>
    </row>
    <row r="716443" spans="27:27">
      <c r="AA716443" s="7"/>
    </row>
    <row r="716444" spans="27:27">
      <c r="AA716444" s="7"/>
    </row>
    <row r="716445" spans="27:27">
      <c r="AA716445" s="7"/>
    </row>
    <row r="716446" spans="27:27">
      <c r="AA716446" s="7"/>
    </row>
    <row r="716447" spans="27:27">
      <c r="AA716447" s="7"/>
    </row>
    <row r="716448" spans="27:27">
      <c r="AA716448" s="7"/>
    </row>
    <row r="716449" spans="27:27">
      <c r="AA716449" s="7"/>
    </row>
    <row r="716450" spans="27:27">
      <c r="AA716450" s="7"/>
    </row>
    <row r="716451" spans="27:27">
      <c r="AA716451" s="7"/>
    </row>
    <row r="716452" spans="27:27">
      <c r="AA716452" s="7"/>
    </row>
    <row r="716453" spans="27:27">
      <c r="AA716453" s="7"/>
    </row>
    <row r="716454" spans="27:27">
      <c r="AA716454" s="7"/>
    </row>
    <row r="716455" spans="27:27">
      <c r="AA716455" s="7"/>
    </row>
    <row r="716456" spans="27:27">
      <c r="AA716456" s="7"/>
    </row>
    <row r="716457" spans="27:27">
      <c r="AA716457" s="7"/>
    </row>
    <row r="716458" spans="27:27">
      <c r="AA716458" s="7"/>
    </row>
    <row r="716459" spans="27:27">
      <c r="AA716459" s="7"/>
    </row>
    <row r="716460" spans="27:27">
      <c r="AA716460" s="7"/>
    </row>
    <row r="716461" spans="27:27">
      <c r="AA716461" s="7"/>
    </row>
    <row r="716462" spans="27:27">
      <c r="AA716462" s="7"/>
    </row>
    <row r="716463" spans="27:27">
      <c r="AA716463" s="7"/>
    </row>
    <row r="716464" spans="27:27">
      <c r="AA716464" s="7"/>
    </row>
    <row r="716465" spans="27:27">
      <c r="AA716465" s="7"/>
    </row>
    <row r="716466" spans="27:27">
      <c r="AA716466" s="7"/>
    </row>
    <row r="716467" spans="27:27">
      <c r="AA716467" s="7"/>
    </row>
    <row r="716468" spans="27:27">
      <c r="AA716468" s="7"/>
    </row>
    <row r="716469" spans="27:27">
      <c r="AA716469" s="7"/>
    </row>
    <row r="716470" spans="27:27">
      <c r="AA716470" s="7"/>
    </row>
    <row r="716471" spans="27:27">
      <c r="AA716471" s="7"/>
    </row>
    <row r="716472" spans="27:27">
      <c r="AA716472" s="7"/>
    </row>
    <row r="716473" spans="27:27">
      <c r="AA716473" s="7"/>
    </row>
    <row r="716474" spans="27:27">
      <c r="AA716474" s="7"/>
    </row>
    <row r="716475" spans="27:27">
      <c r="AA716475" s="7"/>
    </row>
    <row r="716476" spans="27:27">
      <c r="AA716476" s="7"/>
    </row>
    <row r="716477" spans="27:27">
      <c r="AA716477" s="7"/>
    </row>
    <row r="716478" spans="27:27">
      <c r="AA716478" s="7"/>
    </row>
    <row r="716479" spans="27:27">
      <c r="AA716479" s="7"/>
    </row>
    <row r="716480" spans="27:27">
      <c r="AA716480" s="7"/>
    </row>
    <row r="716481" spans="27:27">
      <c r="AA716481" s="7"/>
    </row>
    <row r="716482" spans="27:27">
      <c r="AA716482" s="7"/>
    </row>
    <row r="716483" spans="27:27">
      <c r="AA716483" s="7"/>
    </row>
    <row r="716484" spans="27:27">
      <c r="AA716484" s="7"/>
    </row>
    <row r="716485" spans="27:27">
      <c r="AA716485" s="7"/>
    </row>
    <row r="716486" spans="27:27">
      <c r="AA716486" s="7"/>
    </row>
    <row r="716487" spans="27:27">
      <c r="AA716487" s="7"/>
    </row>
    <row r="716488" spans="27:27">
      <c r="AA716488" s="7"/>
    </row>
    <row r="716489" spans="27:27">
      <c r="AA716489" s="7"/>
    </row>
    <row r="716490" spans="27:27">
      <c r="AA716490" s="7"/>
    </row>
    <row r="716491" spans="27:27">
      <c r="AA716491" s="7"/>
    </row>
    <row r="716492" spans="27:27">
      <c r="AA716492" s="7"/>
    </row>
    <row r="716493" spans="27:27">
      <c r="AA716493" s="7"/>
    </row>
    <row r="716494" spans="27:27">
      <c r="AA716494" s="7"/>
    </row>
    <row r="716495" spans="27:27">
      <c r="AA716495" s="7"/>
    </row>
    <row r="716496" spans="27:27">
      <c r="AA716496" s="7"/>
    </row>
    <row r="716497" spans="27:27">
      <c r="AA716497" s="7"/>
    </row>
    <row r="716498" spans="27:27">
      <c r="AA716498" s="7"/>
    </row>
    <row r="716499" spans="27:27">
      <c r="AA716499" s="7"/>
    </row>
    <row r="716500" spans="27:27">
      <c r="AA716500" s="7"/>
    </row>
    <row r="716501" spans="27:27">
      <c r="AA716501" s="7"/>
    </row>
    <row r="716502" spans="27:27">
      <c r="AA716502" s="7"/>
    </row>
    <row r="716503" spans="27:27">
      <c r="AA716503" s="7"/>
    </row>
    <row r="716504" spans="27:27">
      <c r="AA716504" s="7"/>
    </row>
    <row r="716505" spans="27:27">
      <c r="AA716505" s="7"/>
    </row>
    <row r="716506" spans="27:27">
      <c r="AA716506" s="7"/>
    </row>
    <row r="716507" spans="27:27">
      <c r="AA716507" s="7"/>
    </row>
    <row r="716508" spans="27:27">
      <c r="AA716508" s="7"/>
    </row>
    <row r="716509" spans="27:27">
      <c r="AA716509" s="7"/>
    </row>
    <row r="716510" spans="27:27">
      <c r="AA716510" s="7"/>
    </row>
    <row r="716511" spans="27:27">
      <c r="AA716511" s="7"/>
    </row>
    <row r="716512" spans="27:27">
      <c r="AA716512" s="7"/>
    </row>
    <row r="716513" spans="27:27">
      <c r="AA716513" s="7"/>
    </row>
    <row r="716514" spans="27:27">
      <c r="AA716514" s="7"/>
    </row>
    <row r="716515" spans="27:27">
      <c r="AA716515" s="7"/>
    </row>
    <row r="716516" spans="27:27">
      <c r="AA716516" s="7"/>
    </row>
    <row r="716517" spans="27:27">
      <c r="AA716517" s="7"/>
    </row>
    <row r="716518" spans="27:27">
      <c r="AA716518" s="7"/>
    </row>
    <row r="716519" spans="27:27">
      <c r="AA716519" s="7"/>
    </row>
    <row r="716520" spans="27:27">
      <c r="AA716520" s="7"/>
    </row>
    <row r="716521" spans="27:27">
      <c r="AA716521" s="7"/>
    </row>
    <row r="716522" spans="27:27">
      <c r="AA716522" s="7"/>
    </row>
    <row r="716523" spans="27:27">
      <c r="AA716523" s="7"/>
    </row>
    <row r="716524" spans="27:27">
      <c r="AA716524" s="7"/>
    </row>
    <row r="716525" spans="27:27">
      <c r="AA716525" s="7"/>
    </row>
    <row r="716526" spans="27:27">
      <c r="AA716526" s="7"/>
    </row>
    <row r="716527" spans="27:27">
      <c r="AA716527" s="7"/>
    </row>
    <row r="716528" spans="27:27">
      <c r="AA716528" s="7"/>
    </row>
    <row r="716529" spans="27:27">
      <c r="AA716529" s="7"/>
    </row>
    <row r="716530" spans="27:27">
      <c r="AA716530" s="7"/>
    </row>
    <row r="716531" spans="27:27">
      <c r="AA716531" s="7"/>
    </row>
    <row r="716532" spans="27:27">
      <c r="AA716532" s="7"/>
    </row>
    <row r="716533" spans="27:27">
      <c r="AA716533" s="7"/>
    </row>
    <row r="716534" spans="27:27">
      <c r="AA716534" s="7"/>
    </row>
    <row r="716535" spans="27:27">
      <c r="AA716535" s="7"/>
    </row>
    <row r="716536" spans="27:27">
      <c r="AA716536" s="7"/>
    </row>
    <row r="716537" spans="27:27">
      <c r="AA716537" s="7"/>
    </row>
    <row r="716538" spans="27:27">
      <c r="AA716538" s="7"/>
    </row>
    <row r="716539" spans="27:27">
      <c r="AA716539" s="7"/>
    </row>
    <row r="716540" spans="27:27">
      <c r="AA716540" s="7"/>
    </row>
    <row r="716541" spans="27:27">
      <c r="AA716541" s="7"/>
    </row>
    <row r="716542" spans="27:27">
      <c r="AA716542" s="7"/>
    </row>
    <row r="716543" spans="27:27">
      <c r="AA716543" s="7"/>
    </row>
    <row r="716544" spans="27:27">
      <c r="AA716544" s="7"/>
    </row>
    <row r="716545" spans="27:27">
      <c r="AA716545" s="7"/>
    </row>
    <row r="716546" spans="27:27">
      <c r="AA716546" s="7"/>
    </row>
    <row r="716547" spans="27:27">
      <c r="AA716547" s="7"/>
    </row>
    <row r="716548" spans="27:27">
      <c r="AA716548" s="7"/>
    </row>
    <row r="716549" spans="27:27">
      <c r="AA716549" s="7"/>
    </row>
    <row r="716550" spans="27:27">
      <c r="AA716550" s="7"/>
    </row>
    <row r="716551" spans="27:27">
      <c r="AA716551" s="7"/>
    </row>
    <row r="716552" spans="27:27">
      <c r="AA716552" s="7"/>
    </row>
    <row r="716553" spans="27:27">
      <c r="AA716553" s="7"/>
    </row>
    <row r="716554" spans="27:27">
      <c r="AA716554" s="7"/>
    </row>
    <row r="716555" spans="27:27">
      <c r="AA716555" s="7"/>
    </row>
    <row r="716556" spans="27:27">
      <c r="AA716556" s="7"/>
    </row>
    <row r="716557" spans="27:27">
      <c r="AA716557" s="7"/>
    </row>
    <row r="716558" spans="27:27">
      <c r="AA716558" s="7"/>
    </row>
    <row r="716559" spans="27:27">
      <c r="AA716559" s="7"/>
    </row>
    <row r="716560" spans="27:27">
      <c r="AA716560" s="7"/>
    </row>
    <row r="716561" spans="27:27">
      <c r="AA716561" s="7"/>
    </row>
    <row r="716562" spans="27:27">
      <c r="AA716562" s="7"/>
    </row>
    <row r="716563" spans="27:27">
      <c r="AA716563" s="7"/>
    </row>
    <row r="716564" spans="27:27">
      <c r="AA716564" s="7"/>
    </row>
    <row r="716565" spans="27:27">
      <c r="AA716565" s="7"/>
    </row>
    <row r="716566" spans="27:27">
      <c r="AA716566" s="7"/>
    </row>
    <row r="716567" spans="27:27">
      <c r="AA716567" s="7"/>
    </row>
    <row r="716568" spans="27:27">
      <c r="AA716568" s="7"/>
    </row>
    <row r="716569" spans="27:27">
      <c r="AA716569" s="7"/>
    </row>
    <row r="716570" spans="27:27">
      <c r="AA716570" s="7"/>
    </row>
    <row r="716571" spans="27:27">
      <c r="AA716571" s="7"/>
    </row>
    <row r="716572" spans="27:27">
      <c r="AA716572" s="7"/>
    </row>
    <row r="716573" spans="27:27">
      <c r="AA716573" s="7"/>
    </row>
    <row r="716574" spans="27:27">
      <c r="AA716574" s="7"/>
    </row>
    <row r="716575" spans="27:27">
      <c r="AA716575" s="7"/>
    </row>
    <row r="716576" spans="27:27">
      <c r="AA716576" s="7"/>
    </row>
    <row r="716577" spans="27:27">
      <c r="AA716577" s="7"/>
    </row>
    <row r="716578" spans="27:27">
      <c r="AA716578" s="7"/>
    </row>
    <row r="716579" spans="27:27">
      <c r="AA716579" s="7"/>
    </row>
    <row r="716580" spans="27:27">
      <c r="AA716580" s="7"/>
    </row>
    <row r="716581" spans="27:27">
      <c r="AA716581" s="7"/>
    </row>
    <row r="716582" spans="27:27">
      <c r="AA716582" s="7"/>
    </row>
    <row r="716583" spans="27:27">
      <c r="AA716583" s="7"/>
    </row>
    <row r="716584" spans="27:27">
      <c r="AA716584" s="7"/>
    </row>
    <row r="716585" spans="27:27">
      <c r="AA716585" s="7"/>
    </row>
    <row r="716586" spans="27:27">
      <c r="AA716586" s="7"/>
    </row>
    <row r="716587" spans="27:27">
      <c r="AA716587" s="7"/>
    </row>
    <row r="716588" spans="27:27">
      <c r="AA716588" s="7"/>
    </row>
    <row r="716589" spans="27:27">
      <c r="AA716589" s="7"/>
    </row>
    <row r="716590" spans="27:27">
      <c r="AA716590" s="7"/>
    </row>
    <row r="716591" spans="27:27">
      <c r="AA716591" s="7"/>
    </row>
    <row r="716592" spans="27:27">
      <c r="AA716592" s="7"/>
    </row>
    <row r="716593" spans="27:27">
      <c r="AA716593" s="7"/>
    </row>
    <row r="716594" spans="27:27">
      <c r="AA716594" s="7"/>
    </row>
    <row r="716595" spans="27:27">
      <c r="AA716595" s="7"/>
    </row>
    <row r="716596" spans="27:27">
      <c r="AA716596" s="7"/>
    </row>
    <row r="716597" spans="27:27">
      <c r="AA716597" s="7"/>
    </row>
    <row r="716598" spans="27:27">
      <c r="AA716598" s="7"/>
    </row>
    <row r="716599" spans="27:27">
      <c r="AA716599" s="7"/>
    </row>
    <row r="716600" spans="27:27">
      <c r="AA716600" s="7"/>
    </row>
    <row r="716601" spans="27:27">
      <c r="AA716601" s="7"/>
    </row>
    <row r="716602" spans="27:27">
      <c r="AA716602" s="7"/>
    </row>
    <row r="716603" spans="27:27">
      <c r="AA716603" s="7"/>
    </row>
    <row r="716604" spans="27:27">
      <c r="AA716604" s="7"/>
    </row>
    <row r="716605" spans="27:27">
      <c r="AA716605" s="7"/>
    </row>
    <row r="716606" spans="27:27">
      <c r="AA716606" s="7"/>
    </row>
    <row r="716607" spans="27:27">
      <c r="AA716607" s="7"/>
    </row>
    <row r="716608" spans="27:27">
      <c r="AA716608" s="7"/>
    </row>
    <row r="716609" spans="27:27">
      <c r="AA716609" s="7"/>
    </row>
    <row r="716610" spans="27:27">
      <c r="AA716610" s="7"/>
    </row>
    <row r="716611" spans="27:27">
      <c r="AA716611" s="7"/>
    </row>
    <row r="716612" spans="27:27">
      <c r="AA716612" s="7"/>
    </row>
    <row r="716613" spans="27:27">
      <c r="AA716613" s="7"/>
    </row>
    <row r="716614" spans="27:27">
      <c r="AA716614" s="7"/>
    </row>
    <row r="716615" spans="27:27">
      <c r="AA716615" s="7"/>
    </row>
    <row r="716616" spans="27:27">
      <c r="AA716616" s="7"/>
    </row>
    <row r="716617" spans="27:27">
      <c r="AA716617" s="7"/>
    </row>
    <row r="716618" spans="27:27">
      <c r="AA716618" s="7"/>
    </row>
    <row r="716619" spans="27:27">
      <c r="AA716619" s="7"/>
    </row>
    <row r="716620" spans="27:27">
      <c r="AA716620" s="7"/>
    </row>
    <row r="716621" spans="27:27">
      <c r="AA716621" s="7"/>
    </row>
    <row r="716622" spans="27:27">
      <c r="AA716622" s="7"/>
    </row>
    <row r="716623" spans="27:27">
      <c r="AA716623" s="7"/>
    </row>
    <row r="716624" spans="27:27">
      <c r="AA716624" s="7"/>
    </row>
    <row r="716625" spans="27:27">
      <c r="AA716625" s="7"/>
    </row>
    <row r="716626" spans="27:27">
      <c r="AA716626" s="7"/>
    </row>
    <row r="716627" spans="27:27">
      <c r="AA716627" s="7"/>
    </row>
    <row r="716628" spans="27:27">
      <c r="AA716628" s="7"/>
    </row>
    <row r="716629" spans="27:27">
      <c r="AA716629" s="7"/>
    </row>
    <row r="716630" spans="27:27">
      <c r="AA716630" s="7"/>
    </row>
    <row r="716631" spans="27:27">
      <c r="AA716631" s="7"/>
    </row>
    <row r="716632" spans="27:27">
      <c r="AA716632" s="7"/>
    </row>
    <row r="716633" spans="27:27">
      <c r="AA716633" s="7"/>
    </row>
    <row r="716634" spans="27:27">
      <c r="AA716634" s="7"/>
    </row>
    <row r="716635" spans="27:27">
      <c r="AA716635" s="7"/>
    </row>
    <row r="716636" spans="27:27">
      <c r="AA716636" s="7"/>
    </row>
    <row r="716637" spans="27:27">
      <c r="AA716637" s="7"/>
    </row>
    <row r="716638" spans="27:27">
      <c r="AA716638" s="7"/>
    </row>
    <row r="716639" spans="27:27">
      <c r="AA716639" s="7"/>
    </row>
    <row r="716640" spans="27:27">
      <c r="AA716640" s="7"/>
    </row>
    <row r="716641" spans="27:27">
      <c r="AA716641" s="7"/>
    </row>
    <row r="716642" spans="27:27">
      <c r="AA716642" s="7"/>
    </row>
    <row r="716643" spans="27:27">
      <c r="AA716643" s="7"/>
    </row>
    <row r="716644" spans="27:27">
      <c r="AA716644" s="7"/>
    </row>
    <row r="716645" spans="27:27">
      <c r="AA716645" s="7"/>
    </row>
    <row r="716646" spans="27:27">
      <c r="AA716646" s="7"/>
    </row>
    <row r="716647" spans="27:27">
      <c r="AA716647" s="7"/>
    </row>
    <row r="716648" spans="27:27">
      <c r="AA716648" s="7"/>
    </row>
    <row r="716649" spans="27:27">
      <c r="AA716649" s="7"/>
    </row>
    <row r="716650" spans="27:27">
      <c r="AA716650" s="7"/>
    </row>
    <row r="716651" spans="27:27">
      <c r="AA716651" s="7"/>
    </row>
    <row r="716652" spans="27:27">
      <c r="AA716652" s="7"/>
    </row>
    <row r="716653" spans="27:27">
      <c r="AA716653" s="7"/>
    </row>
    <row r="716654" spans="27:27">
      <c r="AA716654" s="7"/>
    </row>
    <row r="716655" spans="27:27">
      <c r="AA716655" s="7"/>
    </row>
    <row r="716656" spans="27:27">
      <c r="AA716656" s="7"/>
    </row>
    <row r="716657" spans="27:27">
      <c r="AA716657" s="7"/>
    </row>
    <row r="716658" spans="27:27">
      <c r="AA716658" s="7"/>
    </row>
    <row r="716659" spans="27:27">
      <c r="AA716659" s="7"/>
    </row>
    <row r="716660" spans="27:27">
      <c r="AA716660" s="7"/>
    </row>
    <row r="716661" spans="27:27">
      <c r="AA716661" s="7"/>
    </row>
    <row r="716662" spans="27:27">
      <c r="AA716662" s="7"/>
    </row>
    <row r="716663" spans="27:27">
      <c r="AA716663" s="7"/>
    </row>
    <row r="716664" spans="27:27">
      <c r="AA716664" s="7"/>
    </row>
    <row r="716665" spans="27:27">
      <c r="AA716665" s="7"/>
    </row>
    <row r="716666" spans="27:27">
      <c r="AA716666" s="7"/>
    </row>
    <row r="716667" spans="27:27">
      <c r="AA716667" s="7"/>
    </row>
    <row r="716668" spans="27:27">
      <c r="AA716668" s="7"/>
    </row>
    <row r="716669" spans="27:27">
      <c r="AA716669" s="7"/>
    </row>
    <row r="716670" spans="27:27">
      <c r="AA716670" s="7"/>
    </row>
    <row r="716671" spans="27:27">
      <c r="AA716671" s="7"/>
    </row>
    <row r="716672" spans="27:27">
      <c r="AA716672" s="7"/>
    </row>
    <row r="716673" spans="27:27">
      <c r="AA716673" s="7"/>
    </row>
    <row r="716674" spans="27:27">
      <c r="AA716674" s="7"/>
    </row>
    <row r="716675" spans="27:27">
      <c r="AA716675" s="7"/>
    </row>
    <row r="716676" spans="27:27">
      <c r="AA716676" s="7"/>
    </row>
    <row r="716677" spans="27:27">
      <c r="AA716677" s="7"/>
    </row>
    <row r="716678" spans="27:27">
      <c r="AA716678" s="7"/>
    </row>
    <row r="716679" spans="27:27">
      <c r="AA716679" s="7"/>
    </row>
    <row r="716680" spans="27:27">
      <c r="AA716680" s="7"/>
    </row>
    <row r="716681" spans="27:27">
      <c r="AA716681" s="7"/>
    </row>
    <row r="716682" spans="27:27">
      <c r="AA716682" s="7"/>
    </row>
    <row r="716683" spans="27:27">
      <c r="AA716683" s="7"/>
    </row>
    <row r="716684" spans="27:27">
      <c r="AA716684" s="7"/>
    </row>
    <row r="716685" spans="27:27">
      <c r="AA716685" s="7"/>
    </row>
    <row r="716686" spans="27:27">
      <c r="AA716686" s="7"/>
    </row>
    <row r="716687" spans="27:27">
      <c r="AA716687" s="7"/>
    </row>
    <row r="716688" spans="27:27">
      <c r="AA716688" s="7"/>
    </row>
    <row r="716689" spans="27:27">
      <c r="AA716689" s="7"/>
    </row>
    <row r="716690" spans="27:27">
      <c r="AA716690" s="7"/>
    </row>
    <row r="716691" spans="27:27">
      <c r="AA716691" s="7"/>
    </row>
    <row r="716692" spans="27:27">
      <c r="AA716692" s="7"/>
    </row>
    <row r="716693" spans="27:27">
      <c r="AA716693" s="7"/>
    </row>
    <row r="716694" spans="27:27">
      <c r="AA716694" s="7"/>
    </row>
    <row r="716695" spans="27:27">
      <c r="AA716695" s="7"/>
    </row>
    <row r="716696" spans="27:27">
      <c r="AA716696" s="7"/>
    </row>
    <row r="716697" spans="27:27">
      <c r="AA716697" s="7"/>
    </row>
    <row r="716698" spans="27:27">
      <c r="AA716698" s="7"/>
    </row>
    <row r="716699" spans="27:27">
      <c r="AA716699" s="7"/>
    </row>
    <row r="716700" spans="27:27">
      <c r="AA716700" s="7"/>
    </row>
    <row r="716701" spans="27:27">
      <c r="AA716701" s="7"/>
    </row>
    <row r="716702" spans="27:27">
      <c r="AA716702" s="7"/>
    </row>
    <row r="716703" spans="27:27">
      <c r="AA716703" s="7"/>
    </row>
    <row r="716704" spans="27:27">
      <c r="AA716704" s="7"/>
    </row>
    <row r="716705" spans="27:27">
      <c r="AA716705" s="7"/>
    </row>
    <row r="716706" spans="27:27">
      <c r="AA716706" s="7"/>
    </row>
    <row r="716707" spans="27:27">
      <c r="AA716707" s="7"/>
    </row>
    <row r="716708" spans="27:27">
      <c r="AA716708" s="7"/>
    </row>
    <row r="716709" spans="27:27">
      <c r="AA716709" s="7"/>
    </row>
    <row r="716710" spans="27:27">
      <c r="AA716710" s="7"/>
    </row>
    <row r="716711" spans="27:27">
      <c r="AA716711" s="7"/>
    </row>
    <row r="716712" spans="27:27">
      <c r="AA716712" s="7"/>
    </row>
    <row r="716713" spans="27:27">
      <c r="AA716713" s="7"/>
    </row>
    <row r="716714" spans="27:27">
      <c r="AA716714" s="7"/>
    </row>
    <row r="716715" spans="27:27">
      <c r="AA716715" s="7"/>
    </row>
    <row r="716716" spans="27:27">
      <c r="AA716716" s="7"/>
    </row>
    <row r="716717" spans="27:27">
      <c r="AA716717" s="7"/>
    </row>
    <row r="716718" spans="27:27">
      <c r="AA716718" s="7"/>
    </row>
    <row r="716719" spans="27:27">
      <c r="AA716719" s="7"/>
    </row>
    <row r="716720" spans="27:27">
      <c r="AA716720" s="7"/>
    </row>
    <row r="716721" spans="27:27">
      <c r="AA716721" s="7"/>
    </row>
    <row r="716722" spans="27:27">
      <c r="AA716722" s="7"/>
    </row>
    <row r="716723" spans="27:27">
      <c r="AA716723" s="7"/>
    </row>
    <row r="716724" spans="27:27">
      <c r="AA716724" s="7"/>
    </row>
    <row r="716725" spans="27:27">
      <c r="AA716725" s="7"/>
    </row>
    <row r="716726" spans="27:27">
      <c r="AA716726" s="7"/>
    </row>
    <row r="716727" spans="27:27">
      <c r="AA716727" s="7"/>
    </row>
    <row r="716728" spans="27:27">
      <c r="AA716728" s="7"/>
    </row>
    <row r="716729" spans="27:27">
      <c r="AA716729" s="7"/>
    </row>
    <row r="716730" spans="27:27">
      <c r="AA716730" s="7"/>
    </row>
    <row r="716731" spans="27:27">
      <c r="AA716731" s="7"/>
    </row>
    <row r="716732" spans="27:27">
      <c r="AA716732" s="7"/>
    </row>
    <row r="716733" spans="27:27">
      <c r="AA716733" s="7"/>
    </row>
    <row r="716734" spans="27:27">
      <c r="AA716734" s="7"/>
    </row>
    <row r="716735" spans="27:27">
      <c r="AA716735" s="7"/>
    </row>
    <row r="716736" spans="27:27">
      <c r="AA716736" s="7"/>
    </row>
    <row r="716737" spans="27:27">
      <c r="AA716737" s="7"/>
    </row>
    <row r="716738" spans="27:27">
      <c r="AA716738" s="7"/>
    </row>
    <row r="716739" spans="27:27">
      <c r="AA716739" s="7"/>
    </row>
    <row r="716740" spans="27:27">
      <c r="AA716740" s="7"/>
    </row>
    <row r="716741" spans="27:27">
      <c r="AA716741" s="7"/>
    </row>
    <row r="716742" spans="27:27">
      <c r="AA716742" s="7"/>
    </row>
    <row r="716743" spans="27:27">
      <c r="AA716743" s="7"/>
    </row>
    <row r="716744" spans="27:27">
      <c r="AA716744" s="7"/>
    </row>
    <row r="716745" spans="27:27">
      <c r="AA716745" s="7"/>
    </row>
    <row r="716746" spans="27:27">
      <c r="AA716746" s="7"/>
    </row>
    <row r="716747" spans="27:27">
      <c r="AA716747" s="7"/>
    </row>
    <row r="716748" spans="27:27">
      <c r="AA716748" s="7"/>
    </row>
    <row r="716749" spans="27:27">
      <c r="AA716749" s="7"/>
    </row>
    <row r="716750" spans="27:27">
      <c r="AA716750" s="7"/>
    </row>
    <row r="716751" spans="27:27">
      <c r="AA716751" s="7"/>
    </row>
    <row r="716752" spans="27:27">
      <c r="AA716752" s="7"/>
    </row>
    <row r="716753" spans="27:27">
      <c r="AA716753" s="7"/>
    </row>
    <row r="716754" spans="27:27">
      <c r="AA716754" s="7"/>
    </row>
    <row r="716755" spans="27:27">
      <c r="AA716755" s="7"/>
    </row>
    <row r="716756" spans="27:27">
      <c r="AA716756" s="7"/>
    </row>
    <row r="716757" spans="27:27">
      <c r="AA716757" s="7"/>
    </row>
    <row r="716758" spans="27:27">
      <c r="AA716758" s="7"/>
    </row>
    <row r="716759" spans="27:27">
      <c r="AA716759" s="7"/>
    </row>
    <row r="716760" spans="27:27">
      <c r="AA716760" s="7"/>
    </row>
    <row r="716761" spans="27:27">
      <c r="AA716761" s="7"/>
    </row>
    <row r="716762" spans="27:27">
      <c r="AA716762" s="7"/>
    </row>
    <row r="716763" spans="27:27">
      <c r="AA716763" s="7"/>
    </row>
    <row r="716764" spans="27:27">
      <c r="AA716764" s="7"/>
    </row>
    <row r="716765" spans="27:27">
      <c r="AA716765" s="7"/>
    </row>
    <row r="716766" spans="27:27">
      <c r="AA716766" s="7"/>
    </row>
    <row r="716767" spans="27:27">
      <c r="AA716767" s="7"/>
    </row>
    <row r="716768" spans="27:27">
      <c r="AA716768" s="7"/>
    </row>
    <row r="716769" spans="27:27">
      <c r="AA716769" s="7"/>
    </row>
    <row r="716770" spans="27:27">
      <c r="AA716770" s="7"/>
    </row>
    <row r="716771" spans="27:27">
      <c r="AA716771" s="7"/>
    </row>
    <row r="716772" spans="27:27">
      <c r="AA716772" s="7"/>
    </row>
    <row r="716773" spans="27:27">
      <c r="AA716773" s="7"/>
    </row>
    <row r="716774" spans="27:27">
      <c r="AA716774" s="7"/>
    </row>
    <row r="716775" spans="27:27">
      <c r="AA716775" s="7"/>
    </row>
    <row r="716776" spans="27:27">
      <c r="AA716776" s="7"/>
    </row>
    <row r="716777" spans="27:27">
      <c r="AA716777" s="7"/>
    </row>
    <row r="716778" spans="27:27">
      <c r="AA716778" s="7"/>
    </row>
    <row r="716779" spans="27:27">
      <c r="AA716779" s="7"/>
    </row>
    <row r="716780" spans="27:27">
      <c r="AA716780" s="7"/>
    </row>
    <row r="716781" spans="27:27">
      <c r="AA716781" s="7"/>
    </row>
    <row r="716782" spans="27:27">
      <c r="AA716782" s="7"/>
    </row>
    <row r="716783" spans="27:27">
      <c r="AA716783" s="7"/>
    </row>
    <row r="716784" spans="27:27">
      <c r="AA716784" s="7"/>
    </row>
    <row r="716785" spans="27:27">
      <c r="AA716785" s="7"/>
    </row>
    <row r="716786" spans="27:27">
      <c r="AA716786" s="7"/>
    </row>
    <row r="716787" spans="27:27">
      <c r="AA716787" s="7"/>
    </row>
    <row r="716788" spans="27:27">
      <c r="AA716788" s="7"/>
    </row>
    <row r="716789" spans="27:27">
      <c r="AA716789" s="7"/>
    </row>
    <row r="716790" spans="27:27">
      <c r="AA716790" s="7"/>
    </row>
    <row r="716791" spans="27:27">
      <c r="AA716791" s="7"/>
    </row>
    <row r="716792" spans="27:27">
      <c r="AA716792" s="7"/>
    </row>
    <row r="716793" spans="27:27">
      <c r="AA716793" s="7"/>
    </row>
    <row r="716794" spans="27:27">
      <c r="AA716794" s="7"/>
    </row>
    <row r="716795" spans="27:27">
      <c r="AA716795" s="7"/>
    </row>
    <row r="716796" spans="27:27">
      <c r="AA716796" s="7"/>
    </row>
    <row r="716797" spans="27:27">
      <c r="AA716797" s="7"/>
    </row>
    <row r="716798" spans="27:27">
      <c r="AA716798" s="7"/>
    </row>
    <row r="716799" spans="27:27">
      <c r="AA716799" s="7"/>
    </row>
    <row r="716800" spans="27:27">
      <c r="AA716800" s="7"/>
    </row>
    <row r="716801" spans="27:27">
      <c r="AA716801" s="7"/>
    </row>
    <row r="716802" spans="27:27">
      <c r="AA716802" s="7"/>
    </row>
    <row r="716803" spans="27:27">
      <c r="AA716803" s="7"/>
    </row>
    <row r="716804" spans="27:27">
      <c r="AA716804" s="7"/>
    </row>
    <row r="716805" spans="27:27">
      <c r="AA716805" s="7"/>
    </row>
    <row r="716806" spans="27:27">
      <c r="AA716806" s="7"/>
    </row>
    <row r="716807" spans="27:27">
      <c r="AA716807" s="7"/>
    </row>
    <row r="716808" spans="27:27">
      <c r="AA716808" s="7"/>
    </row>
    <row r="716809" spans="27:27">
      <c r="AA716809" s="7"/>
    </row>
    <row r="716810" spans="27:27">
      <c r="AA716810" s="7"/>
    </row>
    <row r="716811" spans="27:27">
      <c r="AA716811" s="7"/>
    </row>
    <row r="716812" spans="27:27">
      <c r="AA716812" s="7"/>
    </row>
    <row r="716813" spans="27:27">
      <c r="AA716813" s="7"/>
    </row>
    <row r="716814" spans="27:27">
      <c r="AA716814" s="7"/>
    </row>
    <row r="716815" spans="27:27">
      <c r="AA716815" s="7"/>
    </row>
    <row r="716816" spans="27:27">
      <c r="AA716816" s="7"/>
    </row>
    <row r="716817" spans="27:27">
      <c r="AA716817" s="7"/>
    </row>
    <row r="716818" spans="27:27">
      <c r="AA716818" s="7"/>
    </row>
    <row r="716819" spans="27:27">
      <c r="AA716819" s="7"/>
    </row>
    <row r="716820" spans="27:27">
      <c r="AA716820" s="7"/>
    </row>
    <row r="716821" spans="27:27">
      <c r="AA716821" s="7"/>
    </row>
    <row r="716822" spans="27:27">
      <c r="AA716822" s="7"/>
    </row>
    <row r="716823" spans="27:27">
      <c r="AA716823" s="7"/>
    </row>
    <row r="716824" spans="27:27">
      <c r="AA716824" s="7"/>
    </row>
    <row r="716825" spans="27:27">
      <c r="AA716825" s="7"/>
    </row>
    <row r="716826" spans="27:27">
      <c r="AA716826" s="7"/>
    </row>
    <row r="716827" spans="27:27">
      <c r="AA716827" s="7"/>
    </row>
    <row r="716828" spans="27:27">
      <c r="AA716828" s="7"/>
    </row>
    <row r="716829" spans="27:27">
      <c r="AA716829" s="7"/>
    </row>
    <row r="716830" spans="27:27">
      <c r="AA716830" s="7"/>
    </row>
    <row r="716831" spans="27:27">
      <c r="AA716831" s="7"/>
    </row>
    <row r="716832" spans="27:27">
      <c r="AA716832" s="7"/>
    </row>
    <row r="716833" spans="27:27">
      <c r="AA716833" s="7"/>
    </row>
    <row r="716834" spans="27:27">
      <c r="AA716834" s="7"/>
    </row>
    <row r="716835" spans="27:27">
      <c r="AA716835" s="7"/>
    </row>
    <row r="716836" spans="27:27">
      <c r="AA716836" s="7"/>
    </row>
    <row r="716837" spans="27:27">
      <c r="AA716837" s="7"/>
    </row>
    <row r="716838" spans="27:27">
      <c r="AA716838" s="7"/>
    </row>
    <row r="716839" spans="27:27">
      <c r="AA716839" s="7"/>
    </row>
    <row r="716840" spans="27:27">
      <c r="AA716840" s="7"/>
    </row>
    <row r="716841" spans="27:27">
      <c r="AA716841" s="7"/>
    </row>
    <row r="716842" spans="27:27">
      <c r="AA716842" s="7"/>
    </row>
    <row r="716843" spans="27:27">
      <c r="AA716843" s="7"/>
    </row>
    <row r="716844" spans="27:27">
      <c r="AA716844" s="7"/>
    </row>
    <row r="716845" spans="27:27">
      <c r="AA716845" s="7"/>
    </row>
    <row r="716846" spans="27:27">
      <c r="AA716846" s="7"/>
    </row>
    <row r="716847" spans="27:27">
      <c r="AA716847" s="7"/>
    </row>
    <row r="716848" spans="27:27">
      <c r="AA716848" s="7"/>
    </row>
    <row r="716849" spans="27:27">
      <c r="AA716849" s="7"/>
    </row>
    <row r="716850" spans="27:27">
      <c r="AA716850" s="7"/>
    </row>
    <row r="716851" spans="27:27">
      <c r="AA716851" s="7"/>
    </row>
    <row r="716852" spans="27:27">
      <c r="AA716852" s="7"/>
    </row>
    <row r="716853" spans="27:27">
      <c r="AA716853" s="7"/>
    </row>
    <row r="716854" spans="27:27">
      <c r="AA716854" s="7"/>
    </row>
    <row r="716855" spans="27:27">
      <c r="AA716855" s="7"/>
    </row>
    <row r="716856" spans="27:27">
      <c r="AA716856" s="7"/>
    </row>
    <row r="716857" spans="27:27">
      <c r="AA716857" s="7"/>
    </row>
    <row r="716858" spans="27:27">
      <c r="AA716858" s="7"/>
    </row>
    <row r="716859" spans="27:27">
      <c r="AA716859" s="7"/>
    </row>
    <row r="716860" spans="27:27">
      <c r="AA716860" s="7"/>
    </row>
    <row r="716861" spans="27:27">
      <c r="AA716861" s="7"/>
    </row>
    <row r="716862" spans="27:27">
      <c r="AA716862" s="7"/>
    </row>
    <row r="716863" spans="27:27">
      <c r="AA716863" s="7"/>
    </row>
    <row r="716864" spans="27:27">
      <c r="AA716864" s="7"/>
    </row>
    <row r="716865" spans="27:27">
      <c r="AA716865" s="7"/>
    </row>
    <row r="716866" spans="27:27">
      <c r="AA716866" s="7"/>
    </row>
    <row r="716867" spans="27:27">
      <c r="AA716867" s="7"/>
    </row>
    <row r="716868" spans="27:27">
      <c r="AA716868" s="7"/>
    </row>
    <row r="716869" spans="27:27">
      <c r="AA716869" s="7"/>
    </row>
    <row r="716870" spans="27:27">
      <c r="AA716870" s="7"/>
    </row>
    <row r="716871" spans="27:27">
      <c r="AA716871" s="7"/>
    </row>
    <row r="716872" spans="27:27">
      <c r="AA716872" s="7"/>
    </row>
    <row r="716873" spans="27:27">
      <c r="AA716873" s="7"/>
    </row>
    <row r="716874" spans="27:27">
      <c r="AA716874" s="7"/>
    </row>
    <row r="716875" spans="27:27">
      <c r="AA716875" s="7"/>
    </row>
    <row r="716876" spans="27:27">
      <c r="AA716876" s="7"/>
    </row>
    <row r="716877" spans="27:27">
      <c r="AA716877" s="7"/>
    </row>
    <row r="716878" spans="27:27">
      <c r="AA716878" s="7"/>
    </row>
    <row r="716879" spans="27:27">
      <c r="AA716879" s="7"/>
    </row>
    <row r="716880" spans="27:27">
      <c r="AA716880" s="7"/>
    </row>
    <row r="716881" spans="27:27">
      <c r="AA716881" s="7"/>
    </row>
    <row r="716882" spans="27:27">
      <c r="AA716882" s="7"/>
    </row>
    <row r="716883" spans="27:27">
      <c r="AA716883" s="7"/>
    </row>
    <row r="716884" spans="27:27">
      <c r="AA716884" s="7"/>
    </row>
    <row r="716885" spans="27:27">
      <c r="AA716885" s="7"/>
    </row>
    <row r="716886" spans="27:27">
      <c r="AA716886" s="7"/>
    </row>
    <row r="716887" spans="27:27">
      <c r="AA716887" s="7"/>
    </row>
    <row r="716888" spans="27:27">
      <c r="AA716888" s="7"/>
    </row>
    <row r="716889" spans="27:27">
      <c r="AA716889" s="7"/>
    </row>
    <row r="716890" spans="27:27">
      <c r="AA716890" s="7"/>
    </row>
    <row r="716891" spans="27:27">
      <c r="AA716891" s="7"/>
    </row>
    <row r="716892" spans="27:27">
      <c r="AA716892" s="7"/>
    </row>
    <row r="716893" spans="27:27">
      <c r="AA716893" s="7"/>
    </row>
    <row r="716894" spans="27:27">
      <c r="AA716894" s="7"/>
    </row>
    <row r="716895" spans="27:27">
      <c r="AA716895" s="7"/>
    </row>
    <row r="716896" spans="27:27">
      <c r="AA716896" s="7"/>
    </row>
    <row r="716897" spans="27:27">
      <c r="AA716897" s="7"/>
    </row>
    <row r="716898" spans="27:27">
      <c r="AA716898" s="7"/>
    </row>
    <row r="716899" spans="27:27">
      <c r="AA716899" s="7"/>
    </row>
    <row r="716900" spans="27:27">
      <c r="AA716900" s="7"/>
    </row>
    <row r="716901" spans="27:27">
      <c r="AA716901" s="7"/>
    </row>
    <row r="716902" spans="27:27">
      <c r="AA716902" s="7"/>
    </row>
    <row r="716903" spans="27:27">
      <c r="AA716903" s="7"/>
    </row>
    <row r="716904" spans="27:27">
      <c r="AA716904" s="7"/>
    </row>
    <row r="716905" spans="27:27">
      <c r="AA716905" s="7"/>
    </row>
    <row r="716906" spans="27:27">
      <c r="AA716906" s="7"/>
    </row>
    <row r="716907" spans="27:27">
      <c r="AA716907" s="7"/>
    </row>
    <row r="716908" spans="27:27">
      <c r="AA716908" s="7"/>
    </row>
    <row r="716909" spans="27:27">
      <c r="AA716909" s="7"/>
    </row>
    <row r="716910" spans="27:27">
      <c r="AA716910" s="7"/>
    </row>
    <row r="716911" spans="27:27">
      <c r="AA716911" s="7"/>
    </row>
    <row r="716912" spans="27:27">
      <c r="AA716912" s="7"/>
    </row>
    <row r="716913" spans="27:27">
      <c r="AA716913" s="7"/>
    </row>
    <row r="716914" spans="27:27">
      <c r="AA716914" s="7"/>
    </row>
    <row r="716915" spans="27:27">
      <c r="AA716915" s="7"/>
    </row>
    <row r="716916" spans="27:27">
      <c r="AA716916" s="7"/>
    </row>
    <row r="716917" spans="27:27">
      <c r="AA716917" s="7"/>
    </row>
    <row r="716918" spans="27:27">
      <c r="AA716918" s="7"/>
    </row>
    <row r="716919" spans="27:27">
      <c r="AA716919" s="7"/>
    </row>
    <row r="716920" spans="27:27">
      <c r="AA716920" s="7"/>
    </row>
    <row r="716921" spans="27:27">
      <c r="AA716921" s="7"/>
    </row>
    <row r="716922" spans="27:27">
      <c r="AA716922" s="7"/>
    </row>
    <row r="716923" spans="27:27">
      <c r="AA716923" s="7"/>
    </row>
    <row r="716924" spans="27:27">
      <c r="AA716924" s="7"/>
    </row>
    <row r="716925" spans="27:27">
      <c r="AA716925" s="7"/>
    </row>
    <row r="716926" spans="27:27">
      <c r="AA716926" s="7"/>
    </row>
    <row r="716927" spans="27:27">
      <c r="AA716927" s="7"/>
    </row>
    <row r="716928" spans="27:27">
      <c r="AA716928" s="7"/>
    </row>
    <row r="716929" spans="27:27">
      <c r="AA716929" s="7"/>
    </row>
    <row r="716930" spans="27:27">
      <c r="AA716930" s="7"/>
    </row>
    <row r="716931" spans="27:27">
      <c r="AA716931" s="7"/>
    </row>
    <row r="716932" spans="27:27">
      <c r="AA716932" s="7"/>
    </row>
    <row r="716933" spans="27:27">
      <c r="AA716933" s="7"/>
    </row>
    <row r="716934" spans="27:27">
      <c r="AA716934" s="7"/>
    </row>
    <row r="716935" spans="27:27">
      <c r="AA716935" s="7"/>
    </row>
    <row r="716936" spans="27:27">
      <c r="AA716936" s="7"/>
    </row>
    <row r="716937" spans="27:27">
      <c r="AA716937" s="7"/>
    </row>
    <row r="716938" spans="27:27">
      <c r="AA716938" s="7"/>
    </row>
    <row r="716939" spans="27:27">
      <c r="AA716939" s="7"/>
    </row>
    <row r="716940" spans="27:27">
      <c r="AA716940" s="7"/>
    </row>
    <row r="716941" spans="27:27">
      <c r="AA716941" s="7"/>
    </row>
    <row r="716942" spans="27:27">
      <c r="AA716942" s="7"/>
    </row>
    <row r="716943" spans="27:27">
      <c r="AA716943" s="7"/>
    </row>
    <row r="716944" spans="27:27">
      <c r="AA716944" s="7"/>
    </row>
    <row r="716945" spans="27:27">
      <c r="AA716945" s="7"/>
    </row>
    <row r="716946" spans="27:27">
      <c r="AA716946" s="7"/>
    </row>
    <row r="716947" spans="27:27">
      <c r="AA716947" s="7"/>
    </row>
    <row r="716948" spans="27:27">
      <c r="AA716948" s="7"/>
    </row>
    <row r="716949" spans="27:27">
      <c r="AA716949" s="7"/>
    </row>
    <row r="716950" spans="27:27">
      <c r="AA716950" s="7"/>
    </row>
    <row r="716951" spans="27:27">
      <c r="AA716951" s="7"/>
    </row>
    <row r="716952" spans="27:27">
      <c r="AA716952" s="7"/>
    </row>
    <row r="716953" spans="27:27">
      <c r="AA716953" s="7"/>
    </row>
    <row r="716954" spans="27:27">
      <c r="AA716954" s="7"/>
    </row>
    <row r="716955" spans="27:27">
      <c r="AA716955" s="7"/>
    </row>
    <row r="716956" spans="27:27">
      <c r="AA716956" s="7"/>
    </row>
    <row r="716957" spans="27:27">
      <c r="AA716957" s="7"/>
    </row>
    <row r="716958" spans="27:27">
      <c r="AA716958" s="7"/>
    </row>
    <row r="716959" spans="27:27">
      <c r="AA716959" s="7"/>
    </row>
    <row r="716960" spans="27:27">
      <c r="AA716960" s="7"/>
    </row>
    <row r="716961" spans="27:27">
      <c r="AA716961" s="7"/>
    </row>
    <row r="716962" spans="27:27">
      <c r="AA716962" s="7"/>
    </row>
    <row r="716963" spans="27:27">
      <c r="AA716963" s="7"/>
    </row>
    <row r="716964" spans="27:27">
      <c r="AA716964" s="7"/>
    </row>
    <row r="716965" spans="27:27">
      <c r="AA716965" s="7"/>
    </row>
    <row r="716966" spans="27:27">
      <c r="AA716966" s="7"/>
    </row>
    <row r="716967" spans="27:27">
      <c r="AA716967" s="7"/>
    </row>
    <row r="716968" spans="27:27">
      <c r="AA716968" s="7"/>
    </row>
    <row r="716969" spans="27:27">
      <c r="AA716969" s="7"/>
    </row>
    <row r="716970" spans="27:27">
      <c r="AA716970" s="7"/>
    </row>
    <row r="716971" spans="27:27">
      <c r="AA716971" s="7"/>
    </row>
    <row r="716972" spans="27:27">
      <c r="AA716972" s="7"/>
    </row>
    <row r="716973" spans="27:27">
      <c r="AA716973" s="7"/>
    </row>
    <row r="716974" spans="27:27">
      <c r="AA716974" s="7"/>
    </row>
    <row r="716975" spans="27:27">
      <c r="AA716975" s="7"/>
    </row>
    <row r="716976" spans="27:27">
      <c r="AA716976" s="7"/>
    </row>
    <row r="716977" spans="27:27">
      <c r="AA716977" s="7"/>
    </row>
    <row r="716978" spans="27:27">
      <c r="AA716978" s="7"/>
    </row>
    <row r="716979" spans="27:27">
      <c r="AA716979" s="7"/>
    </row>
    <row r="716980" spans="27:27">
      <c r="AA716980" s="7"/>
    </row>
    <row r="716981" spans="27:27">
      <c r="AA716981" s="7"/>
    </row>
    <row r="716982" spans="27:27">
      <c r="AA716982" s="7"/>
    </row>
    <row r="716983" spans="27:27">
      <c r="AA716983" s="7"/>
    </row>
    <row r="716984" spans="27:27">
      <c r="AA716984" s="7"/>
    </row>
    <row r="716985" spans="27:27">
      <c r="AA716985" s="7"/>
    </row>
    <row r="716986" spans="27:27">
      <c r="AA716986" s="7"/>
    </row>
    <row r="716987" spans="27:27">
      <c r="AA716987" s="7"/>
    </row>
    <row r="716988" spans="27:27">
      <c r="AA716988" s="7"/>
    </row>
    <row r="716989" spans="27:27">
      <c r="AA716989" s="7"/>
    </row>
    <row r="716990" spans="27:27">
      <c r="AA716990" s="7"/>
    </row>
    <row r="716991" spans="27:27">
      <c r="AA716991" s="7"/>
    </row>
    <row r="716992" spans="27:27">
      <c r="AA716992" s="7"/>
    </row>
    <row r="716993" spans="27:27">
      <c r="AA716993" s="7"/>
    </row>
    <row r="716994" spans="27:27">
      <c r="AA716994" s="7"/>
    </row>
    <row r="716995" spans="27:27">
      <c r="AA716995" s="7"/>
    </row>
    <row r="716996" spans="27:27">
      <c r="AA716996" s="7"/>
    </row>
    <row r="716997" spans="27:27">
      <c r="AA716997" s="7"/>
    </row>
    <row r="716998" spans="27:27">
      <c r="AA716998" s="7"/>
    </row>
    <row r="716999" spans="27:27">
      <c r="AA716999" s="7"/>
    </row>
    <row r="717000" spans="27:27">
      <c r="AA717000" s="7"/>
    </row>
    <row r="717001" spans="27:27">
      <c r="AA717001" s="7"/>
    </row>
    <row r="717002" spans="27:27">
      <c r="AA717002" s="7"/>
    </row>
    <row r="717003" spans="27:27">
      <c r="AA717003" s="7"/>
    </row>
    <row r="717004" spans="27:27">
      <c r="AA717004" s="7"/>
    </row>
    <row r="717005" spans="27:27">
      <c r="AA717005" s="7"/>
    </row>
    <row r="717006" spans="27:27">
      <c r="AA717006" s="7"/>
    </row>
    <row r="717007" spans="27:27">
      <c r="AA717007" s="7"/>
    </row>
    <row r="717008" spans="27:27">
      <c r="AA717008" s="7"/>
    </row>
    <row r="717009" spans="27:27">
      <c r="AA717009" s="7"/>
    </row>
    <row r="717010" spans="27:27">
      <c r="AA717010" s="7"/>
    </row>
    <row r="717011" spans="27:27">
      <c r="AA717011" s="7"/>
    </row>
    <row r="717012" spans="27:27">
      <c r="AA717012" s="7"/>
    </row>
    <row r="717013" spans="27:27">
      <c r="AA717013" s="7"/>
    </row>
    <row r="717014" spans="27:27">
      <c r="AA717014" s="7"/>
    </row>
    <row r="717015" spans="27:27">
      <c r="AA717015" s="7"/>
    </row>
    <row r="717016" spans="27:27">
      <c r="AA717016" s="7"/>
    </row>
    <row r="717017" spans="27:27">
      <c r="AA717017" s="7"/>
    </row>
    <row r="717018" spans="27:27">
      <c r="AA717018" s="7"/>
    </row>
    <row r="717019" spans="27:27">
      <c r="AA717019" s="7"/>
    </row>
    <row r="717020" spans="27:27">
      <c r="AA717020" s="7"/>
    </row>
    <row r="717021" spans="27:27">
      <c r="AA717021" s="7"/>
    </row>
    <row r="717022" spans="27:27">
      <c r="AA717022" s="7"/>
    </row>
    <row r="717023" spans="27:27">
      <c r="AA717023" s="7"/>
    </row>
    <row r="717024" spans="27:27">
      <c r="AA717024" s="7"/>
    </row>
    <row r="717025" spans="27:27">
      <c r="AA717025" s="7"/>
    </row>
    <row r="717026" spans="27:27">
      <c r="AA717026" s="7"/>
    </row>
    <row r="717027" spans="27:27">
      <c r="AA717027" s="7"/>
    </row>
    <row r="717028" spans="27:27">
      <c r="AA717028" s="7"/>
    </row>
    <row r="717029" spans="27:27">
      <c r="AA717029" s="7"/>
    </row>
    <row r="717030" spans="27:27">
      <c r="AA717030" s="7"/>
    </row>
    <row r="717031" spans="27:27">
      <c r="AA717031" s="7"/>
    </row>
    <row r="717032" spans="27:27">
      <c r="AA717032" s="7"/>
    </row>
    <row r="717033" spans="27:27">
      <c r="AA717033" s="7"/>
    </row>
    <row r="717034" spans="27:27">
      <c r="AA717034" s="7"/>
    </row>
    <row r="717035" spans="27:27">
      <c r="AA717035" s="7"/>
    </row>
    <row r="717036" spans="27:27">
      <c r="AA717036" s="7"/>
    </row>
    <row r="717037" spans="27:27">
      <c r="AA717037" s="7"/>
    </row>
    <row r="717038" spans="27:27">
      <c r="AA717038" s="7"/>
    </row>
    <row r="717039" spans="27:27">
      <c r="AA717039" s="7"/>
    </row>
    <row r="717040" spans="27:27">
      <c r="AA717040" s="7"/>
    </row>
    <row r="717041" spans="27:27">
      <c r="AA717041" s="7"/>
    </row>
    <row r="717042" spans="27:27">
      <c r="AA717042" s="7"/>
    </row>
    <row r="717043" spans="27:27">
      <c r="AA717043" s="7"/>
    </row>
    <row r="717044" spans="27:27">
      <c r="AA717044" s="7"/>
    </row>
    <row r="717045" spans="27:27">
      <c r="AA717045" s="7"/>
    </row>
    <row r="717046" spans="27:27">
      <c r="AA717046" s="7"/>
    </row>
    <row r="717047" spans="27:27">
      <c r="AA717047" s="7"/>
    </row>
    <row r="717048" spans="27:27">
      <c r="AA717048" s="7"/>
    </row>
    <row r="717049" spans="27:27">
      <c r="AA717049" s="7"/>
    </row>
    <row r="717050" spans="27:27">
      <c r="AA717050" s="7"/>
    </row>
    <row r="717051" spans="27:27">
      <c r="AA717051" s="7"/>
    </row>
    <row r="717052" spans="27:27">
      <c r="AA717052" s="7"/>
    </row>
    <row r="717053" spans="27:27">
      <c r="AA717053" s="7"/>
    </row>
    <row r="717054" spans="27:27">
      <c r="AA717054" s="7"/>
    </row>
    <row r="717055" spans="27:27">
      <c r="AA717055" s="7"/>
    </row>
    <row r="717056" spans="27:27">
      <c r="AA717056" s="7"/>
    </row>
    <row r="717057" spans="27:27">
      <c r="AA717057" s="7"/>
    </row>
    <row r="717058" spans="27:27">
      <c r="AA717058" s="7"/>
    </row>
    <row r="717059" spans="27:27">
      <c r="AA717059" s="7"/>
    </row>
    <row r="717060" spans="27:27">
      <c r="AA717060" s="7"/>
    </row>
    <row r="717061" spans="27:27">
      <c r="AA717061" s="7"/>
    </row>
    <row r="717062" spans="27:27">
      <c r="AA717062" s="7"/>
    </row>
    <row r="717063" spans="27:27">
      <c r="AA717063" s="7"/>
    </row>
    <row r="717064" spans="27:27">
      <c r="AA717064" s="7"/>
    </row>
    <row r="717065" spans="27:27">
      <c r="AA717065" s="7"/>
    </row>
    <row r="717066" spans="27:27">
      <c r="AA717066" s="7"/>
    </row>
    <row r="717067" spans="27:27">
      <c r="AA717067" s="7"/>
    </row>
    <row r="717068" spans="27:27">
      <c r="AA717068" s="7"/>
    </row>
    <row r="717069" spans="27:27">
      <c r="AA717069" s="7"/>
    </row>
    <row r="717070" spans="27:27">
      <c r="AA717070" s="7"/>
    </row>
    <row r="717071" spans="27:27">
      <c r="AA717071" s="7"/>
    </row>
    <row r="717072" spans="27:27">
      <c r="AA717072" s="7"/>
    </row>
    <row r="717073" spans="27:27">
      <c r="AA717073" s="7"/>
    </row>
    <row r="717074" spans="27:27">
      <c r="AA717074" s="7"/>
    </row>
    <row r="717075" spans="27:27">
      <c r="AA717075" s="7"/>
    </row>
    <row r="717076" spans="27:27">
      <c r="AA717076" s="7"/>
    </row>
    <row r="717077" spans="27:27">
      <c r="AA717077" s="7"/>
    </row>
    <row r="717078" spans="27:27">
      <c r="AA717078" s="7"/>
    </row>
    <row r="717079" spans="27:27">
      <c r="AA717079" s="7"/>
    </row>
    <row r="717080" spans="27:27">
      <c r="AA717080" s="7"/>
    </row>
    <row r="717081" spans="27:27">
      <c r="AA717081" s="7"/>
    </row>
    <row r="717082" spans="27:27">
      <c r="AA717082" s="7"/>
    </row>
    <row r="717083" spans="27:27">
      <c r="AA717083" s="7"/>
    </row>
    <row r="717084" spans="27:27">
      <c r="AA717084" s="7"/>
    </row>
    <row r="717085" spans="27:27">
      <c r="AA717085" s="7"/>
    </row>
    <row r="717086" spans="27:27">
      <c r="AA717086" s="7"/>
    </row>
    <row r="717087" spans="27:27">
      <c r="AA717087" s="7"/>
    </row>
    <row r="717088" spans="27:27">
      <c r="AA717088" s="7"/>
    </row>
    <row r="717089" spans="27:27">
      <c r="AA717089" s="7"/>
    </row>
    <row r="717090" spans="27:27">
      <c r="AA717090" s="7"/>
    </row>
    <row r="717091" spans="27:27">
      <c r="AA717091" s="7"/>
    </row>
    <row r="717092" spans="27:27">
      <c r="AA717092" s="7"/>
    </row>
    <row r="717093" spans="27:27">
      <c r="AA717093" s="7"/>
    </row>
    <row r="717094" spans="27:27">
      <c r="AA717094" s="7"/>
    </row>
    <row r="717095" spans="27:27">
      <c r="AA717095" s="7"/>
    </row>
    <row r="717096" spans="27:27">
      <c r="AA717096" s="7"/>
    </row>
    <row r="717097" spans="27:27">
      <c r="AA717097" s="7"/>
    </row>
    <row r="717098" spans="27:27">
      <c r="AA717098" s="7"/>
    </row>
    <row r="717099" spans="27:27">
      <c r="AA717099" s="7"/>
    </row>
    <row r="717100" spans="27:27">
      <c r="AA717100" s="7"/>
    </row>
    <row r="717101" spans="27:27">
      <c r="AA717101" s="7"/>
    </row>
    <row r="717102" spans="27:27">
      <c r="AA717102" s="7"/>
    </row>
    <row r="717103" spans="27:27">
      <c r="AA717103" s="7"/>
    </row>
    <row r="717104" spans="27:27">
      <c r="AA717104" s="7"/>
    </row>
    <row r="717105" spans="27:27">
      <c r="AA717105" s="7"/>
    </row>
    <row r="717106" spans="27:27">
      <c r="AA717106" s="7"/>
    </row>
    <row r="717107" spans="27:27">
      <c r="AA717107" s="7"/>
    </row>
    <row r="717108" spans="27:27">
      <c r="AA717108" s="7"/>
    </row>
    <row r="717109" spans="27:27">
      <c r="AA717109" s="7"/>
    </row>
    <row r="717110" spans="27:27">
      <c r="AA717110" s="7"/>
    </row>
    <row r="717111" spans="27:27">
      <c r="AA717111" s="7"/>
    </row>
    <row r="717112" spans="27:27">
      <c r="AA717112" s="7"/>
    </row>
    <row r="717113" spans="27:27">
      <c r="AA717113" s="7"/>
    </row>
    <row r="717114" spans="27:27">
      <c r="AA717114" s="7"/>
    </row>
    <row r="717115" spans="27:27">
      <c r="AA717115" s="7"/>
    </row>
    <row r="717116" spans="27:27">
      <c r="AA717116" s="7"/>
    </row>
    <row r="717117" spans="27:27">
      <c r="AA717117" s="7"/>
    </row>
    <row r="717118" spans="27:27">
      <c r="AA717118" s="7"/>
    </row>
    <row r="717119" spans="27:27">
      <c r="AA717119" s="7"/>
    </row>
    <row r="717120" spans="27:27">
      <c r="AA717120" s="7"/>
    </row>
    <row r="717121" spans="27:27">
      <c r="AA717121" s="7"/>
    </row>
    <row r="717122" spans="27:27">
      <c r="AA717122" s="7"/>
    </row>
    <row r="717123" spans="27:27">
      <c r="AA717123" s="7"/>
    </row>
    <row r="717124" spans="27:27">
      <c r="AA717124" s="7"/>
    </row>
    <row r="717125" spans="27:27">
      <c r="AA717125" s="7"/>
    </row>
    <row r="717126" spans="27:27">
      <c r="AA717126" s="7"/>
    </row>
    <row r="717127" spans="27:27">
      <c r="AA717127" s="7"/>
    </row>
    <row r="717128" spans="27:27">
      <c r="AA717128" s="7"/>
    </row>
    <row r="717129" spans="27:27">
      <c r="AA717129" s="7"/>
    </row>
    <row r="717130" spans="27:27">
      <c r="AA717130" s="7"/>
    </row>
    <row r="717131" spans="27:27">
      <c r="AA717131" s="7"/>
    </row>
    <row r="717132" spans="27:27">
      <c r="AA717132" s="7"/>
    </row>
    <row r="717133" spans="27:27">
      <c r="AA717133" s="7"/>
    </row>
    <row r="717134" spans="27:27">
      <c r="AA717134" s="7"/>
    </row>
    <row r="717135" spans="27:27">
      <c r="AA717135" s="7"/>
    </row>
    <row r="717136" spans="27:27">
      <c r="AA717136" s="7"/>
    </row>
    <row r="717137" spans="27:27">
      <c r="AA717137" s="7"/>
    </row>
    <row r="717138" spans="27:27">
      <c r="AA717138" s="7"/>
    </row>
    <row r="717139" spans="27:27">
      <c r="AA717139" s="7"/>
    </row>
    <row r="717140" spans="27:27">
      <c r="AA717140" s="7"/>
    </row>
    <row r="717141" spans="27:27">
      <c r="AA717141" s="7"/>
    </row>
    <row r="717142" spans="27:27">
      <c r="AA717142" s="7"/>
    </row>
    <row r="717143" spans="27:27">
      <c r="AA717143" s="7"/>
    </row>
    <row r="717144" spans="27:27">
      <c r="AA717144" s="7"/>
    </row>
    <row r="717145" spans="27:27">
      <c r="AA717145" s="7"/>
    </row>
    <row r="717146" spans="27:27">
      <c r="AA717146" s="7"/>
    </row>
    <row r="717147" spans="27:27">
      <c r="AA717147" s="7"/>
    </row>
    <row r="717148" spans="27:27">
      <c r="AA717148" s="7"/>
    </row>
    <row r="717149" spans="27:27">
      <c r="AA717149" s="7"/>
    </row>
    <row r="717150" spans="27:27">
      <c r="AA717150" s="7"/>
    </row>
    <row r="717151" spans="27:27">
      <c r="AA717151" s="7"/>
    </row>
    <row r="717152" spans="27:27">
      <c r="AA717152" s="7"/>
    </row>
    <row r="717153" spans="27:27">
      <c r="AA717153" s="7"/>
    </row>
    <row r="717154" spans="27:27">
      <c r="AA717154" s="7"/>
    </row>
    <row r="717155" spans="27:27">
      <c r="AA717155" s="7"/>
    </row>
    <row r="717156" spans="27:27">
      <c r="AA717156" s="7"/>
    </row>
    <row r="717157" spans="27:27">
      <c r="AA717157" s="7"/>
    </row>
    <row r="717158" spans="27:27">
      <c r="AA717158" s="7"/>
    </row>
    <row r="717159" spans="27:27">
      <c r="AA717159" s="7"/>
    </row>
    <row r="717160" spans="27:27">
      <c r="AA717160" s="7"/>
    </row>
    <row r="717161" spans="27:27">
      <c r="AA717161" s="7"/>
    </row>
    <row r="717162" spans="27:27">
      <c r="AA717162" s="7"/>
    </row>
    <row r="717163" spans="27:27">
      <c r="AA717163" s="7"/>
    </row>
    <row r="717164" spans="27:27">
      <c r="AA717164" s="7"/>
    </row>
    <row r="717165" spans="27:27">
      <c r="AA717165" s="7"/>
    </row>
    <row r="717166" spans="27:27">
      <c r="AA717166" s="7"/>
    </row>
    <row r="717167" spans="27:27">
      <c r="AA717167" s="7"/>
    </row>
    <row r="717168" spans="27:27">
      <c r="AA717168" s="7"/>
    </row>
    <row r="717169" spans="27:27">
      <c r="AA717169" s="7"/>
    </row>
    <row r="717170" spans="27:27">
      <c r="AA717170" s="7"/>
    </row>
    <row r="717171" spans="27:27">
      <c r="AA717171" s="7"/>
    </row>
    <row r="717172" spans="27:27">
      <c r="AA717172" s="7"/>
    </row>
    <row r="717173" spans="27:27">
      <c r="AA717173" s="7"/>
    </row>
    <row r="717174" spans="27:27">
      <c r="AA717174" s="7"/>
    </row>
    <row r="717175" spans="27:27">
      <c r="AA717175" s="7"/>
    </row>
    <row r="717176" spans="27:27">
      <c r="AA717176" s="7"/>
    </row>
    <row r="717177" spans="27:27">
      <c r="AA717177" s="7"/>
    </row>
    <row r="717178" spans="27:27">
      <c r="AA717178" s="7"/>
    </row>
    <row r="717179" spans="27:27">
      <c r="AA717179" s="7"/>
    </row>
    <row r="717180" spans="27:27">
      <c r="AA717180" s="7"/>
    </row>
    <row r="717181" spans="27:27">
      <c r="AA717181" s="7"/>
    </row>
    <row r="717182" spans="27:27">
      <c r="AA717182" s="7"/>
    </row>
    <row r="717183" spans="27:27">
      <c r="AA717183" s="7"/>
    </row>
    <row r="717184" spans="27:27">
      <c r="AA717184" s="7"/>
    </row>
    <row r="717185" spans="27:27">
      <c r="AA717185" s="7"/>
    </row>
    <row r="717186" spans="27:27">
      <c r="AA717186" s="7"/>
    </row>
    <row r="717187" spans="27:27">
      <c r="AA717187" s="7"/>
    </row>
    <row r="717188" spans="27:27">
      <c r="AA717188" s="7"/>
    </row>
    <row r="717189" spans="27:27">
      <c r="AA717189" s="7"/>
    </row>
    <row r="717190" spans="27:27">
      <c r="AA717190" s="7"/>
    </row>
    <row r="717191" spans="27:27">
      <c r="AA717191" s="7"/>
    </row>
    <row r="717192" spans="27:27">
      <c r="AA717192" s="7"/>
    </row>
    <row r="717193" spans="27:27">
      <c r="AA717193" s="7"/>
    </row>
    <row r="717194" spans="27:27">
      <c r="AA717194" s="7"/>
    </row>
    <row r="717195" spans="27:27">
      <c r="AA717195" s="7"/>
    </row>
    <row r="717196" spans="27:27">
      <c r="AA717196" s="7"/>
    </row>
    <row r="717197" spans="27:27">
      <c r="AA717197" s="7"/>
    </row>
    <row r="717198" spans="27:27">
      <c r="AA717198" s="7"/>
    </row>
    <row r="717199" spans="27:27">
      <c r="AA717199" s="7"/>
    </row>
    <row r="717200" spans="27:27">
      <c r="AA717200" s="7"/>
    </row>
    <row r="717201" spans="27:27">
      <c r="AA717201" s="7"/>
    </row>
    <row r="717202" spans="27:27">
      <c r="AA717202" s="7"/>
    </row>
    <row r="717203" spans="27:27">
      <c r="AA717203" s="7"/>
    </row>
    <row r="717204" spans="27:27">
      <c r="AA717204" s="7"/>
    </row>
    <row r="717205" spans="27:27">
      <c r="AA717205" s="7"/>
    </row>
    <row r="717206" spans="27:27">
      <c r="AA717206" s="7"/>
    </row>
    <row r="717207" spans="27:27">
      <c r="AA717207" s="7"/>
    </row>
    <row r="717208" spans="27:27">
      <c r="AA717208" s="7"/>
    </row>
    <row r="717209" spans="27:27">
      <c r="AA717209" s="7"/>
    </row>
    <row r="717210" spans="27:27">
      <c r="AA717210" s="7"/>
    </row>
    <row r="717211" spans="27:27">
      <c r="AA717211" s="7"/>
    </row>
    <row r="717212" spans="27:27">
      <c r="AA717212" s="7"/>
    </row>
    <row r="717213" spans="27:27">
      <c r="AA717213" s="7"/>
    </row>
    <row r="717214" spans="27:27">
      <c r="AA717214" s="7"/>
    </row>
    <row r="717215" spans="27:27">
      <c r="AA717215" s="7"/>
    </row>
    <row r="717216" spans="27:27">
      <c r="AA717216" s="7"/>
    </row>
    <row r="717217" spans="27:27">
      <c r="AA717217" s="7"/>
    </row>
    <row r="717218" spans="27:27">
      <c r="AA717218" s="7"/>
    </row>
    <row r="717219" spans="27:27">
      <c r="AA717219" s="7"/>
    </row>
    <row r="717220" spans="27:27">
      <c r="AA717220" s="7"/>
    </row>
    <row r="717221" spans="27:27">
      <c r="AA717221" s="7"/>
    </row>
    <row r="717222" spans="27:27">
      <c r="AA717222" s="7"/>
    </row>
    <row r="717223" spans="27:27">
      <c r="AA717223" s="7"/>
    </row>
    <row r="717224" spans="27:27">
      <c r="AA717224" s="7"/>
    </row>
    <row r="717225" spans="27:27">
      <c r="AA717225" s="7"/>
    </row>
    <row r="717226" spans="27:27">
      <c r="AA717226" s="7"/>
    </row>
    <row r="717227" spans="27:27">
      <c r="AA717227" s="7"/>
    </row>
    <row r="717228" spans="27:27">
      <c r="AA717228" s="7"/>
    </row>
    <row r="717229" spans="27:27">
      <c r="AA717229" s="7"/>
    </row>
    <row r="717230" spans="27:27">
      <c r="AA717230" s="7"/>
    </row>
    <row r="717231" spans="27:27">
      <c r="AA717231" s="7"/>
    </row>
    <row r="717232" spans="27:27">
      <c r="AA717232" s="7"/>
    </row>
    <row r="717233" spans="27:27">
      <c r="AA717233" s="7"/>
    </row>
    <row r="717234" spans="27:27">
      <c r="AA717234" s="7"/>
    </row>
    <row r="717235" spans="27:27">
      <c r="AA717235" s="7"/>
    </row>
    <row r="717236" spans="27:27">
      <c r="AA717236" s="7"/>
    </row>
    <row r="717237" spans="27:27">
      <c r="AA717237" s="7"/>
    </row>
    <row r="717238" spans="27:27">
      <c r="AA717238" s="7"/>
    </row>
    <row r="717239" spans="27:27">
      <c r="AA717239" s="7"/>
    </row>
    <row r="717240" spans="27:27">
      <c r="AA717240" s="7"/>
    </row>
    <row r="717241" spans="27:27">
      <c r="AA717241" s="7"/>
    </row>
    <row r="717242" spans="27:27">
      <c r="AA717242" s="7"/>
    </row>
    <row r="717243" spans="27:27">
      <c r="AA717243" s="7"/>
    </row>
    <row r="717244" spans="27:27">
      <c r="AA717244" s="7"/>
    </row>
    <row r="717245" spans="27:27">
      <c r="AA717245" s="7"/>
    </row>
    <row r="717246" spans="27:27">
      <c r="AA717246" s="7"/>
    </row>
    <row r="717247" spans="27:27">
      <c r="AA717247" s="7"/>
    </row>
    <row r="717248" spans="27:27">
      <c r="AA717248" s="7"/>
    </row>
    <row r="717249" spans="27:27">
      <c r="AA717249" s="7"/>
    </row>
    <row r="717250" spans="27:27">
      <c r="AA717250" s="7"/>
    </row>
    <row r="717251" spans="27:27">
      <c r="AA717251" s="7"/>
    </row>
    <row r="717252" spans="27:27">
      <c r="AA717252" s="7"/>
    </row>
    <row r="717253" spans="27:27">
      <c r="AA717253" s="7"/>
    </row>
    <row r="717254" spans="27:27">
      <c r="AA717254" s="7"/>
    </row>
    <row r="717255" spans="27:27">
      <c r="AA717255" s="7"/>
    </row>
    <row r="717256" spans="27:27">
      <c r="AA717256" s="7"/>
    </row>
    <row r="717257" spans="27:27">
      <c r="AA717257" s="7"/>
    </row>
    <row r="717258" spans="27:27">
      <c r="AA717258" s="7"/>
    </row>
    <row r="717259" spans="27:27">
      <c r="AA717259" s="7"/>
    </row>
    <row r="717260" spans="27:27">
      <c r="AA717260" s="7"/>
    </row>
    <row r="717261" spans="27:27">
      <c r="AA717261" s="7"/>
    </row>
    <row r="717262" spans="27:27">
      <c r="AA717262" s="7"/>
    </row>
    <row r="717263" spans="27:27">
      <c r="AA717263" s="7"/>
    </row>
    <row r="717264" spans="27:27">
      <c r="AA717264" s="7"/>
    </row>
    <row r="717265" spans="27:27">
      <c r="AA717265" s="7"/>
    </row>
    <row r="717266" spans="27:27">
      <c r="AA717266" s="7"/>
    </row>
    <row r="717267" spans="27:27">
      <c r="AA717267" s="7"/>
    </row>
    <row r="717268" spans="27:27">
      <c r="AA717268" s="7"/>
    </row>
    <row r="717269" spans="27:27">
      <c r="AA717269" s="7"/>
    </row>
    <row r="717270" spans="27:27">
      <c r="AA717270" s="7"/>
    </row>
    <row r="717271" spans="27:27">
      <c r="AA717271" s="7"/>
    </row>
    <row r="717272" spans="27:27">
      <c r="AA717272" s="7"/>
    </row>
    <row r="717273" spans="27:27">
      <c r="AA717273" s="7"/>
    </row>
    <row r="717274" spans="27:27">
      <c r="AA717274" s="7"/>
    </row>
    <row r="717275" spans="27:27">
      <c r="AA717275" s="7"/>
    </row>
    <row r="717276" spans="27:27">
      <c r="AA717276" s="7"/>
    </row>
    <row r="717277" spans="27:27">
      <c r="AA717277" s="7"/>
    </row>
    <row r="717278" spans="27:27">
      <c r="AA717278" s="7"/>
    </row>
    <row r="717279" spans="27:27">
      <c r="AA717279" s="7"/>
    </row>
    <row r="717280" spans="27:27">
      <c r="AA717280" s="7"/>
    </row>
    <row r="717281" spans="27:27">
      <c r="AA717281" s="7"/>
    </row>
    <row r="717282" spans="27:27">
      <c r="AA717282" s="7"/>
    </row>
    <row r="717283" spans="27:27">
      <c r="AA717283" s="7"/>
    </row>
    <row r="717284" spans="27:27">
      <c r="AA717284" s="7"/>
    </row>
    <row r="717285" spans="27:27">
      <c r="AA717285" s="7"/>
    </row>
    <row r="717286" spans="27:27">
      <c r="AA717286" s="7"/>
    </row>
    <row r="717287" spans="27:27">
      <c r="AA717287" s="7"/>
    </row>
    <row r="717288" spans="27:27">
      <c r="AA717288" s="7"/>
    </row>
    <row r="717289" spans="27:27">
      <c r="AA717289" s="7"/>
    </row>
    <row r="717290" spans="27:27">
      <c r="AA717290" s="7"/>
    </row>
    <row r="717291" spans="27:27">
      <c r="AA717291" s="7"/>
    </row>
    <row r="717292" spans="27:27">
      <c r="AA717292" s="7"/>
    </row>
    <row r="717293" spans="27:27">
      <c r="AA717293" s="7"/>
    </row>
    <row r="717294" spans="27:27">
      <c r="AA717294" s="7"/>
    </row>
    <row r="717295" spans="27:27">
      <c r="AA717295" s="7"/>
    </row>
    <row r="717296" spans="27:27">
      <c r="AA717296" s="7"/>
    </row>
    <row r="717297" spans="27:27">
      <c r="AA717297" s="7"/>
    </row>
    <row r="717298" spans="27:27">
      <c r="AA717298" s="7"/>
    </row>
    <row r="717299" spans="27:27">
      <c r="AA717299" s="7"/>
    </row>
    <row r="717300" spans="27:27">
      <c r="AA717300" s="7"/>
    </row>
    <row r="717301" spans="27:27">
      <c r="AA717301" s="7"/>
    </row>
    <row r="717302" spans="27:27">
      <c r="AA717302" s="7"/>
    </row>
    <row r="717303" spans="27:27">
      <c r="AA717303" s="7"/>
    </row>
    <row r="717304" spans="27:27">
      <c r="AA717304" s="7"/>
    </row>
    <row r="717305" spans="27:27">
      <c r="AA717305" s="7"/>
    </row>
    <row r="717306" spans="27:27">
      <c r="AA717306" s="7"/>
    </row>
    <row r="717307" spans="27:27">
      <c r="AA717307" s="7"/>
    </row>
    <row r="717308" spans="27:27">
      <c r="AA717308" s="7"/>
    </row>
    <row r="717309" spans="27:27">
      <c r="AA717309" s="7"/>
    </row>
    <row r="717310" spans="27:27">
      <c r="AA717310" s="7"/>
    </row>
    <row r="717311" spans="27:27">
      <c r="AA717311" s="7"/>
    </row>
    <row r="717312" spans="27:27">
      <c r="AA717312" s="7"/>
    </row>
    <row r="717313" spans="27:27">
      <c r="AA717313" s="7"/>
    </row>
    <row r="717314" spans="27:27">
      <c r="AA717314" s="7"/>
    </row>
    <row r="717315" spans="27:27">
      <c r="AA717315" s="7"/>
    </row>
    <row r="717316" spans="27:27">
      <c r="AA717316" s="7"/>
    </row>
    <row r="717317" spans="27:27">
      <c r="AA717317" s="7"/>
    </row>
    <row r="717318" spans="27:27">
      <c r="AA717318" s="7"/>
    </row>
    <row r="717319" spans="27:27">
      <c r="AA717319" s="7"/>
    </row>
    <row r="717320" spans="27:27">
      <c r="AA717320" s="7"/>
    </row>
    <row r="717321" spans="27:27">
      <c r="AA717321" s="7"/>
    </row>
    <row r="717322" spans="27:27">
      <c r="AA717322" s="7"/>
    </row>
    <row r="717323" spans="27:27">
      <c r="AA717323" s="7"/>
    </row>
    <row r="717324" spans="27:27">
      <c r="AA717324" s="7"/>
    </row>
    <row r="717325" spans="27:27">
      <c r="AA717325" s="7"/>
    </row>
    <row r="717326" spans="27:27">
      <c r="AA717326" s="7"/>
    </row>
    <row r="717327" spans="27:27">
      <c r="AA717327" s="7"/>
    </row>
    <row r="717328" spans="27:27">
      <c r="AA717328" s="7"/>
    </row>
    <row r="717329" spans="27:27">
      <c r="AA717329" s="7"/>
    </row>
    <row r="717330" spans="27:27">
      <c r="AA717330" s="7"/>
    </row>
    <row r="717331" spans="27:27">
      <c r="AA717331" s="7"/>
    </row>
    <row r="717332" spans="27:27">
      <c r="AA717332" s="7"/>
    </row>
    <row r="717333" spans="27:27">
      <c r="AA717333" s="7"/>
    </row>
    <row r="717334" spans="27:27">
      <c r="AA717334" s="7"/>
    </row>
    <row r="717335" spans="27:27">
      <c r="AA717335" s="7"/>
    </row>
    <row r="717336" spans="27:27">
      <c r="AA717336" s="7"/>
    </row>
    <row r="717337" spans="27:27">
      <c r="AA717337" s="7"/>
    </row>
    <row r="717338" spans="27:27">
      <c r="AA717338" s="7"/>
    </row>
    <row r="717339" spans="27:27">
      <c r="AA717339" s="7"/>
    </row>
    <row r="717340" spans="27:27">
      <c r="AA717340" s="7"/>
    </row>
    <row r="717341" spans="27:27">
      <c r="AA717341" s="7"/>
    </row>
    <row r="717342" spans="27:27">
      <c r="AA717342" s="7"/>
    </row>
    <row r="717343" spans="27:27">
      <c r="AA717343" s="7"/>
    </row>
    <row r="717344" spans="27:27">
      <c r="AA717344" s="7"/>
    </row>
    <row r="717345" spans="27:27">
      <c r="AA717345" s="7"/>
    </row>
    <row r="717346" spans="27:27">
      <c r="AA717346" s="7"/>
    </row>
    <row r="717347" spans="27:27">
      <c r="AA717347" s="7"/>
    </row>
    <row r="717348" spans="27:27">
      <c r="AA717348" s="7"/>
    </row>
    <row r="717349" spans="27:27">
      <c r="AA717349" s="7"/>
    </row>
    <row r="717350" spans="27:27">
      <c r="AA717350" s="7"/>
    </row>
    <row r="717351" spans="27:27">
      <c r="AA717351" s="7"/>
    </row>
    <row r="717352" spans="27:27">
      <c r="AA717352" s="7"/>
    </row>
    <row r="717353" spans="27:27">
      <c r="AA717353" s="7"/>
    </row>
    <row r="717354" spans="27:27">
      <c r="AA717354" s="7"/>
    </row>
    <row r="717355" spans="27:27">
      <c r="AA717355" s="7"/>
    </row>
    <row r="717356" spans="27:27">
      <c r="AA717356" s="7"/>
    </row>
    <row r="717357" spans="27:27">
      <c r="AA717357" s="7"/>
    </row>
    <row r="717358" spans="27:27">
      <c r="AA717358" s="7"/>
    </row>
    <row r="717359" spans="27:27">
      <c r="AA717359" s="7"/>
    </row>
    <row r="717360" spans="27:27">
      <c r="AA717360" s="7"/>
    </row>
    <row r="717361" spans="27:27">
      <c r="AA717361" s="7"/>
    </row>
    <row r="717362" spans="27:27">
      <c r="AA717362" s="7"/>
    </row>
    <row r="717363" spans="27:27">
      <c r="AA717363" s="7"/>
    </row>
    <row r="717364" spans="27:27">
      <c r="AA717364" s="7"/>
    </row>
    <row r="717365" spans="27:27">
      <c r="AA717365" s="7"/>
    </row>
    <row r="717366" spans="27:27">
      <c r="AA717366" s="7"/>
    </row>
    <row r="717367" spans="27:27">
      <c r="AA717367" s="7"/>
    </row>
    <row r="717368" spans="27:27">
      <c r="AA717368" s="7"/>
    </row>
    <row r="717369" spans="27:27">
      <c r="AA717369" s="7"/>
    </row>
    <row r="717370" spans="27:27">
      <c r="AA717370" s="7"/>
    </row>
    <row r="717371" spans="27:27">
      <c r="AA717371" s="7"/>
    </row>
    <row r="717372" spans="27:27">
      <c r="AA717372" s="7"/>
    </row>
    <row r="717373" spans="27:27">
      <c r="AA717373" s="7"/>
    </row>
    <row r="717374" spans="27:27">
      <c r="AA717374" s="7"/>
    </row>
    <row r="717375" spans="27:27">
      <c r="AA717375" s="7"/>
    </row>
    <row r="717376" spans="27:27">
      <c r="AA717376" s="7"/>
    </row>
    <row r="717377" spans="27:27">
      <c r="AA717377" s="7"/>
    </row>
    <row r="717378" spans="27:27">
      <c r="AA717378" s="7"/>
    </row>
    <row r="717379" spans="27:27">
      <c r="AA717379" s="7"/>
    </row>
    <row r="717380" spans="27:27">
      <c r="AA717380" s="7"/>
    </row>
    <row r="717381" spans="27:27">
      <c r="AA717381" s="7"/>
    </row>
    <row r="717382" spans="27:27">
      <c r="AA717382" s="7"/>
    </row>
    <row r="717383" spans="27:27">
      <c r="AA717383" s="7"/>
    </row>
    <row r="717384" spans="27:27">
      <c r="AA717384" s="7"/>
    </row>
    <row r="717385" spans="27:27">
      <c r="AA717385" s="7"/>
    </row>
    <row r="717386" spans="27:27">
      <c r="AA717386" s="7"/>
    </row>
    <row r="717387" spans="27:27">
      <c r="AA717387" s="7"/>
    </row>
    <row r="717388" spans="27:27">
      <c r="AA717388" s="7"/>
    </row>
    <row r="717389" spans="27:27">
      <c r="AA717389" s="7"/>
    </row>
    <row r="717390" spans="27:27">
      <c r="AA717390" s="7"/>
    </row>
    <row r="717391" spans="27:27">
      <c r="AA717391" s="7"/>
    </row>
    <row r="717392" spans="27:27">
      <c r="AA717392" s="7"/>
    </row>
    <row r="717393" spans="27:27">
      <c r="AA717393" s="7"/>
    </row>
    <row r="717394" spans="27:27">
      <c r="AA717394" s="7"/>
    </row>
    <row r="717395" spans="27:27">
      <c r="AA717395" s="7"/>
    </row>
    <row r="717396" spans="27:27">
      <c r="AA717396" s="7"/>
    </row>
    <row r="717397" spans="27:27">
      <c r="AA717397" s="7"/>
    </row>
    <row r="717398" spans="27:27">
      <c r="AA717398" s="7"/>
    </row>
    <row r="717399" spans="27:27">
      <c r="AA717399" s="7"/>
    </row>
    <row r="717400" spans="27:27">
      <c r="AA717400" s="7"/>
    </row>
    <row r="717401" spans="27:27">
      <c r="AA717401" s="7"/>
    </row>
    <row r="717402" spans="27:27">
      <c r="AA717402" s="7"/>
    </row>
    <row r="717403" spans="27:27">
      <c r="AA717403" s="7"/>
    </row>
    <row r="717404" spans="27:27">
      <c r="AA717404" s="7"/>
    </row>
    <row r="717405" spans="27:27">
      <c r="AA717405" s="7"/>
    </row>
    <row r="717406" spans="27:27">
      <c r="AA717406" s="7"/>
    </row>
    <row r="717407" spans="27:27">
      <c r="AA717407" s="7"/>
    </row>
    <row r="717408" spans="27:27">
      <c r="AA717408" s="7"/>
    </row>
    <row r="717409" spans="27:27">
      <c r="AA717409" s="7"/>
    </row>
    <row r="717410" spans="27:27">
      <c r="AA717410" s="7"/>
    </row>
    <row r="717411" spans="27:27">
      <c r="AA717411" s="7"/>
    </row>
    <row r="717412" spans="27:27">
      <c r="AA717412" s="7"/>
    </row>
    <row r="717413" spans="27:27">
      <c r="AA717413" s="7"/>
    </row>
    <row r="717414" spans="27:27">
      <c r="AA717414" s="7"/>
    </row>
    <row r="717415" spans="27:27">
      <c r="AA717415" s="7"/>
    </row>
    <row r="717416" spans="27:27">
      <c r="AA717416" s="7"/>
    </row>
    <row r="717417" spans="27:27">
      <c r="AA717417" s="7"/>
    </row>
    <row r="717418" spans="27:27">
      <c r="AA717418" s="7"/>
    </row>
    <row r="717419" spans="27:27">
      <c r="AA717419" s="7"/>
    </row>
    <row r="717420" spans="27:27">
      <c r="AA717420" s="7"/>
    </row>
    <row r="717421" spans="27:27">
      <c r="AA717421" s="7"/>
    </row>
    <row r="717422" spans="27:27">
      <c r="AA717422" s="7"/>
    </row>
    <row r="717423" spans="27:27">
      <c r="AA717423" s="7"/>
    </row>
    <row r="717424" spans="27:27">
      <c r="AA717424" s="7"/>
    </row>
    <row r="717425" spans="27:27">
      <c r="AA717425" s="7"/>
    </row>
    <row r="717426" spans="27:27">
      <c r="AA717426" s="7"/>
    </row>
    <row r="717427" spans="27:27">
      <c r="AA717427" s="7"/>
    </row>
    <row r="717428" spans="27:27">
      <c r="AA717428" s="7"/>
    </row>
    <row r="717429" spans="27:27">
      <c r="AA717429" s="7"/>
    </row>
    <row r="717430" spans="27:27">
      <c r="AA717430" s="7"/>
    </row>
    <row r="717431" spans="27:27">
      <c r="AA717431" s="7"/>
    </row>
    <row r="717432" spans="27:27">
      <c r="AA717432" s="7"/>
    </row>
    <row r="717433" spans="27:27">
      <c r="AA717433" s="7"/>
    </row>
    <row r="717434" spans="27:27">
      <c r="AA717434" s="7"/>
    </row>
    <row r="717435" spans="27:27">
      <c r="AA717435" s="7"/>
    </row>
    <row r="717436" spans="27:27">
      <c r="AA717436" s="7"/>
    </row>
    <row r="717437" spans="27:27">
      <c r="AA717437" s="7"/>
    </row>
    <row r="717438" spans="27:27">
      <c r="AA717438" s="7"/>
    </row>
    <row r="717439" spans="27:27">
      <c r="AA717439" s="7"/>
    </row>
    <row r="717440" spans="27:27">
      <c r="AA717440" s="7"/>
    </row>
    <row r="717441" spans="27:27">
      <c r="AA717441" s="7"/>
    </row>
    <row r="717442" spans="27:27">
      <c r="AA717442" s="7"/>
    </row>
    <row r="717443" spans="27:27">
      <c r="AA717443" s="7"/>
    </row>
    <row r="717444" spans="27:27">
      <c r="AA717444" s="7"/>
    </row>
    <row r="717445" spans="27:27">
      <c r="AA717445" s="7"/>
    </row>
    <row r="717446" spans="27:27">
      <c r="AA717446" s="7"/>
    </row>
    <row r="717447" spans="27:27">
      <c r="AA717447" s="7"/>
    </row>
    <row r="717448" spans="27:27">
      <c r="AA717448" s="7"/>
    </row>
    <row r="717449" spans="27:27">
      <c r="AA717449" s="7"/>
    </row>
    <row r="717450" spans="27:27">
      <c r="AA717450" s="7"/>
    </row>
    <row r="717451" spans="27:27">
      <c r="AA717451" s="7"/>
    </row>
    <row r="717452" spans="27:27">
      <c r="AA717452" s="7"/>
    </row>
    <row r="717453" spans="27:27">
      <c r="AA717453" s="7"/>
    </row>
    <row r="717454" spans="27:27">
      <c r="AA717454" s="7"/>
    </row>
    <row r="717455" spans="27:27">
      <c r="AA717455" s="7"/>
    </row>
    <row r="717456" spans="27:27">
      <c r="AA717456" s="7"/>
    </row>
    <row r="717457" spans="27:27">
      <c r="AA717457" s="7"/>
    </row>
    <row r="717458" spans="27:27">
      <c r="AA717458" s="7"/>
    </row>
    <row r="717459" spans="27:27">
      <c r="AA717459" s="7"/>
    </row>
    <row r="717460" spans="27:27">
      <c r="AA717460" s="7"/>
    </row>
    <row r="717461" spans="27:27">
      <c r="AA717461" s="7"/>
    </row>
    <row r="717462" spans="27:27">
      <c r="AA717462" s="7"/>
    </row>
    <row r="717463" spans="27:27">
      <c r="AA717463" s="7"/>
    </row>
    <row r="717464" spans="27:27">
      <c r="AA717464" s="7"/>
    </row>
    <row r="717465" spans="27:27">
      <c r="AA717465" s="7"/>
    </row>
    <row r="717466" spans="27:27">
      <c r="AA717466" s="7"/>
    </row>
    <row r="717467" spans="27:27">
      <c r="AA717467" s="7"/>
    </row>
    <row r="717468" spans="27:27">
      <c r="AA717468" s="7"/>
    </row>
    <row r="717469" spans="27:27">
      <c r="AA717469" s="7"/>
    </row>
    <row r="717470" spans="27:27">
      <c r="AA717470" s="7"/>
    </row>
    <row r="717471" spans="27:27">
      <c r="AA717471" s="7"/>
    </row>
    <row r="717472" spans="27:27">
      <c r="AA717472" s="7"/>
    </row>
    <row r="717473" spans="27:27">
      <c r="AA717473" s="7"/>
    </row>
    <row r="717474" spans="27:27">
      <c r="AA717474" s="7"/>
    </row>
    <row r="717475" spans="27:27">
      <c r="AA717475" s="7"/>
    </row>
    <row r="717476" spans="27:27">
      <c r="AA717476" s="7"/>
    </row>
    <row r="717477" spans="27:27">
      <c r="AA717477" s="7"/>
    </row>
    <row r="717478" spans="27:27">
      <c r="AA717478" s="7"/>
    </row>
    <row r="717479" spans="27:27">
      <c r="AA717479" s="7"/>
    </row>
    <row r="717480" spans="27:27">
      <c r="AA717480" s="7"/>
    </row>
    <row r="717481" spans="27:27">
      <c r="AA717481" s="7"/>
    </row>
    <row r="717482" spans="27:27">
      <c r="AA717482" s="7"/>
    </row>
    <row r="717483" spans="27:27">
      <c r="AA717483" s="7"/>
    </row>
    <row r="717484" spans="27:27">
      <c r="AA717484" s="7"/>
    </row>
    <row r="717485" spans="27:27">
      <c r="AA717485" s="7"/>
    </row>
    <row r="717486" spans="27:27">
      <c r="AA717486" s="7"/>
    </row>
    <row r="717487" spans="27:27">
      <c r="AA717487" s="7"/>
    </row>
    <row r="717488" spans="27:27">
      <c r="AA717488" s="7"/>
    </row>
    <row r="717489" spans="27:27">
      <c r="AA717489" s="7"/>
    </row>
    <row r="717490" spans="27:27">
      <c r="AA717490" s="7"/>
    </row>
    <row r="717491" spans="27:27">
      <c r="AA717491" s="7"/>
    </row>
    <row r="717492" spans="27:27">
      <c r="AA717492" s="7"/>
    </row>
    <row r="717493" spans="27:27">
      <c r="AA717493" s="7"/>
    </row>
    <row r="717494" spans="27:27">
      <c r="AA717494" s="7"/>
    </row>
    <row r="717495" spans="27:27">
      <c r="AA717495" s="7"/>
    </row>
    <row r="717496" spans="27:27">
      <c r="AA717496" s="7"/>
    </row>
    <row r="717497" spans="27:27">
      <c r="AA717497" s="7"/>
    </row>
    <row r="717498" spans="27:27">
      <c r="AA717498" s="7"/>
    </row>
    <row r="717499" spans="27:27">
      <c r="AA717499" s="7"/>
    </row>
    <row r="717500" spans="27:27">
      <c r="AA717500" s="7"/>
    </row>
    <row r="717501" spans="27:27">
      <c r="AA717501" s="7"/>
    </row>
    <row r="717502" spans="27:27">
      <c r="AA717502" s="7"/>
    </row>
    <row r="717503" spans="27:27">
      <c r="AA717503" s="7"/>
    </row>
    <row r="717504" spans="27:27">
      <c r="AA717504" s="7"/>
    </row>
    <row r="717505" spans="27:27">
      <c r="AA717505" s="7"/>
    </row>
    <row r="717506" spans="27:27">
      <c r="AA717506" s="7"/>
    </row>
    <row r="717507" spans="27:27">
      <c r="AA717507" s="7"/>
    </row>
    <row r="717508" spans="27:27">
      <c r="AA717508" s="7"/>
    </row>
    <row r="717509" spans="27:27">
      <c r="AA717509" s="7"/>
    </row>
    <row r="717510" spans="27:27">
      <c r="AA717510" s="7"/>
    </row>
    <row r="717511" spans="27:27">
      <c r="AA717511" s="7"/>
    </row>
    <row r="717512" spans="27:27">
      <c r="AA717512" s="7"/>
    </row>
    <row r="717513" spans="27:27">
      <c r="AA717513" s="7"/>
    </row>
    <row r="717514" spans="27:27">
      <c r="AA717514" s="7"/>
    </row>
    <row r="717515" spans="27:27">
      <c r="AA717515" s="7"/>
    </row>
    <row r="717516" spans="27:27">
      <c r="AA717516" s="7"/>
    </row>
    <row r="717517" spans="27:27">
      <c r="AA717517" s="7"/>
    </row>
    <row r="717518" spans="27:27">
      <c r="AA717518" s="7"/>
    </row>
    <row r="717519" spans="27:27">
      <c r="AA717519" s="7"/>
    </row>
    <row r="717520" spans="27:27">
      <c r="AA717520" s="7"/>
    </row>
    <row r="717521" spans="27:27">
      <c r="AA717521" s="7"/>
    </row>
    <row r="717522" spans="27:27">
      <c r="AA717522" s="7"/>
    </row>
    <row r="717523" spans="27:27">
      <c r="AA717523" s="7"/>
    </row>
    <row r="717524" spans="27:27">
      <c r="AA717524" s="7"/>
    </row>
    <row r="717525" spans="27:27">
      <c r="AA717525" s="7"/>
    </row>
    <row r="717526" spans="27:27">
      <c r="AA717526" s="7"/>
    </row>
    <row r="717527" spans="27:27">
      <c r="AA717527" s="7"/>
    </row>
    <row r="717528" spans="27:27">
      <c r="AA717528" s="7"/>
    </row>
    <row r="717529" spans="27:27">
      <c r="AA717529" s="7"/>
    </row>
    <row r="717530" spans="27:27">
      <c r="AA717530" s="7"/>
    </row>
    <row r="717531" spans="27:27">
      <c r="AA717531" s="7"/>
    </row>
    <row r="717532" spans="27:27">
      <c r="AA717532" s="7"/>
    </row>
    <row r="717533" spans="27:27">
      <c r="AA717533" s="7"/>
    </row>
    <row r="717534" spans="27:27">
      <c r="AA717534" s="7"/>
    </row>
    <row r="717535" spans="27:27">
      <c r="AA717535" s="7"/>
    </row>
    <row r="717536" spans="27:27">
      <c r="AA717536" s="7"/>
    </row>
    <row r="717537" spans="27:27">
      <c r="AA717537" s="7"/>
    </row>
    <row r="717538" spans="27:27">
      <c r="AA717538" s="7"/>
    </row>
    <row r="717539" spans="27:27">
      <c r="AA717539" s="7"/>
    </row>
    <row r="717540" spans="27:27">
      <c r="AA717540" s="7"/>
    </row>
    <row r="717541" spans="27:27">
      <c r="AA717541" s="7"/>
    </row>
    <row r="717542" spans="27:27">
      <c r="AA717542" s="7"/>
    </row>
    <row r="717543" spans="27:27">
      <c r="AA717543" s="7"/>
    </row>
    <row r="717544" spans="27:27">
      <c r="AA717544" s="7"/>
    </row>
    <row r="717545" spans="27:27">
      <c r="AA717545" s="7"/>
    </row>
    <row r="717546" spans="27:27">
      <c r="AA717546" s="7"/>
    </row>
    <row r="717547" spans="27:27">
      <c r="AA717547" s="7"/>
    </row>
    <row r="717548" spans="27:27">
      <c r="AA717548" s="7"/>
    </row>
    <row r="717549" spans="27:27">
      <c r="AA717549" s="7"/>
    </row>
    <row r="717550" spans="27:27">
      <c r="AA717550" s="7"/>
    </row>
    <row r="717551" spans="27:27">
      <c r="AA717551" s="7"/>
    </row>
    <row r="717552" spans="27:27">
      <c r="AA717552" s="7"/>
    </row>
    <row r="717553" spans="27:27">
      <c r="AA717553" s="7"/>
    </row>
    <row r="717554" spans="27:27">
      <c r="AA717554" s="7"/>
    </row>
    <row r="717555" spans="27:27">
      <c r="AA717555" s="7"/>
    </row>
    <row r="717556" spans="27:27">
      <c r="AA717556" s="7"/>
    </row>
    <row r="717557" spans="27:27">
      <c r="AA717557" s="7"/>
    </row>
    <row r="717558" spans="27:27">
      <c r="AA717558" s="7"/>
    </row>
    <row r="717559" spans="27:27">
      <c r="AA717559" s="7"/>
    </row>
    <row r="717560" spans="27:27">
      <c r="AA717560" s="7"/>
    </row>
    <row r="717561" spans="27:27">
      <c r="AA717561" s="7"/>
    </row>
    <row r="717562" spans="27:27">
      <c r="AA717562" s="7"/>
    </row>
    <row r="717563" spans="27:27">
      <c r="AA717563" s="7"/>
    </row>
    <row r="717564" spans="27:27">
      <c r="AA717564" s="7"/>
    </row>
    <row r="717565" spans="27:27">
      <c r="AA717565" s="7"/>
    </row>
    <row r="717566" spans="27:27">
      <c r="AA717566" s="7"/>
    </row>
    <row r="717567" spans="27:27">
      <c r="AA717567" s="7"/>
    </row>
    <row r="717568" spans="27:27">
      <c r="AA717568" s="7"/>
    </row>
    <row r="717569" spans="27:27">
      <c r="AA717569" s="7"/>
    </row>
    <row r="717570" spans="27:27">
      <c r="AA717570" s="7"/>
    </row>
    <row r="717571" spans="27:27">
      <c r="AA717571" s="7"/>
    </row>
    <row r="717572" spans="27:27">
      <c r="AA717572" s="7"/>
    </row>
    <row r="717573" spans="27:27">
      <c r="AA717573" s="7"/>
    </row>
    <row r="717574" spans="27:27">
      <c r="AA717574" s="7"/>
    </row>
    <row r="717575" spans="27:27">
      <c r="AA717575" s="7"/>
    </row>
    <row r="717576" spans="27:27">
      <c r="AA717576" s="7"/>
    </row>
    <row r="717577" spans="27:27">
      <c r="AA717577" s="7"/>
    </row>
    <row r="717578" spans="27:27">
      <c r="AA717578" s="7"/>
    </row>
    <row r="717579" spans="27:27">
      <c r="AA717579" s="7"/>
    </row>
    <row r="717580" spans="27:27">
      <c r="AA717580" s="7"/>
    </row>
    <row r="717581" spans="27:27">
      <c r="AA717581" s="7"/>
    </row>
    <row r="717582" spans="27:27">
      <c r="AA717582" s="7"/>
    </row>
    <row r="717583" spans="27:27">
      <c r="AA717583" s="7"/>
    </row>
    <row r="717584" spans="27:27">
      <c r="AA717584" s="7"/>
    </row>
    <row r="717585" spans="27:27">
      <c r="AA717585" s="7"/>
    </row>
    <row r="717586" spans="27:27">
      <c r="AA717586" s="7"/>
    </row>
    <row r="717587" spans="27:27">
      <c r="AA717587" s="7"/>
    </row>
    <row r="717588" spans="27:27">
      <c r="AA717588" s="7"/>
    </row>
    <row r="717589" spans="27:27">
      <c r="AA717589" s="7"/>
    </row>
    <row r="717590" spans="27:27">
      <c r="AA717590" s="7"/>
    </row>
    <row r="717591" spans="27:27">
      <c r="AA717591" s="7"/>
    </row>
    <row r="717592" spans="27:27">
      <c r="AA717592" s="7"/>
    </row>
    <row r="717593" spans="27:27">
      <c r="AA717593" s="7"/>
    </row>
    <row r="717594" spans="27:27">
      <c r="AA717594" s="7"/>
    </row>
    <row r="717595" spans="27:27">
      <c r="AA717595" s="7"/>
    </row>
    <row r="717596" spans="27:27">
      <c r="AA717596" s="7"/>
    </row>
    <row r="717597" spans="27:27">
      <c r="AA717597" s="7"/>
    </row>
    <row r="717598" spans="27:27">
      <c r="AA717598" s="7"/>
    </row>
    <row r="717599" spans="27:27">
      <c r="AA717599" s="7"/>
    </row>
    <row r="717600" spans="27:27">
      <c r="AA717600" s="7"/>
    </row>
    <row r="717601" spans="27:27">
      <c r="AA717601" s="7"/>
    </row>
    <row r="717602" spans="27:27">
      <c r="AA717602" s="7"/>
    </row>
    <row r="717603" spans="27:27">
      <c r="AA717603" s="7"/>
    </row>
    <row r="717604" spans="27:27">
      <c r="AA717604" s="7"/>
    </row>
    <row r="717605" spans="27:27">
      <c r="AA717605" s="7"/>
    </row>
    <row r="717606" spans="27:27">
      <c r="AA717606" s="7"/>
    </row>
    <row r="717607" spans="27:27">
      <c r="AA717607" s="7"/>
    </row>
    <row r="717608" spans="27:27">
      <c r="AA717608" s="7"/>
    </row>
    <row r="717609" spans="27:27">
      <c r="AA717609" s="7"/>
    </row>
    <row r="717610" spans="27:27">
      <c r="AA717610" s="7"/>
    </row>
    <row r="717611" spans="27:27">
      <c r="AA717611" s="7"/>
    </row>
    <row r="717612" spans="27:27">
      <c r="AA717612" s="7"/>
    </row>
    <row r="717613" spans="27:27">
      <c r="AA717613" s="7"/>
    </row>
    <row r="717614" spans="27:27">
      <c r="AA717614" s="7"/>
    </row>
    <row r="717615" spans="27:27">
      <c r="AA717615" s="7"/>
    </row>
    <row r="717616" spans="27:27">
      <c r="AA717616" s="7"/>
    </row>
    <row r="717617" spans="27:27">
      <c r="AA717617" s="7"/>
    </row>
    <row r="717618" spans="27:27">
      <c r="AA717618" s="7"/>
    </row>
    <row r="717619" spans="27:27">
      <c r="AA717619" s="7"/>
    </row>
    <row r="717620" spans="27:27">
      <c r="AA717620" s="7"/>
    </row>
    <row r="717621" spans="27:27">
      <c r="AA717621" s="7"/>
    </row>
    <row r="717622" spans="27:27">
      <c r="AA717622" s="7"/>
    </row>
    <row r="717623" spans="27:27">
      <c r="AA717623" s="7"/>
    </row>
    <row r="717624" spans="27:27">
      <c r="AA717624" s="7"/>
    </row>
    <row r="717625" spans="27:27">
      <c r="AA717625" s="7"/>
    </row>
    <row r="717626" spans="27:27">
      <c r="AA717626" s="7"/>
    </row>
    <row r="717627" spans="27:27">
      <c r="AA717627" s="7"/>
    </row>
    <row r="717628" spans="27:27">
      <c r="AA717628" s="7"/>
    </row>
    <row r="717629" spans="27:27">
      <c r="AA717629" s="7"/>
    </row>
    <row r="717630" spans="27:27">
      <c r="AA717630" s="7"/>
    </row>
    <row r="717631" spans="27:27">
      <c r="AA717631" s="7"/>
    </row>
    <row r="717632" spans="27:27">
      <c r="AA717632" s="7"/>
    </row>
    <row r="717633" spans="27:27">
      <c r="AA717633" s="7"/>
    </row>
    <row r="717634" spans="27:27">
      <c r="AA717634" s="7"/>
    </row>
    <row r="717635" spans="27:27">
      <c r="AA717635" s="7"/>
    </row>
    <row r="717636" spans="27:27">
      <c r="AA717636" s="7"/>
    </row>
    <row r="717637" spans="27:27">
      <c r="AA717637" s="7"/>
    </row>
    <row r="717638" spans="27:27">
      <c r="AA717638" s="7"/>
    </row>
    <row r="717639" spans="27:27">
      <c r="AA717639" s="7"/>
    </row>
    <row r="717640" spans="27:27">
      <c r="AA717640" s="7"/>
    </row>
    <row r="717641" spans="27:27">
      <c r="AA717641" s="7"/>
    </row>
    <row r="717642" spans="27:27">
      <c r="AA717642" s="7"/>
    </row>
    <row r="717643" spans="27:27">
      <c r="AA717643" s="7"/>
    </row>
    <row r="717644" spans="27:27">
      <c r="AA717644" s="7"/>
    </row>
    <row r="717645" spans="27:27">
      <c r="AA717645" s="7"/>
    </row>
    <row r="717646" spans="27:27">
      <c r="AA717646" s="7"/>
    </row>
    <row r="717647" spans="27:27">
      <c r="AA717647" s="7"/>
    </row>
    <row r="717648" spans="27:27">
      <c r="AA717648" s="7"/>
    </row>
    <row r="717649" spans="27:27">
      <c r="AA717649" s="7"/>
    </row>
    <row r="717650" spans="27:27">
      <c r="AA717650" s="7"/>
    </row>
    <row r="717651" spans="27:27">
      <c r="AA717651" s="7"/>
    </row>
    <row r="717652" spans="27:27">
      <c r="AA717652" s="7"/>
    </row>
    <row r="717653" spans="27:27">
      <c r="AA717653" s="7"/>
    </row>
    <row r="717654" spans="27:27">
      <c r="AA717654" s="7"/>
    </row>
    <row r="717655" spans="27:27">
      <c r="AA717655" s="7"/>
    </row>
    <row r="717656" spans="27:27">
      <c r="AA717656" s="7"/>
    </row>
    <row r="717657" spans="27:27">
      <c r="AA717657" s="7"/>
    </row>
    <row r="717658" spans="27:27">
      <c r="AA717658" s="7"/>
    </row>
    <row r="717659" spans="27:27">
      <c r="AA717659" s="7"/>
    </row>
    <row r="717660" spans="27:27">
      <c r="AA717660" s="7"/>
    </row>
    <row r="717661" spans="27:27">
      <c r="AA717661" s="7"/>
    </row>
    <row r="717662" spans="27:27">
      <c r="AA717662" s="7"/>
    </row>
    <row r="717663" spans="27:27">
      <c r="AA717663" s="7"/>
    </row>
    <row r="717664" spans="27:27">
      <c r="AA717664" s="7"/>
    </row>
    <row r="717665" spans="27:27">
      <c r="AA717665" s="7"/>
    </row>
    <row r="717666" spans="27:27">
      <c r="AA717666" s="7"/>
    </row>
    <row r="717667" spans="27:27">
      <c r="AA717667" s="7"/>
    </row>
    <row r="717668" spans="27:27">
      <c r="AA717668" s="7"/>
    </row>
    <row r="717669" spans="27:27">
      <c r="AA717669" s="7"/>
    </row>
    <row r="717670" spans="27:27">
      <c r="AA717670" s="7"/>
    </row>
    <row r="717671" spans="27:27">
      <c r="AA717671" s="7"/>
    </row>
    <row r="717672" spans="27:27">
      <c r="AA717672" s="7"/>
    </row>
    <row r="717673" spans="27:27">
      <c r="AA717673" s="7"/>
    </row>
    <row r="717674" spans="27:27">
      <c r="AA717674" s="7"/>
    </row>
    <row r="717675" spans="27:27">
      <c r="AA717675" s="7"/>
    </row>
    <row r="717676" spans="27:27">
      <c r="AA717676" s="7"/>
    </row>
    <row r="717677" spans="27:27">
      <c r="AA717677" s="7"/>
    </row>
    <row r="717678" spans="27:27">
      <c r="AA717678" s="7"/>
    </row>
    <row r="717679" spans="27:27">
      <c r="AA717679" s="7"/>
    </row>
    <row r="717680" spans="27:27">
      <c r="AA717680" s="7"/>
    </row>
    <row r="717681" spans="27:27">
      <c r="AA717681" s="7"/>
    </row>
    <row r="717682" spans="27:27">
      <c r="AA717682" s="7"/>
    </row>
    <row r="717683" spans="27:27">
      <c r="AA717683" s="7"/>
    </row>
    <row r="717684" spans="27:27">
      <c r="AA717684" s="7"/>
    </row>
    <row r="717685" spans="27:27">
      <c r="AA717685" s="7"/>
    </row>
    <row r="717686" spans="27:27">
      <c r="AA717686" s="7"/>
    </row>
    <row r="717687" spans="27:27">
      <c r="AA717687" s="7"/>
    </row>
    <row r="717688" spans="27:27">
      <c r="AA717688" s="7"/>
    </row>
    <row r="717689" spans="27:27">
      <c r="AA717689" s="7"/>
    </row>
    <row r="717690" spans="27:27">
      <c r="AA717690" s="7"/>
    </row>
    <row r="717691" spans="27:27">
      <c r="AA717691" s="7"/>
    </row>
    <row r="717692" spans="27:27">
      <c r="AA717692" s="7"/>
    </row>
    <row r="717693" spans="27:27">
      <c r="AA717693" s="7"/>
    </row>
    <row r="717694" spans="27:27">
      <c r="AA717694" s="7"/>
    </row>
    <row r="717695" spans="27:27">
      <c r="AA717695" s="7"/>
    </row>
    <row r="717696" spans="27:27">
      <c r="AA717696" s="7"/>
    </row>
    <row r="717697" spans="27:27">
      <c r="AA717697" s="7"/>
    </row>
    <row r="717698" spans="27:27">
      <c r="AA717698" s="7"/>
    </row>
    <row r="717699" spans="27:27">
      <c r="AA717699" s="7"/>
    </row>
    <row r="717700" spans="27:27">
      <c r="AA717700" s="7"/>
    </row>
    <row r="717701" spans="27:27">
      <c r="AA717701" s="7"/>
    </row>
    <row r="717702" spans="27:27">
      <c r="AA717702" s="7"/>
    </row>
    <row r="717703" spans="27:27">
      <c r="AA717703" s="7"/>
    </row>
    <row r="717704" spans="27:27">
      <c r="AA717704" s="7"/>
    </row>
    <row r="717705" spans="27:27">
      <c r="AA717705" s="7"/>
    </row>
    <row r="717706" spans="27:27">
      <c r="AA717706" s="7"/>
    </row>
    <row r="717707" spans="27:27">
      <c r="AA717707" s="7"/>
    </row>
    <row r="717708" spans="27:27">
      <c r="AA717708" s="7"/>
    </row>
    <row r="717709" spans="27:27">
      <c r="AA717709" s="7"/>
    </row>
    <row r="717710" spans="27:27">
      <c r="AA717710" s="7"/>
    </row>
    <row r="717711" spans="27:27">
      <c r="AA717711" s="7"/>
    </row>
    <row r="717712" spans="27:27">
      <c r="AA717712" s="7"/>
    </row>
    <row r="717713" spans="27:27">
      <c r="AA717713" s="7"/>
    </row>
    <row r="717714" spans="27:27">
      <c r="AA717714" s="7"/>
    </row>
    <row r="717715" spans="27:27">
      <c r="AA717715" s="7"/>
    </row>
    <row r="717716" spans="27:27">
      <c r="AA717716" s="7"/>
    </row>
    <row r="717717" spans="27:27">
      <c r="AA717717" s="7"/>
    </row>
    <row r="717718" spans="27:27">
      <c r="AA717718" s="7"/>
    </row>
    <row r="717719" spans="27:27">
      <c r="AA717719" s="7"/>
    </row>
    <row r="717720" spans="27:27">
      <c r="AA717720" s="7"/>
    </row>
    <row r="717721" spans="27:27">
      <c r="AA717721" s="7"/>
    </row>
    <row r="717722" spans="27:27">
      <c r="AA717722" s="7"/>
    </row>
    <row r="717723" spans="27:27">
      <c r="AA717723" s="7"/>
    </row>
    <row r="717724" spans="27:27">
      <c r="AA717724" s="7"/>
    </row>
    <row r="717725" spans="27:27">
      <c r="AA717725" s="7"/>
    </row>
    <row r="717726" spans="27:27">
      <c r="AA717726" s="7"/>
    </row>
    <row r="717727" spans="27:27">
      <c r="AA717727" s="7"/>
    </row>
    <row r="717728" spans="27:27">
      <c r="AA717728" s="7"/>
    </row>
    <row r="717729" spans="27:27">
      <c r="AA717729" s="7"/>
    </row>
    <row r="717730" spans="27:27">
      <c r="AA717730" s="7"/>
    </row>
    <row r="717731" spans="27:27">
      <c r="AA717731" s="7"/>
    </row>
    <row r="717732" spans="27:27">
      <c r="AA717732" s="7"/>
    </row>
    <row r="717733" spans="27:27">
      <c r="AA717733" s="7"/>
    </row>
    <row r="717734" spans="27:27">
      <c r="AA717734" s="7"/>
    </row>
    <row r="717735" spans="27:27">
      <c r="AA717735" s="7"/>
    </row>
    <row r="717736" spans="27:27">
      <c r="AA717736" s="7"/>
    </row>
    <row r="717737" spans="27:27">
      <c r="AA717737" s="7"/>
    </row>
    <row r="717738" spans="27:27">
      <c r="AA717738" s="7"/>
    </row>
    <row r="717739" spans="27:27">
      <c r="AA717739" s="7"/>
    </row>
    <row r="717740" spans="27:27">
      <c r="AA717740" s="7"/>
    </row>
    <row r="717741" spans="27:27">
      <c r="AA717741" s="7"/>
    </row>
    <row r="717742" spans="27:27">
      <c r="AA717742" s="7"/>
    </row>
    <row r="717743" spans="27:27">
      <c r="AA717743" s="7"/>
    </row>
    <row r="717744" spans="27:27">
      <c r="AA717744" s="7"/>
    </row>
    <row r="717745" spans="27:27">
      <c r="AA717745" s="7"/>
    </row>
    <row r="717746" spans="27:27">
      <c r="AA717746" s="7"/>
    </row>
    <row r="717747" spans="27:27">
      <c r="AA717747" s="7"/>
    </row>
    <row r="717748" spans="27:27">
      <c r="AA717748" s="7"/>
    </row>
    <row r="717749" spans="27:27">
      <c r="AA717749" s="7"/>
    </row>
    <row r="717750" spans="27:27">
      <c r="AA717750" s="7"/>
    </row>
    <row r="717751" spans="27:27">
      <c r="AA717751" s="7"/>
    </row>
    <row r="717752" spans="27:27">
      <c r="AA717752" s="7"/>
    </row>
    <row r="717753" spans="27:27">
      <c r="AA717753" s="7"/>
    </row>
    <row r="717754" spans="27:27">
      <c r="AA717754" s="7"/>
    </row>
    <row r="717755" spans="27:27">
      <c r="AA717755" s="7"/>
    </row>
    <row r="717756" spans="27:27">
      <c r="AA717756" s="7"/>
    </row>
    <row r="717757" spans="27:27">
      <c r="AA717757" s="7"/>
    </row>
    <row r="717758" spans="27:27">
      <c r="AA717758" s="7"/>
    </row>
    <row r="717759" spans="27:27">
      <c r="AA717759" s="7"/>
    </row>
    <row r="717760" spans="27:27">
      <c r="AA717760" s="7"/>
    </row>
    <row r="717761" spans="27:27">
      <c r="AA717761" s="7"/>
    </row>
    <row r="717762" spans="27:27">
      <c r="AA717762" s="7"/>
    </row>
    <row r="717763" spans="27:27">
      <c r="AA717763" s="7"/>
    </row>
    <row r="717764" spans="27:27">
      <c r="AA717764" s="7"/>
    </row>
    <row r="717765" spans="27:27">
      <c r="AA717765" s="7"/>
    </row>
    <row r="717766" spans="27:27">
      <c r="AA717766" s="7"/>
    </row>
    <row r="717767" spans="27:27">
      <c r="AA717767" s="7"/>
    </row>
    <row r="717768" spans="27:27">
      <c r="AA717768" s="7"/>
    </row>
    <row r="717769" spans="27:27">
      <c r="AA717769" s="7"/>
    </row>
    <row r="717770" spans="27:27">
      <c r="AA717770" s="7"/>
    </row>
    <row r="717771" spans="27:27">
      <c r="AA717771" s="7"/>
    </row>
    <row r="717772" spans="27:27">
      <c r="AA717772" s="7"/>
    </row>
    <row r="717773" spans="27:27">
      <c r="AA717773" s="7"/>
    </row>
    <row r="717774" spans="27:27">
      <c r="AA717774" s="7"/>
    </row>
    <row r="717775" spans="27:27">
      <c r="AA717775" s="7"/>
    </row>
    <row r="717776" spans="27:27">
      <c r="AA717776" s="7"/>
    </row>
    <row r="717777" spans="27:27">
      <c r="AA717777" s="7"/>
    </row>
    <row r="717778" spans="27:27">
      <c r="AA717778" s="7"/>
    </row>
    <row r="717779" spans="27:27">
      <c r="AA717779" s="7"/>
    </row>
    <row r="717780" spans="27:27">
      <c r="AA717780" s="7"/>
    </row>
    <row r="717781" spans="27:27">
      <c r="AA717781" s="7"/>
    </row>
    <row r="717782" spans="27:27">
      <c r="AA717782" s="7"/>
    </row>
    <row r="717783" spans="27:27">
      <c r="AA717783" s="7"/>
    </row>
    <row r="717784" spans="27:27">
      <c r="AA717784" s="7"/>
    </row>
    <row r="717785" spans="27:27">
      <c r="AA717785" s="7"/>
    </row>
    <row r="717786" spans="27:27">
      <c r="AA717786" s="7"/>
    </row>
    <row r="717787" spans="27:27">
      <c r="AA717787" s="7"/>
    </row>
    <row r="717788" spans="27:27">
      <c r="AA717788" s="7"/>
    </row>
    <row r="717789" spans="27:27">
      <c r="AA717789" s="7"/>
    </row>
    <row r="717790" spans="27:27">
      <c r="AA717790" s="7"/>
    </row>
    <row r="717791" spans="27:27">
      <c r="AA717791" s="7"/>
    </row>
    <row r="717792" spans="27:27">
      <c r="AA717792" s="7"/>
    </row>
    <row r="717793" spans="27:27">
      <c r="AA717793" s="7"/>
    </row>
    <row r="717794" spans="27:27">
      <c r="AA717794" s="7"/>
    </row>
    <row r="717795" spans="27:27">
      <c r="AA717795" s="7"/>
    </row>
    <row r="717796" spans="27:27">
      <c r="AA717796" s="7"/>
    </row>
    <row r="717797" spans="27:27">
      <c r="AA717797" s="7"/>
    </row>
    <row r="717798" spans="27:27">
      <c r="AA717798" s="7"/>
    </row>
    <row r="717799" spans="27:27">
      <c r="AA717799" s="7"/>
    </row>
    <row r="717800" spans="27:27">
      <c r="AA717800" s="7"/>
    </row>
    <row r="717801" spans="27:27">
      <c r="AA717801" s="7"/>
    </row>
    <row r="717802" spans="27:27">
      <c r="AA717802" s="7"/>
    </row>
    <row r="717803" spans="27:27">
      <c r="AA717803" s="7"/>
    </row>
    <row r="717804" spans="27:27">
      <c r="AA717804" s="7"/>
    </row>
    <row r="717805" spans="27:27">
      <c r="AA717805" s="7"/>
    </row>
    <row r="717806" spans="27:27">
      <c r="AA717806" s="7"/>
    </row>
    <row r="717807" spans="27:27">
      <c r="AA717807" s="7"/>
    </row>
    <row r="717808" spans="27:27">
      <c r="AA717808" s="7"/>
    </row>
    <row r="717809" spans="27:27">
      <c r="AA717809" s="7"/>
    </row>
    <row r="717810" spans="27:27">
      <c r="AA717810" s="7"/>
    </row>
    <row r="717811" spans="27:27">
      <c r="AA717811" s="7"/>
    </row>
    <row r="717812" spans="27:27">
      <c r="AA717812" s="7"/>
    </row>
    <row r="717813" spans="27:27">
      <c r="AA717813" s="7"/>
    </row>
    <row r="717814" spans="27:27">
      <c r="AA717814" s="7"/>
    </row>
    <row r="717815" spans="27:27">
      <c r="AA717815" s="7"/>
    </row>
    <row r="717816" spans="27:27">
      <c r="AA717816" s="7"/>
    </row>
    <row r="717817" spans="27:27">
      <c r="AA717817" s="7"/>
    </row>
    <row r="717818" spans="27:27">
      <c r="AA717818" s="7"/>
    </row>
    <row r="717819" spans="27:27">
      <c r="AA717819" s="7"/>
    </row>
    <row r="717820" spans="27:27">
      <c r="AA717820" s="7"/>
    </row>
    <row r="717821" spans="27:27">
      <c r="AA717821" s="7"/>
    </row>
    <row r="717822" spans="27:27">
      <c r="AA717822" s="7"/>
    </row>
    <row r="717823" spans="27:27">
      <c r="AA717823" s="7"/>
    </row>
    <row r="717824" spans="27:27">
      <c r="AA717824" s="7"/>
    </row>
    <row r="717825" spans="27:27">
      <c r="AA717825" s="7"/>
    </row>
    <row r="717826" spans="27:27">
      <c r="AA717826" s="7"/>
    </row>
    <row r="717827" spans="27:27">
      <c r="AA717827" s="7"/>
    </row>
    <row r="717828" spans="27:27">
      <c r="AA717828" s="7"/>
    </row>
    <row r="717829" spans="27:27">
      <c r="AA717829" s="7"/>
    </row>
    <row r="717830" spans="27:27">
      <c r="AA717830" s="7"/>
    </row>
    <row r="717831" spans="27:27">
      <c r="AA717831" s="7"/>
    </row>
    <row r="717832" spans="27:27">
      <c r="AA717832" s="7"/>
    </row>
    <row r="717833" spans="27:27">
      <c r="AA717833" s="7"/>
    </row>
    <row r="717834" spans="27:27">
      <c r="AA717834" s="7"/>
    </row>
    <row r="717835" spans="27:27">
      <c r="AA717835" s="7"/>
    </row>
    <row r="717836" spans="27:27">
      <c r="AA717836" s="7"/>
    </row>
    <row r="717837" spans="27:27">
      <c r="AA717837" s="7"/>
    </row>
    <row r="717838" spans="27:27">
      <c r="AA717838" s="7"/>
    </row>
    <row r="717839" spans="27:27">
      <c r="AA717839" s="7"/>
    </row>
    <row r="717840" spans="27:27">
      <c r="AA717840" s="7"/>
    </row>
    <row r="717841" spans="27:27">
      <c r="AA717841" s="7"/>
    </row>
    <row r="717842" spans="27:27">
      <c r="AA717842" s="7"/>
    </row>
    <row r="717843" spans="27:27">
      <c r="AA717843" s="7"/>
    </row>
    <row r="717844" spans="27:27">
      <c r="AA717844" s="7"/>
    </row>
    <row r="717845" spans="27:27">
      <c r="AA717845" s="7"/>
    </row>
    <row r="717846" spans="27:27">
      <c r="AA717846" s="7"/>
    </row>
    <row r="717847" spans="27:27">
      <c r="AA717847" s="7"/>
    </row>
    <row r="717848" spans="27:27">
      <c r="AA717848" s="7"/>
    </row>
    <row r="717849" spans="27:27">
      <c r="AA717849" s="7"/>
    </row>
    <row r="717850" spans="27:27">
      <c r="AA717850" s="7"/>
    </row>
    <row r="717851" spans="27:27">
      <c r="AA717851" s="7"/>
    </row>
    <row r="717852" spans="27:27">
      <c r="AA717852" s="7"/>
    </row>
    <row r="717853" spans="27:27">
      <c r="AA717853" s="7"/>
    </row>
    <row r="717854" spans="27:27">
      <c r="AA717854" s="7"/>
    </row>
    <row r="717855" spans="27:27">
      <c r="AA717855" s="7"/>
    </row>
    <row r="717856" spans="27:27">
      <c r="AA717856" s="7"/>
    </row>
    <row r="717857" spans="27:27">
      <c r="AA717857" s="7"/>
    </row>
    <row r="717858" spans="27:27">
      <c r="AA717858" s="7"/>
    </row>
    <row r="717859" spans="27:27">
      <c r="AA717859" s="7"/>
    </row>
    <row r="717860" spans="27:27">
      <c r="AA717860" s="7"/>
    </row>
    <row r="717861" spans="27:27">
      <c r="AA717861" s="7"/>
    </row>
    <row r="717862" spans="27:27">
      <c r="AA717862" s="7"/>
    </row>
    <row r="717863" spans="27:27">
      <c r="AA717863" s="7"/>
    </row>
    <row r="717864" spans="27:27">
      <c r="AA717864" s="7"/>
    </row>
    <row r="717865" spans="27:27">
      <c r="AA717865" s="7"/>
    </row>
    <row r="717866" spans="27:27">
      <c r="AA717866" s="7"/>
    </row>
    <row r="717867" spans="27:27">
      <c r="AA717867" s="7"/>
    </row>
    <row r="717868" spans="27:27">
      <c r="AA717868" s="7"/>
    </row>
    <row r="717869" spans="27:27">
      <c r="AA717869" s="7"/>
    </row>
    <row r="717870" spans="27:27">
      <c r="AA717870" s="7"/>
    </row>
    <row r="717871" spans="27:27">
      <c r="AA717871" s="7"/>
    </row>
    <row r="717872" spans="27:27">
      <c r="AA717872" s="7"/>
    </row>
    <row r="717873" spans="27:27">
      <c r="AA717873" s="7"/>
    </row>
    <row r="717874" spans="27:27">
      <c r="AA717874" s="7"/>
    </row>
    <row r="717875" spans="27:27">
      <c r="AA717875" s="7"/>
    </row>
    <row r="717876" spans="27:27">
      <c r="AA717876" s="7"/>
    </row>
    <row r="717877" spans="27:27">
      <c r="AA717877" s="7"/>
    </row>
    <row r="717878" spans="27:27">
      <c r="AA717878" s="7"/>
    </row>
    <row r="717879" spans="27:27">
      <c r="AA717879" s="7"/>
    </row>
    <row r="717880" spans="27:27">
      <c r="AA717880" s="7"/>
    </row>
    <row r="717881" spans="27:27">
      <c r="AA717881" s="7"/>
    </row>
    <row r="717882" spans="27:27">
      <c r="AA717882" s="7"/>
    </row>
    <row r="717883" spans="27:27">
      <c r="AA717883" s="7"/>
    </row>
    <row r="717884" spans="27:27">
      <c r="AA717884" s="7"/>
    </row>
    <row r="717885" spans="27:27">
      <c r="AA717885" s="7"/>
    </row>
    <row r="717886" spans="27:27">
      <c r="AA717886" s="7"/>
    </row>
    <row r="717887" spans="27:27">
      <c r="AA717887" s="7"/>
    </row>
    <row r="717888" spans="27:27">
      <c r="AA717888" s="7"/>
    </row>
    <row r="717889" spans="27:27">
      <c r="AA717889" s="7"/>
    </row>
    <row r="717890" spans="27:27">
      <c r="AA717890" s="7"/>
    </row>
    <row r="717891" spans="27:27">
      <c r="AA717891" s="7"/>
    </row>
    <row r="717892" spans="27:27">
      <c r="AA717892" s="7"/>
    </row>
    <row r="717893" spans="27:27">
      <c r="AA717893" s="7"/>
    </row>
    <row r="717894" spans="27:27">
      <c r="AA717894" s="7"/>
    </row>
    <row r="717895" spans="27:27">
      <c r="AA717895" s="7"/>
    </row>
    <row r="717896" spans="27:27">
      <c r="AA717896" s="7"/>
    </row>
    <row r="717897" spans="27:27">
      <c r="AA717897" s="7"/>
    </row>
    <row r="717898" spans="27:27">
      <c r="AA717898" s="7"/>
    </row>
    <row r="717899" spans="27:27">
      <c r="AA717899" s="7"/>
    </row>
    <row r="717900" spans="27:27">
      <c r="AA717900" s="7"/>
    </row>
    <row r="717901" spans="27:27">
      <c r="AA717901" s="7"/>
    </row>
    <row r="717902" spans="27:27">
      <c r="AA717902" s="7"/>
    </row>
    <row r="717903" spans="27:27">
      <c r="AA717903" s="7"/>
    </row>
    <row r="717904" spans="27:27">
      <c r="AA717904" s="7"/>
    </row>
    <row r="717905" spans="27:27">
      <c r="AA717905" s="7"/>
    </row>
    <row r="717906" spans="27:27">
      <c r="AA717906" s="7"/>
    </row>
    <row r="717907" spans="27:27">
      <c r="AA717907" s="7"/>
    </row>
    <row r="717908" spans="27:27">
      <c r="AA717908" s="7"/>
    </row>
    <row r="717909" spans="27:27">
      <c r="AA717909" s="7"/>
    </row>
    <row r="717910" spans="27:27">
      <c r="AA717910" s="7"/>
    </row>
    <row r="717911" spans="27:27">
      <c r="AA717911" s="7"/>
    </row>
    <row r="717912" spans="27:27">
      <c r="AA717912" s="7"/>
    </row>
    <row r="717913" spans="27:27">
      <c r="AA717913" s="7"/>
    </row>
    <row r="717914" spans="27:27">
      <c r="AA717914" s="7"/>
    </row>
    <row r="717915" spans="27:27">
      <c r="AA717915" s="7"/>
    </row>
    <row r="717916" spans="27:27">
      <c r="AA717916" s="7"/>
    </row>
    <row r="717917" spans="27:27">
      <c r="AA717917" s="7"/>
    </row>
    <row r="717918" spans="27:27">
      <c r="AA717918" s="7"/>
    </row>
    <row r="717919" spans="27:27">
      <c r="AA717919" s="7"/>
    </row>
    <row r="717920" spans="27:27">
      <c r="AA717920" s="7"/>
    </row>
    <row r="717921" spans="27:27">
      <c r="AA717921" s="7"/>
    </row>
    <row r="717922" spans="27:27">
      <c r="AA717922" s="7"/>
    </row>
    <row r="717923" spans="27:27">
      <c r="AA717923" s="7"/>
    </row>
    <row r="717924" spans="27:27">
      <c r="AA717924" s="7"/>
    </row>
    <row r="717925" spans="27:27">
      <c r="AA717925" s="7"/>
    </row>
    <row r="717926" spans="27:27">
      <c r="AA717926" s="7"/>
    </row>
    <row r="717927" spans="27:27">
      <c r="AA717927" s="7"/>
    </row>
    <row r="717928" spans="27:27">
      <c r="AA717928" s="7"/>
    </row>
    <row r="717929" spans="27:27">
      <c r="AA717929" s="7"/>
    </row>
    <row r="717930" spans="27:27">
      <c r="AA717930" s="7"/>
    </row>
    <row r="717931" spans="27:27">
      <c r="AA717931" s="7"/>
    </row>
    <row r="717932" spans="27:27">
      <c r="AA717932" s="7"/>
    </row>
    <row r="717933" spans="27:27">
      <c r="AA717933" s="7"/>
    </row>
    <row r="717934" spans="27:27">
      <c r="AA717934" s="7"/>
    </row>
    <row r="717935" spans="27:27">
      <c r="AA717935" s="7"/>
    </row>
    <row r="717936" spans="27:27">
      <c r="AA717936" s="7"/>
    </row>
    <row r="717937" spans="27:27">
      <c r="AA717937" s="7"/>
    </row>
    <row r="717938" spans="27:27">
      <c r="AA717938" s="7"/>
    </row>
    <row r="717939" spans="27:27">
      <c r="AA717939" s="7"/>
    </row>
    <row r="717940" spans="27:27">
      <c r="AA717940" s="7"/>
    </row>
    <row r="717941" spans="27:27">
      <c r="AA717941" s="7"/>
    </row>
    <row r="717942" spans="27:27">
      <c r="AA717942" s="7"/>
    </row>
    <row r="717943" spans="27:27">
      <c r="AA717943" s="7"/>
    </row>
    <row r="717944" spans="27:27">
      <c r="AA717944" s="7"/>
    </row>
    <row r="717945" spans="27:27">
      <c r="AA717945" s="7"/>
    </row>
    <row r="717946" spans="27:27">
      <c r="AA717946" s="7"/>
    </row>
    <row r="717947" spans="27:27">
      <c r="AA717947" s="7"/>
    </row>
    <row r="717948" spans="27:27">
      <c r="AA717948" s="7"/>
    </row>
    <row r="717949" spans="27:27">
      <c r="AA717949" s="7"/>
    </row>
    <row r="717950" spans="27:27">
      <c r="AA717950" s="7"/>
    </row>
    <row r="717951" spans="27:27">
      <c r="AA717951" s="7"/>
    </row>
    <row r="717952" spans="27:27">
      <c r="AA717952" s="7"/>
    </row>
    <row r="717953" spans="27:27">
      <c r="AA717953" s="7"/>
    </row>
    <row r="717954" spans="27:27">
      <c r="AA717954" s="7"/>
    </row>
    <row r="717955" spans="27:27">
      <c r="AA717955" s="7"/>
    </row>
    <row r="717956" spans="27:27">
      <c r="AA717956" s="7"/>
    </row>
    <row r="717957" spans="27:27">
      <c r="AA717957" s="7"/>
    </row>
    <row r="717958" spans="27:27">
      <c r="AA717958" s="7"/>
    </row>
    <row r="717959" spans="27:27">
      <c r="AA717959" s="7"/>
    </row>
    <row r="717960" spans="27:27">
      <c r="AA717960" s="7"/>
    </row>
    <row r="717961" spans="27:27">
      <c r="AA717961" s="7"/>
    </row>
    <row r="717962" spans="27:27">
      <c r="AA717962" s="7"/>
    </row>
    <row r="717963" spans="27:27">
      <c r="AA717963" s="7"/>
    </row>
    <row r="717964" spans="27:27">
      <c r="AA717964" s="7"/>
    </row>
    <row r="717965" spans="27:27">
      <c r="AA717965" s="7"/>
    </row>
    <row r="717966" spans="27:27">
      <c r="AA717966" s="7"/>
    </row>
    <row r="717967" spans="27:27">
      <c r="AA717967" s="7"/>
    </row>
    <row r="717968" spans="27:27">
      <c r="AA717968" s="7"/>
    </row>
    <row r="717969" spans="27:27">
      <c r="AA717969" s="7"/>
    </row>
    <row r="717970" spans="27:27">
      <c r="AA717970" s="7"/>
    </row>
    <row r="717971" spans="27:27">
      <c r="AA717971" s="7"/>
    </row>
    <row r="717972" spans="27:27">
      <c r="AA717972" s="7"/>
    </row>
    <row r="717973" spans="27:27">
      <c r="AA717973" s="7"/>
    </row>
    <row r="717974" spans="27:27">
      <c r="AA717974" s="7"/>
    </row>
    <row r="717975" spans="27:27">
      <c r="AA717975" s="7"/>
    </row>
    <row r="717976" spans="27:27">
      <c r="AA717976" s="7"/>
    </row>
    <row r="717977" spans="27:27">
      <c r="AA717977" s="7"/>
    </row>
    <row r="717978" spans="27:27">
      <c r="AA717978" s="7"/>
    </row>
    <row r="717979" spans="27:27">
      <c r="AA717979" s="7"/>
    </row>
    <row r="717980" spans="27:27">
      <c r="AA717980" s="7"/>
    </row>
    <row r="717981" spans="27:27">
      <c r="AA717981" s="7"/>
    </row>
    <row r="717982" spans="27:27">
      <c r="AA717982" s="7"/>
    </row>
    <row r="717983" spans="27:27">
      <c r="AA717983" s="7"/>
    </row>
    <row r="717984" spans="27:27">
      <c r="AA717984" s="7"/>
    </row>
    <row r="717985" spans="27:27">
      <c r="AA717985" s="7"/>
    </row>
    <row r="717986" spans="27:27">
      <c r="AA717986" s="7"/>
    </row>
    <row r="717987" spans="27:27">
      <c r="AA717987" s="7"/>
    </row>
    <row r="717988" spans="27:27">
      <c r="AA717988" s="7"/>
    </row>
    <row r="717989" spans="27:27">
      <c r="AA717989" s="7"/>
    </row>
    <row r="717990" spans="27:27">
      <c r="AA717990" s="7"/>
    </row>
    <row r="717991" spans="27:27">
      <c r="AA717991" s="7"/>
    </row>
    <row r="717992" spans="27:27">
      <c r="AA717992" s="7"/>
    </row>
    <row r="717993" spans="27:27">
      <c r="AA717993" s="7"/>
    </row>
    <row r="717994" spans="27:27">
      <c r="AA717994" s="7"/>
    </row>
    <row r="717995" spans="27:27">
      <c r="AA717995" s="7"/>
    </row>
    <row r="717996" spans="27:27">
      <c r="AA717996" s="7"/>
    </row>
    <row r="717997" spans="27:27">
      <c r="AA717997" s="7"/>
    </row>
    <row r="717998" spans="27:27">
      <c r="AA717998" s="7"/>
    </row>
    <row r="717999" spans="27:27">
      <c r="AA717999" s="7"/>
    </row>
    <row r="718000" spans="27:27">
      <c r="AA718000" s="7"/>
    </row>
    <row r="718001" spans="27:27">
      <c r="AA718001" s="7"/>
    </row>
    <row r="718002" spans="27:27">
      <c r="AA718002" s="7"/>
    </row>
    <row r="718003" spans="27:27">
      <c r="AA718003" s="7"/>
    </row>
    <row r="718004" spans="27:27">
      <c r="AA718004" s="7"/>
    </row>
    <row r="718005" spans="27:27">
      <c r="AA718005" s="7"/>
    </row>
    <row r="718006" spans="27:27">
      <c r="AA718006" s="7"/>
    </row>
    <row r="718007" spans="27:27">
      <c r="AA718007" s="7"/>
    </row>
    <row r="718008" spans="27:27">
      <c r="AA718008" s="7"/>
    </row>
    <row r="718009" spans="27:27">
      <c r="AA718009" s="7"/>
    </row>
    <row r="718010" spans="27:27">
      <c r="AA718010" s="7"/>
    </row>
    <row r="718011" spans="27:27">
      <c r="AA718011" s="7"/>
    </row>
    <row r="718012" spans="27:27">
      <c r="AA718012" s="7"/>
    </row>
    <row r="718013" spans="27:27">
      <c r="AA718013" s="7"/>
    </row>
    <row r="718014" spans="27:27">
      <c r="AA718014" s="7"/>
    </row>
    <row r="718015" spans="27:27">
      <c r="AA718015" s="7"/>
    </row>
    <row r="718016" spans="27:27">
      <c r="AA718016" s="7"/>
    </row>
    <row r="718017" spans="27:27">
      <c r="AA718017" s="7"/>
    </row>
    <row r="718018" spans="27:27">
      <c r="AA718018" s="7"/>
    </row>
    <row r="718019" spans="27:27">
      <c r="AA718019" s="7"/>
    </row>
    <row r="718020" spans="27:27">
      <c r="AA718020" s="7"/>
    </row>
    <row r="718021" spans="27:27">
      <c r="AA718021" s="7"/>
    </row>
    <row r="718022" spans="27:27">
      <c r="AA718022" s="7"/>
    </row>
    <row r="718023" spans="27:27">
      <c r="AA718023" s="7"/>
    </row>
    <row r="718024" spans="27:27">
      <c r="AA718024" s="7"/>
    </row>
    <row r="718025" spans="27:27">
      <c r="AA718025" s="7"/>
    </row>
    <row r="718026" spans="27:27">
      <c r="AA718026" s="7"/>
    </row>
    <row r="718027" spans="27:27">
      <c r="AA718027" s="7"/>
    </row>
    <row r="718028" spans="27:27">
      <c r="AA718028" s="7"/>
    </row>
    <row r="718029" spans="27:27">
      <c r="AA718029" s="7"/>
    </row>
    <row r="718030" spans="27:27">
      <c r="AA718030" s="7"/>
    </row>
    <row r="718031" spans="27:27">
      <c r="AA718031" s="7"/>
    </row>
    <row r="718032" spans="27:27">
      <c r="AA718032" s="7"/>
    </row>
    <row r="718033" spans="27:27">
      <c r="AA718033" s="7"/>
    </row>
    <row r="718034" spans="27:27">
      <c r="AA718034" s="7"/>
    </row>
    <row r="718035" spans="27:27">
      <c r="AA718035" s="7"/>
    </row>
    <row r="718036" spans="27:27">
      <c r="AA718036" s="7"/>
    </row>
    <row r="718037" spans="27:27">
      <c r="AA718037" s="7"/>
    </row>
    <row r="718038" spans="27:27">
      <c r="AA718038" s="7"/>
    </row>
    <row r="718039" spans="27:27">
      <c r="AA718039" s="7"/>
    </row>
    <row r="718040" spans="27:27">
      <c r="AA718040" s="7"/>
    </row>
    <row r="718041" spans="27:27">
      <c r="AA718041" s="7"/>
    </row>
    <row r="718042" spans="27:27">
      <c r="AA718042" s="7"/>
    </row>
    <row r="718043" spans="27:27">
      <c r="AA718043" s="7"/>
    </row>
    <row r="718044" spans="27:27">
      <c r="AA718044" s="7"/>
    </row>
    <row r="718045" spans="27:27">
      <c r="AA718045" s="7"/>
    </row>
    <row r="718046" spans="27:27">
      <c r="AA718046" s="7"/>
    </row>
    <row r="718047" spans="27:27">
      <c r="AA718047" s="7"/>
    </row>
    <row r="718048" spans="27:27">
      <c r="AA718048" s="7"/>
    </row>
    <row r="718049" spans="27:27">
      <c r="AA718049" s="7"/>
    </row>
    <row r="718050" spans="27:27">
      <c r="AA718050" s="7"/>
    </row>
    <row r="718051" spans="27:27">
      <c r="AA718051" s="7"/>
    </row>
    <row r="718052" spans="27:27">
      <c r="AA718052" s="7"/>
    </row>
    <row r="718053" spans="27:27">
      <c r="AA718053" s="7"/>
    </row>
    <row r="718054" spans="27:27">
      <c r="AA718054" s="7"/>
    </row>
    <row r="718055" spans="27:27">
      <c r="AA718055" s="7"/>
    </row>
    <row r="718056" spans="27:27">
      <c r="AA718056" s="7"/>
    </row>
    <row r="718057" spans="27:27">
      <c r="AA718057" s="7"/>
    </row>
    <row r="718058" spans="27:27">
      <c r="AA718058" s="7"/>
    </row>
    <row r="718059" spans="27:27">
      <c r="AA718059" s="7"/>
    </row>
    <row r="718060" spans="27:27">
      <c r="AA718060" s="7"/>
    </row>
    <row r="718061" spans="27:27">
      <c r="AA718061" s="7"/>
    </row>
    <row r="718062" spans="27:27">
      <c r="AA718062" s="7"/>
    </row>
    <row r="718063" spans="27:27">
      <c r="AA718063" s="7"/>
    </row>
    <row r="718064" spans="27:27">
      <c r="AA718064" s="7"/>
    </row>
    <row r="718065" spans="27:27">
      <c r="AA718065" s="7"/>
    </row>
    <row r="718066" spans="27:27">
      <c r="AA718066" s="7"/>
    </row>
    <row r="718067" spans="27:27">
      <c r="AA718067" s="7"/>
    </row>
    <row r="718068" spans="27:27">
      <c r="AA718068" s="7"/>
    </row>
    <row r="718069" spans="27:27">
      <c r="AA718069" s="7"/>
    </row>
    <row r="718070" spans="27:27">
      <c r="AA718070" s="7"/>
    </row>
    <row r="718071" spans="27:27">
      <c r="AA718071" s="7"/>
    </row>
    <row r="718072" spans="27:27">
      <c r="AA718072" s="7"/>
    </row>
    <row r="718073" spans="27:27">
      <c r="AA718073" s="7"/>
    </row>
    <row r="718074" spans="27:27">
      <c r="AA718074" s="7"/>
    </row>
    <row r="718075" spans="27:27">
      <c r="AA718075" s="7"/>
    </row>
    <row r="718076" spans="27:27">
      <c r="AA718076" s="7"/>
    </row>
    <row r="718077" spans="27:27">
      <c r="AA718077" s="7"/>
    </row>
    <row r="718078" spans="27:27">
      <c r="AA718078" s="7"/>
    </row>
    <row r="718079" spans="27:27">
      <c r="AA718079" s="7"/>
    </row>
    <row r="718080" spans="27:27">
      <c r="AA718080" s="7"/>
    </row>
    <row r="718081" spans="27:27">
      <c r="AA718081" s="7"/>
    </row>
    <row r="718082" spans="27:27">
      <c r="AA718082" s="7"/>
    </row>
    <row r="718083" spans="27:27">
      <c r="AA718083" s="7"/>
    </row>
    <row r="718084" spans="27:27">
      <c r="AA718084" s="7"/>
    </row>
    <row r="718085" spans="27:27">
      <c r="AA718085" s="7"/>
    </row>
    <row r="718086" spans="27:27">
      <c r="AA718086" s="7"/>
    </row>
    <row r="718087" spans="27:27">
      <c r="AA718087" s="7"/>
    </row>
    <row r="718088" spans="27:27">
      <c r="AA718088" s="7"/>
    </row>
    <row r="718089" spans="27:27">
      <c r="AA718089" s="7"/>
    </row>
    <row r="718090" spans="27:27">
      <c r="AA718090" s="7"/>
    </row>
    <row r="718091" spans="27:27">
      <c r="AA718091" s="7"/>
    </row>
    <row r="718092" spans="27:27">
      <c r="AA718092" s="7"/>
    </row>
    <row r="718093" spans="27:27">
      <c r="AA718093" s="7"/>
    </row>
    <row r="718094" spans="27:27">
      <c r="AA718094" s="7"/>
    </row>
    <row r="718095" spans="27:27">
      <c r="AA718095" s="7"/>
    </row>
    <row r="718096" spans="27:27">
      <c r="AA718096" s="7"/>
    </row>
    <row r="718097" spans="27:27">
      <c r="AA718097" s="7"/>
    </row>
    <row r="718098" spans="27:27">
      <c r="AA718098" s="7"/>
    </row>
    <row r="718099" spans="27:27">
      <c r="AA718099" s="7"/>
    </row>
    <row r="718100" spans="27:27">
      <c r="AA718100" s="7"/>
    </row>
    <row r="718101" spans="27:27">
      <c r="AA718101" s="7"/>
    </row>
    <row r="718102" spans="27:27">
      <c r="AA718102" s="7"/>
    </row>
    <row r="718103" spans="27:27">
      <c r="AA718103" s="7"/>
    </row>
    <row r="718104" spans="27:27">
      <c r="AA718104" s="7"/>
    </row>
    <row r="718105" spans="27:27">
      <c r="AA718105" s="7"/>
    </row>
    <row r="718106" spans="27:27">
      <c r="AA718106" s="7"/>
    </row>
    <row r="718107" spans="27:27">
      <c r="AA718107" s="7"/>
    </row>
    <row r="718108" spans="27:27">
      <c r="AA718108" s="7"/>
    </row>
    <row r="718109" spans="27:27">
      <c r="AA718109" s="7"/>
    </row>
    <row r="718110" spans="27:27">
      <c r="AA718110" s="7"/>
    </row>
    <row r="718111" spans="27:27">
      <c r="AA718111" s="7"/>
    </row>
    <row r="718112" spans="27:27">
      <c r="AA718112" s="7"/>
    </row>
    <row r="718113" spans="27:27">
      <c r="AA718113" s="7"/>
    </row>
    <row r="718114" spans="27:27">
      <c r="AA718114" s="7"/>
    </row>
    <row r="718115" spans="27:27">
      <c r="AA718115" s="7"/>
    </row>
    <row r="718116" spans="27:27">
      <c r="AA718116" s="7"/>
    </row>
    <row r="718117" spans="27:27">
      <c r="AA718117" s="7"/>
    </row>
    <row r="718118" spans="27:27">
      <c r="AA718118" s="7"/>
    </row>
    <row r="718119" spans="27:27">
      <c r="AA718119" s="7"/>
    </row>
    <row r="718120" spans="27:27">
      <c r="AA718120" s="7"/>
    </row>
    <row r="718121" spans="27:27">
      <c r="AA718121" s="7"/>
    </row>
    <row r="718122" spans="27:27">
      <c r="AA718122" s="7"/>
    </row>
    <row r="718123" spans="27:27">
      <c r="AA718123" s="7"/>
    </row>
    <row r="718124" spans="27:27">
      <c r="AA718124" s="7"/>
    </row>
    <row r="718125" spans="27:27">
      <c r="AA718125" s="7"/>
    </row>
    <row r="718126" spans="27:27">
      <c r="AA718126" s="7"/>
    </row>
    <row r="718127" spans="27:27">
      <c r="AA718127" s="7"/>
    </row>
    <row r="718128" spans="27:27">
      <c r="AA718128" s="7"/>
    </row>
    <row r="718129" spans="27:27">
      <c r="AA718129" s="7"/>
    </row>
    <row r="718130" spans="27:27">
      <c r="AA718130" s="7"/>
    </row>
    <row r="718131" spans="27:27">
      <c r="AA718131" s="7"/>
    </row>
    <row r="718132" spans="27:27">
      <c r="AA718132" s="7"/>
    </row>
    <row r="718133" spans="27:27">
      <c r="AA718133" s="7"/>
    </row>
    <row r="718134" spans="27:27">
      <c r="AA718134" s="7"/>
    </row>
    <row r="718135" spans="27:27">
      <c r="AA718135" s="7"/>
    </row>
    <row r="718136" spans="27:27">
      <c r="AA718136" s="7"/>
    </row>
    <row r="718137" spans="27:27">
      <c r="AA718137" s="7"/>
    </row>
    <row r="718138" spans="27:27">
      <c r="AA718138" s="7"/>
    </row>
    <row r="718139" spans="27:27">
      <c r="AA718139" s="7"/>
    </row>
    <row r="718140" spans="27:27">
      <c r="AA718140" s="7"/>
    </row>
    <row r="718141" spans="27:27">
      <c r="AA718141" s="7"/>
    </row>
    <row r="718142" spans="27:27">
      <c r="AA718142" s="7"/>
    </row>
    <row r="718143" spans="27:27">
      <c r="AA718143" s="7"/>
    </row>
    <row r="718144" spans="27:27">
      <c r="AA718144" s="7"/>
    </row>
    <row r="718145" spans="27:27">
      <c r="AA718145" s="7"/>
    </row>
    <row r="718146" spans="27:27">
      <c r="AA718146" s="7"/>
    </row>
    <row r="718147" spans="27:27">
      <c r="AA718147" s="7"/>
    </row>
    <row r="718148" spans="27:27">
      <c r="AA718148" s="7"/>
    </row>
    <row r="718149" spans="27:27">
      <c r="AA718149" s="7"/>
    </row>
    <row r="718150" spans="27:27">
      <c r="AA718150" s="7"/>
    </row>
    <row r="718151" spans="27:27">
      <c r="AA718151" s="7"/>
    </row>
    <row r="718152" spans="27:27">
      <c r="AA718152" s="7"/>
    </row>
    <row r="718153" spans="27:27">
      <c r="AA718153" s="7"/>
    </row>
    <row r="718154" spans="27:27">
      <c r="AA718154" s="7"/>
    </row>
    <row r="718155" spans="27:27">
      <c r="AA718155" s="7"/>
    </row>
    <row r="718156" spans="27:27">
      <c r="AA718156" s="7"/>
    </row>
    <row r="718157" spans="27:27">
      <c r="AA718157" s="7"/>
    </row>
    <row r="718158" spans="27:27">
      <c r="AA718158" s="7"/>
    </row>
    <row r="718159" spans="27:27">
      <c r="AA718159" s="7"/>
    </row>
    <row r="718160" spans="27:27">
      <c r="AA718160" s="7"/>
    </row>
    <row r="718161" spans="27:27">
      <c r="AA718161" s="7"/>
    </row>
    <row r="718162" spans="27:27">
      <c r="AA718162" s="7"/>
    </row>
    <row r="718163" spans="27:27">
      <c r="AA718163" s="7"/>
    </row>
    <row r="718164" spans="27:27">
      <c r="AA718164" s="7"/>
    </row>
    <row r="718165" spans="27:27">
      <c r="AA718165" s="7"/>
    </row>
    <row r="718166" spans="27:27">
      <c r="AA718166" s="7"/>
    </row>
    <row r="718167" spans="27:27">
      <c r="AA718167" s="7"/>
    </row>
    <row r="718168" spans="27:27">
      <c r="AA718168" s="7"/>
    </row>
    <row r="718169" spans="27:27">
      <c r="AA718169" s="7"/>
    </row>
    <row r="718170" spans="27:27">
      <c r="AA718170" s="7"/>
    </row>
    <row r="718171" spans="27:27">
      <c r="AA718171" s="7"/>
    </row>
    <row r="718172" spans="27:27">
      <c r="AA718172" s="7"/>
    </row>
    <row r="718173" spans="27:27">
      <c r="AA718173" s="7"/>
    </row>
    <row r="718174" spans="27:27">
      <c r="AA718174" s="7"/>
    </row>
    <row r="718175" spans="27:27">
      <c r="AA718175" s="7"/>
    </row>
    <row r="718176" spans="27:27">
      <c r="AA718176" s="7"/>
    </row>
    <row r="718177" spans="27:27">
      <c r="AA718177" s="7"/>
    </row>
    <row r="718178" spans="27:27">
      <c r="AA718178" s="7"/>
    </row>
    <row r="718179" spans="27:27">
      <c r="AA718179" s="7"/>
    </row>
    <row r="718180" spans="27:27">
      <c r="AA718180" s="7"/>
    </row>
    <row r="718181" spans="27:27">
      <c r="AA718181" s="7"/>
    </row>
    <row r="718182" spans="27:27">
      <c r="AA718182" s="7"/>
    </row>
    <row r="718183" spans="27:27">
      <c r="AA718183" s="7"/>
    </row>
    <row r="718184" spans="27:27">
      <c r="AA718184" s="7"/>
    </row>
    <row r="718185" spans="27:27">
      <c r="AA718185" s="7"/>
    </row>
    <row r="718186" spans="27:27">
      <c r="AA718186" s="7"/>
    </row>
    <row r="718187" spans="27:27">
      <c r="AA718187" s="7"/>
    </row>
    <row r="718188" spans="27:27">
      <c r="AA718188" s="7"/>
    </row>
    <row r="718189" spans="27:27">
      <c r="AA718189" s="7"/>
    </row>
    <row r="718190" spans="27:27">
      <c r="AA718190" s="7"/>
    </row>
    <row r="718191" spans="27:27">
      <c r="AA718191" s="7"/>
    </row>
    <row r="718192" spans="27:27">
      <c r="AA718192" s="7"/>
    </row>
    <row r="718193" spans="27:27">
      <c r="AA718193" s="7"/>
    </row>
    <row r="718194" spans="27:27">
      <c r="AA718194" s="7"/>
    </row>
    <row r="718195" spans="27:27">
      <c r="AA718195" s="7"/>
    </row>
    <row r="718196" spans="27:27">
      <c r="AA718196" s="7"/>
    </row>
    <row r="718197" spans="27:27">
      <c r="AA718197" s="7"/>
    </row>
    <row r="718198" spans="27:27">
      <c r="AA718198" s="7"/>
    </row>
    <row r="718199" spans="27:27">
      <c r="AA718199" s="7"/>
    </row>
    <row r="718200" spans="27:27">
      <c r="AA718200" s="7"/>
    </row>
    <row r="718201" spans="27:27">
      <c r="AA718201" s="7"/>
    </row>
    <row r="718202" spans="27:27">
      <c r="AA718202" s="7"/>
    </row>
    <row r="718203" spans="27:27">
      <c r="AA718203" s="7"/>
    </row>
    <row r="718204" spans="27:27">
      <c r="AA718204" s="7"/>
    </row>
    <row r="718205" spans="27:27">
      <c r="AA718205" s="7"/>
    </row>
    <row r="718206" spans="27:27">
      <c r="AA718206" s="7"/>
    </row>
    <row r="718207" spans="27:27">
      <c r="AA718207" s="7"/>
    </row>
    <row r="718208" spans="27:27">
      <c r="AA718208" s="7"/>
    </row>
    <row r="718209" spans="27:27">
      <c r="AA718209" s="7"/>
    </row>
    <row r="718210" spans="27:27">
      <c r="AA718210" s="7"/>
    </row>
    <row r="718211" spans="27:27">
      <c r="AA718211" s="7"/>
    </row>
    <row r="718212" spans="27:27">
      <c r="AA718212" s="7"/>
    </row>
    <row r="718213" spans="27:27">
      <c r="AA718213" s="7"/>
    </row>
    <row r="718214" spans="27:27">
      <c r="AA718214" s="7"/>
    </row>
    <row r="718215" spans="27:27">
      <c r="AA718215" s="7"/>
    </row>
    <row r="718216" spans="27:27">
      <c r="AA718216" s="7"/>
    </row>
    <row r="718217" spans="27:27">
      <c r="AA718217" s="7"/>
    </row>
    <row r="718218" spans="27:27">
      <c r="AA718218" s="7"/>
    </row>
    <row r="718219" spans="27:27">
      <c r="AA718219" s="7"/>
    </row>
    <row r="718220" spans="27:27">
      <c r="AA718220" s="7"/>
    </row>
    <row r="718221" spans="27:27">
      <c r="AA718221" s="7"/>
    </row>
    <row r="718222" spans="27:27">
      <c r="AA718222" s="7"/>
    </row>
    <row r="718223" spans="27:27">
      <c r="AA718223" s="7"/>
    </row>
    <row r="718224" spans="27:27">
      <c r="AA718224" s="7"/>
    </row>
    <row r="718225" spans="27:27">
      <c r="AA718225" s="7"/>
    </row>
    <row r="718226" spans="27:27">
      <c r="AA718226" s="7"/>
    </row>
    <row r="718227" spans="27:27">
      <c r="AA718227" s="7"/>
    </row>
    <row r="718228" spans="27:27">
      <c r="AA718228" s="7"/>
    </row>
    <row r="718229" spans="27:27">
      <c r="AA718229" s="7"/>
    </row>
    <row r="718230" spans="27:27">
      <c r="AA718230" s="7"/>
    </row>
    <row r="718231" spans="27:27">
      <c r="AA718231" s="7"/>
    </row>
    <row r="718232" spans="27:27">
      <c r="AA718232" s="7"/>
    </row>
    <row r="718233" spans="27:27">
      <c r="AA718233" s="7"/>
    </row>
    <row r="718234" spans="27:27">
      <c r="AA718234" s="7"/>
    </row>
    <row r="718235" spans="27:27">
      <c r="AA718235" s="7"/>
    </row>
    <row r="718236" spans="27:27">
      <c r="AA718236" s="7"/>
    </row>
    <row r="718237" spans="27:27">
      <c r="AA718237" s="7"/>
    </row>
    <row r="718238" spans="27:27">
      <c r="AA718238" s="7"/>
    </row>
    <row r="718239" spans="27:27">
      <c r="AA718239" s="7"/>
    </row>
    <row r="718240" spans="27:27">
      <c r="AA718240" s="7"/>
    </row>
    <row r="718241" spans="27:27">
      <c r="AA718241" s="7"/>
    </row>
    <row r="718242" spans="27:27">
      <c r="AA718242" s="7"/>
    </row>
    <row r="718243" spans="27:27">
      <c r="AA718243" s="7"/>
    </row>
    <row r="718244" spans="27:27">
      <c r="AA718244" s="7"/>
    </row>
    <row r="718245" spans="27:27">
      <c r="AA718245" s="7"/>
    </row>
    <row r="718246" spans="27:27">
      <c r="AA718246" s="7"/>
    </row>
    <row r="718247" spans="27:27">
      <c r="AA718247" s="7"/>
    </row>
    <row r="718248" spans="27:27">
      <c r="AA718248" s="7"/>
    </row>
    <row r="718249" spans="27:27">
      <c r="AA718249" s="7"/>
    </row>
    <row r="718250" spans="27:27">
      <c r="AA718250" s="7"/>
    </row>
    <row r="718251" spans="27:27">
      <c r="AA718251" s="7"/>
    </row>
    <row r="718252" spans="27:27">
      <c r="AA718252" s="7"/>
    </row>
    <row r="718253" spans="27:27">
      <c r="AA718253" s="7"/>
    </row>
    <row r="718254" spans="27:27">
      <c r="AA718254" s="7"/>
    </row>
    <row r="718255" spans="27:27">
      <c r="AA718255" s="7"/>
    </row>
    <row r="718256" spans="27:27">
      <c r="AA718256" s="7"/>
    </row>
    <row r="718257" spans="27:27">
      <c r="AA718257" s="7"/>
    </row>
    <row r="718258" spans="27:27">
      <c r="AA718258" s="7"/>
    </row>
    <row r="718259" spans="27:27">
      <c r="AA718259" s="7"/>
    </row>
    <row r="718260" spans="27:27">
      <c r="AA718260" s="7"/>
    </row>
    <row r="718261" spans="27:27">
      <c r="AA718261" s="7"/>
    </row>
    <row r="718262" spans="27:27">
      <c r="AA718262" s="7"/>
    </row>
    <row r="718263" spans="27:27">
      <c r="AA718263" s="7"/>
    </row>
    <row r="718264" spans="27:27">
      <c r="AA718264" s="7"/>
    </row>
    <row r="718265" spans="27:27">
      <c r="AA718265" s="7"/>
    </row>
    <row r="718266" spans="27:27">
      <c r="AA718266" s="7"/>
    </row>
    <row r="718267" spans="27:27">
      <c r="AA718267" s="7"/>
    </row>
    <row r="718268" spans="27:27">
      <c r="AA718268" s="7"/>
    </row>
    <row r="718269" spans="27:27">
      <c r="AA718269" s="7"/>
    </row>
    <row r="718270" spans="27:27">
      <c r="AA718270" s="7"/>
    </row>
    <row r="718271" spans="27:27">
      <c r="AA718271" s="7"/>
    </row>
    <row r="718272" spans="27:27">
      <c r="AA718272" s="7"/>
    </row>
    <row r="718273" spans="27:27">
      <c r="AA718273" s="7"/>
    </row>
    <row r="718274" spans="27:27">
      <c r="AA718274" s="7"/>
    </row>
    <row r="718275" spans="27:27">
      <c r="AA718275" s="7"/>
    </row>
    <row r="718276" spans="27:27">
      <c r="AA718276" s="7"/>
    </row>
    <row r="718277" spans="27:27">
      <c r="AA718277" s="7"/>
    </row>
    <row r="718278" spans="27:27">
      <c r="AA718278" s="7"/>
    </row>
    <row r="718279" spans="27:27">
      <c r="AA718279" s="7"/>
    </row>
    <row r="718280" spans="27:27">
      <c r="AA718280" s="7"/>
    </row>
    <row r="718281" spans="27:27">
      <c r="AA718281" s="7"/>
    </row>
    <row r="718282" spans="27:27">
      <c r="AA718282" s="7"/>
    </row>
    <row r="718283" spans="27:27">
      <c r="AA718283" s="7"/>
    </row>
    <row r="718284" spans="27:27">
      <c r="AA718284" s="7"/>
    </row>
    <row r="718285" spans="27:27">
      <c r="AA718285" s="7"/>
    </row>
    <row r="718286" spans="27:27">
      <c r="AA718286" s="7"/>
    </row>
    <row r="718287" spans="27:27">
      <c r="AA718287" s="7"/>
    </row>
    <row r="718288" spans="27:27">
      <c r="AA718288" s="7"/>
    </row>
    <row r="718289" spans="27:27">
      <c r="AA718289" s="7"/>
    </row>
    <row r="718290" spans="27:27">
      <c r="AA718290" s="7"/>
    </row>
    <row r="718291" spans="27:27">
      <c r="AA718291" s="7"/>
    </row>
    <row r="718292" spans="27:27">
      <c r="AA718292" s="7"/>
    </row>
    <row r="718293" spans="27:27">
      <c r="AA718293" s="7"/>
    </row>
    <row r="718294" spans="27:27">
      <c r="AA718294" s="7"/>
    </row>
    <row r="718295" spans="27:27">
      <c r="AA718295" s="7"/>
    </row>
    <row r="718296" spans="27:27">
      <c r="AA718296" s="7"/>
    </row>
    <row r="718297" spans="27:27">
      <c r="AA718297" s="7"/>
    </row>
    <row r="718298" spans="27:27">
      <c r="AA718298" s="7"/>
    </row>
    <row r="718299" spans="27:27">
      <c r="AA718299" s="7"/>
    </row>
    <row r="718300" spans="27:27">
      <c r="AA718300" s="7"/>
    </row>
    <row r="718301" spans="27:27">
      <c r="AA718301" s="7"/>
    </row>
    <row r="718302" spans="27:27">
      <c r="AA718302" s="7"/>
    </row>
    <row r="718303" spans="27:27">
      <c r="AA718303" s="7"/>
    </row>
    <row r="718304" spans="27:27">
      <c r="AA718304" s="7"/>
    </row>
    <row r="718305" spans="27:27">
      <c r="AA718305" s="7"/>
    </row>
    <row r="718306" spans="27:27">
      <c r="AA718306" s="7"/>
    </row>
    <row r="718307" spans="27:27">
      <c r="AA718307" s="7"/>
    </row>
    <row r="718308" spans="27:27">
      <c r="AA718308" s="7"/>
    </row>
    <row r="718309" spans="27:27">
      <c r="AA718309" s="7"/>
    </row>
    <row r="718310" spans="27:27">
      <c r="AA718310" s="7"/>
    </row>
    <row r="718311" spans="27:27">
      <c r="AA718311" s="7"/>
    </row>
    <row r="718312" spans="27:27">
      <c r="AA718312" s="7"/>
    </row>
    <row r="718313" spans="27:27">
      <c r="AA718313" s="7"/>
    </row>
    <row r="718314" spans="27:27">
      <c r="AA718314" s="7"/>
    </row>
    <row r="718315" spans="27:27">
      <c r="AA718315" s="7"/>
    </row>
    <row r="718316" spans="27:27">
      <c r="AA718316" s="7"/>
    </row>
    <row r="718317" spans="27:27">
      <c r="AA718317" s="7"/>
    </row>
    <row r="718318" spans="27:27">
      <c r="AA718318" s="7"/>
    </row>
    <row r="718319" spans="27:27">
      <c r="AA718319" s="7"/>
    </row>
    <row r="718320" spans="27:27">
      <c r="AA718320" s="7"/>
    </row>
    <row r="718321" spans="27:27">
      <c r="AA718321" s="7"/>
    </row>
    <row r="718322" spans="27:27">
      <c r="AA718322" s="7"/>
    </row>
    <row r="718323" spans="27:27">
      <c r="AA718323" s="7"/>
    </row>
    <row r="718324" spans="27:27">
      <c r="AA718324" s="7"/>
    </row>
    <row r="718325" spans="27:27">
      <c r="AA718325" s="7"/>
    </row>
    <row r="718326" spans="27:27">
      <c r="AA718326" s="7"/>
    </row>
    <row r="718327" spans="27:27">
      <c r="AA718327" s="7"/>
    </row>
    <row r="718328" spans="27:27">
      <c r="AA718328" s="7"/>
    </row>
    <row r="718329" spans="27:27">
      <c r="AA718329" s="7"/>
    </row>
    <row r="718330" spans="27:27">
      <c r="AA718330" s="7"/>
    </row>
    <row r="718331" spans="27:27">
      <c r="AA718331" s="7"/>
    </row>
    <row r="718332" spans="27:27">
      <c r="AA718332" s="7"/>
    </row>
    <row r="718333" spans="27:27">
      <c r="AA718333" s="7"/>
    </row>
    <row r="718334" spans="27:27">
      <c r="AA718334" s="7"/>
    </row>
    <row r="718335" spans="27:27">
      <c r="AA718335" s="7"/>
    </row>
    <row r="718336" spans="27:27">
      <c r="AA718336" s="7"/>
    </row>
    <row r="718337" spans="27:27">
      <c r="AA718337" s="7"/>
    </row>
    <row r="718338" spans="27:27">
      <c r="AA718338" s="7"/>
    </row>
    <row r="718339" spans="27:27">
      <c r="AA718339" s="7"/>
    </row>
    <row r="718340" spans="27:27">
      <c r="AA718340" s="7"/>
    </row>
    <row r="718341" spans="27:27">
      <c r="AA718341" s="7"/>
    </row>
    <row r="718342" spans="27:27">
      <c r="AA718342" s="7"/>
    </row>
    <row r="718343" spans="27:27">
      <c r="AA718343" s="7"/>
    </row>
    <row r="718344" spans="27:27">
      <c r="AA718344" s="7"/>
    </row>
    <row r="718345" spans="27:27">
      <c r="AA718345" s="7"/>
    </row>
    <row r="718346" spans="27:27">
      <c r="AA718346" s="7"/>
    </row>
    <row r="718347" spans="27:27">
      <c r="AA718347" s="7"/>
    </row>
    <row r="718348" spans="27:27">
      <c r="AA718348" s="7"/>
    </row>
    <row r="718349" spans="27:27">
      <c r="AA718349" s="7"/>
    </row>
    <row r="718350" spans="27:27">
      <c r="AA718350" s="7"/>
    </row>
    <row r="718351" spans="27:27">
      <c r="AA718351" s="7"/>
    </row>
    <row r="718352" spans="27:27">
      <c r="AA718352" s="7"/>
    </row>
    <row r="718353" spans="27:27">
      <c r="AA718353" s="7"/>
    </row>
    <row r="718354" spans="27:27">
      <c r="AA718354" s="7"/>
    </row>
    <row r="718355" spans="27:27">
      <c r="AA718355" s="7"/>
    </row>
    <row r="718356" spans="27:27">
      <c r="AA718356" s="7"/>
    </row>
    <row r="718357" spans="27:27">
      <c r="AA718357" s="7"/>
    </row>
    <row r="718358" spans="27:27">
      <c r="AA718358" s="7"/>
    </row>
    <row r="718359" spans="27:27">
      <c r="AA718359" s="7"/>
    </row>
    <row r="718360" spans="27:27">
      <c r="AA718360" s="7"/>
    </row>
    <row r="718361" spans="27:27">
      <c r="AA718361" s="7"/>
    </row>
    <row r="718362" spans="27:27">
      <c r="AA718362" s="7"/>
    </row>
    <row r="718363" spans="27:27">
      <c r="AA718363" s="7"/>
    </row>
    <row r="718364" spans="27:27">
      <c r="AA718364" s="7"/>
    </row>
    <row r="718365" spans="27:27">
      <c r="AA718365" s="7"/>
    </row>
    <row r="718366" spans="27:27">
      <c r="AA718366" s="7"/>
    </row>
    <row r="718367" spans="27:27">
      <c r="AA718367" s="7"/>
    </row>
    <row r="718368" spans="27:27">
      <c r="AA718368" s="7"/>
    </row>
    <row r="718369" spans="27:27">
      <c r="AA718369" s="7"/>
    </row>
    <row r="718370" spans="27:27">
      <c r="AA718370" s="7"/>
    </row>
    <row r="718371" spans="27:27">
      <c r="AA718371" s="7"/>
    </row>
    <row r="718372" spans="27:27">
      <c r="AA718372" s="7"/>
    </row>
    <row r="718373" spans="27:27">
      <c r="AA718373" s="7"/>
    </row>
    <row r="718374" spans="27:27">
      <c r="AA718374" s="7"/>
    </row>
    <row r="718375" spans="27:27">
      <c r="AA718375" s="7"/>
    </row>
    <row r="718376" spans="27:27">
      <c r="AA718376" s="7"/>
    </row>
    <row r="718377" spans="27:27">
      <c r="AA718377" s="7"/>
    </row>
    <row r="718378" spans="27:27">
      <c r="AA718378" s="7"/>
    </row>
    <row r="718379" spans="27:27">
      <c r="AA718379" s="7"/>
    </row>
    <row r="718380" spans="27:27">
      <c r="AA718380" s="7"/>
    </row>
    <row r="718381" spans="27:27">
      <c r="AA718381" s="7"/>
    </row>
    <row r="718382" spans="27:27">
      <c r="AA718382" s="7"/>
    </row>
    <row r="718383" spans="27:27">
      <c r="AA718383" s="7"/>
    </row>
    <row r="718384" spans="27:27">
      <c r="AA718384" s="7"/>
    </row>
    <row r="718385" spans="27:27">
      <c r="AA718385" s="7"/>
    </row>
    <row r="718386" spans="27:27">
      <c r="AA718386" s="7"/>
    </row>
    <row r="718387" spans="27:27">
      <c r="AA718387" s="7"/>
    </row>
    <row r="718388" spans="27:27">
      <c r="AA718388" s="7"/>
    </row>
    <row r="718389" spans="27:27">
      <c r="AA718389" s="7"/>
    </row>
    <row r="718390" spans="27:27">
      <c r="AA718390" s="7"/>
    </row>
    <row r="718391" spans="27:27">
      <c r="AA718391" s="7"/>
    </row>
    <row r="718392" spans="27:27">
      <c r="AA718392" s="7"/>
    </row>
    <row r="718393" spans="27:27">
      <c r="AA718393" s="7"/>
    </row>
    <row r="718394" spans="27:27">
      <c r="AA718394" s="7"/>
    </row>
    <row r="718395" spans="27:27">
      <c r="AA718395" s="7"/>
    </row>
    <row r="718396" spans="27:27">
      <c r="AA718396" s="7"/>
    </row>
    <row r="718397" spans="27:27">
      <c r="AA718397" s="7"/>
    </row>
    <row r="718398" spans="27:27">
      <c r="AA718398" s="7"/>
    </row>
    <row r="718399" spans="27:27">
      <c r="AA718399" s="7"/>
    </row>
    <row r="718400" spans="27:27">
      <c r="AA718400" s="7"/>
    </row>
    <row r="718401" spans="27:27">
      <c r="AA718401" s="7"/>
    </row>
    <row r="718402" spans="27:27">
      <c r="AA718402" s="7"/>
    </row>
    <row r="718403" spans="27:27">
      <c r="AA718403" s="7"/>
    </row>
    <row r="718404" spans="27:27">
      <c r="AA718404" s="7"/>
    </row>
    <row r="718405" spans="27:27">
      <c r="AA718405" s="7"/>
    </row>
    <row r="718406" spans="27:27">
      <c r="AA718406" s="7"/>
    </row>
    <row r="718407" spans="27:27">
      <c r="AA718407" s="7"/>
    </row>
    <row r="718408" spans="27:27">
      <c r="AA718408" s="7"/>
    </row>
    <row r="718409" spans="27:27">
      <c r="AA718409" s="7"/>
    </row>
    <row r="718410" spans="27:27">
      <c r="AA718410" s="7"/>
    </row>
    <row r="718411" spans="27:27">
      <c r="AA718411" s="7"/>
    </row>
    <row r="718412" spans="27:27">
      <c r="AA718412" s="7"/>
    </row>
    <row r="718413" spans="27:27">
      <c r="AA718413" s="7"/>
    </row>
    <row r="718414" spans="27:27">
      <c r="AA718414" s="7"/>
    </row>
    <row r="718415" spans="27:27">
      <c r="AA718415" s="7"/>
    </row>
    <row r="718416" spans="27:27">
      <c r="AA718416" s="7"/>
    </row>
    <row r="718417" spans="27:27">
      <c r="AA718417" s="7"/>
    </row>
    <row r="718418" spans="27:27">
      <c r="AA718418" s="7"/>
    </row>
    <row r="718419" spans="27:27">
      <c r="AA718419" s="7"/>
    </row>
    <row r="718420" spans="27:27">
      <c r="AA718420" s="7"/>
    </row>
    <row r="718421" spans="27:27">
      <c r="AA718421" s="7"/>
    </row>
    <row r="718422" spans="27:27">
      <c r="AA718422" s="7"/>
    </row>
    <row r="718423" spans="27:27">
      <c r="AA718423" s="7"/>
    </row>
    <row r="718424" spans="27:27">
      <c r="AA718424" s="7"/>
    </row>
    <row r="718425" spans="27:27">
      <c r="AA718425" s="7"/>
    </row>
    <row r="718426" spans="27:27">
      <c r="AA718426" s="7"/>
    </row>
    <row r="718427" spans="27:27">
      <c r="AA718427" s="7"/>
    </row>
    <row r="718428" spans="27:27">
      <c r="AA718428" s="7"/>
    </row>
    <row r="718429" spans="27:27">
      <c r="AA718429" s="7"/>
    </row>
    <row r="718430" spans="27:27">
      <c r="AA718430" s="7"/>
    </row>
    <row r="718431" spans="27:27">
      <c r="AA718431" s="7"/>
    </row>
    <row r="718432" spans="27:27">
      <c r="AA718432" s="7"/>
    </row>
    <row r="718433" spans="27:27">
      <c r="AA718433" s="7"/>
    </row>
    <row r="718434" spans="27:27">
      <c r="AA718434" s="7"/>
    </row>
    <row r="718435" spans="27:27">
      <c r="AA718435" s="7"/>
    </row>
    <row r="718436" spans="27:27">
      <c r="AA718436" s="7"/>
    </row>
    <row r="718437" spans="27:27">
      <c r="AA718437" s="7"/>
    </row>
    <row r="718438" spans="27:27">
      <c r="AA718438" s="7"/>
    </row>
    <row r="718439" spans="27:27">
      <c r="AA718439" s="7"/>
    </row>
    <row r="718440" spans="27:27">
      <c r="AA718440" s="7"/>
    </row>
    <row r="718441" spans="27:27">
      <c r="AA718441" s="7"/>
    </row>
    <row r="718442" spans="27:27">
      <c r="AA718442" s="7"/>
    </row>
    <row r="718443" spans="27:27">
      <c r="AA718443" s="7"/>
    </row>
    <row r="718444" spans="27:27">
      <c r="AA718444" s="7"/>
    </row>
    <row r="718445" spans="27:27">
      <c r="AA718445" s="7"/>
    </row>
    <row r="718446" spans="27:27">
      <c r="AA718446" s="7"/>
    </row>
    <row r="718447" spans="27:27">
      <c r="AA718447" s="7"/>
    </row>
    <row r="718448" spans="27:27">
      <c r="AA718448" s="7"/>
    </row>
    <row r="718449" spans="27:27">
      <c r="AA718449" s="7"/>
    </row>
    <row r="718450" spans="27:27">
      <c r="AA718450" s="7"/>
    </row>
    <row r="718451" spans="27:27">
      <c r="AA718451" s="7"/>
    </row>
    <row r="718452" spans="27:27">
      <c r="AA718452" s="7"/>
    </row>
    <row r="718453" spans="27:27">
      <c r="AA718453" s="7"/>
    </row>
    <row r="718454" spans="27:27">
      <c r="AA718454" s="7"/>
    </row>
    <row r="718455" spans="27:27">
      <c r="AA718455" s="7"/>
    </row>
    <row r="718456" spans="27:27">
      <c r="AA718456" s="7"/>
    </row>
    <row r="718457" spans="27:27">
      <c r="AA718457" s="7"/>
    </row>
    <row r="718458" spans="27:27">
      <c r="AA718458" s="7"/>
    </row>
    <row r="718459" spans="27:27">
      <c r="AA718459" s="7"/>
    </row>
    <row r="718460" spans="27:27">
      <c r="AA718460" s="7"/>
    </row>
    <row r="718461" spans="27:27">
      <c r="AA718461" s="7"/>
    </row>
    <row r="718462" spans="27:27">
      <c r="AA718462" s="7"/>
    </row>
    <row r="718463" spans="27:27">
      <c r="AA718463" s="7"/>
    </row>
    <row r="718464" spans="27:27">
      <c r="AA718464" s="7"/>
    </row>
    <row r="718465" spans="27:27">
      <c r="AA718465" s="7"/>
    </row>
    <row r="718466" spans="27:27">
      <c r="AA718466" s="7"/>
    </row>
    <row r="718467" spans="27:27">
      <c r="AA718467" s="7"/>
    </row>
    <row r="718468" spans="27:27">
      <c r="AA718468" s="7"/>
    </row>
    <row r="718469" spans="27:27">
      <c r="AA718469" s="7"/>
    </row>
    <row r="718470" spans="27:27">
      <c r="AA718470" s="7"/>
    </row>
    <row r="718471" spans="27:27">
      <c r="AA718471" s="7"/>
    </row>
    <row r="718472" spans="27:27">
      <c r="AA718472" s="7"/>
    </row>
    <row r="718473" spans="27:27">
      <c r="AA718473" s="7"/>
    </row>
    <row r="718474" spans="27:27">
      <c r="AA718474" s="7"/>
    </row>
    <row r="718475" spans="27:27">
      <c r="AA718475" s="7"/>
    </row>
    <row r="718476" spans="27:27">
      <c r="AA718476" s="7"/>
    </row>
    <row r="718477" spans="27:27">
      <c r="AA718477" s="7"/>
    </row>
    <row r="718478" spans="27:27">
      <c r="AA718478" s="7"/>
    </row>
    <row r="718479" spans="27:27">
      <c r="AA718479" s="7"/>
    </row>
    <row r="718480" spans="27:27">
      <c r="AA718480" s="7"/>
    </row>
    <row r="718481" spans="27:27">
      <c r="AA718481" s="7"/>
    </row>
    <row r="718482" spans="27:27">
      <c r="AA718482" s="7"/>
    </row>
    <row r="718483" spans="27:27">
      <c r="AA718483" s="7"/>
    </row>
    <row r="718484" spans="27:27">
      <c r="AA718484" s="7"/>
    </row>
    <row r="718485" spans="27:27">
      <c r="AA718485" s="7"/>
    </row>
    <row r="718486" spans="27:27">
      <c r="AA718486" s="7"/>
    </row>
    <row r="718487" spans="27:27">
      <c r="AA718487" s="7"/>
    </row>
    <row r="718488" spans="27:27">
      <c r="AA718488" s="7"/>
    </row>
    <row r="718489" spans="27:27">
      <c r="AA718489" s="7"/>
    </row>
    <row r="718490" spans="27:27">
      <c r="AA718490" s="7"/>
    </row>
    <row r="718491" spans="27:27">
      <c r="AA718491" s="7"/>
    </row>
    <row r="718492" spans="27:27">
      <c r="AA718492" s="7"/>
    </row>
    <row r="718493" spans="27:27">
      <c r="AA718493" s="7"/>
    </row>
    <row r="718494" spans="27:27">
      <c r="AA718494" s="7"/>
    </row>
    <row r="718495" spans="27:27">
      <c r="AA718495" s="7"/>
    </row>
    <row r="718496" spans="27:27">
      <c r="AA718496" s="7"/>
    </row>
    <row r="718497" spans="27:27">
      <c r="AA718497" s="7"/>
    </row>
    <row r="718498" spans="27:27">
      <c r="AA718498" s="7"/>
    </row>
    <row r="718499" spans="27:27">
      <c r="AA718499" s="7"/>
    </row>
    <row r="718500" spans="27:27">
      <c r="AA718500" s="7"/>
    </row>
    <row r="718501" spans="27:27">
      <c r="AA718501" s="7"/>
    </row>
    <row r="718502" spans="27:27">
      <c r="AA718502" s="7"/>
    </row>
    <row r="718503" spans="27:27">
      <c r="AA718503" s="7"/>
    </row>
    <row r="718504" spans="27:27">
      <c r="AA718504" s="7"/>
    </row>
    <row r="718505" spans="27:27">
      <c r="AA718505" s="7"/>
    </row>
    <row r="718506" spans="27:27">
      <c r="AA718506" s="7"/>
    </row>
    <row r="718507" spans="27:27">
      <c r="AA718507" s="7"/>
    </row>
    <row r="718508" spans="27:27">
      <c r="AA718508" s="7"/>
    </row>
    <row r="718509" spans="27:27">
      <c r="AA718509" s="7"/>
    </row>
    <row r="718510" spans="27:27">
      <c r="AA718510" s="7"/>
    </row>
    <row r="718511" spans="27:27">
      <c r="AA718511" s="7"/>
    </row>
    <row r="718512" spans="27:27">
      <c r="AA718512" s="7"/>
    </row>
    <row r="718513" spans="27:27">
      <c r="AA718513" s="7"/>
    </row>
    <row r="718514" spans="27:27">
      <c r="AA718514" s="7"/>
    </row>
    <row r="718515" spans="27:27">
      <c r="AA718515" s="7"/>
    </row>
    <row r="718516" spans="27:27">
      <c r="AA718516" s="7"/>
    </row>
    <row r="718517" spans="27:27">
      <c r="AA718517" s="7"/>
    </row>
    <row r="718518" spans="27:27">
      <c r="AA718518" s="7"/>
    </row>
    <row r="718519" spans="27:27">
      <c r="AA718519" s="7"/>
    </row>
    <row r="718520" spans="27:27">
      <c r="AA718520" s="7"/>
    </row>
    <row r="718521" spans="27:27">
      <c r="AA718521" s="7"/>
    </row>
    <row r="718522" spans="27:27">
      <c r="AA718522" s="7"/>
    </row>
    <row r="718523" spans="27:27">
      <c r="AA718523" s="7"/>
    </row>
    <row r="718524" spans="27:27">
      <c r="AA718524" s="7"/>
    </row>
    <row r="718525" spans="27:27">
      <c r="AA718525" s="7"/>
    </row>
    <row r="718526" spans="27:27">
      <c r="AA718526" s="7"/>
    </row>
    <row r="718527" spans="27:27">
      <c r="AA718527" s="7"/>
    </row>
    <row r="718528" spans="27:27">
      <c r="AA718528" s="7"/>
    </row>
    <row r="718529" spans="27:27">
      <c r="AA718529" s="7"/>
    </row>
    <row r="718530" spans="27:27">
      <c r="AA718530" s="7"/>
    </row>
    <row r="718531" spans="27:27">
      <c r="AA718531" s="7"/>
    </row>
    <row r="718532" spans="27:27">
      <c r="AA718532" s="7"/>
    </row>
    <row r="718533" spans="27:27">
      <c r="AA718533" s="7"/>
    </row>
    <row r="718534" spans="27:27">
      <c r="AA718534" s="7"/>
    </row>
    <row r="718535" spans="27:27">
      <c r="AA718535" s="7"/>
    </row>
    <row r="718536" spans="27:27">
      <c r="AA718536" s="7"/>
    </row>
    <row r="718537" spans="27:27">
      <c r="AA718537" s="7"/>
    </row>
    <row r="718538" spans="27:27">
      <c r="AA718538" s="7"/>
    </row>
    <row r="718539" spans="27:27">
      <c r="AA718539" s="7"/>
    </row>
    <row r="718540" spans="27:27">
      <c r="AA718540" s="7"/>
    </row>
    <row r="718541" spans="27:27">
      <c r="AA718541" s="7"/>
    </row>
    <row r="718542" spans="27:27">
      <c r="AA718542" s="7"/>
    </row>
    <row r="718543" spans="27:27">
      <c r="AA718543" s="7"/>
    </row>
    <row r="718544" spans="27:27">
      <c r="AA718544" s="7"/>
    </row>
    <row r="718545" spans="27:27">
      <c r="AA718545" s="7"/>
    </row>
    <row r="718546" spans="27:27">
      <c r="AA718546" s="7"/>
    </row>
    <row r="718547" spans="27:27">
      <c r="AA718547" s="7"/>
    </row>
    <row r="718548" spans="27:27">
      <c r="AA718548" s="7"/>
    </row>
    <row r="718549" spans="27:27">
      <c r="AA718549" s="7"/>
    </row>
    <row r="718550" spans="27:27">
      <c r="AA718550" s="7"/>
    </row>
    <row r="718551" spans="27:27">
      <c r="AA718551" s="7"/>
    </row>
    <row r="718552" spans="27:27">
      <c r="AA718552" s="7"/>
    </row>
    <row r="718553" spans="27:27">
      <c r="AA718553" s="7"/>
    </row>
    <row r="718554" spans="27:27">
      <c r="AA718554" s="7"/>
    </row>
    <row r="718555" spans="27:27">
      <c r="AA718555" s="7"/>
    </row>
    <row r="718556" spans="27:27">
      <c r="AA718556" s="7"/>
    </row>
    <row r="718557" spans="27:27">
      <c r="AA718557" s="7"/>
    </row>
    <row r="718558" spans="27:27">
      <c r="AA718558" s="7"/>
    </row>
    <row r="718559" spans="27:27">
      <c r="AA718559" s="7"/>
    </row>
    <row r="718560" spans="27:27">
      <c r="AA718560" s="7"/>
    </row>
    <row r="718561" spans="27:27">
      <c r="AA718561" s="7"/>
    </row>
    <row r="718562" spans="27:27">
      <c r="AA718562" s="7"/>
    </row>
    <row r="718563" spans="27:27">
      <c r="AA718563" s="7"/>
    </row>
    <row r="718564" spans="27:27">
      <c r="AA718564" s="7"/>
    </row>
    <row r="718565" spans="27:27">
      <c r="AA718565" s="7"/>
    </row>
    <row r="718566" spans="27:27">
      <c r="AA718566" s="7"/>
    </row>
    <row r="718567" spans="27:27">
      <c r="AA718567" s="7"/>
    </row>
    <row r="718568" spans="27:27">
      <c r="AA718568" s="7"/>
    </row>
    <row r="718569" spans="27:27">
      <c r="AA718569" s="7"/>
    </row>
    <row r="718570" spans="27:27">
      <c r="AA718570" s="7"/>
    </row>
    <row r="718571" spans="27:27">
      <c r="AA718571" s="7"/>
    </row>
    <row r="718572" spans="27:27">
      <c r="AA718572" s="7"/>
    </row>
    <row r="718573" spans="27:27">
      <c r="AA718573" s="7"/>
    </row>
    <row r="718574" spans="27:27">
      <c r="AA718574" s="7"/>
    </row>
    <row r="718575" spans="27:27">
      <c r="AA718575" s="7"/>
    </row>
    <row r="718576" spans="27:27">
      <c r="AA718576" s="7"/>
    </row>
    <row r="718577" spans="27:27">
      <c r="AA718577" s="7"/>
    </row>
    <row r="718578" spans="27:27">
      <c r="AA718578" s="7"/>
    </row>
    <row r="718579" spans="27:27">
      <c r="AA718579" s="7"/>
    </row>
    <row r="718580" spans="27:27">
      <c r="AA718580" s="7"/>
    </row>
    <row r="718581" spans="27:27">
      <c r="AA718581" s="7"/>
    </row>
    <row r="718582" spans="27:27">
      <c r="AA718582" s="7"/>
    </row>
    <row r="718583" spans="27:27">
      <c r="AA718583" s="7"/>
    </row>
    <row r="718584" spans="27:27">
      <c r="AA718584" s="7"/>
    </row>
    <row r="718585" spans="27:27">
      <c r="AA718585" s="7"/>
    </row>
    <row r="718586" spans="27:27">
      <c r="AA718586" s="7"/>
    </row>
    <row r="718587" spans="27:27">
      <c r="AA718587" s="7"/>
    </row>
    <row r="718588" spans="27:27">
      <c r="AA718588" s="7"/>
    </row>
    <row r="718589" spans="27:27">
      <c r="AA718589" s="7"/>
    </row>
    <row r="718590" spans="27:27">
      <c r="AA718590" s="7"/>
    </row>
    <row r="718591" spans="27:27">
      <c r="AA718591" s="7"/>
    </row>
    <row r="718592" spans="27:27">
      <c r="AA718592" s="7"/>
    </row>
    <row r="718593" spans="27:27">
      <c r="AA718593" s="7"/>
    </row>
    <row r="718594" spans="27:27">
      <c r="AA718594" s="7"/>
    </row>
    <row r="718595" spans="27:27">
      <c r="AA718595" s="7"/>
    </row>
    <row r="718596" spans="27:27">
      <c r="AA718596" s="7"/>
    </row>
    <row r="718597" spans="27:27">
      <c r="AA718597" s="7"/>
    </row>
    <row r="718598" spans="27:27">
      <c r="AA718598" s="7"/>
    </row>
    <row r="718599" spans="27:27">
      <c r="AA718599" s="7"/>
    </row>
    <row r="718600" spans="27:27">
      <c r="AA718600" s="7"/>
    </row>
    <row r="718601" spans="27:27">
      <c r="AA718601" s="7"/>
    </row>
    <row r="718602" spans="27:27">
      <c r="AA718602" s="7"/>
    </row>
    <row r="718603" spans="27:27">
      <c r="AA718603" s="7"/>
    </row>
    <row r="718604" spans="27:27">
      <c r="AA718604" s="7"/>
    </row>
    <row r="718605" spans="27:27">
      <c r="AA718605" s="7"/>
    </row>
    <row r="718606" spans="27:27">
      <c r="AA718606" s="7"/>
    </row>
    <row r="718607" spans="27:27">
      <c r="AA718607" s="7"/>
    </row>
    <row r="718608" spans="27:27">
      <c r="AA718608" s="7"/>
    </row>
    <row r="718609" spans="27:27">
      <c r="AA718609" s="7"/>
    </row>
    <row r="718610" spans="27:27">
      <c r="AA718610" s="7"/>
    </row>
    <row r="718611" spans="27:27">
      <c r="AA718611" s="7"/>
    </row>
    <row r="718612" spans="27:27">
      <c r="AA718612" s="7"/>
    </row>
    <row r="718613" spans="27:27">
      <c r="AA718613" s="7"/>
    </row>
    <row r="718614" spans="27:27">
      <c r="AA718614" s="7"/>
    </row>
    <row r="718615" spans="27:27">
      <c r="AA718615" s="7"/>
    </row>
    <row r="718616" spans="27:27">
      <c r="AA718616" s="7"/>
    </row>
    <row r="718617" spans="27:27">
      <c r="AA718617" s="7"/>
    </row>
    <row r="718618" spans="27:27">
      <c r="AA718618" s="7"/>
    </row>
    <row r="718619" spans="27:27">
      <c r="AA718619" s="7"/>
    </row>
    <row r="718620" spans="27:27">
      <c r="AA718620" s="7"/>
    </row>
    <row r="718621" spans="27:27">
      <c r="AA718621" s="7"/>
    </row>
    <row r="718622" spans="27:27">
      <c r="AA718622" s="7"/>
    </row>
    <row r="718623" spans="27:27">
      <c r="AA718623" s="7"/>
    </row>
    <row r="718624" spans="27:27">
      <c r="AA718624" s="7"/>
    </row>
    <row r="718625" spans="27:27">
      <c r="AA718625" s="7"/>
    </row>
    <row r="718626" spans="27:27">
      <c r="AA718626" s="7"/>
    </row>
    <row r="718627" spans="27:27">
      <c r="AA718627" s="7"/>
    </row>
    <row r="718628" spans="27:27">
      <c r="AA718628" s="7"/>
    </row>
    <row r="718629" spans="27:27">
      <c r="AA718629" s="7"/>
    </row>
    <row r="718630" spans="27:27">
      <c r="AA718630" s="7"/>
    </row>
    <row r="718631" spans="27:27">
      <c r="AA718631" s="7"/>
    </row>
    <row r="718632" spans="27:27">
      <c r="AA718632" s="7"/>
    </row>
    <row r="718633" spans="27:27">
      <c r="AA718633" s="7"/>
    </row>
    <row r="718634" spans="27:27">
      <c r="AA718634" s="7"/>
    </row>
    <row r="718635" spans="27:27">
      <c r="AA718635" s="7"/>
    </row>
    <row r="718636" spans="27:27">
      <c r="AA718636" s="7"/>
    </row>
    <row r="718637" spans="27:27">
      <c r="AA718637" s="7"/>
    </row>
    <row r="718638" spans="27:27">
      <c r="AA718638" s="7"/>
    </row>
    <row r="718639" spans="27:27">
      <c r="AA718639" s="7"/>
    </row>
    <row r="718640" spans="27:27">
      <c r="AA718640" s="7"/>
    </row>
    <row r="718641" spans="27:27">
      <c r="AA718641" s="7"/>
    </row>
    <row r="718642" spans="27:27">
      <c r="AA718642" s="7"/>
    </row>
    <row r="718643" spans="27:27">
      <c r="AA718643" s="7"/>
    </row>
    <row r="718644" spans="27:27">
      <c r="AA718644" s="7"/>
    </row>
    <row r="718645" spans="27:27">
      <c r="AA718645" s="7"/>
    </row>
    <row r="718646" spans="27:27">
      <c r="AA718646" s="7"/>
    </row>
    <row r="718647" spans="27:27">
      <c r="AA718647" s="7"/>
    </row>
    <row r="718648" spans="27:27">
      <c r="AA718648" s="7"/>
    </row>
    <row r="718649" spans="27:27">
      <c r="AA718649" s="7"/>
    </row>
    <row r="718650" spans="27:27">
      <c r="AA718650" s="7"/>
    </row>
    <row r="718651" spans="27:27">
      <c r="AA718651" s="7"/>
    </row>
    <row r="718652" spans="27:27">
      <c r="AA718652" s="7"/>
    </row>
    <row r="718653" spans="27:27">
      <c r="AA718653" s="7"/>
    </row>
    <row r="718654" spans="27:27">
      <c r="AA718654" s="7"/>
    </row>
    <row r="718655" spans="27:27">
      <c r="AA718655" s="7"/>
    </row>
    <row r="718656" spans="27:27">
      <c r="AA718656" s="7"/>
    </row>
    <row r="718657" spans="27:27">
      <c r="AA718657" s="7"/>
    </row>
    <row r="718658" spans="27:27">
      <c r="AA718658" s="7"/>
    </row>
    <row r="718659" spans="27:27">
      <c r="AA718659" s="7"/>
    </row>
    <row r="718660" spans="27:27">
      <c r="AA718660" s="7"/>
    </row>
    <row r="718661" spans="27:27">
      <c r="AA718661" s="7"/>
    </row>
    <row r="718662" spans="27:27">
      <c r="AA718662" s="7"/>
    </row>
    <row r="718663" spans="27:27">
      <c r="AA718663" s="7"/>
    </row>
    <row r="718664" spans="27:27">
      <c r="AA718664" s="7"/>
    </row>
    <row r="718665" spans="27:27">
      <c r="AA718665" s="7"/>
    </row>
    <row r="718666" spans="27:27">
      <c r="AA718666" s="7"/>
    </row>
    <row r="718667" spans="27:27">
      <c r="AA718667" s="7"/>
    </row>
    <row r="718668" spans="27:27">
      <c r="AA718668" s="7"/>
    </row>
    <row r="718669" spans="27:27">
      <c r="AA718669" s="7"/>
    </row>
    <row r="718670" spans="27:27">
      <c r="AA718670" s="7"/>
    </row>
    <row r="718671" spans="27:27">
      <c r="AA718671" s="7"/>
    </row>
    <row r="718672" spans="27:27">
      <c r="AA718672" s="7"/>
    </row>
    <row r="718673" spans="27:27">
      <c r="AA718673" s="7"/>
    </row>
    <row r="718674" spans="27:27">
      <c r="AA718674" s="7"/>
    </row>
    <row r="718675" spans="27:27">
      <c r="AA718675" s="7"/>
    </row>
    <row r="718676" spans="27:27">
      <c r="AA718676" s="7"/>
    </row>
    <row r="718677" spans="27:27">
      <c r="AA718677" s="7"/>
    </row>
    <row r="718678" spans="27:27">
      <c r="AA718678" s="7"/>
    </row>
    <row r="718679" spans="27:27">
      <c r="AA718679" s="7"/>
    </row>
    <row r="718680" spans="27:27">
      <c r="AA718680" s="7"/>
    </row>
    <row r="718681" spans="27:27">
      <c r="AA718681" s="7"/>
    </row>
    <row r="718682" spans="27:27">
      <c r="AA718682" s="7"/>
    </row>
    <row r="718683" spans="27:27">
      <c r="AA718683" s="7"/>
    </row>
    <row r="718684" spans="27:27">
      <c r="AA718684" s="7"/>
    </row>
    <row r="718685" spans="27:27">
      <c r="AA718685" s="7"/>
    </row>
    <row r="718686" spans="27:27">
      <c r="AA718686" s="7"/>
    </row>
    <row r="718687" spans="27:27">
      <c r="AA718687" s="7"/>
    </row>
    <row r="718688" spans="27:27">
      <c r="AA718688" s="7"/>
    </row>
    <row r="718689" spans="27:27">
      <c r="AA718689" s="7"/>
    </row>
    <row r="718690" spans="27:27">
      <c r="AA718690" s="7"/>
    </row>
    <row r="718691" spans="27:27">
      <c r="AA718691" s="7"/>
    </row>
    <row r="718692" spans="27:27">
      <c r="AA718692" s="7"/>
    </row>
    <row r="718693" spans="27:27">
      <c r="AA718693" s="7"/>
    </row>
    <row r="718694" spans="27:27">
      <c r="AA718694" s="7"/>
    </row>
    <row r="718695" spans="27:27">
      <c r="AA718695" s="7"/>
    </row>
    <row r="718696" spans="27:27">
      <c r="AA718696" s="7"/>
    </row>
    <row r="718697" spans="27:27">
      <c r="AA718697" s="7"/>
    </row>
    <row r="718698" spans="27:27">
      <c r="AA718698" s="7"/>
    </row>
    <row r="718699" spans="27:27">
      <c r="AA718699" s="7"/>
    </row>
    <row r="718700" spans="27:27">
      <c r="AA718700" s="7"/>
    </row>
    <row r="718701" spans="27:27">
      <c r="AA718701" s="7"/>
    </row>
    <row r="718702" spans="27:27">
      <c r="AA718702" s="7"/>
    </row>
    <row r="718703" spans="27:27">
      <c r="AA718703" s="7"/>
    </row>
    <row r="718704" spans="27:27">
      <c r="AA718704" s="7"/>
    </row>
    <row r="718705" spans="27:27">
      <c r="AA718705" s="7"/>
    </row>
    <row r="718706" spans="27:27">
      <c r="AA718706" s="7"/>
    </row>
    <row r="718707" spans="27:27">
      <c r="AA718707" s="7"/>
    </row>
    <row r="718708" spans="27:27">
      <c r="AA718708" s="7"/>
    </row>
    <row r="718709" spans="27:27">
      <c r="AA718709" s="7"/>
    </row>
    <row r="718710" spans="27:27">
      <c r="AA718710" s="7"/>
    </row>
    <row r="718711" spans="27:27">
      <c r="AA718711" s="7"/>
    </row>
    <row r="718712" spans="27:27">
      <c r="AA718712" s="7"/>
    </row>
    <row r="718713" spans="27:27">
      <c r="AA718713" s="7"/>
    </row>
    <row r="718714" spans="27:27">
      <c r="AA718714" s="7"/>
    </row>
    <row r="718715" spans="27:27">
      <c r="AA718715" s="7"/>
    </row>
    <row r="718716" spans="27:27">
      <c r="AA718716" s="7"/>
    </row>
    <row r="718717" spans="27:27">
      <c r="AA718717" s="7"/>
    </row>
    <row r="718718" spans="27:27">
      <c r="AA718718" s="7"/>
    </row>
    <row r="718719" spans="27:27">
      <c r="AA718719" s="7"/>
    </row>
    <row r="718720" spans="27:27">
      <c r="AA718720" s="7"/>
    </row>
    <row r="718721" spans="27:27">
      <c r="AA718721" s="7"/>
    </row>
    <row r="718722" spans="27:27">
      <c r="AA718722" s="7"/>
    </row>
    <row r="718723" spans="27:27">
      <c r="AA718723" s="7"/>
    </row>
    <row r="718724" spans="27:27">
      <c r="AA718724" s="7"/>
    </row>
    <row r="718725" spans="27:27">
      <c r="AA718725" s="7"/>
    </row>
    <row r="718726" spans="27:27">
      <c r="AA718726" s="7"/>
    </row>
    <row r="718727" spans="27:27">
      <c r="AA718727" s="7"/>
    </row>
    <row r="718728" spans="27:27">
      <c r="AA718728" s="7"/>
    </row>
    <row r="718729" spans="27:27">
      <c r="AA718729" s="7"/>
    </row>
    <row r="718730" spans="27:27">
      <c r="AA718730" s="7"/>
    </row>
    <row r="718731" spans="27:27">
      <c r="AA718731" s="7"/>
    </row>
    <row r="718732" spans="27:27">
      <c r="AA718732" s="7"/>
    </row>
    <row r="718733" spans="27:27">
      <c r="AA718733" s="7"/>
    </row>
    <row r="718734" spans="27:27">
      <c r="AA718734" s="7"/>
    </row>
    <row r="718735" spans="27:27">
      <c r="AA718735" s="7"/>
    </row>
    <row r="718736" spans="27:27">
      <c r="AA718736" s="7"/>
    </row>
    <row r="718737" spans="27:27">
      <c r="AA718737" s="7"/>
    </row>
    <row r="718738" spans="27:27">
      <c r="AA718738" s="7"/>
    </row>
    <row r="718739" spans="27:27">
      <c r="AA718739" s="7"/>
    </row>
    <row r="718740" spans="27:27">
      <c r="AA718740" s="7"/>
    </row>
    <row r="718741" spans="27:27">
      <c r="AA718741" s="7"/>
    </row>
    <row r="718742" spans="27:27">
      <c r="AA718742" s="7"/>
    </row>
    <row r="718743" spans="27:27">
      <c r="AA718743" s="7"/>
    </row>
    <row r="718744" spans="27:27">
      <c r="AA718744" s="7"/>
    </row>
    <row r="718745" spans="27:27">
      <c r="AA718745" s="7"/>
    </row>
    <row r="718746" spans="27:27">
      <c r="AA718746" s="7"/>
    </row>
    <row r="718747" spans="27:27">
      <c r="AA718747" s="7"/>
    </row>
    <row r="718748" spans="27:27">
      <c r="AA718748" s="7"/>
    </row>
    <row r="718749" spans="27:27">
      <c r="AA718749" s="7"/>
    </row>
    <row r="718750" spans="27:27">
      <c r="AA718750" s="7"/>
    </row>
    <row r="718751" spans="27:27">
      <c r="AA718751" s="7"/>
    </row>
    <row r="718752" spans="27:27">
      <c r="AA718752" s="7"/>
    </row>
    <row r="718753" spans="27:27">
      <c r="AA718753" s="7"/>
    </row>
    <row r="718754" spans="27:27">
      <c r="AA718754" s="7"/>
    </row>
    <row r="718755" spans="27:27">
      <c r="AA718755" s="7"/>
    </row>
    <row r="718756" spans="27:27">
      <c r="AA718756" s="7"/>
    </row>
    <row r="718757" spans="27:27">
      <c r="AA718757" s="7"/>
    </row>
    <row r="718758" spans="27:27">
      <c r="AA718758" s="7"/>
    </row>
    <row r="718759" spans="27:27">
      <c r="AA718759" s="7"/>
    </row>
    <row r="718760" spans="27:27">
      <c r="AA718760" s="7"/>
    </row>
    <row r="718761" spans="27:27">
      <c r="AA718761" s="7"/>
    </row>
    <row r="718762" spans="27:27">
      <c r="AA718762" s="7"/>
    </row>
    <row r="718763" spans="27:27">
      <c r="AA718763" s="7"/>
    </row>
    <row r="718764" spans="27:27">
      <c r="AA718764" s="7"/>
    </row>
    <row r="718765" spans="27:27">
      <c r="AA718765" s="7"/>
    </row>
    <row r="718766" spans="27:27">
      <c r="AA718766" s="7"/>
    </row>
    <row r="718767" spans="27:27">
      <c r="AA718767" s="7"/>
    </row>
    <row r="718768" spans="27:27">
      <c r="AA718768" s="7"/>
    </row>
    <row r="718769" spans="27:27">
      <c r="AA718769" s="7"/>
    </row>
    <row r="718770" spans="27:27">
      <c r="AA718770" s="7"/>
    </row>
    <row r="718771" spans="27:27">
      <c r="AA718771" s="7"/>
    </row>
    <row r="718772" spans="27:27">
      <c r="AA718772" s="7"/>
    </row>
    <row r="718773" spans="27:27">
      <c r="AA718773" s="7"/>
    </row>
    <row r="718774" spans="27:27">
      <c r="AA718774" s="7"/>
    </row>
    <row r="718775" spans="27:27">
      <c r="AA718775" s="7"/>
    </row>
    <row r="718776" spans="27:27">
      <c r="AA718776" s="7"/>
    </row>
    <row r="718777" spans="27:27">
      <c r="AA718777" s="7"/>
    </row>
    <row r="718778" spans="27:27">
      <c r="AA718778" s="7"/>
    </row>
    <row r="718779" spans="27:27">
      <c r="AA718779" s="7"/>
    </row>
    <row r="718780" spans="27:27">
      <c r="AA718780" s="7"/>
    </row>
    <row r="718781" spans="27:27">
      <c r="AA718781" s="7"/>
    </row>
    <row r="718782" spans="27:27">
      <c r="AA718782" s="7"/>
    </row>
    <row r="718783" spans="27:27">
      <c r="AA718783" s="7"/>
    </row>
    <row r="718784" spans="27:27">
      <c r="AA718784" s="7"/>
    </row>
    <row r="718785" spans="27:27">
      <c r="AA718785" s="7"/>
    </row>
    <row r="718786" spans="27:27">
      <c r="AA718786" s="7"/>
    </row>
    <row r="718787" spans="27:27">
      <c r="AA718787" s="7"/>
    </row>
    <row r="718788" spans="27:27">
      <c r="AA718788" s="7"/>
    </row>
    <row r="718789" spans="27:27">
      <c r="AA718789" s="7"/>
    </row>
    <row r="718790" spans="27:27">
      <c r="AA718790" s="7"/>
    </row>
    <row r="718791" spans="27:27">
      <c r="AA718791" s="7"/>
    </row>
    <row r="718792" spans="27:27">
      <c r="AA718792" s="7"/>
    </row>
    <row r="718793" spans="27:27">
      <c r="AA718793" s="7"/>
    </row>
    <row r="718794" spans="27:27">
      <c r="AA718794" s="7"/>
    </row>
    <row r="718795" spans="27:27">
      <c r="AA718795" s="7"/>
    </row>
    <row r="718796" spans="27:27">
      <c r="AA718796" s="7"/>
    </row>
    <row r="718797" spans="27:27">
      <c r="AA718797" s="7"/>
    </row>
    <row r="718798" spans="27:27">
      <c r="AA718798" s="7"/>
    </row>
    <row r="718799" spans="27:27">
      <c r="AA718799" s="7"/>
    </row>
    <row r="718800" spans="27:27">
      <c r="AA718800" s="7"/>
    </row>
    <row r="718801" spans="27:27">
      <c r="AA718801" s="7"/>
    </row>
    <row r="718802" spans="27:27">
      <c r="AA718802" s="7"/>
    </row>
    <row r="718803" spans="27:27">
      <c r="AA718803" s="7"/>
    </row>
    <row r="718804" spans="27:27">
      <c r="AA718804" s="7"/>
    </row>
    <row r="718805" spans="27:27">
      <c r="AA718805" s="7"/>
    </row>
    <row r="718806" spans="27:27">
      <c r="AA718806" s="7"/>
    </row>
    <row r="718807" spans="27:27">
      <c r="AA718807" s="7"/>
    </row>
    <row r="718808" spans="27:27">
      <c r="AA718808" s="7"/>
    </row>
    <row r="718809" spans="27:27">
      <c r="AA718809" s="7"/>
    </row>
    <row r="718810" spans="27:27">
      <c r="AA718810" s="7"/>
    </row>
    <row r="718811" spans="27:27">
      <c r="AA718811" s="7"/>
    </row>
    <row r="718812" spans="27:27">
      <c r="AA718812" s="7"/>
    </row>
    <row r="718813" spans="27:27">
      <c r="AA718813" s="7"/>
    </row>
    <row r="718814" spans="27:27">
      <c r="AA718814" s="7"/>
    </row>
    <row r="718815" spans="27:27">
      <c r="AA718815" s="7"/>
    </row>
    <row r="718816" spans="27:27">
      <c r="AA718816" s="7"/>
    </row>
    <row r="718817" spans="27:27">
      <c r="AA718817" s="7"/>
    </row>
    <row r="718818" spans="27:27">
      <c r="AA718818" s="7"/>
    </row>
    <row r="718819" spans="27:27">
      <c r="AA718819" s="7"/>
    </row>
    <row r="718820" spans="27:27">
      <c r="AA718820" s="7"/>
    </row>
    <row r="718821" spans="27:27">
      <c r="AA718821" s="7"/>
    </row>
    <row r="718822" spans="27:27">
      <c r="AA718822" s="7"/>
    </row>
    <row r="718823" spans="27:27">
      <c r="AA718823" s="7"/>
    </row>
    <row r="718824" spans="27:27">
      <c r="AA718824" s="7"/>
    </row>
    <row r="718825" spans="27:27">
      <c r="AA718825" s="7"/>
    </row>
    <row r="718826" spans="27:27">
      <c r="AA718826" s="7"/>
    </row>
    <row r="718827" spans="27:27">
      <c r="AA718827" s="7"/>
    </row>
    <row r="718828" spans="27:27">
      <c r="AA718828" s="7"/>
    </row>
    <row r="718829" spans="27:27">
      <c r="AA718829" s="7"/>
    </row>
    <row r="718830" spans="27:27">
      <c r="AA718830" s="7"/>
    </row>
    <row r="718831" spans="27:27">
      <c r="AA718831" s="7"/>
    </row>
    <row r="718832" spans="27:27">
      <c r="AA718832" s="7"/>
    </row>
    <row r="718833" spans="27:27">
      <c r="AA718833" s="7"/>
    </row>
    <row r="718834" spans="27:27">
      <c r="AA718834" s="7"/>
    </row>
    <row r="718835" spans="27:27">
      <c r="AA718835" s="7"/>
    </row>
    <row r="718836" spans="27:27">
      <c r="AA718836" s="7"/>
    </row>
    <row r="718837" spans="27:27">
      <c r="AA718837" s="7"/>
    </row>
    <row r="718838" spans="27:27">
      <c r="AA718838" s="7"/>
    </row>
    <row r="718839" spans="27:27">
      <c r="AA718839" s="7"/>
    </row>
    <row r="718840" spans="27:27">
      <c r="AA718840" s="7"/>
    </row>
    <row r="718841" spans="27:27">
      <c r="AA718841" s="7"/>
    </row>
    <row r="718842" spans="27:27">
      <c r="AA718842" s="7"/>
    </row>
    <row r="718843" spans="27:27">
      <c r="AA718843" s="7"/>
    </row>
    <row r="718844" spans="27:27">
      <c r="AA718844" s="7"/>
    </row>
    <row r="718845" spans="27:27">
      <c r="AA718845" s="7"/>
    </row>
    <row r="718846" spans="27:27">
      <c r="AA718846" s="7"/>
    </row>
    <row r="718847" spans="27:27">
      <c r="AA718847" s="7"/>
    </row>
    <row r="718848" spans="27:27">
      <c r="AA718848" s="7"/>
    </row>
    <row r="718849" spans="27:27">
      <c r="AA718849" s="7"/>
    </row>
    <row r="718850" spans="27:27">
      <c r="AA718850" s="7"/>
    </row>
    <row r="718851" spans="27:27">
      <c r="AA718851" s="7"/>
    </row>
    <row r="718852" spans="27:27">
      <c r="AA718852" s="7"/>
    </row>
    <row r="718853" spans="27:27">
      <c r="AA718853" s="7"/>
    </row>
    <row r="718854" spans="27:27">
      <c r="AA718854" s="7"/>
    </row>
    <row r="718855" spans="27:27">
      <c r="AA718855" s="7"/>
    </row>
    <row r="718856" spans="27:27">
      <c r="AA718856" s="7"/>
    </row>
    <row r="718857" spans="27:27">
      <c r="AA718857" s="7"/>
    </row>
    <row r="718858" spans="27:27">
      <c r="AA718858" s="7"/>
    </row>
    <row r="718859" spans="27:27">
      <c r="AA718859" s="7"/>
    </row>
    <row r="718860" spans="27:27">
      <c r="AA718860" s="7"/>
    </row>
    <row r="718861" spans="27:27">
      <c r="AA718861" s="7"/>
    </row>
    <row r="718862" spans="27:27">
      <c r="AA718862" s="7"/>
    </row>
    <row r="718863" spans="27:27">
      <c r="AA718863" s="7"/>
    </row>
    <row r="718864" spans="27:27">
      <c r="AA718864" s="7"/>
    </row>
    <row r="718865" spans="27:27">
      <c r="AA718865" s="7"/>
    </row>
    <row r="718866" spans="27:27">
      <c r="AA718866" s="7"/>
    </row>
    <row r="718867" spans="27:27">
      <c r="AA718867" s="7"/>
    </row>
    <row r="718868" spans="27:27">
      <c r="AA718868" s="7"/>
    </row>
    <row r="718869" spans="27:27">
      <c r="AA718869" s="7"/>
    </row>
    <row r="718870" spans="27:27">
      <c r="AA718870" s="7"/>
    </row>
    <row r="718871" spans="27:27">
      <c r="AA718871" s="7"/>
    </row>
    <row r="718872" spans="27:27">
      <c r="AA718872" s="7"/>
    </row>
    <row r="718873" spans="27:27">
      <c r="AA718873" s="7"/>
    </row>
    <row r="718874" spans="27:27">
      <c r="AA718874" s="7"/>
    </row>
    <row r="718875" spans="27:27">
      <c r="AA718875" s="7"/>
    </row>
    <row r="718876" spans="27:27">
      <c r="AA718876" s="7"/>
    </row>
    <row r="718877" spans="27:27">
      <c r="AA718877" s="7"/>
    </row>
    <row r="718878" spans="27:27">
      <c r="AA718878" s="7"/>
    </row>
    <row r="718879" spans="27:27">
      <c r="AA718879" s="7"/>
    </row>
    <row r="718880" spans="27:27">
      <c r="AA718880" s="7"/>
    </row>
    <row r="718881" spans="27:27">
      <c r="AA718881" s="7"/>
    </row>
    <row r="718882" spans="27:27">
      <c r="AA718882" s="7"/>
    </row>
    <row r="718883" spans="27:27">
      <c r="AA718883" s="7"/>
    </row>
    <row r="718884" spans="27:27">
      <c r="AA718884" s="7"/>
    </row>
    <row r="718885" spans="27:27">
      <c r="AA718885" s="7"/>
    </row>
    <row r="718886" spans="27:27">
      <c r="AA718886" s="7"/>
    </row>
    <row r="718887" spans="27:27">
      <c r="AA718887" s="7"/>
    </row>
    <row r="718888" spans="27:27">
      <c r="AA718888" s="7"/>
    </row>
    <row r="718889" spans="27:27">
      <c r="AA718889" s="7"/>
    </row>
    <row r="718890" spans="27:27">
      <c r="AA718890" s="7"/>
    </row>
    <row r="718891" spans="27:27">
      <c r="AA718891" s="7"/>
    </row>
    <row r="718892" spans="27:27">
      <c r="AA718892" s="7"/>
    </row>
    <row r="718893" spans="27:27">
      <c r="AA718893" s="7"/>
    </row>
    <row r="718894" spans="27:27">
      <c r="AA718894" s="7"/>
    </row>
    <row r="718895" spans="27:27">
      <c r="AA718895" s="7"/>
    </row>
    <row r="718896" spans="27:27">
      <c r="AA718896" s="7"/>
    </row>
    <row r="718897" spans="27:27">
      <c r="AA718897" s="7"/>
    </row>
    <row r="718898" spans="27:27">
      <c r="AA718898" s="7"/>
    </row>
    <row r="718899" spans="27:27">
      <c r="AA718899" s="7"/>
    </row>
    <row r="718900" spans="27:27">
      <c r="AA718900" s="7"/>
    </row>
    <row r="718901" spans="27:27">
      <c r="AA718901" s="7"/>
    </row>
    <row r="718902" spans="27:27">
      <c r="AA718902" s="7"/>
    </row>
    <row r="718903" spans="27:27">
      <c r="AA718903" s="7"/>
    </row>
    <row r="718904" spans="27:27">
      <c r="AA718904" s="7"/>
    </row>
    <row r="718905" spans="27:27">
      <c r="AA718905" s="7"/>
    </row>
    <row r="718906" spans="27:27">
      <c r="AA718906" s="7"/>
    </row>
    <row r="718907" spans="27:27">
      <c r="AA718907" s="7"/>
    </row>
    <row r="718908" spans="27:27">
      <c r="AA718908" s="7"/>
    </row>
    <row r="718909" spans="27:27">
      <c r="AA718909" s="7"/>
    </row>
    <row r="718910" spans="27:27">
      <c r="AA718910" s="7"/>
    </row>
    <row r="718911" spans="27:27">
      <c r="AA718911" s="7"/>
    </row>
    <row r="718912" spans="27:27">
      <c r="AA718912" s="7"/>
    </row>
    <row r="718913" spans="27:27">
      <c r="AA718913" s="7"/>
    </row>
    <row r="718914" spans="27:27">
      <c r="AA718914" s="7"/>
    </row>
    <row r="718915" spans="27:27">
      <c r="AA718915" s="7"/>
    </row>
    <row r="718916" spans="27:27">
      <c r="AA718916" s="7"/>
    </row>
    <row r="718917" spans="27:27">
      <c r="AA718917" s="7"/>
    </row>
    <row r="718918" spans="27:27">
      <c r="AA718918" s="7"/>
    </row>
    <row r="718919" spans="27:27">
      <c r="AA718919" s="7"/>
    </row>
    <row r="718920" spans="27:27">
      <c r="AA718920" s="7"/>
    </row>
    <row r="718921" spans="27:27">
      <c r="AA718921" s="7"/>
    </row>
    <row r="718922" spans="27:27">
      <c r="AA718922" s="7"/>
    </row>
    <row r="718923" spans="27:27">
      <c r="AA718923" s="7"/>
    </row>
    <row r="718924" spans="27:27">
      <c r="AA718924" s="7"/>
    </row>
    <row r="718925" spans="27:27">
      <c r="AA718925" s="7"/>
    </row>
    <row r="718926" spans="27:27">
      <c r="AA718926" s="7"/>
    </row>
    <row r="718927" spans="27:27">
      <c r="AA718927" s="7"/>
    </row>
    <row r="718928" spans="27:27">
      <c r="AA718928" s="7"/>
    </row>
    <row r="718929" spans="27:27">
      <c r="AA718929" s="7"/>
    </row>
    <row r="718930" spans="27:27">
      <c r="AA718930" s="7"/>
    </row>
    <row r="718931" spans="27:27">
      <c r="AA718931" s="7"/>
    </row>
    <row r="718932" spans="27:27">
      <c r="AA718932" s="7"/>
    </row>
    <row r="718933" spans="27:27">
      <c r="AA718933" s="7"/>
    </row>
    <row r="718934" spans="27:27">
      <c r="AA718934" s="7"/>
    </row>
    <row r="718935" spans="27:27">
      <c r="AA718935" s="7"/>
    </row>
    <row r="718936" spans="27:27">
      <c r="AA718936" s="7"/>
    </row>
    <row r="718937" spans="27:27">
      <c r="AA718937" s="7"/>
    </row>
    <row r="718938" spans="27:27">
      <c r="AA718938" s="7"/>
    </row>
    <row r="718939" spans="27:27">
      <c r="AA718939" s="7"/>
    </row>
    <row r="718940" spans="27:27">
      <c r="AA718940" s="7"/>
    </row>
    <row r="718941" spans="27:27">
      <c r="AA718941" s="7"/>
    </row>
    <row r="718942" spans="27:27">
      <c r="AA718942" s="7"/>
    </row>
    <row r="718943" spans="27:27">
      <c r="AA718943" s="7"/>
    </row>
    <row r="718944" spans="27:27">
      <c r="AA718944" s="7"/>
    </row>
    <row r="718945" spans="27:27">
      <c r="AA718945" s="7"/>
    </row>
    <row r="718946" spans="27:27">
      <c r="AA718946" s="7"/>
    </row>
    <row r="718947" spans="27:27">
      <c r="AA718947" s="7"/>
    </row>
    <row r="718948" spans="27:27">
      <c r="AA718948" s="7"/>
    </row>
    <row r="718949" spans="27:27">
      <c r="AA718949" s="7"/>
    </row>
    <row r="718950" spans="27:27">
      <c r="AA718950" s="7"/>
    </row>
    <row r="718951" spans="27:27">
      <c r="AA718951" s="7"/>
    </row>
    <row r="718952" spans="27:27">
      <c r="AA718952" s="7"/>
    </row>
    <row r="718953" spans="27:27">
      <c r="AA718953" s="7"/>
    </row>
    <row r="718954" spans="27:27">
      <c r="AA718954" s="7"/>
    </row>
    <row r="718955" spans="27:27">
      <c r="AA718955" s="7"/>
    </row>
    <row r="718956" spans="27:27">
      <c r="AA718956" s="7"/>
    </row>
    <row r="718957" spans="27:27">
      <c r="AA718957" s="7"/>
    </row>
    <row r="718958" spans="27:27">
      <c r="AA718958" s="7"/>
    </row>
    <row r="718959" spans="27:27">
      <c r="AA718959" s="7"/>
    </row>
    <row r="718960" spans="27:27">
      <c r="AA718960" s="7"/>
    </row>
    <row r="718961" spans="27:27">
      <c r="AA718961" s="7"/>
    </row>
    <row r="718962" spans="27:27">
      <c r="AA718962" s="7"/>
    </row>
    <row r="718963" spans="27:27">
      <c r="AA718963" s="7"/>
    </row>
    <row r="718964" spans="27:27">
      <c r="AA718964" s="7"/>
    </row>
    <row r="718965" spans="27:27">
      <c r="AA718965" s="7"/>
    </row>
    <row r="718966" spans="27:27">
      <c r="AA718966" s="7"/>
    </row>
    <row r="718967" spans="27:27">
      <c r="AA718967" s="7"/>
    </row>
    <row r="718968" spans="27:27">
      <c r="AA718968" s="7"/>
    </row>
    <row r="718969" spans="27:27">
      <c r="AA718969" s="7"/>
    </row>
    <row r="718970" spans="27:27">
      <c r="AA718970" s="7"/>
    </row>
    <row r="718971" spans="27:27">
      <c r="AA718971" s="7"/>
    </row>
    <row r="718972" spans="27:27">
      <c r="AA718972" s="7"/>
    </row>
    <row r="718973" spans="27:27">
      <c r="AA718973" s="7"/>
    </row>
    <row r="718974" spans="27:27">
      <c r="AA718974" s="7"/>
    </row>
    <row r="718975" spans="27:27">
      <c r="AA718975" s="7"/>
    </row>
    <row r="718976" spans="27:27">
      <c r="AA718976" s="7"/>
    </row>
    <row r="718977" spans="27:27">
      <c r="AA718977" s="7"/>
    </row>
    <row r="718978" spans="27:27">
      <c r="AA718978" s="7"/>
    </row>
    <row r="718979" spans="27:27">
      <c r="AA718979" s="7"/>
    </row>
    <row r="718980" spans="27:27">
      <c r="AA718980" s="7"/>
    </row>
    <row r="718981" spans="27:27">
      <c r="AA718981" s="7"/>
    </row>
    <row r="718982" spans="27:27">
      <c r="AA718982" s="7"/>
    </row>
    <row r="718983" spans="27:27">
      <c r="AA718983" s="7"/>
    </row>
    <row r="718984" spans="27:27">
      <c r="AA718984" s="7"/>
    </row>
    <row r="718985" spans="27:27">
      <c r="AA718985" s="7"/>
    </row>
    <row r="718986" spans="27:27">
      <c r="AA718986" s="7"/>
    </row>
    <row r="718987" spans="27:27">
      <c r="AA718987" s="7"/>
    </row>
    <row r="718988" spans="27:27">
      <c r="AA718988" s="7"/>
    </row>
    <row r="718989" spans="27:27">
      <c r="AA718989" s="7"/>
    </row>
    <row r="718990" spans="27:27">
      <c r="AA718990" s="7"/>
    </row>
    <row r="718991" spans="27:27">
      <c r="AA718991" s="7"/>
    </row>
    <row r="718992" spans="27:27">
      <c r="AA718992" s="7"/>
    </row>
    <row r="718993" spans="27:27">
      <c r="AA718993" s="7"/>
    </row>
    <row r="718994" spans="27:27">
      <c r="AA718994" s="7"/>
    </row>
    <row r="718995" spans="27:27">
      <c r="AA718995" s="7"/>
    </row>
    <row r="718996" spans="27:27">
      <c r="AA718996" s="7"/>
    </row>
    <row r="718997" spans="27:27">
      <c r="AA718997" s="7"/>
    </row>
    <row r="718998" spans="27:27">
      <c r="AA718998" s="7"/>
    </row>
    <row r="718999" spans="27:27">
      <c r="AA718999" s="7"/>
    </row>
    <row r="719000" spans="27:27">
      <c r="AA719000" s="7"/>
    </row>
    <row r="719001" spans="27:27">
      <c r="AA719001" s="7"/>
    </row>
    <row r="719002" spans="27:27">
      <c r="AA719002" s="7"/>
    </row>
    <row r="719003" spans="27:27">
      <c r="AA719003" s="7"/>
    </row>
    <row r="719004" spans="27:27">
      <c r="AA719004" s="7"/>
    </row>
    <row r="719005" spans="27:27">
      <c r="AA719005" s="7"/>
    </row>
    <row r="719006" spans="27:27">
      <c r="AA719006" s="7"/>
    </row>
    <row r="719007" spans="27:27">
      <c r="AA719007" s="7"/>
    </row>
    <row r="719008" spans="27:27">
      <c r="AA719008" s="7"/>
    </row>
    <row r="719009" spans="27:27">
      <c r="AA719009" s="7"/>
    </row>
    <row r="719010" spans="27:27">
      <c r="AA719010" s="7"/>
    </row>
    <row r="719011" spans="27:27">
      <c r="AA719011" s="7"/>
    </row>
    <row r="719012" spans="27:27">
      <c r="AA719012" s="7"/>
    </row>
    <row r="719013" spans="27:27">
      <c r="AA719013" s="7"/>
    </row>
    <row r="719014" spans="27:27">
      <c r="AA719014" s="7"/>
    </row>
    <row r="719015" spans="27:27">
      <c r="AA719015" s="7"/>
    </row>
    <row r="719016" spans="27:27">
      <c r="AA719016" s="7"/>
    </row>
    <row r="719017" spans="27:27">
      <c r="AA719017" s="7"/>
    </row>
    <row r="719018" spans="27:27">
      <c r="AA719018" s="7"/>
    </row>
    <row r="719019" spans="27:27">
      <c r="AA719019" s="7"/>
    </row>
    <row r="719020" spans="27:27">
      <c r="AA719020" s="7"/>
    </row>
    <row r="719021" spans="27:27">
      <c r="AA719021" s="7"/>
    </row>
    <row r="719022" spans="27:27">
      <c r="AA719022" s="7"/>
    </row>
    <row r="719023" spans="27:27">
      <c r="AA719023" s="7"/>
    </row>
    <row r="719024" spans="27:27">
      <c r="AA719024" s="7"/>
    </row>
    <row r="719025" spans="27:27">
      <c r="AA719025" s="7"/>
    </row>
    <row r="719026" spans="27:27">
      <c r="AA719026" s="7"/>
    </row>
    <row r="719027" spans="27:27">
      <c r="AA719027" s="7"/>
    </row>
    <row r="719028" spans="27:27">
      <c r="AA719028" s="7"/>
    </row>
    <row r="719029" spans="27:27">
      <c r="AA719029" s="7"/>
    </row>
    <row r="719030" spans="27:27">
      <c r="AA719030" s="7"/>
    </row>
    <row r="719031" spans="27:27">
      <c r="AA719031" s="7"/>
    </row>
    <row r="719032" spans="27:27">
      <c r="AA719032" s="7"/>
    </row>
    <row r="719033" spans="27:27">
      <c r="AA719033" s="7"/>
    </row>
    <row r="719034" spans="27:27">
      <c r="AA719034" s="7"/>
    </row>
    <row r="719035" spans="27:27">
      <c r="AA719035" s="7"/>
    </row>
    <row r="719036" spans="27:27">
      <c r="AA719036" s="7"/>
    </row>
    <row r="719037" spans="27:27">
      <c r="AA719037" s="7"/>
    </row>
    <row r="719038" spans="27:27">
      <c r="AA719038" s="7"/>
    </row>
    <row r="719039" spans="27:27">
      <c r="AA719039" s="7"/>
    </row>
    <row r="719040" spans="27:27">
      <c r="AA719040" s="7"/>
    </row>
    <row r="719041" spans="27:27">
      <c r="AA719041" s="7"/>
    </row>
    <row r="719042" spans="27:27">
      <c r="AA719042" s="7"/>
    </row>
    <row r="719043" spans="27:27">
      <c r="AA719043" s="7"/>
    </row>
    <row r="719044" spans="27:27">
      <c r="AA719044" s="7"/>
    </row>
    <row r="719045" spans="27:27">
      <c r="AA719045" s="7"/>
    </row>
    <row r="719046" spans="27:27">
      <c r="AA719046" s="7"/>
    </row>
    <row r="719047" spans="27:27">
      <c r="AA719047" s="7"/>
    </row>
    <row r="719048" spans="27:27">
      <c r="AA719048" s="7"/>
    </row>
    <row r="719049" spans="27:27">
      <c r="AA719049" s="7"/>
    </row>
    <row r="719050" spans="27:27">
      <c r="AA719050" s="7"/>
    </row>
    <row r="719051" spans="27:27">
      <c r="AA719051" s="7"/>
    </row>
    <row r="719052" spans="27:27">
      <c r="AA719052" s="7"/>
    </row>
    <row r="719053" spans="27:27">
      <c r="AA719053" s="7"/>
    </row>
    <row r="719054" spans="27:27">
      <c r="AA719054" s="7"/>
    </row>
    <row r="719055" spans="27:27">
      <c r="AA719055" s="7"/>
    </row>
    <row r="719056" spans="27:27">
      <c r="AA719056" s="7"/>
    </row>
    <row r="719057" spans="27:27">
      <c r="AA719057" s="7"/>
    </row>
    <row r="719058" spans="27:27">
      <c r="AA719058" s="7"/>
    </row>
    <row r="719059" spans="27:27">
      <c r="AA719059" s="7"/>
    </row>
    <row r="719060" spans="27:27">
      <c r="AA719060" s="7"/>
    </row>
    <row r="719061" spans="27:27">
      <c r="AA719061" s="7"/>
    </row>
    <row r="719062" spans="27:27">
      <c r="AA719062" s="7"/>
    </row>
    <row r="719063" spans="27:27">
      <c r="AA719063" s="7"/>
    </row>
    <row r="719064" spans="27:27">
      <c r="AA719064" s="7"/>
    </row>
    <row r="719065" spans="27:27">
      <c r="AA719065" s="7"/>
    </row>
    <row r="719066" spans="27:27">
      <c r="AA719066" s="7"/>
    </row>
    <row r="719067" spans="27:27">
      <c r="AA719067" s="7"/>
    </row>
    <row r="719068" spans="27:27">
      <c r="AA719068" s="7"/>
    </row>
    <row r="719069" spans="27:27">
      <c r="AA719069" s="7"/>
    </row>
    <row r="719070" spans="27:27">
      <c r="AA719070" s="7"/>
    </row>
    <row r="719071" spans="27:27">
      <c r="AA719071" s="7"/>
    </row>
    <row r="719072" spans="27:27">
      <c r="AA719072" s="7"/>
    </row>
    <row r="719073" spans="27:27">
      <c r="AA719073" s="7"/>
    </row>
    <row r="719074" spans="27:27">
      <c r="AA719074" s="7"/>
    </row>
    <row r="719075" spans="27:27">
      <c r="AA719075" s="7"/>
    </row>
    <row r="719076" spans="27:27">
      <c r="AA719076" s="7"/>
    </row>
    <row r="719077" spans="27:27">
      <c r="AA719077" s="7"/>
    </row>
    <row r="719078" spans="27:27">
      <c r="AA719078" s="7"/>
    </row>
    <row r="719079" spans="27:27">
      <c r="AA719079" s="7"/>
    </row>
    <row r="719080" spans="27:27">
      <c r="AA719080" s="7"/>
    </row>
    <row r="719081" spans="27:27">
      <c r="AA719081" s="7"/>
    </row>
    <row r="719082" spans="27:27">
      <c r="AA719082" s="7"/>
    </row>
    <row r="719083" spans="27:27">
      <c r="AA719083" s="7"/>
    </row>
    <row r="719084" spans="27:27">
      <c r="AA719084" s="7"/>
    </row>
    <row r="719085" spans="27:27">
      <c r="AA719085" s="7"/>
    </row>
    <row r="719086" spans="27:27">
      <c r="AA719086" s="7"/>
    </row>
    <row r="719087" spans="27:27">
      <c r="AA719087" s="7"/>
    </row>
    <row r="719088" spans="27:27">
      <c r="AA719088" s="7"/>
    </row>
    <row r="719089" spans="27:27">
      <c r="AA719089" s="7"/>
    </row>
    <row r="719090" spans="27:27">
      <c r="AA719090" s="7"/>
    </row>
    <row r="719091" spans="27:27">
      <c r="AA719091" s="7"/>
    </row>
    <row r="719092" spans="27:27">
      <c r="AA719092" s="7"/>
    </row>
    <row r="719093" spans="27:27">
      <c r="AA719093" s="7"/>
    </row>
    <row r="719094" spans="27:27">
      <c r="AA719094" s="7"/>
    </row>
    <row r="719095" spans="27:27">
      <c r="AA719095" s="7"/>
    </row>
    <row r="719096" spans="27:27">
      <c r="AA719096" s="7"/>
    </row>
    <row r="719097" spans="27:27">
      <c r="AA719097" s="7"/>
    </row>
    <row r="719098" spans="27:27">
      <c r="AA719098" s="7"/>
    </row>
    <row r="719099" spans="27:27">
      <c r="AA719099" s="7"/>
    </row>
    <row r="719100" spans="27:27">
      <c r="AA719100" s="7"/>
    </row>
    <row r="719101" spans="27:27">
      <c r="AA719101" s="7"/>
    </row>
    <row r="719102" spans="27:27">
      <c r="AA719102" s="7"/>
    </row>
    <row r="719103" spans="27:27">
      <c r="AA719103" s="7"/>
    </row>
    <row r="719104" spans="27:27">
      <c r="AA719104" s="7"/>
    </row>
    <row r="719105" spans="27:27">
      <c r="AA719105" s="7"/>
    </row>
    <row r="719106" spans="27:27">
      <c r="AA719106" s="7"/>
    </row>
    <row r="719107" spans="27:27">
      <c r="AA719107" s="7"/>
    </row>
    <row r="719108" spans="27:27">
      <c r="AA719108" s="7"/>
    </row>
    <row r="719109" spans="27:27">
      <c r="AA719109" s="7"/>
    </row>
    <row r="719110" spans="27:27">
      <c r="AA719110" s="7"/>
    </row>
    <row r="719111" spans="27:27">
      <c r="AA719111" s="7"/>
    </row>
    <row r="719112" spans="27:27">
      <c r="AA719112" s="7"/>
    </row>
    <row r="719113" spans="27:27">
      <c r="AA719113" s="7"/>
    </row>
    <row r="719114" spans="27:27">
      <c r="AA719114" s="7"/>
    </row>
    <row r="719115" spans="27:27">
      <c r="AA719115" s="7"/>
    </row>
    <row r="719116" spans="27:27">
      <c r="AA719116" s="7"/>
    </row>
    <row r="719117" spans="27:27">
      <c r="AA719117" s="7"/>
    </row>
    <row r="719118" spans="27:27">
      <c r="AA719118" s="7"/>
    </row>
    <row r="719119" spans="27:27">
      <c r="AA719119" s="7"/>
    </row>
    <row r="719120" spans="27:27">
      <c r="AA719120" s="7"/>
    </row>
    <row r="719121" spans="27:27">
      <c r="AA719121" s="7"/>
    </row>
    <row r="719122" spans="27:27">
      <c r="AA719122" s="7"/>
    </row>
    <row r="719123" spans="27:27">
      <c r="AA719123" s="7"/>
    </row>
    <row r="719124" spans="27:27">
      <c r="AA719124" s="7"/>
    </row>
    <row r="719125" spans="27:27">
      <c r="AA719125" s="7"/>
    </row>
    <row r="719126" spans="27:27">
      <c r="AA719126" s="7"/>
    </row>
    <row r="719127" spans="27:27">
      <c r="AA719127" s="7"/>
    </row>
    <row r="719128" spans="27:27">
      <c r="AA719128" s="7"/>
    </row>
    <row r="719129" spans="27:27">
      <c r="AA719129" s="7"/>
    </row>
    <row r="719130" spans="27:27">
      <c r="AA719130" s="7"/>
    </row>
    <row r="719131" spans="27:27">
      <c r="AA719131" s="7"/>
    </row>
    <row r="719132" spans="27:27">
      <c r="AA719132" s="7"/>
    </row>
    <row r="719133" spans="27:27">
      <c r="AA719133" s="7"/>
    </row>
    <row r="719134" spans="27:27">
      <c r="AA719134" s="7"/>
    </row>
    <row r="719135" spans="27:27">
      <c r="AA719135" s="7"/>
    </row>
    <row r="719136" spans="27:27">
      <c r="AA719136" s="7"/>
    </row>
    <row r="719137" spans="27:27">
      <c r="AA719137" s="7"/>
    </row>
    <row r="719138" spans="27:27">
      <c r="AA719138" s="7"/>
    </row>
    <row r="719139" spans="27:27">
      <c r="AA719139" s="7"/>
    </row>
    <row r="719140" spans="27:27">
      <c r="AA719140" s="7"/>
    </row>
    <row r="719141" spans="27:27">
      <c r="AA719141" s="7"/>
    </row>
    <row r="719142" spans="27:27">
      <c r="AA719142" s="7"/>
    </row>
    <row r="719143" spans="27:27">
      <c r="AA719143" s="7"/>
    </row>
    <row r="719144" spans="27:27">
      <c r="AA719144" s="7"/>
    </row>
    <row r="719145" spans="27:27">
      <c r="AA719145" s="7"/>
    </row>
    <row r="719146" spans="27:27">
      <c r="AA719146" s="7"/>
    </row>
    <row r="719147" spans="27:27">
      <c r="AA719147" s="7"/>
    </row>
    <row r="719148" spans="27:27">
      <c r="AA719148" s="7"/>
    </row>
    <row r="719149" spans="27:27">
      <c r="AA719149" s="7"/>
    </row>
    <row r="719150" spans="27:27">
      <c r="AA719150" s="7"/>
    </row>
    <row r="719151" spans="27:27">
      <c r="AA719151" s="7"/>
    </row>
    <row r="719152" spans="27:27">
      <c r="AA719152" s="7"/>
    </row>
    <row r="719153" spans="27:27">
      <c r="AA719153" s="7"/>
    </row>
    <row r="719154" spans="27:27">
      <c r="AA719154" s="7"/>
    </row>
    <row r="719155" spans="27:27">
      <c r="AA719155" s="7"/>
    </row>
    <row r="719156" spans="27:27">
      <c r="AA719156" s="7"/>
    </row>
    <row r="719157" spans="27:27">
      <c r="AA719157" s="7"/>
    </row>
    <row r="719158" spans="27:27">
      <c r="AA719158" s="7"/>
    </row>
    <row r="719159" spans="27:27">
      <c r="AA719159" s="7"/>
    </row>
    <row r="719160" spans="27:27">
      <c r="AA719160" s="7"/>
    </row>
    <row r="719161" spans="27:27">
      <c r="AA719161" s="7"/>
    </row>
    <row r="719162" spans="27:27">
      <c r="AA719162" s="7"/>
    </row>
    <row r="719163" spans="27:27">
      <c r="AA719163" s="7"/>
    </row>
    <row r="719164" spans="27:27">
      <c r="AA719164" s="7"/>
    </row>
    <row r="719165" spans="27:27">
      <c r="AA719165" s="7"/>
    </row>
    <row r="719166" spans="27:27">
      <c r="AA719166" s="7"/>
    </row>
    <row r="719167" spans="27:27">
      <c r="AA719167" s="7"/>
    </row>
    <row r="719168" spans="27:27">
      <c r="AA719168" s="7"/>
    </row>
    <row r="719169" spans="27:27">
      <c r="AA719169" s="7"/>
    </row>
    <row r="719170" spans="27:27">
      <c r="AA719170" s="7"/>
    </row>
    <row r="719171" spans="27:27">
      <c r="AA719171" s="7"/>
    </row>
    <row r="719172" spans="27:27">
      <c r="AA719172" s="7"/>
    </row>
    <row r="719173" spans="27:27">
      <c r="AA719173" s="7"/>
    </row>
    <row r="719174" spans="27:27">
      <c r="AA719174" s="7"/>
    </row>
    <row r="719175" spans="27:27">
      <c r="AA719175" s="7"/>
    </row>
    <row r="719176" spans="27:27">
      <c r="AA719176" s="7"/>
    </row>
    <row r="719177" spans="27:27">
      <c r="AA719177" s="7"/>
    </row>
    <row r="719178" spans="27:27">
      <c r="AA719178" s="7"/>
    </row>
    <row r="719179" spans="27:27">
      <c r="AA719179" s="7"/>
    </row>
    <row r="719180" spans="27:27">
      <c r="AA719180" s="7"/>
    </row>
    <row r="719181" spans="27:27">
      <c r="AA719181" s="7"/>
    </row>
    <row r="719182" spans="27:27">
      <c r="AA719182" s="7"/>
    </row>
    <row r="719183" spans="27:27">
      <c r="AA719183" s="7"/>
    </row>
    <row r="719184" spans="27:27">
      <c r="AA719184" s="7"/>
    </row>
    <row r="719185" spans="27:27">
      <c r="AA719185" s="7"/>
    </row>
    <row r="719186" spans="27:27">
      <c r="AA719186" s="7"/>
    </row>
    <row r="719187" spans="27:27">
      <c r="AA719187" s="7"/>
    </row>
    <row r="719188" spans="27:27">
      <c r="AA719188" s="7"/>
    </row>
    <row r="719189" spans="27:27">
      <c r="AA719189" s="7"/>
    </row>
    <row r="719190" spans="27:27">
      <c r="AA719190" s="7"/>
    </row>
    <row r="719191" spans="27:27">
      <c r="AA719191" s="7"/>
    </row>
    <row r="719192" spans="27:27">
      <c r="AA719192" s="7"/>
    </row>
    <row r="719193" spans="27:27">
      <c r="AA719193" s="7"/>
    </row>
    <row r="719194" spans="27:27">
      <c r="AA719194" s="7"/>
    </row>
    <row r="719195" spans="27:27">
      <c r="AA719195" s="7"/>
    </row>
    <row r="719196" spans="27:27">
      <c r="AA719196" s="7"/>
    </row>
    <row r="719197" spans="27:27">
      <c r="AA719197" s="7"/>
    </row>
    <row r="719198" spans="27:27">
      <c r="AA719198" s="7"/>
    </row>
    <row r="719199" spans="27:27">
      <c r="AA719199" s="7"/>
    </row>
    <row r="719200" spans="27:27">
      <c r="AA719200" s="7"/>
    </row>
    <row r="719201" spans="27:27">
      <c r="AA719201" s="7"/>
    </row>
    <row r="719202" spans="27:27">
      <c r="AA719202" s="7"/>
    </row>
    <row r="719203" spans="27:27">
      <c r="AA719203" s="7"/>
    </row>
    <row r="719204" spans="27:27">
      <c r="AA719204" s="7"/>
    </row>
    <row r="719205" spans="27:27">
      <c r="AA719205" s="7"/>
    </row>
    <row r="719206" spans="27:27">
      <c r="AA719206" s="7"/>
    </row>
    <row r="719207" spans="27:27">
      <c r="AA719207" s="7"/>
    </row>
    <row r="719208" spans="27:27">
      <c r="AA719208" s="7"/>
    </row>
    <row r="719209" spans="27:27">
      <c r="AA719209" s="7"/>
    </row>
    <row r="719210" spans="27:27">
      <c r="AA719210" s="7"/>
    </row>
    <row r="719211" spans="27:27">
      <c r="AA719211" s="7"/>
    </row>
    <row r="719212" spans="27:27">
      <c r="AA719212" s="7"/>
    </row>
    <row r="719213" spans="27:27">
      <c r="AA719213" s="7"/>
    </row>
    <row r="719214" spans="27:27">
      <c r="AA719214" s="7"/>
    </row>
    <row r="719215" spans="27:27">
      <c r="AA719215" s="7"/>
    </row>
    <row r="719216" spans="27:27">
      <c r="AA719216" s="7"/>
    </row>
    <row r="719217" spans="27:27">
      <c r="AA719217" s="7"/>
    </row>
    <row r="719218" spans="27:27">
      <c r="AA719218" s="7"/>
    </row>
    <row r="719219" spans="27:27">
      <c r="AA719219" s="7"/>
    </row>
    <row r="719220" spans="27:27">
      <c r="AA719220" s="7"/>
    </row>
    <row r="719221" spans="27:27">
      <c r="AA719221" s="7"/>
    </row>
    <row r="719222" spans="27:27">
      <c r="AA719222" s="7"/>
    </row>
    <row r="719223" spans="27:27">
      <c r="AA719223" s="7"/>
    </row>
    <row r="719224" spans="27:27">
      <c r="AA719224" s="7"/>
    </row>
    <row r="719225" spans="27:27">
      <c r="AA719225" s="7"/>
    </row>
    <row r="719226" spans="27:27">
      <c r="AA719226" s="7"/>
    </row>
    <row r="719227" spans="27:27">
      <c r="AA719227" s="7"/>
    </row>
    <row r="719228" spans="27:27">
      <c r="AA719228" s="7"/>
    </row>
    <row r="719229" spans="27:27">
      <c r="AA719229" s="7"/>
    </row>
    <row r="719230" spans="27:27">
      <c r="AA719230" s="7"/>
    </row>
    <row r="719231" spans="27:27">
      <c r="AA719231" s="7"/>
    </row>
    <row r="719232" spans="27:27">
      <c r="AA719232" s="7"/>
    </row>
    <row r="719233" spans="27:27">
      <c r="AA719233" s="7"/>
    </row>
    <row r="719234" spans="27:27">
      <c r="AA719234" s="7"/>
    </row>
    <row r="719235" spans="27:27">
      <c r="AA719235" s="7"/>
    </row>
    <row r="719236" spans="27:27">
      <c r="AA719236" s="7"/>
    </row>
    <row r="719237" spans="27:27">
      <c r="AA719237" s="7"/>
    </row>
    <row r="719238" spans="27:27">
      <c r="AA719238" s="7"/>
    </row>
    <row r="719239" spans="27:27">
      <c r="AA719239" s="7"/>
    </row>
    <row r="719240" spans="27:27">
      <c r="AA719240" s="7"/>
    </row>
    <row r="719241" spans="27:27">
      <c r="AA719241" s="7"/>
    </row>
    <row r="719242" spans="27:27">
      <c r="AA719242" s="7"/>
    </row>
    <row r="719243" spans="27:27">
      <c r="AA719243" s="7"/>
    </row>
    <row r="719244" spans="27:27">
      <c r="AA719244" s="7"/>
    </row>
    <row r="719245" spans="27:27">
      <c r="AA719245" s="7"/>
    </row>
    <row r="719246" spans="27:27">
      <c r="AA719246" s="7"/>
    </row>
    <row r="719247" spans="27:27">
      <c r="AA719247" s="7"/>
    </row>
    <row r="719248" spans="27:27">
      <c r="AA719248" s="7"/>
    </row>
    <row r="719249" spans="27:27">
      <c r="AA719249" s="7"/>
    </row>
    <row r="719250" spans="27:27">
      <c r="AA719250" s="7"/>
    </row>
    <row r="719251" spans="27:27">
      <c r="AA719251" s="7"/>
    </row>
    <row r="719252" spans="27:27">
      <c r="AA719252" s="7"/>
    </row>
    <row r="719253" spans="27:27">
      <c r="AA719253" s="7"/>
    </row>
    <row r="719254" spans="27:27">
      <c r="AA719254" s="7"/>
    </row>
    <row r="719255" spans="27:27">
      <c r="AA719255" s="7"/>
    </row>
    <row r="719256" spans="27:27">
      <c r="AA719256" s="7"/>
    </row>
    <row r="719257" spans="27:27">
      <c r="AA719257" s="7"/>
    </row>
    <row r="719258" spans="27:27">
      <c r="AA719258" s="7"/>
    </row>
    <row r="719259" spans="27:27">
      <c r="AA719259" s="7"/>
    </row>
    <row r="719260" spans="27:27">
      <c r="AA719260" s="7"/>
    </row>
    <row r="719261" spans="27:27">
      <c r="AA719261" s="7"/>
    </row>
    <row r="719262" spans="27:27">
      <c r="AA719262" s="7"/>
    </row>
    <row r="719263" spans="27:27">
      <c r="AA719263" s="7"/>
    </row>
    <row r="719264" spans="27:27">
      <c r="AA719264" s="7"/>
    </row>
    <row r="719265" spans="27:27">
      <c r="AA719265" s="7"/>
    </row>
    <row r="719266" spans="27:27">
      <c r="AA719266" s="7"/>
    </row>
    <row r="719267" spans="27:27">
      <c r="AA719267" s="7"/>
    </row>
    <row r="719268" spans="27:27">
      <c r="AA719268" s="7"/>
    </row>
    <row r="719269" spans="27:27">
      <c r="AA719269" s="7"/>
    </row>
    <row r="719270" spans="27:27">
      <c r="AA719270" s="7"/>
    </row>
    <row r="719271" spans="27:27">
      <c r="AA719271" s="7"/>
    </row>
    <row r="719272" spans="27:27">
      <c r="AA719272" s="7"/>
    </row>
    <row r="719273" spans="27:27">
      <c r="AA719273" s="7"/>
    </row>
    <row r="719274" spans="27:27">
      <c r="AA719274" s="7"/>
    </row>
    <row r="719275" spans="27:27">
      <c r="AA719275" s="7"/>
    </row>
    <row r="719276" spans="27:27">
      <c r="AA719276" s="7"/>
    </row>
    <row r="719277" spans="27:27">
      <c r="AA719277" s="7"/>
    </row>
    <row r="719278" spans="27:27">
      <c r="AA719278" s="7"/>
    </row>
    <row r="719279" spans="27:27">
      <c r="AA719279" s="7"/>
    </row>
    <row r="719280" spans="27:27">
      <c r="AA719280" s="7"/>
    </row>
    <row r="719281" spans="27:27">
      <c r="AA719281" s="7"/>
    </row>
    <row r="719282" spans="27:27">
      <c r="AA719282" s="7"/>
    </row>
    <row r="719283" spans="27:27">
      <c r="AA719283" s="7"/>
    </row>
    <row r="719284" spans="27:27">
      <c r="AA719284" s="7"/>
    </row>
    <row r="719285" spans="27:27">
      <c r="AA719285" s="7"/>
    </row>
    <row r="719286" spans="27:27">
      <c r="AA719286" s="7"/>
    </row>
    <row r="719287" spans="27:27">
      <c r="AA719287" s="7"/>
    </row>
    <row r="719288" spans="27:27">
      <c r="AA719288" s="7"/>
    </row>
    <row r="719289" spans="27:27">
      <c r="AA719289" s="7"/>
    </row>
    <row r="719290" spans="27:27">
      <c r="AA719290" s="7"/>
    </row>
    <row r="719291" spans="27:27">
      <c r="AA719291" s="7"/>
    </row>
    <row r="719292" spans="27:27">
      <c r="AA719292" s="7"/>
    </row>
    <row r="719293" spans="27:27">
      <c r="AA719293" s="7"/>
    </row>
    <row r="719294" spans="27:27">
      <c r="AA719294" s="7"/>
    </row>
    <row r="719295" spans="27:27">
      <c r="AA719295" s="7"/>
    </row>
    <row r="719296" spans="27:27">
      <c r="AA719296" s="7"/>
    </row>
    <row r="719297" spans="27:27">
      <c r="AA719297" s="7"/>
    </row>
    <row r="719298" spans="27:27">
      <c r="AA719298" s="7"/>
    </row>
    <row r="719299" spans="27:27">
      <c r="AA719299" s="7"/>
    </row>
    <row r="719300" spans="27:27">
      <c r="AA719300" s="7"/>
    </row>
    <row r="719301" spans="27:27">
      <c r="AA719301" s="7"/>
    </row>
    <row r="719302" spans="27:27">
      <c r="AA719302" s="7"/>
    </row>
    <row r="719303" spans="27:27">
      <c r="AA719303" s="7"/>
    </row>
    <row r="719304" spans="27:27">
      <c r="AA719304" s="7"/>
    </row>
    <row r="719305" spans="27:27">
      <c r="AA719305" s="7"/>
    </row>
    <row r="719306" spans="27:27">
      <c r="AA719306" s="7"/>
    </row>
    <row r="719307" spans="27:27">
      <c r="AA719307" s="7"/>
    </row>
    <row r="719308" spans="27:27">
      <c r="AA719308" s="7"/>
    </row>
    <row r="719309" spans="27:27">
      <c r="AA719309" s="7"/>
    </row>
    <row r="719310" spans="27:27">
      <c r="AA719310" s="7"/>
    </row>
    <row r="719311" spans="27:27">
      <c r="AA719311" s="7"/>
    </row>
    <row r="719312" spans="27:27">
      <c r="AA719312" s="7"/>
    </row>
    <row r="719313" spans="27:27">
      <c r="AA719313" s="7"/>
    </row>
    <row r="719314" spans="27:27">
      <c r="AA719314" s="7"/>
    </row>
    <row r="719315" spans="27:27">
      <c r="AA719315" s="7"/>
    </row>
    <row r="719316" spans="27:27">
      <c r="AA719316" s="7"/>
    </row>
    <row r="719317" spans="27:27">
      <c r="AA719317" s="7"/>
    </row>
    <row r="719318" spans="27:27">
      <c r="AA719318" s="7"/>
    </row>
    <row r="719319" spans="27:27">
      <c r="AA719319" s="7"/>
    </row>
    <row r="719320" spans="27:27">
      <c r="AA719320" s="7"/>
    </row>
    <row r="719321" spans="27:27">
      <c r="AA719321" s="7"/>
    </row>
    <row r="719322" spans="27:27">
      <c r="AA719322" s="7"/>
    </row>
    <row r="719323" spans="27:27">
      <c r="AA719323" s="7"/>
    </row>
    <row r="719324" spans="27:27">
      <c r="AA719324" s="7"/>
    </row>
    <row r="719325" spans="27:27">
      <c r="AA719325" s="7"/>
    </row>
    <row r="719326" spans="27:27">
      <c r="AA719326" s="7"/>
    </row>
    <row r="719327" spans="27:27">
      <c r="AA719327" s="7"/>
    </row>
    <row r="719328" spans="27:27">
      <c r="AA719328" s="7"/>
    </row>
    <row r="719329" spans="27:27">
      <c r="AA719329" s="7"/>
    </row>
    <row r="719330" spans="27:27">
      <c r="AA719330" s="7"/>
    </row>
    <row r="719331" spans="27:27">
      <c r="AA719331" s="7"/>
    </row>
    <row r="719332" spans="27:27">
      <c r="AA719332" s="7"/>
    </row>
    <row r="719333" spans="27:27">
      <c r="AA719333" s="7"/>
    </row>
    <row r="719334" spans="27:27">
      <c r="AA719334" s="7"/>
    </row>
    <row r="719335" spans="27:27">
      <c r="AA719335" s="7"/>
    </row>
    <row r="719336" spans="27:27">
      <c r="AA719336" s="7"/>
    </row>
    <row r="719337" spans="27:27">
      <c r="AA719337" s="7"/>
    </row>
    <row r="719338" spans="27:27">
      <c r="AA719338" s="7"/>
    </row>
    <row r="719339" spans="27:27">
      <c r="AA719339" s="7"/>
    </row>
    <row r="719340" spans="27:27">
      <c r="AA719340" s="7"/>
    </row>
    <row r="719341" spans="27:27">
      <c r="AA719341" s="7"/>
    </row>
    <row r="719342" spans="27:27">
      <c r="AA719342" s="7"/>
    </row>
    <row r="719343" spans="27:27">
      <c r="AA719343" s="7"/>
    </row>
    <row r="719344" spans="27:27">
      <c r="AA719344" s="7"/>
    </row>
    <row r="719345" spans="27:27">
      <c r="AA719345" s="7"/>
    </row>
    <row r="719346" spans="27:27">
      <c r="AA719346" s="7"/>
    </row>
    <row r="719347" spans="27:27">
      <c r="AA719347" s="7"/>
    </row>
    <row r="719348" spans="27:27">
      <c r="AA719348" s="7"/>
    </row>
    <row r="719349" spans="27:27">
      <c r="AA719349" s="7"/>
    </row>
    <row r="719350" spans="27:27">
      <c r="AA719350" s="7"/>
    </row>
    <row r="719351" spans="27:27">
      <c r="AA719351" s="7"/>
    </row>
    <row r="719352" spans="27:27">
      <c r="AA719352" s="7"/>
    </row>
    <row r="719353" spans="27:27">
      <c r="AA719353" s="7"/>
    </row>
    <row r="719354" spans="27:27">
      <c r="AA719354" s="7"/>
    </row>
    <row r="719355" spans="27:27">
      <c r="AA719355" s="7"/>
    </row>
    <row r="719356" spans="27:27">
      <c r="AA719356" s="7"/>
    </row>
    <row r="719357" spans="27:27">
      <c r="AA719357" s="7"/>
    </row>
    <row r="719358" spans="27:27">
      <c r="AA719358" s="7"/>
    </row>
    <row r="719359" spans="27:27">
      <c r="AA719359" s="7"/>
    </row>
    <row r="719360" spans="27:27">
      <c r="AA719360" s="7"/>
    </row>
    <row r="719361" spans="27:27">
      <c r="AA719361" s="7"/>
    </row>
    <row r="719362" spans="27:27">
      <c r="AA719362" s="7"/>
    </row>
    <row r="719363" spans="27:27">
      <c r="AA719363" s="7"/>
    </row>
    <row r="719364" spans="27:27">
      <c r="AA719364" s="7"/>
    </row>
    <row r="719365" spans="27:27">
      <c r="AA719365" s="7"/>
    </row>
    <row r="719366" spans="27:27">
      <c r="AA719366" s="7"/>
    </row>
    <row r="719367" spans="27:27">
      <c r="AA719367" s="7"/>
    </row>
    <row r="719368" spans="27:27">
      <c r="AA719368" s="7"/>
    </row>
    <row r="719369" spans="27:27">
      <c r="AA719369" s="7"/>
    </row>
    <row r="719370" spans="27:27">
      <c r="AA719370" s="7"/>
    </row>
    <row r="719371" spans="27:27">
      <c r="AA719371" s="7"/>
    </row>
    <row r="719372" spans="27:27">
      <c r="AA719372" s="7"/>
    </row>
    <row r="719373" spans="27:27">
      <c r="AA719373" s="7"/>
    </row>
    <row r="719374" spans="27:27">
      <c r="AA719374" s="7"/>
    </row>
    <row r="719375" spans="27:27">
      <c r="AA719375" s="7"/>
    </row>
    <row r="719376" spans="27:27">
      <c r="AA719376" s="7"/>
    </row>
    <row r="719377" spans="27:27">
      <c r="AA719377" s="7"/>
    </row>
    <row r="719378" spans="27:27">
      <c r="AA719378" s="7"/>
    </row>
    <row r="719379" spans="27:27">
      <c r="AA719379" s="7"/>
    </row>
    <row r="719380" spans="27:27">
      <c r="AA719380" s="7"/>
    </row>
    <row r="719381" spans="27:27">
      <c r="AA719381" s="7"/>
    </row>
    <row r="719382" spans="27:27">
      <c r="AA719382" s="7"/>
    </row>
    <row r="719383" spans="27:27">
      <c r="AA719383" s="7"/>
    </row>
    <row r="719384" spans="27:27">
      <c r="AA719384" s="7"/>
    </row>
    <row r="719385" spans="27:27">
      <c r="AA719385" s="7"/>
    </row>
    <row r="719386" spans="27:27">
      <c r="AA719386" s="7"/>
    </row>
    <row r="719387" spans="27:27">
      <c r="AA719387" s="7"/>
    </row>
    <row r="719388" spans="27:27">
      <c r="AA719388" s="7"/>
    </row>
    <row r="719389" spans="27:27">
      <c r="AA719389" s="7"/>
    </row>
    <row r="719390" spans="27:27">
      <c r="AA719390" s="7"/>
    </row>
    <row r="719391" spans="27:27">
      <c r="AA719391" s="7"/>
    </row>
    <row r="719392" spans="27:27">
      <c r="AA719392" s="7"/>
    </row>
    <row r="719393" spans="27:27">
      <c r="AA719393" s="7"/>
    </row>
    <row r="719394" spans="27:27">
      <c r="AA719394" s="7"/>
    </row>
    <row r="719395" spans="27:27">
      <c r="AA719395" s="7"/>
    </row>
    <row r="719396" spans="27:27">
      <c r="AA719396" s="7"/>
    </row>
    <row r="719397" spans="27:27">
      <c r="AA719397" s="7"/>
    </row>
    <row r="719398" spans="27:27">
      <c r="AA719398" s="7"/>
    </row>
    <row r="719399" spans="27:27">
      <c r="AA719399" s="7"/>
    </row>
    <row r="719400" spans="27:27">
      <c r="AA719400" s="7"/>
    </row>
    <row r="719401" spans="27:27">
      <c r="AA719401" s="7"/>
    </row>
    <row r="719402" spans="27:27">
      <c r="AA719402" s="7"/>
    </row>
    <row r="719403" spans="27:27">
      <c r="AA719403" s="7"/>
    </row>
    <row r="719404" spans="27:27">
      <c r="AA719404" s="7"/>
    </row>
    <row r="719405" spans="27:27">
      <c r="AA719405" s="7"/>
    </row>
    <row r="719406" spans="27:27">
      <c r="AA719406" s="7"/>
    </row>
    <row r="719407" spans="27:27">
      <c r="AA719407" s="7"/>
    </row>
    <row r="719408" spans="27:27">
      <c r="AA719408" s="7"/>
    </row>
    <row r="719409" spans="27:27">
      <c r="AA719409" s="7"/>
    </row>
    <row r="719410" spans="27:27">
      <c r="AA719410" s="7"/>
    </row>
    <row r="719411" spans="27:27">
      <c r="AA719411" s="7"/>
    </row>
    <row r="719412" spans="27:27">
      <c r="AA719412" s="7"/>
    </row>
    <row r="719413" spans="27:27">
      <c r="AA719413" s="7"/>
    </row>
    <row r="719414" spans="27:27">
      <c r="AA719414" s="7"/>
    </row>
    <row r="719415" spans="27:27">
      <c r="AA719415" s="7"/>
    </row>
    <row r="719416" spans="27:27">
      <c r="AA719416" s="7"/>
    </row>
    <row r="719417" spans="27:27">
      <c r="AA719417" s="7"/>
    </row>
    <row r="719418" spans="27:27">
      <c r="AA719418" s="7"/>
    </row>
    <row r="719419" spans="27:27">
      <c r="AA719419" s="7"/>
    </row>
    <row r="719420" spans="27:27">
      <c r="AA719420" s="7"/>
    </row>
    <row r="719421" spans="27:27">
      <c r="AA719421" s="7"/>
    </row>
    <row r="719422" spans="27:27">
      <c r="AA719422" s="7"/>
    </row>
    <row r="719423" spans="27:27">
      <c r="AA719423" s="7"/>
    </row>
    <row r="719424" spans="27:27">
      <c r="AA719424" s="7"/>
    </row>
    <row r="719425" spans="27:27">
      <c r="AA719425" s="7"/>
    </row>
    <row r="719426" spans="27:27">
      <c r="AA719426" s="7"/>
    </row>
    <row r="719427" spans="27:27">
      <c r="AA719427" s="7"/>
    </row>
    <row r="719428" spans="27:27">
      <c r="AA719428" s="7"/>
    </row>
    <row r="719429" spans="27:27">
      <c r="AA719429" s="7"/>
    </row>
    <row r="719430" spans="27:27">
      <c r="AA719430" s="7"/>
    </row>
    <row r="719431" spans="27:27">
      <c r="AA719431" s="7"/>
    </row>
    <row r="719432" spans="27:27">
      <c r="AA719432" s="7"/>
    </row>
    <row r="719433" spans="27:27">
      <c r="AA719433" s="7"/>
    </row>
    <row r="719434" spans="27:27">
      <c r="AA719434" s="7"/>
    </row>
    <row r="719435" spans="27:27">
      <c r="AA719435" s="7"/>
    </row>
    <row r="719436" spans="27:27">
      <c r="AA719436" s="7"/>
    </row>
    <row r="719437" spans="27:27">
      <c r="AA719437" s="7"/>
    </row>
    <row r="719438" spans="27:27">
      <c r="AA719438" s="7"/>
    </row>
    <row r="719439" spans="27:27">
      <c r="AA719439" s="7"/>
    </row>
    <row r="719440" spans="27:27">
      <c r="AA719440" s="7"/>
    </row>
    <row r="719441" spans="27:27">
      <c r="AA719441" s="7"/>
    </row>
    <row r="719442" spans="27:27">
      <c r="AA719442" s="7"/>
    </row>
    <row r="719443" spans="27:27">
      <c r="AA719443" s="7"/>
    </row>
    <row r="719444" spans="27:27">
      <c r="AA719444" s="7"/>
    </row>
    <row r="719445" spans="27:27">
      <c r="AA719445" s="7"/>
    </row>
    <row r="719446" spans="27:27">
      <c r="AA719446" s="7"/>
    </row>
    <row r="719447" spans="27:27">
      <c r="AA719447" s="7"/>
    </row>
    <row r="719448" spans="27:27">
      <c r="AA719448" s="7"/>
    </row>
    <row r="719449" spans="27:27">
      <c r="AA719449" s="7"/>
    </row>
    <row r="719450" spans="27:27">
      <c r="AA719450" s="7"/>
    </row>
    <row r="719451" spans="27:27">
      <c r="AA719451" s="7"/>
    </row>
    <row r="719452" spans="27:27">
      <c r="AA719452" s="7"/>
    </row>
    <row r="719453" spans="27:27">
      <c r="AA719453" s="7"/>
    </row>
    <row r="719454" spans="27:27">
      <c r="AA719454" s="7"/>
    </row>
    <row r="719455" spans="27:27">
      <c r="AA719455" s="7"/>
    </row>
    <row r="719456" spans="27:27">
      <c r="AA719456" s="7"/>
    </row>
    <row r="719457" spans="27:27">
      <c r="AA719457" s="7"/>
    </row>
    <row r="719458" spans="27:27">
      <c r="AA719458" s="7"/>
    </row>
    <row r="719459" spans="27:27">
      <c r="AA719459" s="7"/>
    </row>
    <row r="719460" spans="27:27">
      <c r="AA719460" s="7"/>
    </row>
    <row r="719461" spans="27:27">
      <c r="AA719461" s="7"/>
    </row>
    <row r="719462" spans="27:27">
      <c r="AA719462" s="7"/>
    </row>
    <row r="719463" spans="27:27">
      <c r="AA719463" s="7"/>
    </row>
    <row r="719464" spans="27:27">
      <c r="AA719464" s="7"/>
    </row>
    <row r="719465" spans="27:27">
      <c r="AA719465" s="7"/>
    </row>
    <row r="719466" spans="27:27">
      <c r="AA719466" s="7"/>
    </row>
    <row r="719467" spans="27:27">
      <c r="AA719467" s="7"/>
    </row>
    <row r="719468" spans="27:27">
      <c r="AA719468" s="7"/>
    </row>
    <row r="719469" spans="27:27">
      <c r="AA719469" s="7"/>
    </row>
    <row r="719470" spans="27:27">
      <c r="AA719470" s="7"/>
    </row>
    <row r="719471" spans="27:27">
      <c r="AA719471" s="7"/>
    </row>
    <row r="719472" spans="27:27">
      <c r="AA719472" s="7"/>
    </row>
    <row r="719473" spans="27:27">
      <c r="AA719473" s="7"/>
    </row>
    <row r="719474" spans="27:27">
      <c r="AA719474" s="7"/>
    </row>
    <row r="719475" spans="27:27">
      <c r="AA719475" s="7"/>
    </row>
    <row r="719476" spans="27:27">
      <c r="AA719476" s="7"/>
    </row>
    <row r="719477" spans="27:27">
      <c r="AA719477" s="7"/>
    </row>
    <row r="719478" spans="27:27">
      <c r="AA719478" s="7"/>
    </row>
    <row r="719479" spans="27:27">
      <c r="AA719479" s="7"/>
    </row>
    <row r="719480" spans="27:27">
      <c r="AA719480" s="7"/>
    </row>
    <row r="719481" spans="27:27">
      <c r="AA719481" s="7"/>
    </row>
    <row r="719482" spans="27:27">
      <c r="AA719482" s="7"/>
    </row>
    <row r="719483" spans="27:27">
      <c r="AA719483" s="7"/>
    </row>
    <row r="719484" spans="27:27">
      <c r="AA719484" s="7"/>
    </row>
    <row r="719485" spans="27:27">
      <c r="AA719485" s="7"/>
    </row>
    <row r="719486" spans="27:27">
      <c r="AA719486" s="7"/>
    </row>
    <row r="719487" spans="27:27">
      <c r="AA719487" s="7"/>
    </row>
    <row r="719488" spans="27:27">
      <c r="AA719488" s="7"/>
    </row>
    <row r="719489" spans="27:27">
      <c r="AA719489" s="7"/>
    </row>
    <row r="719490" spans="27:27">
      <c r="AA719490" s="7"/>
    </row>
    <row r="719491" spans="27:27">
      <c r="AA719491" s="7"/>
    </row>
    <row r="719492" spans="27:27">
      <c r="AA719492" s="7"/>
    </row>
    <row r="719493" spans="27:27">
      <c r="AA719493" s="7"/>
    </row>
    <row r="719494" spans="27:27">
      <c r="AA719494" s="7"/>
    </row>
    <row r="719495" spans="27:27">
      <c r="AA719495" s="7"/>
    </row>
    <row r="719496" spans="27:27">
      <c r="AA719496" s="7"/>
    </row>
    <row r="719497" spans="27:27">
      <c r="AA719497" s="7"/>
    </row>
    <row r="719498" spans="27:27">
      <c r="AA719498" s="7"/>
    </row>
    <row r="719499" spans="27:27">
      <c r="AA719499" s="7"/>
    </row>
    <row r="719500" spans="27:27">
      <c r="AA719500" s="7"/>
    </row>
    <row r="719501" spans="27:27">
      <c r="AA719501" s="7"/>
    </row>
    <row r="719502" spans="27:27">
      <c r="AA719502" s="7"/>
    </row>
    <row r="719503" spans="27:27">
      <c r="AA719503" s="7"/>
    </row>
    <row r="719504" spans="27:27">
      <c r="AA719504" s="7"/>
    </row>
    <row r="719505" spans="27:27">
      <c r="AA719505" s="7"/>
    </row>
    <row r="719506" spans="27:27">
      <c r="AA719506" s="7"/>
    </row>
    <row r="719507" spans="27:27">
      <c r="AA719507" s="7"/>
    </row>
    <row r="719508" spans="27:27">
      <c r="AA719508" s="7"/>
    </row>
    <row r="719509" spans="27:27">
      <c r="AA719509" s="7"/>
    </row>
    <row r="719510" spans="27:27">
      <c r="AA719510" s="7"/>
    </row>
    <row r="719511" spans="27:27">
      <c r="AA719511" s="7"/>
    </row>
    <row r="719512" spans="27:27">
      <c r="AA719512" s="7"/>
    </row>
    <row r="719513" spans="27:27">
      <c r="AA719513" s="7"/>
    </row>
    <row r="719514" spans="27:27">
      <c r="AA719514" s="7"/>
    </row>
    <row r="719515" spans="27:27">
      <c r="AA719515" s="7"/>
    </row>
    <row r="719516" spans="27:27">
      <c r="AA719516" s="7"/>
    </row>
    <row r="719517" spans="27:27">
      <c r="AA719517" s="7"/>
    </row>
    <row r="719518" spans="27:27">
      <c r="AA719518" s="7"/>
    </row>
    <row r="719519" spans="27:27">
      <c r="AA719519" s="7"/>
    </row>
    <row r="719520" spans="27:27">
      <c r="AA719520" s="7"/>
    </row>
    <row r="719521" spans="27:27">
      <c r="AA719521" s="7"/>
    </row>
    <row r="719522" spans="27:27">
      <c r="AA719522" s="7"/>
    </row>
    <row r="719523" spans="27:27">
      <c r="AA719523" s="7"/>
    </row>
    <row r="719524" spans="27:27">
      <c r="AA719524" s="7"/>
    </row>
    <row r="719525" spans="27:27">
      <c r="AA719525" s="7"/>
    </row>
    <row r="719526" spans="27:27">
      <c r="AA719526" s="7"/>
    </row>
    <row r="719527" spans="27:27">
      <c r="AA719527" s="7"/>
    </row>
    <row r="719528" spans="27:27">
      <c r="AA719528" s="7"/>
    </row>
    <row r="719529" spans="27:27">
      <c r="AA719529" s="7"/>
    </row>
    <row r="719530" spans="27:27">
      <c r="AA719530" s="7"/>
    </row>
    <row r="719531" spans="27:27">
      <c r="AA719531" s="7"/>
    </row>
    <row r="719532" spans="27:27">
      <c r="AA719532" s="7"/>
    </row>
    <row r="719533" spans="27:27">
      <c r="AA719533" s="7"/>
    </row>
    <row r="719534" spans="27:27">
      <c r="AA719534" s="7"/>
    </row>
    <row r="719535" spans="27:27">
      <c r="AA719535" s="7"/>
    </row>
    <row r="719536" spans="27:27">
      <c r="AA719536" s="7"/>
    </row>
    <row r="719537" spans="27:27">
      <c r="AA719537" s="7"/>
    </row>
    <row r="719538" spans="27:27">
      <c r="AA719538" s="7"/>
    </row>
    <row r="719539" spans="27:27">
      <c r="AA719539" s="7"/>
    </row>
    <row r="719540" spans="27:27">
      <c r="AA719540" s="7"/>
    </row>
    <row r="719541" spans="27:27">
      <c r="AA719541" s="7"/>
    </row>
    <row r="719542" spans="27:27">
      <c r="AA719542" s="7"/>
    </row>
    <row r="719543" spans="27:27">
      <c r="AA719543" s="7"/>
    </row>
    <row r="719544" spans="27:27">
      <c r="AA719544" s="7"/>
    </row>
    <row r="719545" spans="27:27">
      <c r="AA719545" s="7"/>
    </row>
    <row r="719546" spans="27:27">
      <c r="AA719546" s="7"/>
    </row>
    <row r="719547" spans="27:27">
      <c r="AA719547" s="7"/>
    </row>
    <row r="719548" spans="27:27">
      <c r="AA719548" s="7"/>
    </row>
    <row r="719549" spans="27:27">
      <c r="AA719549" s="7"/>
    </row>
    <row r="719550" spans="27:27">
      <c r="AA719550" s="7"/>
    </row>
    <row r="719551" spans="27:27">
      <c r="AA719551" s="7"/>
    </row>
    <row r="719552" spans="27:27">
      <c r="AA719552" s="7"/>
    </row>
    <row r="719553" spans="27:27">
      <c r="AA719553" s="7"/>
    </row>
    <row r="719554" spans="27:27">
      <c r="AA719554" s="7"/>
    </row>
    <row r="719555" spans="27:27">
      <c r="AA719555" s="7"/>
    </row>
    <row r="719556" spans="27:27">
      <c r="AA719556" s="7"/>
    </row>
    <row r="719557" spans="27:27">
      <c r="AA719557" s="7"/>
    </row>
    <row r="719558" spans="27:27">
      <c r="AA719558" s="7"/>
    </row>
    <row r="719559" spans="27:27">
      <c r="AA719559" s="7"/>
    </row>
    <row r="719560" spans="27:27">
      <c r="AA719560" s="7"/>
    </row>
    <row r="719561" spans="27:27">
      <c r="AA719561" s="7"/>
    </row>
    <row r="719562" spans="27:27">
      <c r="AA719562" s="7"/>
    </row>
    <row r="719563" spans="27:27">
      <c r="AA719563" s="7"/>
    </row>
    <row r="719564" spans="27:27">
      <c r="AA719564" s="7"/>
    </row>
    <row r="719565" spans="27:27">
      <c r="AA719565" s="7"/>
    </row>
    <row r="719566" spans="27:27">
      <c r="AA719566" s="7"/>
    </row>
    <row r="719567" spans="27:27">
      <c r="AA719567" s="7"/>
    </row>
    <row r="719568" spans="27:27">
      <c r="AA719568" s="7"/>
    </row>
    <row r="719569" spans="27:27">
      <c r="AA719569" s="7"/>
    </row>
    <row r="719570" spans="27:27">
      <c r="AA719570" s="7"/>
    </row>
    <row r="719571" spans="27:27">
      <c r="AA719571" s="7"/>
    </row>
    <row r="719572" spans="27:27">
      <c r="AA719572" s="7"/>
    </row>
    <row r="719573" spans="27:27">
      <c r="AA719573" s="7"/>
    </row>
    <row r="719574" spans="27:27">
      <c r="AA719574" s="7"/>
    </row>
    <row r="719575" spans="27:27">
      <c r="AA719575" s="7"/>
    </row>
    <row r="719576" spans="27:27">
      <c r="AA719576" s="7"/>
    </row>
    <row r="719577" spans="27:27">
      <c r="AA719577" s="7"/>
    </row>
    <row r="719578" spans="27:27">
      <c r="AA719578" s="7"/>
    </row>
    <row r="719579" spans="27:27">
      <c r="AA719579" s="7"/>
    </row>
    <row r="719580" spans="27:27">
      <c r="AA719580" s="7"/>
    </row>
    <row r="719581" spans="27:27">
      <c r="AA719581" s="7"/>
    </row>
    <row r="719582" spans="27:27">
      <c r="AA719582" s="7"/>
    </row>
    <row r="719583" spans="27:27">
      <c r="AA719583" s="7"/>
    </row>
    <row r="719584" spans="27:27">
      <c r="AA719584" s="7"/>
    </row>
    <row r="719585" spans="27:27">
      <c r="AA719585" s="7"/>
    </row>
    <row r="719586" spans="27:27">
      <c r="AA719586" s="7"/>
    </row>
    <row r="719587" spans="27:27">
      <c r="AA719587" s="7"/>
    </row>
    <row r="719588" spans="27:27">
      <c r="AA719588" s="7"/>
    </row>
    <row r="719589" spans="27:27">
      <c r="AA719589" s="7"/>
    </row>
    <row r="719590" spans="27:27">
      <c r="AA719590" s="7"/>
    </row>
    <row r="719591" spans="27:27">
      <c r="AA719591" s="7"/>
    </row>
    <row r="719592" spans="27:27">
      <c r="AA719592" s="7"/>
    </row>
    <row r="719593" spans="27:27">
      <c r="AA719593" s="7"/>
    </row>
    <row r="719594" spans="27:27">
      <c r="AA719594" s="7"/>
    </row>
    <row r="719595" spans="27:27">
      <c r="AA719595" s="7"/>
    </row>
    <row r="719596" spans="27:27">
      <c r="AA719596" s="7"/>
    </row>
    <row r="719597" spans="27:27">
      <c r="AA719597" s="7"/>
    </row>
    <row r="719598" spans="27:27">
      <c r="AA719598" s="7"/>
    </row>
    <row r="719599" spans="27:27">
      <c r="AA719599" s="7"/>
    </row>
    <row r="719600" spans="27:27">
      <c r="AA719600" s="7"/>
    </row>
    <row r="719601" spans="27:27">
      <c r="AA719601" s="7"/>
    </row>
    <row r="719602" spans="27:27">
      <c r="AA719602" s="7"/>
    </row>
    <row r="719603" spans="27:27">
      <c r="AA719603" s="7"/>
    </row>
    <row r="719604" spans="27:27">
      <c r="AA719604" s="7"/>
    </row>
    <row r="719605" spans="27:27">
      <c r="AA719605" s="7"/>
    </row>
    <row r="719606" spans="27:27">
      <c r="AA719606" s="7"/>
    </row>
    <row r="719607" spans="27:27">
      <c r="AA719607" s="7"/>
    </row>
    <row r="719608" spans="27:27">
      <c r="AA719608" s="7"/>
    </row>
    <row r="719609" spans="27:27">
      <c r="AA719609" s="7"/>
    </row>
    <row r="719610" spans="27:27">
      <c r="AA719610" s="7"/>
    </row>
    <row r="719611" spans="27:27">
      <c r="AA719611" s="7"/>
    </row>
    <row r="719612" spans="27:27">
      <c r="AA719612" s="7"/>
    </row>
    <row r="719613" spans="27:27">
      <c r="AA719613" s="7"/>
    </row>
    <row r="719614" spans="27:27">
      <c r="AA719614" s="7"/>
    </row>
    <row r="719615" spans="27:27">
      <c r="AA719615" s="7"/>
    </row>
    <row r="719616" spans="27:27">
      <c r="AA719616" s="7"/>
    </row>
    <row r="719617" spans="27:27">
      <c r="AA719617" s="7"/>
    </row>
    <row r="719618" spans="27:27">
      <c r="AA719618" s="7"/>
    </row>
    <row r="719619" spans="27:27">
      <c r="AA719619" s="7"/>
    </row>
    <row r="719620" spans="27:27">
      <c r="AA719620" s="7"/>
    </row>
    <row r="719621" spans="27:27">
      <c r="AA719621" s="7"/>
    </row>
    <row r="719622" spans="27:27">
      <c r="AA719622" s="7"/>
    </row>
    <row r="719623" spans="27:27">
      <c r="AA719623" s="7"/>
    </row>
    <row r="719624" spans="27:27">
      <c r="AA719624" s="7"/>
    </row>
    <row r="719625" spans="27:27">
      <c r="AA719625" s="7"/>
    </row>
    <row r="719626" spans="27:27">
      <c r="AA719626" s="7"/>
    </row>
    <row r="719627" spans="27:27">
      <c r="AA719627" s="7"/>
    </row>
    <row r="719628" spans="27:27">
      <c r="AA719628" s="7"/>
    </row>
    <row r="719629" spans="27:27">
      <c r="AA719629" s="7"/>
    </row>
    <row r="719630" spans="27:27">
      <c r="AA719630" s="7"/>
    </row>
    <row r="719631" spans="27:27">
      <c r="AA719631" s="7"/>
    </row>
    <row r="719632" spans="27:27">
      <c r="AA719632" s="7"/>
    </row>
    <row r="719633" spans="27:27">
      <c r="AA719633" s="7"/>
    </row>
    <row r="719634" spans="27:27">
      <c r="AA719634" s="7"/>
    </row>
    <row r="719635" spans="27:27">
      <c r="AA719635" s="7"/>
    </row>
    <row r="719636" spans="27:27">
      <c r="AA719636" s="7"/>
    </row>
    <row r="719637" spans="27:27">
      <c r="AA719637" s="7"/>
    </row>
    <row r="719638" spans="27:27">
      <c r="AA719638" s="7"/>
    </row>
    <row r="719639" spans="27:27">
      <c r="AA719639" s="7"/>
    </row>
    <row r="719640" spans="27:27">
      <c r="AA719640" s="7"/>
    </row>
    <row r="719641" spans="27:27">
      <c r="AA719641" s="7"/>
    </row>
    <row r="719642" spans="27:27">
      <c r="AA719642" s="7"/>
    </row>
    <row r="719643" spans="27:27">
      <c r="AA719643" s="7"/>
    </row>
    <row r="719644" spans="27:27">
      <c r="AA719644" s="7"/>
    </row>
    <row r="719645" spans="27:27">
      <c r="AA719645" s="7"/>
    </row>
    <row r="719646" spans="27:27">
      <c r="AA719646" s="7"/>
    </row>
    <row r="719647" spans="27:27">
      <c r="AA719647" s="7"/>
    </row>
    <row r="719648" spans="27:27">
      <c r="AA719648" s="7"/>
    </row>
    <row r="719649" spans="27:27">
      <c r="AA719649" s="7"/>
    </row>
    <row r="719650" spans="27:27">
      <c r="AA719650" s="7"/>
    </row>
    <row r="719651" spans="27:27">
      <c r="AA719651" s="7"/>
    </row>
    <row r="719652" spans="27:27">
      <c r="AA719652" s="7"/>
    </row>
    <row r="719653" spans="27:27">
      <c r="AA719653" s="7"/>
    </row>
    <row r="719654" spans="27:27">
      <c r="AA719654" s="7"/>
    </row>
    <row r="719655" spans="27:27">
      <c r="AA719655" s="7"/>
    </row>
    <row r="719656" spans="27:27">
      <c r="AA719656" s="7"/>
    </row>
    <row r="719657" spans="27:27">
      <c r="AA719657" s="7"/>
    </row>
    <row r="719658" spans="27:27">
      <c r="AA719658" s="7"/>
    </row>
    <row r="719659" spans="27:27">
      <c r="AA719659" s="7"/>
    </row>
    <row r="719660" spans="27:27">
      <c r="AA719660" s="7"/>
    </row>
    <row r="719661" spans="27:27">
      <c r="AA719661" s="7"/>
    </row>
    <row r="719662" spans="27:27">
      <c r="AA719662" s="7"/>
    </row>
    <row r="719663" spans="27:27">
      <c r="AA719663" s="7"/>
    </row>
    <row r="719664" spans="27:27">
      <c r="AA719664" s="7"/>
    </row>
    <row r="719665" spans="27:27">
      <c r="AA719665" s="7"/>
    </row>
    <row r="719666" spans="27:27">
      <c r="AA719666" s="7"/>
    </row>
    <row r="719667" spans="27:27">
      <c r="AA719667" s="7"/>
    </row>
    <row r="719668" spans="27:27">
      <c r="AA719668" s="7"/>
    </row>
    <row r="719669" spans="27:27">
      <c r="AA719669" s="7"/>
    </row>
    <row r="719670" spans="27:27">
      <c r="AA719670" s="7"/>
    </row>
    <row r="719671" spans="27:27">
      <c r="AA719671" s="7"/>
    </row>
    <row r="719672" spans="27:27">
      <c r="AA719672" s="7"/>
    </row>
    <row r="719673" spans="27:27">
      <c r="AA719673" s="7"/>
    </row>
    <row r="719674" spans="27:27">
      <c r="AA719674" s="7"/>
    </row>
    <row r="719675" spans="27:27">
      <c r="AA719675" s="7"/>
    </row>
    <row r="719676" spans="27:27">
      <c r="AA719676" s="7"/>
    </row>
    <row r="719677" spans="27:27">
      <c r="AA719677" s="7"/>
    </row>
    <row r="719678" spans="27:27">
      <c r="AA719678" s="7"/>
    </row>
    <row r="719679" spans="27:27">
      <c r="AA719679" s="7"/>
    </row>
    <row r="719680" spans="27:27">
      <c r="AA719680" s="7"/>
    </row>
    <row r="719681" spans="27:27">
      <c r="AA719681" s="7"/>
    </row>
    <row r="719682" spans="27:27">
      <c r="AA719682" s="7"/>
    </row>
    <row r="719683" spans="27:27">
      <c r="AA719683" s="7"/>
    </row>
    <row r="719684" spans="27:27">
      <c r="AA719684" s="7"/>
    </row>
    <row r="719685" spans="27:27">
      <c r="AA719685" s="7"/>
    </row>
    <row r="719686" spans="27:27">
      <c r="AA719686" s="7"/>
    </row>
    <row r="719687" spans="27:27">
      <c r="AA719687" s="7"/>
    </row>
    <row r="719688" spans="27:27">
      <c r="AA719688" s="7"/>
    </row>
    <row r="719689" spans="27:27">
      <c r="AA719689" s="7"/>
    </row>
    <row r="719690" spans="27:27">
      <c r="AA719690" s="7"/>
    </row>
    <row r="719691" spans="27:27">
      <c r="AA719691" s="7"/>
    </row>
    <row r="719692" spans="27:27">
      <c r="AA719692" s="7"/>
    </row>
    <row r="719693" spans="27:27">
      <c r="AA719693" s="7"/>
    </row>
    <row r="719694" spans="27:27">
      <c r="AA719694" s="7"/>
    </row>
    <row r="719695" spans="27:27">
      <c r="AA719695" s="7"/>
    </row>
    <row r="719696" spans="27:27">
      <c r="AA719696" s="7"/>
    </row>
    <row r="719697" spans="27:27">
      <c r="AA719697" s="7"/>
    </row>
    <row r="719698" spans="27:27">
      <c r="AA719698" s="7"/>
    </row>
    <row r="719699" spans="27:27">
      <c r="AA719699" s="7"/>
    </row>
    <row r="719700" spans="27:27">
      <c r="AA719700" s="7"/>
    </row>
    <row r="719701" spans="27:27">
      <c r="AA719701" s="7"/>
    </row>
    <row r="719702" spans="27:27">
      <c r="AA719702" s="7"/>
    </row>
    <row r="719703" spans="27:27">
      <c r="AA719703" s="7"/>
    </row>
    <row r="719704" spans="27:27">
      <c r="AA719704" s="7"/>
    </row>
    <row r="719705" spans="27:27">
      <c r="AA719705" s="7"/>
    </row>
    <row r="719706" spans="27:27">
      <c r="AA719706" s="7"/>
    </row>
    <row r="719707" spans="27:27">
      <c r="AA719707" s="7"/>
    </row>
    <row r="719708" spans="27:27">
      <c r="AA719708" s="7"/>
    </row>
    <row r="719709" spans="27:27">
      <c r="AA719709" s="7"/>
    </row>
    <row r="719710" spans="27:27">
      <c r="AA719710" s="7"/>
    </row>
    <row r="719711" spans="27:27">
      <c r="AA719711" s="7"/>
    </row>
    <row r="719712" spans="27:27">
      <c r="AA719712" s="7"/>
    </row>
    <row r="719713" spans="27:27">
      <c r="AA719713" s="7"/>
    </row>
    <row r="719714" spans="27:27">
      <c r="AA719714" s="7"/>
    </row>
    <row r="719715" spans="27:27">
      <c r="AA719715" s="7"/>
    </row>
    <row r="719716" spans="27:27">
      <c r="AA719716" s="7"/>
    </row>
    <row r="719717" spans="27:27">
      <c r="AA719717" s="7"/>
    </row>
    <row r="719718" spans="27:27">
      <c r="AA719718" s="7"/>
    </row>
    <row r="719719" spans="27:27">
      <c r="AA719719" s="7"/>
    </row>
    <row r="719720" spans="27:27">
      <c r="AA719720" s="7"/>
    </row>
    <row r="719721" spans="27:27">
      <c r="AA719721" s="7"/>
    </row>
    <row r="719722" spans="27:27">
      <c r="AA719722" s="7"/>
    </row>
    <row r="719723" spans="27:27">
      <c r="AA719723" s="7"/>
    </row>
    <row r="719724" spans="27:27">
      <c r="AA719724" s="7"/>
    </row>
    <row r="719725" spans="27:27">
      <c r="AA719725" s="7"/>
    </row>
    <row r="719726" spans="27:27">
      <c r="AA719726" s="7"/>
    </row>
    <row r="719727" spans="27:27">
      <c r="AA719727" s="7"/>
    </row>
    <row r="719728" spans="27:27">
      <c r="AA719728" s="7"/>
    </row>
    <row r="719729" spans="27:27">
      <c r="AA719729" s="7"/>
    </row>
    <row r="719730" spans="27:27">
      <c r="AA719730" s="7"/>
    </row>
    <row r="719731" spans="27:27">
      <c r="AA719731" s="7"/>
    </row>
    <row r="719732" spans="27:27">
      <c r="AA719732" s="7"/>
    </row>
    <row r="719733" spans="27:27">
      <c r="AA719733" s="7"/>
    </row>
    <row r="719734" spans="27:27">
      <c r="AA719734" s="7"/>
    </row>
    <row r="719735" spans="27:27">
      <c r="AA719735" s="7"/>
    </row>
    <row r="719736" spans="27:27">
      <c r="AA719736" s="7"/>
    </row>
    <row r="719737" spans="27:27">
      <c r="AA719737" s="7"/>
    </row>
    <row r="719738" spans="27:27">
      <c r="AA719738" s="7"/>
    </row>
    <row r="719739" spans="27:27">
      <c r="AA719739" s="7"/>
    </row>
    <row r="719740" spans="27:27">
      <c r="AA719740" s="7"/>
    </row>
    <row r="719741" spans="27:27">
      <c r="AA719741" s="7"/>
    </row>
    <row r="719742" spans="27:27">
      <c r="AA719742" s="7"/>
    </row>
    <row r="719743" spans="27:27">
      <c r="AA719743" s="7"/>
    </row>
    <row r="719744" spans="27:27">
      <c r="AA719744" s="7"/>
    </row>
    <row r="719745" spans="27:27">
      <c r="AA719745" s="7"/>
    </row>
    <row r="719746" spans="27:27">
      <c r="AA719746" s="7"/>
    </row>
    <row r="719747" spans="27:27">
      <c r="AA719747" s="7"/>
    </row>
    <row r="719748" spans="27:27">
      <c r="AA719748" s="7"/>
    </row>
    <row r="719749" spans="27:27">
      <c r="AA719749" s="7"/>
    </row>
    <row r="719750" spans="27:27">
      <c r="AA719750" s="7"/>
    </row>
    <row r="719751" spans="27:27">
      <c r="AA719751" s="7"/>
    </row>
    <row r="719752" spans="27:27">
      <c r="AA719752" s="7"/>
    </row>
    <row r="719753" spans="27:27">
      <c r="AA719753" s="7"/>
    </row>
    <row r="719754" spans="27:27">
      <c r="AA719754" s="7"/>
    </row>
    <row r="719755" spans="27:27">
      <c r="AA719755" s="7"/>
    </row>
    <row r="719756" spans="27:27">
      <c r="AA719756" s="7"/>
    </row>
    <row r="719757" spans="27:27">
      <c r="AA719757" s="7"/>
    </row>
    <row r="719758" spans="27:27">
      <c r="AA719758" s="7"/>
    </row>
    <row r="719759" spans="27:27">
      <c r="AA719759" s="7"/>
    </row>
    <row r="719760" spans="27:27">
      <c r="AA719760" s="7"/>
    </row>
    <row r="719761" spans="27:27">
      <c r="AA719761" s="7"/>
    </row>
    <row r="719762" spans="27:27">
      <c r="AA719762" s="7"/>
    </row>
    <row r="719763" spans="27:27">
      <c r="AA719763" s="7"/>
    </row>
    <row r="719764" spans="27:27">
      <c r="AA719764" s="7"/>
    </row>
    <row r="719765" spans="27:27">
      <c r="AA719765" s="7"/>
    </row>
    <row r="719766" spans="27:27">
      <c r="AA719766" s="7"/>
    </row>
    <row r="719767" spans="27:27">
      <c r="AA719767" s="7"/>
    </row>
    <row r="719768" spans="27:27">
      <c r="AA719768" s="7"/>
    </row>
    <row r="719769" spans="27:27">
      <c r="AA719769" s="7"/>
    </row>
    <row r="719770" spans="27:27">
      <c r="AA719770" s="7"/>
    </row>
    <row r="719771" spans="27:27">
      <c r="AA719771" s="7"/>
    </row>
    <row r="719772" spans="27:27">
      <c r="AA719772" s="7"/>
    </row>
    <row r="719773" spans="27:27">
      <c r="AA719773" s="7"/>
    </row>
    <row r="719774" spans="27:27">
      <c r="AA719774" s="7"/>
    </row>
    <row r="719775" spans="27:27">
      <c r="AA719775" s="7"/>
    </row>
    <row r="719776" spans="27:27">
      <c r="AA719776" s="7"/>
    </row>
    <row r="719777" spans="27:27">
      <c r="AA719777" s="7"/>
    </row>
    <row r="719778" spans="27:27">
      <c r="AA719778" s="7"/>
    </row>
    <row r="719779" spans="27:27">
      <c r="AA719779" s="7"/>
    </row>
    <row r="719780" spans="27:27">
      <c r="AA719780" s="7"/>
    </row>
    <row r="719781" spans="27:27">
      <c r="AA719781" s="7"/>
    </row>
    <row r="719782" spans="27:27">
      <c r="AA719782" s="7"/>
    </row>
    <row r="719783" spans="27:27">
      <c r="AA719783" s="7"/>
    </row>
    <row r="719784" spans="27:27">
      <c r="AA719784" s="7"/>
    </row>
    <row r="719785" spans="27:27">
      <c r="AA719785" s="7"/>
    </row>
    <row r="719786" spans="27:27">
      <c r="AA719786" s="7"/>
    </row>
    <row r="719787" spans="27:27">
      <c r="AA719787" s="7"/>
    </row>
    <row r="719788" spans="27:27">
      <c r="AA719788" s="7"/>
    </row>
    <row r="719789" spans="27:27">
      <c r="AA719789" s="7"/>
    </row>
    <row r="719790" spans="27:27">
      <c r="AA719790" s="7"/>
    </row>
    <row r="719791" spans="27:27">
      <c r="AA719791" s="7"/>
    </row>
    <row r="719792" spans="27:27">
      <c r="AA719792" s="7"/>
    </row>
    <row r="719793" spans="27:27">
      <c r="AA719793" s="7"/>
    </row>
    <row r="719794" spans="27:27">
      <c r="AA719794" s="7"/>
    </row>
    <row r="719795" spans="27:27">
      <c r="AA719795" s="7"/>
    </row>
    <row r="719796" spans="27:27">
      <c r="AA719796" s="7"/>
    </row>
    <row r="719797" spans="27:27">
      <c r="AA719797" s="7"/>
    </row>
    <row r="719798" spans="27:27">
      <c r="AA719798" s="7"/>
    </row>
    <row r="719799" spans="27:27">
      <c r="AA719799" s="7"/>
    </row>
    <row r="719800" spans="27:27">
      <c r="AA719800" s="7"/>
    </row>
    <row r="719801" spans="27:27">
      <c r="AA719801" s="7"/>
    </row>
    <row r="719802" spans="27:27">
      <c r="AA719802" s="7"/>
    </row>
    <row r="719803" spans="27:27">
      <c r="AA719803" s="7"/>
    </row>
    <row r="719804" spans="27:27">
      <c r="AA719804" s="7"/>
    </row>
    <row r="719805" spans="27:27">
      <c r="AA719805" s="7"/>
    </row>
    <row r="719806" spans="27:27">
      <c r="AA719806" s="7"/>
    </row>
    <row r="719807" spans="27:27">
      <c r="AA719807" s="7"/>
    </row>
    <row r="719808" spans="27:27">
      <c r="AA719808" s="7"/>
    </row>
    <row r="719809" spans="27:27">
      <c r="AA719809" s="7"/>
    </row>
    <row r="719810" spans="27:27">
      <c r="AA719810" s="7"/>
    </row>
    <row r="719811" spans="27:27">
      <c r="AA719811" s="7"/>
    </row>
    <row r="719812" spans="27:27">
      <c r="AA719812" s="7"/>
    </row>
    <row r="719813" spans="27:27">
      <c r="AA719813" s="7"/>
    </row>
    <row r="719814" spans="27:27">
      <c r="AA719814" s="7"/>
    </row>
    <row r="719815" spans="27:27">
      <c r="AA719815" s="7"/>
    </row>
    <row r="719816" spans="27:27">
      <c r="AA719816" s="7"/>
    </row>
    <row r="719817" spans="27:27">
      <c r="AA719817" s="7"/>
    </row>
    <row r="719818" spans="27:27">
      <c r="AA719818" s="7"/>
    </row>
    <row r="719819" spans="27:27">
      <c r="AA719819" s="7"/>
    </row>
    <row r="719820" spans="27:27">
      <c r="AA719820" s="7"/>
    </row>
    <row r="719821" spans="27:27">
      <c r="AA719821" s="7"/>
    </row>
    <row r="719822" spans="27:27">
      <c r="AA719822" s="7"/>
    </row>
    <row r="719823" spans="27:27">
      <c r="AA719823" s="7"/>
    </row>
    <row r="719824" spans="27:27">
      <c r="AA719824" s="7"/>
    </row>
    <row r="719825" spans="27:27">
      <c r="AA719825" s="7"/>
    </row>
    <row r="719826" spans="27:27">
      <c r="AA719826" s="7"/>
    </row>
    <row r="719827" spans="27:27">
      <c r="AA719827" s="7"/>
    </row>
    <row r="719828" spans="27:27">
      <c r="AA719828" s="7"/>
    </row>
    <row r="719829" spans="27:27">
      <c r="AA719829" s="7"/>
    </row>
    <row r="719830" spans="27:27">
      <c r="AA719830" s="7"/>
    </row>
    <row r="719831" spans="27:27">
      <c r="AA719831" s="7"/>
    </row>
    <row r="719832" spans="27:27">
      <c r="AA719832" s="7"/>
    </row>
    <row r="719833" spans="27:27">
      <c r="AA719833" s="7"/>
    </row>
    <row r="719834" spans="27:27">
      <c r="AA719834" s="7"/>
    </row>
    <row r="719835" spans="27:27">
      <c r="AA719835" s="7"/>
    </row>
    <row r="719836" spans="27:27">
      <c r="AA719836" s="7"/>
    </row>
    <row r="719837" spans="27:27">
      <c r="AA719837" s="7"/>
    </row>
    <row r="719838" spans="27:27">
      <c r="AA719838" s="7"/>
    </row>
    <row r="719839" spans="27:27">
      <c r="AA719839" s="7"/>
    </row>
    <row r="719840" spans="27:27">
      <c r="AA719840" s="7"/>
    </row>
    <row r="719841" spans="27:27">
      <c r="AA719841" s="7"/>
    </row>
    <row r="719842" spans="27:27">
      <c r="AA719842" s="7"/>
    </row>
    <row r="719843" spans="27:27">
      <c r="AA719843" s="7"/>
    </row>
    <row r="719844" spans="27:27">
      <c r="AA719844" s="7"/>
    </row>
    <row r="719845" spans="27:27">
      <c r="AA719845" s="7"/>
    </row>
    <row r="719846" spans="27:27">
      <c r="AA719846" s="7"/>
    </row>
    <row r="719847" spans="27:27">
      <c r="AA719847" s="7"/>
    </row>
    <row r="719848" spans="27:27">
      <c r="AA719848" s="7"/>
    </row>
    <row r="719849" spans="27:27">
      <c r="AA719849" s="7"/>
    </row>
    <row r="719850" spans="27:27">
      <c r="AA719850" s="7"/>
    </row>
    <row r="719851" spans="27:27">
      <c r="AA719851" s="7"/>
    </row>
    <row r="719852" spans="27:27">
      <c r="AA719852" s="7"/>
    </row>
    <row r="719853" spans="27:27">
      <c r="AA719853" s="7"/>
    </row>
    <row r="719854" spans="27:27">
      <c r="AA719854" s="7"/>
    </row>
    <row r="719855" spans="27:27">
      <c r="AA719855" s="7"/>
    </row>
    <row r="719856" spans="27:27">
      <c r="AA719856" s="7"/>
    </row>
    <row r="719857" spans="27:27">
      <c r="AA719857" s="7"/>
    </row>
    <row r="719858" spans="27:27">
      <c r="AA719858" s="7"/>
    </row>
    <row r="719859" spans="27:27">
      <c r="AA719859" s="7"/>
    </row>
    <row r="719860" spans="27:27">
      <c r="AA719860" s="7"/>
    </row>
    <row r="719861" spans="27:27">
      <c r="AA719861" s="7"/>
    </row>
    <row r="719862" spans="27:27">
      <c r="AA719862" s="7"/>
    </row>
    <row r="719863" spans="27:27">
      <c r="AA719863" s="7"/>
    </row>
    <row r="719864" spans="27:27">
      <c r="AA719864" s="7"/>
    </row>
    <row r="719865" spans="27:27">
      <c r="AA719865" s="7"/>
    </row>
    <row r="719866" spans="27:27">
      <c r="AA719866" s="7"/>
    </row>
    <row r="719867" spans="27:27">
      <c r="AA719867" s="7"/>
    </row>
    <row r="719868" spans="27:27">
      <c r="AA719868" s="7"/>
    </row>
    <row r="719869" spans="27:27">
      <c r="AA719869" s="7"/>
    </row>
    <row r="719870" spans="27:27">
      <c r="AA719870" s="7"/>
    </row>
    <row r="719871" spans="27:27">
      <c r="AA719871" s="7"/>
    </row>
    <row r="719872" spans="27:27">
      <c r="AA719872" s="7"/>
    </row>
    <row r="719873" spans="27:27">
      <c r="AA719873" s="7"/>
    </row>
    <row r="719874" spans="27:27">
      <c r="AA719874" s="7"/>
    </row>
    <row r="719875" spans="27:27">
      <c r="AA719875" s="7"/>
    </row>
    <row r="719876" spans="27:27">
      <c r="AA719876" s="7"/>
    </row>
    <row r="719877" spans="27:27">
      <c r="AA719877" s="7"/>
    </row>
    <row r="719878" spans="27:27">
      <c r="AA719878" s="7"/>
    </row>
    <row r="719879" spans="27:27">
      <c r="AA719879" s="7"/>
    </row>
    <row r="719880" spans="27:27">
      <c r="AA719880" s="7"/>
    </row>
    <row r="719881" spans="27:27">
      <c r="AA719881" s="7"/>
    </row>
    <row r="719882" spans="27:27">
      <c r="AA719882" s="7"/>
    </row>
    <row r="719883" spans="27:27">
      <c r="AA719883" s="7"/>
    </row>
    <row r="719884" spans="27:27">
      <c r="AA719884" s="7"/>
    </row>
    <row r="719885" spans="27:27">
      <c r="AA719885" s="7"/>
    </row>
    <row r="719886" spans="27:27">
      <c r="AA719886" s="7"/>
    </row>
    <row r="719887" spans="27:27">
      <c r="AA719887" s="7"/>
    </row>
    <row r="719888" spans="27:27">
      <c r="AA719888" s="7"/>
    </row>
    <row r="719889" spans="27:27">
      <c r="AA719889" s="7"/>
    </row>
    <row r="719890" spans="27:27">
      <c r="AA719890" s="7"/>
    </row>
    <row r="719891" spans="27:27">
      <c r="AA719891" s="7"/>
    </row>
    <row r="719892" spans="27:27">
      <c r="AA719892" s="7"/>
    </row>
    <row r="719893" spans="27:27">
      <c r="AA719893" s="7"/>
    </row>
    <row r="719894" spans="27:27">
      <c r="AA719894" s="7"/>
    </row>
    <row r="719895" spans="27:27">
      <c r="AA719895" s="7"/>
    </row>
    <row r="719896" spans="27:27">
      <c r="AA719896" s="7"/>
    </row>
    <row r="719897" spans="27:27">
      <c r="AA719897" s="7"/>
    </row>
    <row r="719898" spans="27:27">
      <c r="AA719898" s="7"/>
    </row>
    <row r="719899" spans="27:27">
      <c r="AA719899" s="7"/>
    </row>
    <row r="719900" spans="27:27">
      <c r="AA719900" s="7"/>
    </row>
    <row r="719901" spans="27:27">
      <c r="AA719901" s="7"/>
    </row>
    <row r="719902" spans="27:27">
      <c r="AA719902" s="7"/>
    </row>
    <row r="719903" spans="27:27">
      <c r="AA719903" s="7"/>
    </row>
    <row r="719904" spans="27:27">
      <c r="AA719904" s="7"/>
    </row>
    <row r="719905" spans="27:27">
      <c r="AA719905" s="7"/>
    </row>
    <row r="719906" spans="27:27">
      <c r="AA719906" s="7"/>
    </row>
    <row r="719907" spans="27:27">
      <c r="AA719907" s="7"/>
    </row>
    <row r="719908" spans="27:27">
      <c r="AA719908" s="7"/>
    </row>
    <row r="719909" spans="27:27">
      <c r="AA719909" s="7"/>
    </row>
    <row r="719910" spans="27:27">
      <c r="AA719910" s="7"/>
    </row>
    <row r="719911" spans="27:27">
      <c r="AA719911" s="7"/>
    </row>
    <row r="719912" spans="27:27">
      <c r="AA719912" s="7"/>
    </row>
    <row r="719913" spans="27:27">
      <c r="AA719913" s="7"/>
    </row>
    <row r="719914" spans="27:27">
      <c r="AA719914" s="7"/>
    </row>
    <row r="719915" spans="27:27">
      <c r="AA719915" s="7"/>
    </row>
    <row r="719916" spans="27:27">
      <c r="AA719916" s="7"/>
    </row>
    <row r="719917" spans="27:27">
      <c r="AA719917" s="7"/>
    </row>
    <row r="719918" spans="27:27">
      <c r="AA719918" s="7"/>
    </row>
    <row r="719919" spans="27:27">
      <c r="AA719919" s="7"/>
    </row>
    <row r="719920" spans="27:27">
      <c r="AA719920" s="7"/>
    </row>
    <row r="719921" spans="27:27">
      <c r="AA719921" s="7"/>
    </row>
    <row r="719922" spans="27:27">
      <c r="AA719922" s="7"/>
    </row>
    <row r="719923" spans="27:27">
      <c r="AA719923" s="7"/>
    </row>
    <row r="719924" spans="27:27">
      <c r="AA719924" s="7"/>
    </row>
    <row r="719925" spans="27:27">
      <c r="AA719925" s="7"/>
    </row>
    <row r="719926" spans="27:27">
      <c r="AA719926" s="7"/>
    </row>
    <row r="719927" spans="27:27">
      <c r="AA719927" s="7"/>
    </row>
    <row r="719928" spans="27:27">
      <c r="AA719928" s="7"/>
    </row>
    <row r="719929" spans="27:27">
      <c r="AA719929" s="7"/>
    </row>
    <row r="719930" spans="27:27">
      <c r="AA719930" s="7"/>
    </row>
    <row r="719931" spans="27:27">
      <c r="AA719931" s="7"/>
    </row>
    <row r="719932" spans="27:27">
      <c r="AA719932" s="7"/>
    </row>
    <row r="719933" spans="27:27">
      <c r="AA719933" s="7"/>
    </row>
    <row r="719934" spans="27:27">
      <c r="AA719934" s="7"/>
    </row>
    <row r="719935" spans="27:27">
      <c r="AA719935" s="7"/>
    </row>
    <row r="719936" spans="27:27">
      <c r="AA719936" s="7"/>
    </row>
    <row r="719937" spans="27:27">
      <c r="AA719937" s="7"/>
    </row>
    <row r="719938" spans="27:27">
      <c r="AA719938" s="7"/>
    </row>
    <row r="719939" spans="27:27">
      <c r="AA719939" s="7"/>
    </row>
    <row r="719940" spans="27:27">
      <c r="AA719940" s="7"/>
    </row>
    <row r="719941" spans="27:27">
      <c r="AA719941" s="7"/>
    </row>
    <row r="719942" spans="27:27">
      <c r="AA719942" s="7"/>
    </row>
    <row r="719943" spans="27:27">
      <c r="AA719943" s="7"/>
    </row>
    <row r="719944" spans="27:27">
      <c r="AA719944" s="7"/>
    </row>
    <row r="719945" spans="27:27">
      <c r="AA719945" s="7"/>
    </row>
    <row r="719946" spans="27:27">
      <c r="AA719946" s="7"/>
    </row>
    <row r="719947" spans="27:27">
      <c r="AA719947" s="7"/>
    </row>
    <row r="719948" spans="27:27">
      <c r="AA719948" s="7"/>
    </row>
    <row r="719949" spans="27:27">
      <c r="AA719949" s="7"/>
    </row>
    <row r="719950" spans="27:27">
      <c r="AA719950" s="7"/>
    </row>
    <row r="719951" spans="27:27">
      <c r="AA719951" s="7"/>
    </row>
    <row r="719952" spans="27:27">
      <c r="AA719952" s="7"/>
    </row>
    <row r="719953" spans="27:27">
      <c r="AA719953" s="7"/>
    </row>
    <row r="719954" spans="27:27">
      <c r="AA719954" s="7"/>
    </row>
    <row r="719955" spans="27:27">
      <c r="AA719955" s="7"/>
    </row>
    <row r="719956" spans="27:27">
      <c r="AA719956" s="7"/>
    </row>
    <row r="719957" spans="27:27">
      <c r="AA719957" s="7"/>
    </row>
    <row r="719958" spans="27:27">
      <c r="AA719958" s="7"/>
    </row>
    <row r="719959" spans="27:27">
      <c r="AA719959" s="7"/>
    </row>
    <row r="719960" spans="27:27">
      <c r="AA719960" s="7"/>
    </row>
    <row r="719961" spans="27:27">
      <c r="AA719961" s="7"/>
    </row>
    <row r="719962" spans="27:27">
      <c r="AA719962" s="7"/>
    </row>
    <row r="719963" spans="27:27">
      <c r="AA719963" s="7"/>
    </row>
    <row r="719964" spans="27:27">
      <c r="AA719964" s="7"/>
    </row>
    <row r="719965" spans="27:27">
      <c r="AA719965" s="7"/>
    </row>
    <row r="719966" spans="27:27">
      <c r="AA719966" s="7"/>
    </row>
    <row r="719967" spans="27:27">
      <c r="AA719967" s="7"/>
    </row>
    <row r="719968" spans="27:27">
      <c r="AA719968" s="7"/>
    </row>
    <row r="719969" spans="27:27">
      <c r="AA719969" s="7"/>
    </row>
    <row r="719970" spans="27:27">
      <c r="AA719970" s="7"/>
    </row>
    <row r="719971" spans="27:27">
      <c r="AA719971" s="7"/>
    </row>
    <row r="719972" spans="27:27">
      <c r="AA719972" s="7"/>
    </row>
    <row r="719973" spans="27:27">
      <c r="AA719973" s="7"/>
    </row>
    <row r="719974" spans="27:27">
      <c r="AA719974" s="7"/>
    </row>
    <row r="719975" spans="27:27">
      <c r="AA719975" s="7"/>
    </row>
    <row r="719976" spans="27:27">
      <c r="AA719976" s="7"/>
    </row>
    <row r="719977" spans="27:27">
      <c r="AA719977" s="7"/>
    </row>
    <row r="719978" spans="27:27">
      <c r="AA719978" s="7"/>
    </row>
    <row r="719979" spans="27:27">
      <c r="AA719979" s="7"/>
    </row>
    <row r="719980" spans="27:27">
      <c r="AA719980" s="7"/>
    </row>
    <row r="719981" spans="27:27">
      <c r="AA719981" s="7"/>
    </row>
    <row r="719982" spans="27:27">
      <c r="AA719982" s="7"/>
    </row>
    <row r="719983" spans="27:27">
      <c r="AA719983" s="7"/>
    </row>
    <row r="719984" spans="27:27">
      <c r="AA719984" s="7"/>
    </row>
    <row r="719985" spans="27:27">
      <c r="AA719985" s="7"/>
    </row>
    <row r="719986" spans="27:27">
      <c r="AA719986" s="7"/>
    </row>
    <row r="719987" spans="27:27">
      <c r="AA719987" s="7"/>
    </row>
    <row r="719988" spans="27:27">
      <c r="AA719988" s="7"/>
    </row>
    <row r="719989" spans="27:27">
      <c r="AA719989" s="7"/>
    </row>
    <row r="719990" spans="27:27">
      <c r="AA719990" s="7"/>
    </row>
    <row r="719991" spans="27:27">
      <c r="AA719991" s="7"/>
    </row>
    <row r="719992" spans="27:27">
      <c r="AA719992" s="7"/>
    </row>
    <row r="719993" spans="27:27">
      <c r="AA719993" s="7"/>
    </row>
    <row r="719994" spans="27:27">
      <c r="AA719994" s="7"/>
    </row>
    <row r="719995" spans="27:27">
      <c r="AA719995" s="7"/>
    </row>
    <row r="719996" spans="27:27">
      <c r="AA719996" s="7"/>
    </row>
    <row r="719997" spans="27:27">
      <c r="AA719997" s="7"/>
    </row>
    <row r="719998" spans="27:27">
      <c r="AA719998" s="7"/>
    </row>
    <row r="719999" spans="27:27">
      <c r="AA719999" s="7"/>
    </row>
    <row r="720000" spans="27:27">
      <c r="AA720000" s="7"/>
    </row>
    <row r="720001" spans="27:27">
      <c r="AA720001" s="7"/>
    </row>
    <row r="720002" spans="27:27">
      <c r="AA720002" s="7"/>
    </row>
    <row r="720003" spans="27:27">
      <c r="AA720003" s="7"/>
    </row>
    <row r="720004" spans="27:27">
      <c r="AA720004" s="7"/>
    </row>
    <row r="720005" spans="27:27">
      <c r="AA720005" s="7"/>
    </row>
    <row r="720006" spans="27:27">
      <c r="AA720006" s="7"/>
    </row>
    <row r="720007" spans="27:27">
      <c r="AA720007" s="7"/>
    </row>
    <row r="720008" spans="27:27">
      <c r="AA720008" s="7"/>
    </row>
    <row r="720009" spans="27:27">
      <c r="AA720009" s="7"/>
    </row>
    <row r="720010" spans="27:27">
      <c r="AA720010" s="7"/>
    </row>
    <row r="720011" spans="27:27">
      <c r="AA720011" s="7"/>
    </row>
    <row r="720012" spans="27:27">
      <c r="AA720012" s="7"/>
    </row>
    <row r="720013" spans="27:27">
      <c r="AA720013" s="7"/>
    </row>
    <row r="720014" spans="27:27">
      <c r="AA720014" s="7"/>
    </row>
    <row r="720015" spans="27:27">
      <c r="AA720015" s="7"/>
    </row>
    <row r="720016" spans="27:27">
      <c r="AA720016" s="7"/>
    </row>
    <row r="720017" spans="27:27">
      <c r="AA720017" s="7"/>
    </row>
    <row r="720018" spans="27:27">
      <c r="AA720018" s="7"/>
    </row>
    <row r="720019" spans="27:27">
      <c r="AA720019" s="7"/>
    </row>
    <row r="720020" spans="27:27">
      <c r="AA720020" s="7"/>
    </row>
    <row r="720021" spans="27:27">
      <c r="AA720021" s="7"/>
    </row>
    <row r="720022" spans="27:27">
      <c r="AA720022" s="7"/>
    </row>
    <row r="720023" spans="27:27">
      <c r="AA720023" s="7"/>
    </row>
    <row r="720024" spans="27:27">
      <c r="AA720024" s="7"/>
    </row>
    <row r="720025" spans="27:27">
      <c r="AA720025" s="7"/>
    </row>
    <row r="720026" spans="27:27">
      <c r="AA720026" s="7"/>
    </row>
    <row r="720027" spans="27:27">
      <c r="AA720027" s="7"/>
    </row>
    <row r="720028" spans="27:27">
      <c r="AA720028" s="7"/>
    </row>
    <row r="720029" spans="27:27">
      <c r="AA720029" s="7"/>
    </row>
    <row r="720030" spans="27:27">
      <c r="AA720030" s="7"/>
    </row>
    <row r="720031" spans="27:27">
      <c r="AA720031" s="7"/>
    </row>
    <row r="720032" spans="27:27">
      <c r="AA720032" s="7"/>
    </row>
    <row r="720033" spans="27:27">
      <c r="AA720033" s="7"/>
    </row>
    <row r="720034" spans="27:27">
      <c r="AA720034" s="7"/>
    </row>
    <row r="720035" spans="27:27">
      <c r="AA720035" s="7"/>
    </row>
    <row r="720036" spans="27:27">
      <c r="AA720036" s="7"/>
    </row>
    <row r="720037" spans="27:27">
      <c r="AA720037" s="7"/>
    </row>
    <row r="720038" spans="27:27">
      <c r="AA720038" s="7"/>
    </row>
    <row r="720039" spans="27:27">
      <c r="AA720039" s="7"/>
    </row>
    <row r="720040" spans="27:27">
      <c r="AA720040" s="7"/>
    </row>
    <row r="720041" spans="27:27">
      <c r="AA720041" s="7"/>
    </row>
    <row r="720042" spans="27:27">
      <c r="AA720042" s="7"/>
    </row>
    <row r="720043" spans="27:27">
      <c r="AA720043" s="7"/>
    </row>
    <row r="720044" spans="27:27">
      <c r="AA720044" s="7"/>
    </row>
    <row r="720045" spans="27:27">
      <c r="AA720045" s="7"/>
    </row>
    <row r="720046" spans="27:27">
      <c r="AA720046" s="7"/>
    </row>
    <row r="720047" spans="27:27">
      <c r="AA720047" s="7"/>
    </row>
    <row r="720048" spans="27:27">
      <c r="AA720048" s="7"/>
    </row>
    <row r="720049" spans="27:27">
      <c r="AA720049" s="7"/>
    </row>
    <row r="720050" spans="27:27">
      <c r="AA720050" s="7"/>
    </row>
    <row r="720051" spans="27:27">
      <c r="AA720051" s="7"/>
    </row>
    <row r="720052" spans="27:27">
      <c r="AA720052" s="7"/>
    </row>
    <row r="720053" spans="27:27">
      <c r="AA720053" s="7"/>
    </row>
    <row r="720054" spans="27:27">
      <c r="AA720054" s="7"/>
    </row>
    <row r="720055" spans="27:27">
      <c r="AA720055" s="7"/>
    </row>
    <row r="720056" spans="27:27">
      <c r="AA720056" s="7"/>
    </row>
    <row r="720057" spans="27:27">
      <c r="AA720057" s="7"/>
    </row>
    <row r="720058" spans="27:27">
      <c r="AA720058" s="7"/>
    </row>
    <row r="720059" spans="27:27">
      <c r="AA720059" s="7"/>
    </row>
    <row r="720060" spans="27:27">
      <c r="AA720060" s="7"/>
    </row>
    <row r="720061" spans="27:27">
      <c r="AA720061" s="7"/>
    </row>
    <row r="720062" spans="27:27">
      <c r="AA720062" s="7"/>
    </row>
    <row r="720063" spans="27:27">
      <c r="AA720063" s="7"/>
    </row>
    <row r="720064" spans="27:27">
      <c r="AA720064" s="7"/>
    </row>
    <row r="720065" spans="27:27">
      <c r="AA720065" s="7"/>
    </row>
    <row r="720066" spans="27:27">
      <c r="AA720066" s="7"/>
    </row>
    <row r="720067" spans="27:27">
      <c r="AA720067" s="7"/>
    </row>
    <row r="720068" spans="27:27">
      <c r="AA720068" s="7"/>
    </row>
    <row r="720069" spans="27:27">
      <c r="AA720069" s="7"/>
    </row>
    <row r="720070" spans="27:27">
      <c r="AA720070" s="7"/>
    </row>
    <row r="720071" spans="27:27">
      <c r="AA720071" s="7"/>
    </row>
    <row r="720072" spans="27:27">
      <c r="AA720072" s="7"/>
    </row>
    <row r="720073" spans="27:27">
      <c r="AA720073" s="7"/>
    </row>
    <row r="720074" spans="27:27">
      <c r="AA720074" s="7"/>
    </row>
    <row r="720075" spans="27:27">
      <c r="AA720075" s="7"/>
    </row>
    <row r="720076" spans="27:27">
      <c r="AA720076" s="7"/>
    </row>
    <row r="720077" spans="27:27">
      <c r="AA720077" s="7"/>
    </row>
    <row r="720078" spans="27:27">
      <c r="AA720078" s="7"/>
    </row>
    <row r="720079" spans="27:27">
      <c r="AA720079" s="7"/>
    </row>
    <row r="720080" spans="27:27">
      <c r="AA720080" s="7"/>
    </row>
    <row r="720081" spans="27:27">
      <c r="AA720081" s="7"/>
    </row>
    <row r="720082" spans="27:27">
      <c r="AA720082" s="7"/>
    </row>
    <row r="720083" spans="27:27">
      <c r="AA720083" s="7"/>
    </row>
    <row r="720084" spans="27:27">
      <c r="AA720084" s="7"/>
    </row>
    <row r="720085" spans="27:27">
      <c r="AA720085" s="7"/>
    </row>
    <row r="720086" spans="27:27">
      <c r="AA720086" s="7"/>
    </row>
    <row r="720087" spans="27:27">
      <c r="AA720087" s="7"/>
    </row>
    <row r="720088" spans="27:27">
      <c r="AA720088" s="7"/>
    </row>
    <row r="720089" spans="27:27">
      <c r="AA720089" s="7"/>
    </row>
    <row r="720090" spans="27:27">
      <c r="AA720090" s="7"/>
    </row>
    <row r="720091" spans="27:27">
      <c r="AA720091" s="7"/>
    </row>
    <row r="720092" spans="27:27">
      <c r="AA720092" s="7"/>
    </row>
    <row r="720093" spans="27:27">
      <c r="AA720093" s="7"/>
    </row>
    <row r="720094" spans="27:27">
      <c r="AA720094" s="7"/>
    </row>
    <row r="720095" spans="27:27">
      <c r="AA720095" s="7"/>
    </row>
    <row r="720096" spans="27:27">
      <c r="AA720096" s="7"/>
    </row>
    <row r="720097" spans="27:27">
      <c r="AA720097" s="7"/>
    </row>
    <row r="720098" spans="27:27">
      <c r="AA720098" s="7"/>
    </row>
    <row r="720099" spans="27:27">
      <c r="AA720099" s="7"/>
    </row>
    <row r="720100" spans="27:27">
      <c r="AA720100" s="7"/>
    </row>
    <row r="720101" spans="27:27">
      <c r="AA720101" s="7"/>
    </row>
    <row r="720102" spans="27:27">
      <c r="AA720102" s="7"/>
    </row>
    <row r="720103" spans="27:27">
      <c r="AA720103" s="7"/>
    </row>
    <row r="720104" spans="27:27">
      <c r="AA720104" s="7"/>
    </row>
    <row r="720105" spans="27:27">
      <c r="AA720105" s="7"/>
    </row>
    <row r="720106" spans="27:27">
      <c r="AA720106" s="7"/>
    </row>
    <row r="720107" spans="27:27">
      <c r="AA720107" s="7"/>
    </row>
    <row r="720108" spans="27:27">
      <c r="AA720108" s="7"/>
    </row>
    <row r="720109" spans="27:27">
      <c r="AA720109" s="7"/>
    </row>
    <row r="720110" spans="27:27">
      <c r="AA720110" s="7"/>
    </row>
    <row r="720111" spans="27:27">
      <c r="AA720111" s="7"/>
    </row>
    <row r="720112" spans="27:27">
      <c r="AA720112" s="7"/>
    </row>
    <row r="720113" spans="27:27">
      <c r="AA720113" s="7"/>
    </row>
    <row r="720114" spans="27:27">
      <c r="AA720114" s="7"/>
    </row>
    <row r="720115" spans="27:27">
      <c r="AA720115" s="7"/>
    </row>
    <row r="720116" spans="27:27">
      <c r="AA720116" s="7"/>
    </row>
    <row r="720117" spans="27:27">
      <c r="AA720117" s="7"/>
    </row>
    <row r="720118" spans="27:27">
      <c r="AA720118" s="7"/>
    </row>
    <row r="720119" spans="27:27">
      <c r="AA720119" s="7"/>
    </row>
    <row r="720120" spans="27:27">
      <c r="AA720120" s="7"/>
    </row>
    <row r="720121" spans="27:27">
      <c r="AA720121" s="7"/>
    </row>
    <row r="720122" spans="27:27">
      <c r="AA720122" s="7"/>
    </row>
    <row r="720123" spans="27:27">
      <c r="AA720123" s="7"/>
    </row>
    <row r="720124" spans="27:27">
      <c r="AA720124" s="7"/>
    </row>
    <row r="720125" spans="27:27">
      <c r="AA720125" s="7"/>
    </row>
    <row r="720126" spans="27:27">
      <c r="AA720126" s="7"/>
    </row>
    <row r="720127" spans="27:27">
      <c r="AA720127" s="7"/>
    </row>
    <row r="720128" spans="27:27">
      <c r="AA720128" s="7"/>
    </row>
    <row r="720129" spans="27:27">
      <c r="AA720129" s="7"/>
    </row>
    <row r="720130" spans="27:27">
      <c r="AA720130" s="7"/>
    </row>
    <row r="720131" spans="27:27">
      <c r="AA720131" s="7"/>
    </row>
    <row r="720132" spans="27:27">
      <c r="AA720132" s="7"/>
    </row>
    <row r="720133" spans="27:27">
      <c r="AA720133" s="7"/>
    </row>
    <row r="720134" spans="27:27">
      <c r="AA720134" s="7"/>
    </row>
    <row r="720135" spans="27:27">
      <c r="AA720135" s="7"/>
    </row>
    <row r="720136" spans="27:27">
      <c r="AA720136" s="7"/>
    </row>
    <row r="720137" spans="27:27">
      <c r="AA720137" s="7"/>
    </row>
    <row r="720138" spans="27:27">
      <c r="AA720138" s="7"/>
    </row>
    <row r="720139" spans="27:27">
      <c r="AA720139" s="7"/>
    </row>
    <row r="720140" spans="27:27">
      <c r="AA720140" s="7"/>
    </row>
    <row r="720141" spans="27:27">
      <c r="AA720141" s="7"/>
    </row>
    <row r="720142" spans="27:27">
      <c r="AA720142" s="7"/>
    </row>
    <row r="720143" spans="27:27">
      <c r="AA720143" s="7"/>
    </row>
    <row r="720144" spans="27:27">
      <c r="AA720144" s="7"/>
    </row>
    <row r="720145" spans="27:27">
      <c r="AA720145" s="7"/>
    </row>
    <row r="720146" spans="27:27">
      <c r="AA720146" s="7"/>
    </row>
    <row r="720147" spans="27:27">
      <c r="AA720147" s="7"/>
    </row>
    <row r="720148" spans="27:27">
      <c r="AA720148" s="7"/>
    </row>
    <row r="720149" spans="27:27">
      <c r="AA720149" s="7"/>
    </row>
    <row r="720150" spans="27:27">
      <c r="AA720150" s="7"/>
    </row>
    <row r="720151" spans="27:27">
      <c r="AA720151" s="7"/>
    </row>
    <row r="720152" spans="27:27">
      <c r="AA720152" s="7"/>
    </row>
    <row r="720153" spans="27:27">
      <c r="AA720153" s="7"/>
    </row>
    <row r="720154" spans="27:27">
      <c r="AA720154" s="7"/>
    </row>
    <row r="720155" spans="27:27">
      <c r="AA720155" s="7"/>
    </row>
    <row r="720156" spans="27:27">
      <c r="AA720156" s="7"/>
    </row>
    <row r="720157" spans="27:27">
      <c r="AA720157" s="7"/>
    </row>
    <row r="720158" spans="27:27">
      <c r="AA720158" s="7"/>
    </row>
    <row r="720159" spans="27:27">
      <c r="AA720159" s="7"/>
    </row>
    <row r="720160" spans="27:27">
      <c r="AA720160" s="7"/>
    </row>
    <row r="720161" spans="27:27">
      <c r="AA720161" s="7"/>
    </row>
    <row r="720162" spans="27:27">
      <c r="AA720162" s="7"/>
    </row>
    <row r="720163" spans="27:27">
      <c r="AA720163" s="7"/>
    </row>
    <row r="720164" spans="27:27">
      <c r="AA720164" s="7"/>
    </row>
    <row r="720165" spans="27:27">
      <c r="AA720165" s="7"/>
    </row>
    <row r="720166" spans="27:27">
      <c r="AA720166" s="7"/>
    </row>
    <row r="720167" spans="27:27">
      <c r="AA720167" s="7"/>
    </row>
    <row r="720168" spans="27:27">
      <c r="AA720168" s="7"/>
    </row>
    <row r="720169" spans="27:27">
      <c r="AA720169" s="7"/>
    </row>
    <row r="720170" spans="27:27">
      <c r="AA720170" s="7"/>
    </row>
    <row r="720171" spans="27:27">
      <c r="AA720171" s="7"/>
    </row>
    <row r="720172" spans="27:27">
      <c r="AA720172" s="7"/>
    </row>
    <row r="720173" spans="27:27">
      <c r="AA720173" s="7"/>
    </row>
    <row r="720174" spans="27:27">
      <c r="AA720174" s="7"/>
    </row>
    <row r="720175" spans="27:27">
      <c r="AA720175" s="7"/>
    </row>
    <row r="720176" spans="27:27">
      <c r="AA720176" s="7"/>
    </row>
    <row r="720177" spans="27:27">
      <c r="AA720177" s="7"/>
    </row>
    <row r="720178" spans="27:27">
      <c r="AA720178" s="7"/>
    </row>
    <row r="720179" spans="27:27">
      <c r="AA720179" s="7"/>
    </row>
    <row r="720180" spans="27:27">
      <c r="AA720180" s="7"/>
    </row>
    <row r="720181" spans="27:27">
      <c r="AA720181" s="7"/>
    </row>
    <row r="720182" spans="27:27">
      <c r="AA720182" s="7"/>
    </row>
    <row r="720183" spans="27:27">
      <c r="AA720183" s="7"/>
    </row>
    <row r="720184" spans="27:27">
      <c r="AA720184" s="7"/>
    </row>
    <row r="720185" spans="27:27">
      <c r="AA720185" s="7"/>
    </row>
    <row r="720186" spans="27:27">
      <c r="AA720186" s="7"/>
    </row>
    <row r="720187" spans="27:27">
      <c r="AA720187" s="7"/>
    </row>
    <row r="720188" spans="27:27">
      <c r="AA720188" s="7"/>
    </row>
    <row r="720189" spans="27:27">
      <c r="AA720189" s="7"/>
    </row>
    <row r="720190" spans="27:27">
      <c r="AA720190" s="7"/>
    </row>
    <row r="720191" spans="27:27">
      <c r="AA720191" s="7"/>
    </row>
    <row r="720192" spans="27:27">
      <c r="AA720192" s="7"/>
    </row>
    <row r="720193" spans="27:27">
      <c r="AA720193" s="7"/>
    </row>
    <row r="720194" spans="27:27">
      <c r="AA720194" s="7"/>
    </row>
    <row r="720195" spans="27:27">
      <c r="AA720195" s="7"/>
    </row>
    <row r="720196" spans="27:27">
      <c r="AA720196" s="7"/>
    </row>
    <row r="720197" spans="27:27">
      <c r="AA720197" s="7"/>
    </row>
    <row r="720198" spans="27:27">
      <c r="AA720198" s="7"/>
    </row>
    <row r="720199" spans="27:27">
      <c r="AA720199" s="7"/>
    </row>
    <row r="720200" spans="27:27">
      <c r="AA720200" s="7"/>
    </row>
    <row r="720201" spans="27:27">
      <c r="AA720201" s="7"/>
    </row>
    <row r="720202" spans="27:27">
      <c r="AA720202" s="7"/>
    </row>
    <row r="720203" spans="27:27">
      <c r="AA720203" s="7"/>
    </row>
    <row r="720204" spans="27:27">
      <c r="AA720204" s="7"/>
    </row>
    <row r="720205" spans="27:27">
      <c r="AA720205" s="7"/>
    </row>
    <row r="720206" spans="27:27">
      <c r="AA720206" s="7"/>
    </row>
    <row r="720207" spans="27:27">
      <c r="AA720207" s="7"/>
    </row>
    <row r="720208" spans="27:27">
      <c r="AA720208" s="7"/>
    </row>
    <row r="720209" spans="27:27">
      <c r="AA720209" s="7"/>
    </row>
    <row r="720210" spans="27:27">
      <c r="AA720210" s="7"/>
    </row>
    <row r="720211" spans="27:27">
      <c r="AA720211" s="7"/>
    </row>
    <row r="720212" spans="27:27">
      <c r="AA720212" s="7"/>
    </row>
    <row r="720213" spans="27:27">
      <c r="AA720213" s="7"/>
    </row>
    <row r="720214" spans="27:27">
      <c r="AA720214" s="7"/>
    </row>
    <row r="720215" spans="27:27">
      <c r="AA720215" s="7"/>
    </row>
    <row r="720216" spans="27:27">
      <c r="AA720216" s="7"/>
    </row>
    <row r="720217" spans="27:27">
      <c r="AA720217" s="7"/>
    </row>
    <row r="720218" spans="27:27">
      <c r="AA720218" s="7"/>
    </row>
    <row r="720219" spans="27:27">
      <c r="AA720219" s="7"/>
    </row>
    <row r="720220" spans="27:27">
      <c r="AA720220" s="7"/>
    </row>
    <row r="720221" spans="27:27">
      <c r="AA720221" s="7"/>
    </row>
    <row r="720222" spans="27:27">
      <c r="AA720222" s="7"/>
    </row>
    <row r="720223" spans="27:27">
      <c r="AA720223" s="7"/>
    </row>
    <row r="720224" spans="27:27">
      <c r="AA720224" s="7"/>
    </row>
    <row r="720225" spans="27:27">
      <c r="AA720225" s="7"/>
    </row>
    <row r="720226" spans="27:27">
      <c r="AA720226" s="7"/>
    </row>
    <row r="720227" spans="27:27">
      <c r="AA720227" s="7"/>
    </row>
    <row r="720228" spans="27:27">
      <c r="AA720228" s="7"/>
    </row>
    <row r="720229" spans="27:27">
      <c r="AA720229" s="7"/>
    </row>
    <row r="720230" spans="27:27">
      <c r="AA720230" s="7"/>
    </row>
    <row r="720231" spans="27:27">
      <c r="AA720231" s="7"/>
    </row>
    <row r="720232" spans="27:27">
      <c r="AA720232" s="7"/>
    </row>
    <row r="720233" spans="27:27">
      <c r="AA720233" s="7"/>
    </row>
    <row r="720234" spans="27:27">
      <c r="AA720234" s="7"/>
    </row>
    <row r="720235" spans="27:27">
      <c r="AA720235" s="7"/>
    </row>
    <row r="720236" spans="27:27">
      <c r="AA720236" s="7"/>
    </row>
    <row r="720237" spans="27:27">
      <c r="AA720237" s="7"/>
    </row>
    <row r="720238" spans="27:27">
      <c r="AA720238" s="7"/>
    </row>
    <row r="720239" spans="27:27">
      <c r="AA720239" s="7"/>
    </row>
    <row r="720240" spans="27:27">
      <c r="AA720240" s="7"/>
    </row>
    <row r="720241" spans="27:27">
      <c r="AA720241" s="7"/>
    </row>
    <row r="720242" spans="27:27">
      <c r="AA720242" s="7"/>
    </row>
    <row r="720243" spans="27:27">
      <c r="AA720243" s="7"/>
    </row>
    <row r="720244" spans="27:27">
      <c r="AA720244" s="7"/>
    </row>
    <row r="720245" spans="27:27">
      <c r="AA720245" s="7"/>
    </row>
    <row r="720246" spans="27:27">
      <c r="AA720246" s="7"/>
    </row>
    <row r="720247" spans="27:27">
      <c r="AA720247" s="7"/>
    </row>
    <row r="720248" spans="27:27">
      <c r="AA720248" s="7"/>
    </row>
    <row r="720249" spans="27:27">
      <c r="AA720249" s="7"/>
    </row>
    <row r="720250" spans="27:27">
      <c r="AA720250" s="7"/>
    </row>
    <row r="720251" spans="27:27">
      <c r="AA720251" s="7"/>
    </row>
    <row r="720252" spans="27:27">
      <c r="AA720252" s="7"/>
    </row>
    <row r="720253" spans="27:27">
      <c r="AA720253" s="7"/>
    </row>
    <row r="720254" spans="27:27">
      <c r="AA720254" s="7"/>
    </row>
    <row r="720255" spans="27:27">
      <c r="AA720255" s="7"/>
    </row>
    <row r="720256" spans="27:27">
      <c r="AA720256" s="7"/>
    </row>
    <row r="720257" spans="27:27">
      <c r="AA720257" s="7"/>
    </row>
    <row r="720258" spans="27:27">
      <c r="AA720258" s="7"/>
    </row>
    <row r="720259" spans="27:27">
      <c r="AA720259" s="7"/>
    </row>
    <row r="720260" spans="27:27">
      <c r="AA720260" s="7"/>
    </row>
    <row r="720261" spans="27:27">
      <c r="AA720261" s="7"/>
    </row>
    <row r="720262" spans="27:27">
      <c r="AA720262" s="7"/>
    </row>
    <row r="720263" spans="27:27">
      <c r="AA720263" s="7"/>
    </row>
    <row r="720264" spans="27:27">
      <c r="AA720264" s="7"/>
    </row>
    <row r="720265" spans="27:27">
      <c r="AA720265" s="7"/>
    </row>
    <row r="720266" spans="27:27">
      <c r="AA720266" s="7"/>
    </row>
    <row r="720267" spans="27:27">
      <c r="AA720267" s="7"/>
    </row>
    <row r="720268" spans="27:27">
      <c r="AA720268" s="7"/>
    </row>
    <row r="720269" spans="27:27">
      <c r="AA720269" s="7"/>
    </row>
    <row r="720270" spans="27:27">
      <c r="AA720270" s="7"/>
    </row>
    <row r="720271" spans="27:27">
      <c r="AA720271" s="7"/>
    </row>
    <row r="720272" spans="27:27">
      <c r="AA720272" s="7"/>
    </row>
    <row r="720273" spans="27:27">
      <c r="AA720273" s="7"/>
    </row>
    <row r="720274" spans="27:27">
      <c r="AA720274" s="7"/>
    </row>
    <row r="720275" spans="27:27">
      <c r="AA720275" s="7"/>
    </row>
    <row r="720276" spans="27:27">
      <c r="AA720276" s="7"/>
    </row>
    <row r="720277" spans="27:27">
      <c r="AA720277" s="7"/>
    </row>
    <row r="720278" spans="27:27">
      <c r="AA720278" s="7"/>
    </row>
    <row r="720279" spans="27:27">
      <c r="AA720279" s="7"/>
    </row>
    <row r="720280" spans="27:27">
      <c r="AA720280" s="7"/>
    </row>
    <row r="720281" spans="27:27">
      <c r="AA720281" s="7"/>
    </row>
    <row r="720282" spans="27:27">
      <c r="AA720282" s="7"/>
    </row>
    <row r="720283" spans="27:27">
      <c r="AA720283" s="7"/>
    </row>
    <row r="720284" spans="27:27">
      <c r="AA720284" s="7"/>
    </row>
    <row r="720285" spans="27:27">
      <c r="AA720285" s="7"/>
    </row>
    <row r="720286" spans="27:27">
      <c r="AA720286" s="7"/>
    </row>
    <row r="720287" spans="27:27">
      <c r="AA720287" s="7"/>
    </row>
    <row r="720288" spans="27:27">
      <c r="AA720288" s="7"/>
    </row>
    <row r="720289" spans="27:27">
      <c r="AA720289" s="7"/>
    </row>
    <row r="720290" spans="27:27">
      <c r="AA720290" s="7"/>
    </row>
    <row r="720291" spans="27:27">
      <c r="AA720291" s="7"/>
    </row>
    <row r="720292" spans="27:27">
      <c r="AA720292" s="7"/>
    </row>
    <row r="720293" spans="27:27">
      <c r="AA720293" s="7"/>
    </row>
    <row r="720294" spans="27:27">
      <c r="AA720294" s="7"/>
    </row>
    <row r="720295" spans="27:27">
      <c r="AA720295" s="7"/>
    </row>
    <row r="720296" spans="27:27">
      <c r="AA720296" s="7"/>
    </row>
    <row r="720297" spans="27:27">
      <c r="AA720297" s="7"/>
    </row>
    <row r="720298" spans="27:27">
      <c r="AA720298" s="7"/>
    </row>
    <row r="720299" spans="27:27">
      <c r="AA720299" s="7"/>
    </row>
    <row r="720300" spans="27:27">
      <c r="AA720300" s="7"/>
    </row>
    <row r="720301" spans="27:27">
      <c r="AA720301" s="7"/>
    </row>
    <row r="720302" spans="27:27">
      <c r="AA720302" s="7"/>
    </row>
    <row r="720303" spans="27:27">
      <c r="AA720303" s="7"/>
    </row>
    <row r="720304" spans="27:27">
      <c r="AA720304" s="7"/>
    </row>
    <row r="720305" spans="27:27">
      <c r="AA720305" s="7"/>
    </row>
    <row r="720306" spans="27:27">
      <c r="AA720306" s="7"/>
    </row>
    <row r="720307" spans="27:27">
      <c r="AA720307" s="7"/>
    </row>
    <row r="720308" spans="27:27">
      <c r="AA720308" s="7"/>
    </row>
    <row r="720309" spans="27:27">
      <c r="AA720309" s="7"/>
    </row>
    <row r="720310" spans="27:27">
      <c r="AA720310" s="7"/>
    </row>
    <row r="720311" spans="27:27">
      <c r="AA720311" s="7"/>
    </row>
    <row r="720312" spans="27:27">
      <c r="AA720312" s="7"/>
    </row>
    <row r="720313" spans="27:27">
      <c r="AA720313" s="7"/>
    </row>
    <row r="720314" spans="27:27">
      <c r="AA720314" s="7"/>
    </row>
    <row r="720315" spans="27:27">
      <c r="AA720315" s="7"/>
    </row>
    <row r="720316" spans="27:27">
      <c r="AA720316" s="7"/>
    </row>
    <row r="720317" spans="27:27">
      <c r="AA720317" s="7"/>
    </row>
    <row r="720318" spans="27:27">
      <c r="AA720318" s="7"/>
    </row>
    <row r="720319" spans="27:27">
      <c r="AA720319" s="7"/>
    </row>
    <row r="720320" spans="27:27">
      <c r="AA720320" s="7"/>
    </row>
    <row r="720321" spans="27:27">
      <c r="AA720321" s="7"/>
    </row>
    <row r="720322" spans="27:27">
      <c r="AA720322" s="7"/>
    </row>
    <row r="720323" spans="27:27">
      <c r="AA720323" s="7"/>
    </row>
    <row r="720324" spans="27:27">
      <c r="AA720324" s="7"/>
    </row>
    <row r="720325" spans="27:27">
      <c r="AA720325" s="7"/>
    </row>
    <row r="720326" spans="27:27">
      <c r="AA720326" s="7"/>
    </row>
    <row r="720327" spans="27:27">
      <c r="AA720327" s="7"/>
    </row>
    <row r="720328" spans="27:27">
      <c r="AA720328" s="7"/>
    </row>
    <row r="720329" spans="27:27">
      <c r="AA720329" s="7"/>
    </row>
    <row r="720330" spans="27:27">
      <c r="AA720330" s="7"/>
    </row>
    <row r="720331" spans="27:27">
      <c r="AA720331" s="7"/>
    </row>
    <row r="720332" spans="27:27">
      <c r="AA720332" s="7"/>
    </row>
    <row r="720333" spans="27:27">
      <c r="AA720333" s="7"/>
    </row>
    <row r="720334" spans="27:27">
      <c r="AA720334" s="7"/>
    </row>
    <row r="720335" spans="27:27">
      <c r="AA720335" s="7"/>
    </row>
    <row r="720336" spans="27:27">
      <c r="AA720336" s="7"/>
    </row>
    <row r="720337" spans="27:27">
      <c r="AA720337" s="7"/>
    </row>
    <row r="720338" spans="27:27">
      <c r="AA720338" s="7"/>
    </row>
    <row r="720339" spans="27:27">
      <c r="AA720339" s="7"/>
    </row>
    <row r="720340" spans="27:27">
      <c r="AA720340" s="7"/>
    </row>
    <row r="720341" spans="27:27">
      <c r="AA720341" s="7"/>
    </row>
    <row r="720342" spans="27:27">
      <c r="AA720342" s="7"/>
    </row>
    <row r="720343" spans="27:27">
      <c r="AA720343" s="7"/>
    </row>
    <row r="720344" spans="27:27">
      <c r="AA720344" s="7"/>
    </row>
    <row r="720345" spans="27:27">
      <c r="AA720345" s="7"/>
    </row>
    <row r="720346" spans="27:27">
      <c r="AA720346" s="7"/>
    </row>
    <row r="720347" spans="27:27">
      <c r="AA720347" s="7"/>
    </row>
    <row r="720348" spans="27:27">
      <c r="AA720348" s="7"/>
    </row>
    <row r="720349" spans="27:27">
      <c r="AA720349" s="7"/>
    </row>
    <row r="720350" spans="27:27">
      <c r="AA720350" s="7"/>
    </row>
    <row r="720351" spans="27:27">
      <c r="AA720351" s="7"/>
    </row>
    <row r="720352" spans="27:27">
      <c r="AA720352" s="7"/>
    </row>
    <row r="720353" spans="27:27">
      <c r="AA720353" s="7"/>
    </row>
    <row r="720354" spans="27:27">
      <c r="AA720354" s="7"/>
    </row>
    <row r="720355" spans="27:27">
      <c r="AA720355" s="7"/>
    </row>
    <row r="720356" spans="27:27">
      <c r="AA720356" s="7"/>
    </row>
    <row r="720357" spans="27:27">
      <c r="AA720357" s="7"/>
    </row>
    <row r="720358" spans="27:27">
      <c r="AA720358" s="7"/>
    </row>
    <row r="720359" spans="27:27">
      <c r="AA720359" s="7"/>
    </row>
    <row r="720360" spans="27:27">
      <c r="AA720360" s="7"/>
    </row>
    <row r="720361" spans="27:27">
      <c r="AA720361" s="7"/>
    </row>
    <row r="720362" spans="27:27">
      <c r="AA720362" s="7"/>
    </row>
    <row r="720363" spans="27:27">
      <c r="AA720363" s="7"/>
    </row>
    <row r="720364" spans="27:27">
      <c r="AA720364" s="7"/>
    </row>
    <row r="720365" spans="27:27">
      <c r="AA720365" s="7"/>
    </row>
    <row r="720366" spans="27:27">
      <c r="AA720366" s="7"/>
    </row>
    <row r="720367" spans="27:27">
      <c r="AA720367" s="7"/>
    </row>
    <row r="720368" spans="27:27">
      <c r="AA720368" s="7"/>
    </row>
    <row r="720369" spans="27:27">
      <c r="AA720369" s="7"/>
    </row>
    <row r="720370" spans="27:27">
      <c r="AA720370" s="7"/>
    </row>
    <row r="720371" spans="27:27">
      <c r="AA720371" s="7"/>
    </row>
    <row r="720372" spans="27:27">
      <c r="AA720372" s="7"/>
    </row>
    <row r="720373" spans="27:27">
      <c r="AA720373" s="7"/>
    </row>
    <row r="720374" spans="27:27">
      <c r="AA720374" s="7"/>
    </row>
    <row r="720375" spans="27:27">
      <c r="AA720375" s="7"/>
    </row>
    <row r="720376" spans="27:27">
      <c r="AA720376" s="7"/>
    </row>
    <row r="720377" spans="27:27">
      <c r="AA720377" s="7"/>
    </row>
    <row r="720378" spans="27:27">
      <c r="AA720378" s="7"/>
    </row>
    <row r="720379" spans="27:27">
      <c r="AA720379" s="7"/>
    </row>
    <row r="720380" spans="27:27">
      <c r="AA720380" s="7"/>
    </row>
    <row r="720381" spans="27:27">
      <c r="AA720381" s="7"/>
    </row>
    <row r="720382" spans="27:27">
      <c r="AA720382" s="7"/>
    </row>
    <row r="720383" spans="27:27">
      <c r="AA720383" s="7"/>
    </row>
    <row r="720384" spans="27:27">
      <c r="AA720384" s="7"/>
    </row>
    <row r="720385" spans="27:27">
      <c r="AA720385" s="7"/>
    </row>
    <row r="720386" spans="27:27">
      <c r="AA720386" s="7"/>
    </row>
    <row r="720387" spans="27:27">
      <c r="AA720387" s="7"/>
    </row>
    <row r="720388" spans="27:27">
      <c r="AA720388" s="7"/>
    </row>
    <row r="720389" spans="27:27">
      <c r="AA720389" s="7"/>
    </row>
    <row r="720390" spans="27:27">
      <c r="AA720390" s="7"/>
    </row>
    <row r="720391" spans="27:27">
      <c r="AA720391" s="7"/>
    </row>
    <row r="720392" spans="27:27">
      <c r="AA720392" s="7"/>
    </row>
    <row r="720393" spans="27:27">
      <c r="AA720393" s="7"/>
    </row>
    <row r="720394" spans="27:27">
      <c r="AA720394" s="7"/>
    </row>
    <row r="720395" spans="27:27">
      <c r="AA720395" s="7"/>
    </row>
    <row r="720396" spans="27:27">
      <c r="AA720396" s="7"/>
    </row>
    <row r="720397" spans="27:27">
      <c r="AA720397" s="7"/>
    </row>
    <row r="720398" spans="27:27">
      <c r="AA720398" s="7"/>
    </row>
    <row r="720399" spans="27:27">
      <c r="AA720399" s="7"/>
    </row>
    <row r="720400" spans="27:27">
      <c r="AA720400" s="7"/>
    </row>
    <row r="720401" spans="27:27">
      <c r="AA720401" s="7"/>
    </row>
    <row r="720402" spans="27:27">
      <c r="AA720402" s="7"/>
    </row>
    <row r="720403" spans="27:27">
      <c r="AA720403" s="7"/>
    </row>
    <row r="720404" spans="27:27">
      <c r="AA720404" s="7"/>
    </row>
    <row r="720405" spans="27:27">
      <c r="AA720405" s="7"/>
    </row>
    <row r="720406" spans="27:27">
      <c r="AA720406" s="7"/>
    </row>
    <row r="720407" spans="27:27">
      <c r="AA720407" s="7"/>
    </row>
    <row r="720408" spans="27:27">
      <c r="AA720408" s="7"/>
    </row>
    <row r="720409" spans="27:27">
      <c r="AA720409" s="7"/>
    </row>
    <row r="720410" spans="27:27">
      <c r="AA720410" s="7"/>
    </row>
    <row r="720411" spans="27:27">
      <c r="AA720411" s="7"/>
    </row>
    <row r="720412" spans="27:27">
      <c r="AA720412" s="7"/>
    </row>
    <row r="720413" spans="27:27">
      <c r="AA720413" s="7"/>
    </row>
    <row r="720414" spans="27:27">
      <c r="AA720414" s="7"/>
    </row>
    <row r="720415" spans="27:27">
      <c r="AA720415" s="7"/>
    </row>
    <row r="720416" spans="27:27">
      <c r="AA720416" s="7"/>
    </row>
    <row r="720417" spans="27:27">
      <c r="AA720417" s="7"/>
    </row>
    <row r="720418" spans="27:27">
      <c r="AA720418" s="7"/>
    </row>
    <row r="720419" spans="27:27">
      <c r="AA720419" s="7"/>
    </row>
    <row r="720420" spans="27:27">
      <c r="AA720420" s="7"/>
    </row>
    <row r="720421" spans="27:27">
      <c r="AA720421" s="7"/>
    </row>
    <row r="720422" spans="27:27">
      <c r="AA720422" s="7"/>
    </row>
    <row r="720423" spans="27:27">
      <c r="AA720423" s="7"/>
    </row>
    <row r="720424" spans="27:27">
      <c r="AA720424" s="7"/>
    </row>
    <row r="720425" spans="27:27">
      <c r="AA720425" s="7"/>
    </row>
    <row r="720426" spans="27:27">
      <c r="AA720426" s="7"/>
    </row>
    <row r="720427" spans="27:27">
      <c r="AA720427" s="7"/>
    </row>
    <row r="720428" spans="27:27">
      <c r="AA720428" s="7"/>
    </row>
    <row r="720429" spans="27:27">
      <c r="AA720429" s="7"/>
    </row>
    <row r="720430" spans="27:27">
      <c r="AA720430" s="7"/>
    </row>
    <row r="720431" spans="27:27">
      <c r="AA720431" s="7"/>
    </row>
    <row r="720432" spans="27:27">
      <c r="AA720432" s="7"/>
    </row>
    <row r="720433" spans="27:27">
      <c r="AA720433" s="7"/>
    </row>
    <row r="720434" spans="27:27">
      <c r="AA720434" s="7"/>
    </row>
    <row r="720435" spans="27:27">
      <c r="AA720435" s="7"/>
    </row>
    <row r="720436" spans="27:27">
      <c r="AA720436" s="7"/>
    </row>
    <row r="720437" spans="27:27">
      <c r="AA720437" s="7"/>
    </row>
    <row r="720438" spans="27:27">
      <c r="AA720438" s="7"/>
    </row>
    <row r="720439" spans="27:27">
      <c r="AA720439" s="7"/>
    </row>
    <row r="720440" spans="27:27">
      <c r="AA720440" s="7"/>
    </row>
    <row r="720441" spans="27:27">
      <c r="AA720441" s="7"/>
    </row>
    <row r="720442" spans="27:27">
      <c r="AA720442" s="7"/>
    </row>
    <row r="720443" spans="27:27">
      <c r="AA720443" s="7"/>
    </row>
    <row r="720444" spans="27:27">
      <c r="AA720444" s="7"/>
    </row>
    <row r="720445" spans="27:27">
      <c r="AA720445" s="7"/>
    </row>
    <row r="720446" spans="27:27">
      <c r="AA720446" s="7"/>
    </row>
    <row r="720447" spans="27:27">
      <c r="AA720447" s="7"/>
    </row>
    <row r="720448" spans="27:27">
      <c r="AA720448" s="7"/>
    </row>
    <row r="720449" spans="27:27">
      <c r="AA720449" s="7"/>
    </row>
    <row r="720450" spans="27:27">
      <c r="AA720450" s="7"/>
    </row>
    <row r="720451" spans="27:27">
      <c r="AA720451" s="7"/>
    </row>
    <row r="720452" spans="27:27">
      <c r="AA720452" s="7"/>
    </row>
    <row r="720453" spans="27:27">
      <c r="AA720453" s="7"/>
    </row>
    <row r="720454" spans="27:27">
      <c r="AA720454" s="7"/>
    </row>
    <row r="720455" spans="27:27">
      <c r="AA720455" s="7"/>
    </row>
    <row r="720456" spans="27:27">
      <c r="AA720456" s="7"/>
    </row>
    <row r="720457" spans="27:27">
      <c r="AA720457" s="7"/>
    </row>
    <row r="720458" spans="27:27">
      <c r="AA720458" s="7"/>
    </row>
    <row r="720459" spans="27:27">
      <c r="AA720459" s="7"/>
    </row>
    <row r="720460" spans="27:27">
      <c r="AA720460" s="7"/>
    </row>
    <row r="720461" spans="27:27">
      <c r="AA720461" s="7"/>
    </row>
    <row r="720462" spans="27:27">
      <c r="AA720462" s="7"/>
    </row>
    <row r="720463" spans="27:27">
      <c r="AA720463" s="7"/>
    </row>
    <row r="720464" spans="27:27">
      <c r="AA720464" s="7"/>
    </row>
    <row r="720465" spans="27:27">
      <c r="AA720465" s="7"/>
    </row>
    <row r="720466" spans="27:27">
      <c r="AA720466" s="7"/>
    </row>
    <row r="720467" spans="27:27">
      <c r="AA720467" s="7"/>
    </row>
    <row r="720468" spans="27:27">
      <c r="AA720468" s="7"/>
    </row>
    <row r="720469" spans="27:27">
      <c r="AA720469" s="7"/>
    </row>
    <row r="720470" spans="27:27">
      <c r="AA720470" s="7"/>
    </row>
    <row r="720471" spans="27:27">
      <c r="AA720471" s="7"/>
    </row>
    <row r="720472" spans="27:27">
      <c r="AA720472" s="7"/>
    </row>
    <row r="720473" spans="27:27">
      <c r="AA720473" s="7"/>
    </row>
    <row r="720474" spans="27:27">
      <c r="AA720474" s="7"/>
    </row>
    <row r="720475" spans="27:27">
      <c r="AA720475" s="7"/>
    </row>
    <row r="720476" spans="27:27">
      <c r="AA720476" s="7"/>
    </row>
    <row r="720477" spans="27:27">
      <c r="AA720477" s="7"/>
    </row>
    <row r="720478" spans="27:27">
      <c r="AA720478" s="7"/>
    </row>
    <row r="720479" spans="27:27">
      <c r="AA720479" s="7"/>
    </row>
    <row r="720480" spans="27:27">
      <c r="AA720480" s="7"/>
    </row>
    <row r="720481" spans="27:27">
      <c r="AA720481" s="7"/>
    </row>
    <row r="720482" spans="27:27">
      <c r="AA720482" s="7"/>
    </row>
    <row r="720483" spans="27:27">
      <c r="AA720483" s="7"/>
    </row>
    <row r="720484" spans="27:27">
      <c r="AA720484" s="7"/>
    </row>
    <row r="720485" spans="27:27">
      <c r="AA720485" s="7"/>
    </row>
    <row r="720486" spans="27:27">
      <c r="AA720486" s="7"/>
    </row>
    <row r="720487" spans="27:27">
      <c r="AA720487" s="7"/>
    </row>
    <row r="720488" spans="27:27">
      <c r="AA720488" s="7"/>
    </row>
    <row r="720489" spans="27:27">
      <c r="AA720489" s="7"/>
    </row>
    <row r="720490" spans="27:27">
      <c r="AA720490" s="7"/>
    </row>
    <row r="720491" spans="27:27">
      <c r="AA720491" s="7"/>
    </row>
    <row r="720492" spans="27:27">
      <c r="AA720492" s="7"/>
    </row>
    <row r="720493" spans="27:27">
      <c r="AA720493" s="7"/>
    </row>
    <row r="720494" spans="27:27">
      <c r="AA720494" s="7"/>
    </row>
    <row r="720495" spans="27:27">
      <c r="AA720495" s="7"/>
    </row>
    <row r="720496" spans="27:27">
      <c r="AA720496" s="7"/>
    </row>
    <row r="720497" spans="27:27">
      <c r="AA720497" s="7"/>
    </row>
    <row r="720498" spans="27:27">
      <c r="AA720498" s="7"/>
    </row>
    <row r="720499" spans="27:27">
      <c r="AA720499" s="7"/>
    </row>
    <row r="720500" spans="27:27">
      <c r="AA720500" s="7"/>
    </row>
    <row r="720501" spans="27:27">
      <c r="AA720501" s="7"/>
    </row>
    <row r="720502" spans="27:27">
      <c r="AA720502" s="7"/>
    </row>
    <row r="720503" spans="27:27">
      <c r="AA720503" s="7"/>
    </row>
    <row r="720504" spans="27:27">
      <c r="AA720504" s="7"/>
    </row>
    <row r="720505" spans="27:27">
      <c r="AA720505" s="7"/>
    </row>
    <row r="720506" spans="27:27">
      <c r="AA720506" s="7"/>
    </row>
    <row r="720507" spans="27:27">
      <c r="AA720507" s="7"/>
    </row>
    <row r="720508" spans="27:27">
      <c r="AA720508" s="7"/>
    </row>
    <row r="720509" spans="27:27">
      <c r="AA720509" s="7"/>
    </row>
    <row r="720510" spans="27:27">
      <c r="AA720510" s="7"/>
    </row>
    <row r="720511" spans="27:27">
      <c r="AA720511" s="7"/>
    </row>
    <row r="720512" spans="27:27">
      <c r="AA720512" s="7"/>
    </row>
    <row r="720513" spans="27:27">
      <c r="AA720513" s="7"/>
    </row>
    <row r="720514" spans="27:27">
      <c r="AA720514" s="7"/>
    </row>
    <row r="720515" spans="27:27">
      <c r="AA720515" s="7"/>
    </row>
    <row r="720516" spans="27:27">
      <c r="AA720516" s="7"/>
    </row>
    <row r="720517" spans="27:27">
      <c r="AA720517" s="7"/>
    </row>
    <row r="720518" spans="27:27">
      <c r="AA720518" s="7"/>
    </row>
    <row r="720519" spans="27:27">
      <c r="AA720519" s="7"/>
    </row>
    <row r="720520" spans="27:27">
      <c r="AA720520" s="7"/>
    </row>
    <row r="720521" spans="27:27">
      <c r="AA720521" s="7"/>
    </row>
    <row r="720522" spans="27:27">
      <c r="AA720522" s="7"/>
    </row>
    <row r="720523" spans="27:27">
      <c r="AA720523" s="7"/>
    </row>
    <row r="720524" spans="27:27">
      <c r="AA720524" s="7"/>
    </row>
    <row r="720525" spans="27:27">
      <c r="AA720525" s="7"/>
    </row>
    <row r="720526" spans="27:27">
      <c r="AA720526" s="7"/>
    </row>
    <row r="720527" spans="27:27">
      <c r="AA720527" s="7"/>
    </row>
    <row r="720528" spans="27:27">
      <c r="AA720528" s="7"/>
    </row>
    <row r="720529" spans="27:27">
      <c r="AA720529" s="7"/>
    </row>
    <row r="720530" spans="27:27">
      <c r="AA720530" s="7"/>
    </row>
    <row r="720531" spans="27:27">
      <c r="AA720531" s="7"/>
    </row>
    <row r="720532" spans="27:27">
      <c r="AA720532" s="7"/>
    </row>
    <row r="720533" spans="27:27">
      <c r="AA720533" s="7"/>
    </row>
    <row r="720534" spans="27:27">
      <c r="AA720534" s="7"/>
    </row>
    <row r="720535" spans="27:27">
      <c r="AA720535" s="7"/>
    </row>
    <row r="720536" spans="27:27">
      <c r="AA720536" s="7"/>
    </row>
    <row r="720537" spans="27:27">
      <c r="AA720537" s="7"/>
    </row>
    <row r="720538" spans="27:27">
      <c r="AA720538" s="7"/>
    </row>
    <row r="720539" spans="27:27">
      <c r="AA720539" s="7"/>
    </row>
    <row r="720540" spans="27:27">
      <c r="AA720540" s="7"/>
    </row>
    <row r="720541" spans="27:27">
      <c r="AA720541" s="7"/>
    </row>
    <row r="720542" spans="27:27">
      <c r="AA720542" s="7"/>
    </row>
    <row r="720543" spans="27:27">
      <c r="AA720543" s="7"/>
    </row>
    <row r="720544" spans="27:27">
      <c r="AA720544" s="7"/>
    </row>
    <row r="720545" spans="27:27">
      <c r="AA720545" s="7"/>
    </row>
    <row r="720546" spans="27:27">
      <c r="AA720546" s="7"/>
    </row>
    <row r="720547" spans="27:27">
      <c r="AA720547" s="7"/>
    </row>
    <row r="720548" spans="27:27">
      <c r="AA720548" s="7"/>
    </row>
    <row r="720549" spans="27:27">
      <c r="AA720549" s="7"/>
    </row>
    <row r="720550" spans="27:27">
      <c r="AA720550" s="7"/>
    </row>
    <row r="720551" spans="27:27">
      <c r="AA720551" s="7"/>
    </row>
    <row r="720552" spans="27:27">
      <c r="AA720552" s="7"/>
    </row>
    <row r="720553" spans="27:27">
      <c r="AA720553" s="7"/>
    </row>
    <row r="720554" spans="27:27">
      <c r="AA720554" s="7"/>
    </row>
    <row r="720555" spans="27:27">
      <c r="AA720555" s="7"/>
    </row>
    <row r="720556" spans="27:27">
      <c r="AA720556" s="7"/>
    </row>
    <row r="720557" spans="27:27">
      <c r="AA720557" s="7"/>
    </row>
    <row r="720558" spans="27:27">
      <c r="AA720558" s="7"/>
    </row>
    <row r="720559" spans="27:27">
      <c r="AA720559" s="7"/>
    </row>
    <row r="720560" spans="27:27">
      <c r="AA720560" s="7"/>
    </row>
    <row r="720561" spans="27:27">
      <c r="AA720561" s="7"/>
    </row>
    <row r="720562" spans="27:27">
      <c r="AA720562" s="7"/>
    </row>
    <row r="720563" spans="27:27">
      <c r="AA720563" s="7"/>
    </row>
    <row r="720564" spans="27:27">
      <c r="AA720564" s="7"/>
    </row>
    <row r="720565" spans="27:27">
      <c r="AA720565" s="7"/>
    </row>
    <row r="720566" spans="27:27">
      <c r="AA720566" s="7"/>
    </row>
    <row r="720567" spans="27:27">
      <c r="AA720567" s="7"/>
    </row>
    <row r="720568" spans="27:27">
      <c r="AA720568" s="7"/>
    </row>
    <row r="720569" spans="27:27">
      <c r="AA720569" s="7"/>
    </row>
    <row r="720570" spans="27:27">
      <c r="AA720570" s="7"/>
    </row>
    <row r="720571" spans="27:27">
      <c r="AA720571" s="7"/>
    </row>
    <row r="720572" spans="27:27">
      <c r="AA720572" s="7"/>
    </row>
    <row r="720573" spans="27:27">
      <c r="AA720573" s="7"/>
    </row>
    <row r="720574" spans="27:27">
      <c r="AA720574" s="7"/>
    </row>
    <row r="720575" spans="27:27">
      <c r="AA720575" s="7"/>
    </row>
    <row r="720576" spans="27:27">
      <c r="AA720576" s="7"/>
    </row>
    <row r="720577" spans="27:27">
      <c r="AA720577" s="7"/>
    </row>
    <row r="720578" spans="27:27">
      <c r="AA720578" s="7"/>
    </row>
    <row r="720579" spans="27:27">
      <c r="AA720579" s="7"/>
    </row>
    <row r="720580" spans="27:27">
      <c r="AA720580" s="7"/>
    </row>
    <row r="720581" spans="27:27">
      <c r="AA720581" s="7"/>
    </row>
    <row r="720582" spans="27:27">
      <c r="AA720582" s="7"/>
    </row>
    <row r="720583" spans="27:27">
      <c r="AA720583" s="7"/>
    </row>
    <row r="720584" spans="27:27">
      <c r="AA720584" s="7"/>
    </row>
    <row r="720585" spans="27:27">
      <c r="AA720585" s="7"/>
    </row>
    <row r="720586" spans="27:27">
      <c r="AA720586" s="7"/>
    </row>
    <row r="720587" spans="27:27">
      <c r="AA720587" s="7"/>
    </row>
    <row r="720588" spans="27:27">
      <c r="AA720588" s="7"/>
    </row>
    <row r="720589" spans="27:27">
      <c r="AA720589" s="7"/>
    </row>
    <row r="720590" spans="27:27">
      <c r="AA720590" s="7"/>
    </row>
    <row r="720591" spans="27:27">
      <c r="AA720591" s="7"/>
    </row>
    <row r="720592" spans="27:27">
      <c r="AA720592" s="7"/>
    </row>
    <row r="720593" spans="27:27">
      <c r="AA720593" s="7"/>
    </row>
    <row r="720594" spans="27:27">
      <c r="AA720594" s="7"/>
    </row>
    <row r="720595" spans="27:27">
      <c r="AA720595" s="7"/>
    </row>
    <row r="720596" spans="27:27">
      <c r="AA720596" s="7"/>
    </row>
    <row r="720597" spans="27:27">
      <c r="AA720597" s="7"/>
    </row>
    <row r="720598" spans="27:27">
      <c r="AA720598" s="7"/>
    </row>
    <row r="720599" spans="27:27">
      <c r="AA720599" s="7"/>
    </row>
    <row r="720600" spans="27:27">
      <c r="AA720600" s="7"/>
    </row>
    <row r="720601" spans="27:27">
      <c r="AA720601" s="7"/>
    </row>
    <row r="720602" spans="27:27">
      <c r="AA720602" s="7"/>
    </row>
    <row r="720603" spans="27:27">
      <c r="AA720603" s="7"/>
    </row>
    <row r="720604" spans="27:27">
      <c r="AA720604" s="7"/>
    </row>
    <row r="720605" spans="27:27">
      <c r="AA720605" s="7"/>
    </row>
    <row r="720606" spans="27:27">
      <c r="AA720606" s="7"/>
    </row>
    <row r="720607" spans="27:27">
      <c r="AA720607" s="7"/>
    </row>
    <row r="720608" spans="27:27">
      <c r="AA720608" s="7"/>
    </row>
    <row r="720609" spans="27:27">
      <c r="AA720609" s="7"/>
    </row>
    <row r="720610" spans="27:27">
      <c r="AA720610" s="7"/>
    </row>
    <row r="720611" spans="27:27">
      <c r="AA720611" s="7"/>
    </row>
    <row r="720612" spans="27:27">
      <c r="AA720612" s="7"/>
    </row>
    <row r="720613" spans="27:27">
      <c r="AA720613" s="7"/>
    </row>
    <row r="720614" spans="27:27">
      <c r="AA720614" s="7"/>
    </row>
    <row r="720615" spans="27:27">
      <c r="AA720615" s="7"/>
    </row>
    <row r="720616" spans="27:27">
      <c r="AA720616" s="7"/>
    </row>
    <row r="720617" spans="27:27">
      <c r="AA720617" s="7"/>
    </row>
    <row r="720618" spans="27:27">
      <c r="AA720618" s="7"/>
    </row>
    <row r="720619" spans="27:27">
      <c r="AA720619" s="7"/>
    </row>
    <row r="720620" spans="27:27">
      <c r="AA720620" s="7"/>
    </row>
    <row r="720621" spans="27:27">
      <c r="AA720621" s="7"/>
    </row>
    <row r="720622" spans="27:27">
      <c r="AA720622" s="7"/>
    </row>
    <row r="720623" spans="27:27">
      <c r="AA720623" s="7"/>
    </row>
    <row r="720624" spans="27:27">
      <c r="AA720624" s="7"/>
    </row>
    <row r="720625" spans="27:27">
      <c r="AA720625" s="7"/>
    </row>
    <row r="720626" spans="27:27">
      <c r="AA720626" s="7"/>
    </row>
    <row r="720627" spans="27:27">
      <c r="AA720627" s="7"/>
    </row>
    <row r="720628" spans="27:27">
      <c r="AA720628" s="7"/>
    </row>
    <row r="720629" spans="27:27">
      <c r="AA720629" s="7"/>
    </row>
    <row r="720630" spans="27:27">
      <c r="AA720630" s="7"/>
    </row>
    <row r="720631" spans="27:27">
      <c r="AA720631" s="7"/>
    </row>
    <row r="720632" spans="27:27">
      <c r="AA720632" s="7"/>
    </row>
    <row r="720633" spans="27:27">
      <c r="AA720633" s="7"/>
    </row>
    <row r="720634" spans="27:27">
      <c r="AA720634" s="7"/>
    </row>
    <row r="720635" spans="27:27">
      <c r="AA720635" s="7"/>
    </row>
    <row r="720636" spans="27:27">
      <c r="AA720636" s="7"/>
    </row>
    <row r="720637" spans="27:27">
      <c r="AA720637" s="7"/>
    </row>
    <row r="720638" spans="27:27">
      <c r="AA720638" s="7"/>
    </row>
    <row r="720639" spans="27:27">
      <c r="AA720639" s="7"/>
    </row>
    <row r="720640" spans="27:27">
      <c r="AA720640" s="7"/>
    </row>
    <row r="720641" spans="27:27">
      <c r="AA720641" s="7"/>
    </row>
    <row r="720642" spans="27:27">
      <c r="AA720642" s="7"/>
    </row>
    <row r="720643" spans="27:27">
      <c r="AA720643" s="7"/>
    </row>
    <row r="720644" spans="27:27">
      <c r="AA720644" s="7"/>
    </row>
    <row r="720645" spans="27:27">
      <c r="AA720645" s="7"/>
    </row>
    <row r="720646" spans="27:27">
      <c r="AA720646" s="7"/>
    </row>
    <row r="720647" spans="27:27">
      <c r="AA720647" s="7"/>
    </row>
    <row r="720648" spans="27:27">
      <c r="AA720648" s="7"/>
    </row>
    <row r="720649" spans="27:27">
      <c r="AA720649" s="7"/>
    </row>
    <row r="720650" spans="27:27">
      <c r="AA720650" s="7"/>
    </row>
    <row r="720651" spans="27:27">
      <c r="AA720651" s="7"/>
    </row>
    <row r="720652" spans="27:27">
      <c r="AA720652" s="7"/>
    </row>
    <row r="720653" spans="27:27">
      <c r="AA720653" s="7"/>
    </row>
    <row r="720654" spans="27:27">
      <c r="AA720654" s="7"/>
    </row>
    <row r="720655" spans="27:27">
      <c r="AA720655" s="7"/>
    </row>
    <row r="720656" spans="27:27">
      <c r="AA720656" s="7"/>
    </row>
    <row r="720657" spans="27:27">
      <c r="AA720657" s="7"/>
    </row>
    <row r="720658" spans="27:27">
      <c r="AA720658" s="7"/>
    </row>
    <row r="720659" spans="27:27">
      <c r="AA720659" s="7"/>
    </row>
    <row r="720660" spans="27:27">
      <c r="AA720660" s="7"/>
    </row>
    <row r="720661" spans="27:27">
      <c r="AA720661" s="7"/>
    </row>
    <row r="720662" spans="27:27">
      <c r="AA720662" s="7"/>
    </row>
    <row r="720663" spans="27:27">
      <c r="AA720663" s="7"/>
    </row>
    <row r="720664" spans="27:27">
      <c r="AA720664" s="7"/>
    </row>
    <row r="720665" spans="27:27">
      <c r="AA720665" s="7"/>
    </row>
    <row r="720666" spans="27:27">
      <c r="AA720666" s="7"/>
    </row>
    <row r="720667" spans="27:27">
      <c r="AA720667" s="7"/>
    </row>
    <row r="720668" spans="27:27">
      <c r="AA720668" s="7"/>
    </row>
    <row r="720669" spans="27:27">
      <c r="AA720669" s="7"/>
    </row>
    <row r="720670" spans="27:27">
      <c r="AA720670" s="7"/>
    </row>
    <row r="720671" spans="27:27">
      <c r="AA720671" s="7"/>
    </row>
    <row r="720672" spans="27:27">
      <c r="AA720672" s="7"/>
    </row>
    <row r="720673" spans="27:27">
      <c r="AA720673" s="7"/>
    </row>
    <row r="720674" spans="27:27">
      <c r="AA720674" s="7"/>
    </row>
    <row r="720675" spans="27:27">
      <c r="AA720675" s="7"/>
    </row>
    <row r="720676" spans="27:27">
      <c r="AA720676" s="7"/>
    </row>
    <row r="720677" spans="27:27">
      <c r="AA720677" s="7"/>
    </row>
    <row r="720678" spans="27:27">
      <c r="AA720678" s="7"/>
    </row>
    <row r="720679" spans="27:27">
      <c r="AA720679" s="7"/>
    </row>
    <row r="720680" spans="27:27">
      <c r="AA720680" s="7"/>
    </row>
    <row r="720681" spans="27:27">
      <c r="AA720681" s="7"/>
    </row>
    <row r="720682" spans="27:27">
      <c r="AA720682" s="7"/>
    </row>
    <row r="720683" spans="27:27">
      <c r="AA720683" s="7"/>
    </row>
    <row r="720684" spans="27:27">
      <c r="AA720684" s="7"/>
    </row>
    <row r="720685" spans="27:27">
      <c r="AA720685" s="7"/>
    </row>
    <row r="720686" spans="27:27">
      <c r="AA720686" s="7"/>
    </row>
    <row r="720687" spans="27:27">
      <c r="AA720687" s="7"/>
    </row>
    <row r="720688" spans="27:27">
      <c r="AA720688" s="7"/>
    </row>
    <row r="720689" spans="27:27">
      <c r="AA720689" s="7"/>
    </row>
    <row r="720690" spans="27:27">
      <c r="AA720690" s="7"/>
    </row>
    <row r="720691" spans="27:27">
      <c r="AA720691" s="7"/>
    </row>
    <row r="720692" spans="27:27">
      <c r="AA720692" s="7"/>
    </row>
    <row r="720693" spans="27:27">
      <c r="AA720693" s="7"/>
    </row>
    <row r="720694" spans="27:27">
      <c r="AA720694" s="7"/>
    </row>
    <row r="720695" spans="27:27">
      <c r="AA720695" s="7"/>
    </row>
    <row r="720696" spans="27:27">
      <c r="AA720696" s="7"/>
    </row>
    <row r="720697" spans="27:27">
      <c r="AA720697" s="7"/>
    </row>
    <row r="720698" spans="27:27">
      <c r="AA720698" s="7"/>
    </row>
    <row r="720699" spans="27:27">
      <c r="AA720699" s="7"/>
    </row>
    <row r="720700" spans="27:27">
      <c r="AA720700" s="7"/>
    </row>
    <row r="720701" spans="27:27">
      <c r="AA720701" s="7"/>
    </row>
    <row r="720702" spans="27:27">
      <c r="AA720702" s="7"/>
    </row>
    <row r="720703" spans="27:27">
      <c r="AA720703" s="7"/>
    </row>
    <row r="720704" spans="27:27">
      <c r="AA720704" s="7"/>
    </row>
    <row r="720705" spans="27:27">
      <c r="AA720705" s="7"/>
    </row>
    <row r="720706" spans="27:27">
      <c r="AA720706" s="7"/>
    </row>
    <row r="720707" spans="27:27">
      <c r="AA720707" s="7"/>
    </row>
    <row r="720708" spans="27:27">
      <c r="AA720708" s="7"/>
    </row>
    <row r="720709" spans="27:27">
      <c r="AA720709" s="7"/>
    </row>
    <row r="720710" spans="27:27">
      <c r="AA720710" s="7"/>
    </row>
    <row r="720711" spans="27:27">
      <c r="AA720711" s="7"/>
    </row>
    <row r="720712" spans="27:27">
      <c r="AA720712" s="7"/>
    </row>
    <row r="720713" spans="27:27">
      <c r="AA720713" s="7"/>
    </row>
    <row r="720714" spans="27:27">
      <c r="AA720714" s="7"/>
    </row>
    <row r="720715" spans="27:27">
      <c r="AA720715" s="7"/>
    </row>
    <row r="720716" spans="27:27">
      <c r="AA720716" s="7"/>
    </row>
    <row r="720717" spans="27:27">
      <c r="AA720717" s="7"/>
    </row>
    <row r="720718" spans="27:27">
      <c r="AA720718" s="7"/>
    </row>
    <row r="720719" spans="27:27">
      <c r="AA720719" s="7"/>
    </row>
    <row r="720720" spans="27:27">
      <c r="AA720720" s="7"/>
    </row>
    <row r="720721" spans="27:27">
      <c r="AA720721" s="7"/>
    </row>
    <row r="720722" spans="27:27">
      <c r="AA720722" s="7"/>
    </row>
    <row r="720723" spans="27:27">
      <c r="AA720723" s="7"/>
    </row>
    <row r="720724" spans="27:27">
      <c r="AA720724" s="7"/>
    </row>
    <row r="720725" spans="27:27">
      <c r="AA720725" s="7"/>
    </row>
    <row r="720726" spans="27:27">
      <c r="AA720726" s="7"/>
    </row>
    <row r="720727" spans="27:27">
      <c r="AA720727" s="7"/>
    </row>
    <row r="720728" spans="27:27">
      <c r="AA720728" s="7"/>
    </row>
    <row r="720729" spans="27:27">
      <c r="AA720729" s="7"/>
    </row>
    <row r="720730" spans="27:27">
      <c r="AA720730" s="7"/>
    </row>
    <row r="720731" spans="27:27">
      <c r="AA720731" s="7"/>
    </row>
    <row r="720732" spans="27:27">
      <c r="AA720732" s="7"/>
    </row>
    <row r="720733" spans="27:27">
      <c r="AA720733" s="7"/>
    </row>
    <row r="720734" spans="27:27">
      <c r="AA720734" s="7"/>
    </row>
    <row r="720735" spans="27:27">
      <c r="AA720735" s="7"/>
    </row>
    <row r="720736" spans="27:27">
      <c r="AA720736" s="7"/>
    </row>
    <row r="720737" spans="27:27">
      <c r="AA720737" s="7"/>
    </row>
    <row r="720738" spans="27:27">
      <c r="AA720738" s="7"/>
    </row>
    <row r="720739" spans="27:27">
      <c r="AA720739" s="7"/>
    </row>
    <row r="720740" spans="27:27">
      <c r="AA720740" s="7"/>
    </row>
    <row r="720741" spans="27:27">
      <c r="AA720741" s="7"/>
    </row>
    <row r="720742" spans="27:27">
      <c r="AA720742" s="7"/>
    </row>
    <row r="720743" spans="27:27">
      <c r="AA720743" s="7"/>
    </row>
    <row r="720744" spans="27:27">
      <c r="AA720744" s="7"/>
    </row>
    <row r="720745" spans="27:27">
      <c r="AA720745" s="7"/>
    </row>
    <row r="720746" spans="27:27">
      <c r="AA720746" s="7"/>
    </row>
    <row r="720747" spans="27:27">
      <c r="AA720747" s="7"/>
    </row>
    <row r="720748" spans="27:27">
      <c r="AA720748" s="7"/>
    </row>
    <row r="720749" spans="27:27">
      <c r="AA720749" s="7"/>
    </row>
    <row r="720750" spans="27:27">
      <c r="AA720750" s="7"/>
    </row>
    <row r="720751" spans="27:27">
      <c r="AA720751" s="7"/>
    </row>
    <row r="720752" spans="27:27">
      <c r="AA720752" s="7"/>
    </row>
    <row r="720753" spans="27:27">
      <c r="AA720753" s="7"/>
    </row>
    <row r="720754" spans="27:27">
      <c r="AA720754" s="7"/>
    </row>
    <row r="720755" spans="27:27">
      <c r="AA720755" s="7"/>
    </row>
    <row r="720756" spans="27:27">
      <c r="AA720756" s="7"/>
    </row>
    <row r="720757" spans="27:27">
      <c r="AA720757" s="7"/>
    </row>
    <row r="720758" spans="27:27">
      <c r="AA720758" s="7"/>
    </row>
    <row r="720759" spans="27:27">
      <c r="AA720759" s="7"/>
    </row>
    <row r="720760" spans="27:27">
      <c r="AA720760" s="7"/>
    </row>
    <row r="720761" spans="27:27">
      <c r="AA720761" s="7"/>
    </row>
    <row r="720762" spans="27:27">
      <c r="AA720762" s="7"/>
    </row>
    <row r="720763" spans="27:27">
      <c r="AA720763" s="7"/>
    </row>
    <row r="720764" spans="27:27">
      <c r="AA720764" s="7"/>
    </row>
    <row r="720765" spans="27:27">
      <c r="AA720765" s="7"/>
    </row>
    <row r="720766" spans="27:27">
      <c r="AA720766" s="7"/>
    </row>
    <row r="720767" spans="27:27">
      <c r="AA720767" s="7"/>
    </row>
    <row r="720768" spans="27:27">
      <c r="AA720768" s="7"/>
    </row>
    <row r="720769" spans="27:27">
      <c r="AA720769" s="7"/>
    </row>
    <row r="720770" spans="27:27">
      <c r="AA720770" s="7"/>
    </row>
    <row r="720771" spans="27:27">
      <c r="AA720771" s="7"/>
    </row>
    <row r="720772" spans="27:27">
      <c r="AA720772" s="7"/>
    </row>
    <row r="720773" spans="27:27">
      <c r="AA720773" s="7"/>
    </row>
    <row r="720774" spans="27:27">
      <c r="AA720774" s="7"/>
    </row>
    <row r="720775" spans="27:27">
      <c r="AA720775" s="7"/>
    </row>
    <row r="720776" spans="27:27">
      <c r="AA720776" s="7"/>
    </row>
    <row r="720777" spans="27:27">
      <c r="AA720777" s="7"/>
    </row>
    <row r="720778" spans="27:27">
      <c r="AA720778" s="7"/>
    </row>
    <row r="720779" spans="27:27">
      <c r="AA720779" s="7"/>
    </row>
    <row r="720780" spans="27:27">
      <c r="AA720780" s="7"/>
    </row>
    <row r="720781" spans="27:27">
      <c r="AA720781" s="7"/>
    </row>
    <row r="720782" spans="27:27">
      <c r="AA720782" s="7"/>
    </row>
    <row r="720783" spans="27:27">
      <c r="AA720783" s="7"/>
    </row>
    <row r="720784" spans="27:27">
      <c r="AA720784" s="7"/>
    </row>
    <row r="720785" spans="27:27">
      <c r="AA720785" s="7"/>
    </row>
    <row r="720786" spans="27:27">
      <c r="AA720786" s="7"/>
    </row>
    <row r="720787" spans="27:27">
      <c r="AA720787" s="7"/>
    </row>
    <row r="720788" spans="27:27">
      <c r="AA720788" s="7"/>
    </row>
    <row r="720789" spans="27:27">
      <c r="AA720789" s="7"/>
    </row>
    <row r="720790" spans="27:27">
      <c r="AA720790" s="7"/>
    </row>
    <row r="720791" spans="27:27">
      <c r="AA720791" s="7"/>
    </row>
    <row r="720792" spans="27:27">
      <c r="AA720792" s="7"/>
    </row>
    <row r="720793" spans="27:27">
      <c r="AA720793" s="7"/>
    </row>
    <row r="720794" spans="27:27">
      <c r="AA720794" s="7"/>
    </row>
    <row r="720795" spans="27:27">
      <c r="AA720795" s="7"/>
    </row>
    <row r="720796" spans="27:27">
      <c r="AA720796" s="7"/>
    </row>
    <row r="720797" spans="27:27">
      <c r="AA720797" s="7"/>
    </row>
    <row r="720798" spans="27:27">
      <c r="AA720798" s="7"/>
    </row>
    <row r="720799" spans="27:27">
      <c r="AA720799" s="7"/>
    </row>
    <row r="720800" spans="27:27">
      <c r="AA720800" s="7"/>
    </row>
    <row r="720801" spans="27:27">
      <c r="AA720801" s="7"/>
    </row>
    <row r="720802" spans="27:27">
      <c r="AA720802" s="7"/>
    </row>
    <row r="720803" spans="27:27">
      <c r="AA720803" s="7"/>
    </row>
    <row r="720804" spans="27:27">
      <c r="AA720804" s="7"/>
    </row>
    <row r="720805" spans="27:27">
      <c r="AA720805" s="7"/>
    </row>
    <row r="720806" spans="27:27">
      <c r="AA720806" s="7"/>
    </row>
    <row r="720807" spans="27:27">
      <c r="AA720807" s="7"/>
    </row>
    <row r="720808" spans="27:27">
      <c r="AA720808" s="7"/>
    </row>
    <row r="720809" spans="27:27">
      <c r="AA720809" s="7"/>
    </row>
    <row r="720810" spans="27:27">
      <c r="AA720810" s="7"/>
    </row>
    <row r="720811" spans="27:27">
      <c r="AA720811" s="7"/>
    </row>
    <row r="720812" spans="27:27">
      <c r="AA720812" s="7"/>
    </row>
    <row r="720813" spans="27:27">
      <c r="AA720813" s="7"/>
    </row>
    <row r="720814" spans="27:27">
      <c r="AA720814" s="7"/>
    </row>
    <row r="720815" spans="27:27">
      <c r="AA720815" s="7"/>
    </row>
    <row r="720816" spans="27:27">
      <c r="AA720816" s="7"/>
    </row>
    <row r="720817" spans="27:27">
      <c r="AA720817" s="7"/>
    </row>
    <row r="720818" spans="27:27">
      <c r="AA720818" s="7"/>
    </row>
    <row r="720819" spans="27:27">
      <c r="AA720819" s="7"/>
    </row>
    <row r="720820" spans="27:27">
      <c r="AA720820" s="7"/>
    </row>
    <row r="720821" spans="27:27">
      <c r="AA720821" s="7"/>
    </row>
    <row r="720822" spans="27:27">
      <c r="AA720822" s="7"/>
    </row>
    <row r="720823" spans="27:27">
      <c r="AA720823" s="7"/>
    </row>
    <row r="720824" spans="27:27">
      <c r="AA720824" s="7"/>
    </row>
    <row r="720825" spans="27:27">
      <c r="AA720825" s="7"/>
    </row>
    <row r="720826" spans="27:27">
      <c r="AA720826" s="7"/>
    </row>
    <row r="720827" spans="27:27">
      <c r="AA720827" s="7"/>
    </row>
    <row r="720828" spans="27:27">
      <c r="AA720828" s="7"/>
    </row>
    <row r="720829" spans="27:27">
      <c r="AA720829" s="7"/>
    </row>
    <row r="720830" spans="27:27">
      <c r="AA720830" s="7"/>
    </row>
    <row r="720831" spans="27:27">
      <c r="AA720831" s="7"/>
    </row>
    <row r="720832" spans="27:27">
      <c r="AA720832" s="7"/>
    </row>
    <row r="720833" spans="27:27">
      <c r="AA720833" s="7"/>
    </row>
    <row r="720834" spans="27:27">
      <c r="AA720834" s="7"/>
    </row>
    <row r="720835" spans="27:27">
      <c r="AA720835" s="7"/>
    </row>
    <row r="720836" spans="27:27">
      <c r="AA720836" s="7"/>
    </row>
    <row r="720837" spans="27:27">
      <c r="AA720837" s="7"/>
    </row>
    <row r="720838" spans="27:27">
      <c r="AA720838" s="7"/>
    </row>
    <row r="720839" spans="27:27">
      <c r="AA720839" s="7"/>
    </row>
    <row r="720840" spans="27:27">
      <c r="AA720840" s="7"/>
    </row>
    <row r="720841" spans="27:27">
      <c r="AA720841" s="7"/>
    </row>
    <row r="720842" spans="27:27">
      <c r="AA720842" s="7"/>
    </row>
    <row r="720843" spans="27:27">
      <c r="AA720843" s="7"/>
    </row>
    <row r="720844" spans="27:27">
      <c r="AA720844" s="7"/>
    </row>
    <row r="720845" spans="27:27">
      <c r="AA720845" s="7"/>
    </row>
    <row r="720846" spans="27:27">
      <c r="AA720846" s="7"/>
    </row>
    <row r="720847" spans="27:27">
      <c r="AA720847" s="7"/>
    </row>
    <row r="720848" spans="27:27">
      <c r="AA720848" s="7"/>
    </row>
    <row r="720849" spans="27:27">
      <c r="AA720849" s="7"/>
    </row>
    <row r="720850" spans="27:27">
      <c r="AA720850" s="7"/>
    </row>
    <row r="720851" spans="27:27">
      <c r="AA720851" s="7"/>
    </row>
    <row r="720852" spans="27:27">
      <c r="AA720852" s="7"/>
    </row>
    <row r="720853" spans="27:27">
      <c r="AA720853" s="7"/>
    </row>
    <row r="720854" spans="27:27">
      <c r="AA720854" s="7"/>
    </row>
    <row r="720855" spans="27:27">
      <c r="AA720855" s="7"/>
    </row>
    <row r="720856" spans="27:27">
      <c r="AA720856" s="7"/>
    </row>
    <row r="720857" spans="27:27">
      <c r="AA720857" s="7"/>
    </row>
    <row r="720858" spans="27:27">
      <c r="AA720858" s="7"/>
    </row>
    <row r="720859" spans="27:27">
      <c r="AA720859" s="7"/>
    </row>
    <row r="720860" spans="27:27">
      <c r="AA720860" s="7"/>
    </row>
    <row r="720861" spans="27:27">
      <c r="AA720861" s="7"/>
    </row>
    <row r="720862" spans="27:27">
      <c r="AA720862" s="7"/>
    </row>
    <row r="720863" spans="27:27">
      <c r="AA720863" s="7"/>
    </row>
    <row r="720864" spans="27:27">
      <c r="AA720864" s="7"/>
    </row>
    <row r="720865" spans="27:27">
      <c r="AA720865" s="7"/>
    </row>
    <row r="720866" spans="27:27">
      <c r="AA720866" s="7"/>
    </row>
    <row r="720867" spans="27:27">
      <c r="AA720867" s="7"/>
    </row>
    <row r="720868" spans="27:27">
      <c r="AA720868" s="7"/>
    </row>
    <row r="720869" spans="27:27">
      <c r="AA720869" s="7"/>
    </row>
    <row r="720870" spans="27:27">
      <c r="AA720870" s="7"/>
    </row>
    <row r="720871" spans="27:27">
      <c r="AA720871" s="7"/>
    </row>
    <row r="720872" spans="27:27">
      <c r="AA720872" s="7"/>
    </row>
    <row r="720873" spans="27:27">
      <c r="AA720873" s="7"/>
    </row>
    <row r="720874" spans="27:27">
      <c r="AA720874" s="7"/>
    </row>
    <row r="720875" spans="27:27">
      <c r="AA720875" s="7"/>
    </row>
    <row r="720876" spans="27:27">
      <c r="AA720876" s="7"/>
    </row>
    <row r="720877" spans="27:27">
      <c r="AA720877" s="7"/>
    </row>
    <row r="720878" spans="27:27">
      <c r="AA720878" s="7"/>
    </row>
    <row r="720879" spans="27:27">
      <c r="AA720879" s="7"/>
    </row>
    <row r="720880" spans="27:27">
      <c r="AA720880" s="7"/>
    </row>
    <row r="720881" spans="27:27">
      <c r="AA720881" s="7"/>
    </row>
    <row r="720882" spans="27:27">
      <c r="AA720882" s="7"/>
    </row>
    <row r="720883" spans="27:27">
      <c r="AA720883" s="7"/>
    </row>
    <row r="720884" spans="27:27">
      <c r="AA720884" s="7"/>
    </row>
    <row r="720885" spans="27:27">
      <c r="AA720885" s="7"/>
    </row>
    <row r="720886" spans="27:27">
      <c r="AA720886" s="7"/>
    </row>
    <row r="720887" spans="27:27">
      <c r="AA720887" s="7"/>
    </row>
    <row r="720888" spans="27:27">
      <c r="AA720888" s="7"/>
    </row>
    <row r="720889" spans="27:27">
      <c r="AA720889" s="7"/>
    </row>
    <row r="720890" spans="27:27">
      <c r="AA720890" s="7"/>
    </row>
    <row r="720891" spans="27:27">
      <c r="AA720891" s="7"/>
    </row>
    <row r="720892" spans="27:27">
      <c r="AA720892" s="7"/>
    </row>
    <row r="720893" spans="27:27">
      <c r="AA720893" s="7"/>
    </row>
    <row r="720894" spans="27:27">
      <c r="AA720894" s="7"/>
    </row>
    <row r="720895" spans="27:27">
      <c r="AA720895" s="7"/>
    </row>
    <row r="720896" spans="27:27">
      <c r="AA720896" s="7"/>
    </row>
    <row r="720897" spans="27:27">
      <c r="AA720897" s="7"/>
    </row>
    <row r="720898" spans="27:27">
      <c r="AA720898" s="7"/>
    </row>
    <row r="720899" spans="27:27">
      <c r="AA720899" s="7"/>
    </row>
    <row r="720900" spans="27:27">
      <c r="AA720900" s="7"/>
    </row>
    <row r="720901" spans="27:27">
      <c r="AA720901" s="7"/>
    </row>
    <row r="720902" spans="27:27">
      <c r="AA720902" s="7"/>
    </row>
    <row r="720903" spans="27:27">
      <c r="AA720903" s="7"/>
    </row>
    <row r="720904" spans="27:27">
      <c r="AA720904" s="7"/>
    </row>
    <row r="720905" spans="27:27">
      <c r="AA720905" s="7"/>
    </row>
    <row r="720906" spans="27:27">
      <c r="AA720906" s="7"/>
    </row>
    <row r="720907" spans="27:27">
      <c r="AA720907" s="7"/>
    </row>
    <row r="720908" spans="27:27">
      <c r="AA720908" s="7"/>
    </row>
    <row r="720909" spans="27:27">
      <c r="AA720909" s="7"/>
    </row>
    <row r="720910" spans="27:27">
      <c r="AA720910" s="7"/>
    </row>
    <row r="720911" spans="27:27">
      <c r="AA720911" s="7"/>
    </row>
    <row r="720912" spans="27:27">
      <c r="AA720912" s="7"/>
    </row>
    <row r="720913" spans="27:27">
      <c r="AA720913" s="7"/>
    </row>
    <row r="720914" spans="27:27">
      <c r="AA720914" s="7"/>
    </row>
    <row r="720915" spans="27:27">
      <c r="AA720915" s="7"/>
    </row>
    <row r="720916" spans="27:27">
      <c r="AA720916" s="7"/>
    </row>
    <row r="720917" spans="27:27">
      <c r="AA720917" s="7"/>
    </row>
    <row r="720918" spans="27:27">
      <c r="AA720918" s="7"/>
    </row>
    <row r="720919" spans="27:27">
      <c r="AA720919" s="7"/>
    </row>
    <row r="720920" spans="27:27">
      <c r="AA720920" s="7"/>
    </row>
    <row r="720921" spans="27:27">
      <c r="AA720921" s="7"/>
    </row>
    <row r="720922" spans="27:27">
      <c r="AA720922" s="7"/>
    </row>
    <row r="720923" spans="27:27">
      <c r="AA720923" s="7"/>
    </row>
    <row r="720924" spans="27:27">
      <c r="AA720924" s="7"/>
    </row>
    <row r="720925" spans="27:27">
      <c r="AA720925" s="7"/>
    </row>
    <row r="720926" spans="27:27">
      <c r="AA720926" s="7"/>
    </row>
    <row r="720927" spans="27:27">
      <c r="AA720927" s="7"/>
    </row>
    <row r="720928" spans="27:27">
      <c r="AA720928" s="7"/>
    </row>
    <row r="720929" spans="27:27">
      <c r="AA720929" s="7"/>
    </row>
    <row r="720930" spans="27:27">
      <c r="AA720930" s="7"/>
    </row>
    <row r="720931" spans="27:27">
      <c r="AA720931" s="7"/>
    </row>
    <row r="720932" spans="27:27">
      <c r="AA720932" s="7"/>
    </row>
    <row r="720933" spans="27:27">
      <c r="AA720933" s="7"/>
    </row>
    <row r="720934" spans="27:27">
      <c r="AA720934" s="7"/>
    </row>
    <row r="720935" spans="27:27">
      <c r="AA720935" s="7"/>
    </row>
    <row r="720936" spans="27:27">
      <c r="AA720936" s="7"/>
    </row>
    <row r="720937" spans="27:27">
      <c r="AA720937" s="7"/>
    </row>
    <row r="720938" spans="27:27">
      <c r="AA720938" s="7"/>
    </row>
    <row r="720939" spans="27:27">
      <c r="AA720939" s="7"/>
    </row>
    <row r="720940" spans="27:27">
      <c r="AA720940" s="7"/>
    </row>
    <row r="720941" spans="27:27">
      <c r="AA720941" s="7"/>
    </row>
    <row r="720942" spans="27:27">
      <c r="AA720942" s="7"/>
    </row>
    <row r="720943" spans="27:27">
      <c r="AA720943" s="7"/>
    </row>
    <row r="720944" spans="27:27">
      <c r="AA720944" s="7"/>
    </row>
    <row r="720945" spans="27:27">
      <c r="AA720945" s="7"/>
    </row>
    <row r="720946" spans="27:27">
      <c r="AA720946" s="7"/>
    </row>
    <row r="720947" spans="27:27">
      <c r="AA720947" s="7"/>
    </row>
    <row r="720948" spans="27:27">
      <c r="AA720948" s="7"/>
    </row>
    <row r="720949" spans="27:27">
      <c r="AA720949" s="7"/>
    </row>
    <row r="720950" spans="27:27">
      <c r="AA720950" s="7"/>
    </row>
    <row r="720951" spans="27:27">
      <c r="AA720951" s="7"/>
    </row>
    <row r="720952" spans="27:27">
      <c r="AA720952" s="7"/>
    </row>
    <row r="720953" spans="27:27">
      <c r="AA720953" s="7"/>
    </row>
    <row r="720954" spans="27:27">
      <c r="AA720954" s="7"/>
    </row>
    <row r="720955" spans="27:27">
      <c r="AA720955" s="7"/>
    </row>
    <row r="720956" spans="27:27">
      <c r="AA720956" s="7"/>
    </row>
    <row r="720957" spans="27:27">
      <c r="AA720957" s="7"/>
    </row>
    <row r="720958" spans="27:27">
      <c r="AA720958" s="7"/>
    </row>
    <row r="720959" spans="27:27">
      <c r="AA720959" s="7"/>
    </row>
    <row r="720960" spans="27:27">
      <c r="AA720960" s="7"/>
    </row>
    <row r="720961" spans="27:27">
      <c r="AA720961" s="7"/>
    </row>
    <row r="720962" spans="27:27">
      <c r="AA720962" s="7"/>
    </row>
    <row r="720963" spans="27:27">
      <c r="AA720963" s="7"/>
    </row>
    <row r="720964" spans="27:27">
      <c r="AA720964" s="7"/>
    </row>
    <row r="720965" spans="27:27">
      <c r="AA720965" s="7"/>
    </row>
    <row r="720966" spans="27:27">
      <c r="AA720966" s="7"/>
    </row>
    <row r="720967" spans="27:27">
      <c r="AA720967" s="7"/>
    </row>
    <row r="720968" spans="27:27">
      <c r="AA720968" s="7"/>
    </row>
    <row r="720969" spans="27:27">
      <c r="AA720969" s="7"/>
    </row>
    <row r="720970" spans="27:27">
      <c r="AA720970" s="7"/>
    </row>
    <row r="720971" spans="27:27">
      <c r="AA720971" s="7"/>
    </row>
    <row r="720972" spans="27:27">
      <c r="AA720972" s="7"/>
    </row>
    <row r="720973" spans="27:27">
      <c r="AA720973" s="7"/>
    </row>
    <row r="720974" spans="27:27">
      <c r="AA720974" s="7"/>
    </row>
    <row r="720975" spans="27:27">
      <c r="AA720975" s="7"/>
    </row>
    <row r="720976" spans="27:27">
      <c r="AA720976" s="7"/>
    </row>
    <row r="720977" spans="27:27">
      <c r="AA720977" s="7"/>
    </row>
    <row r="720978" spans="27:27">
      <c r="AA720978" s="7"/>
    </row>
    <row r="720979" spans="27:27">
      <c r="AA720979" s="7"/>
    </row>
    <row r="720980" spans="27:27">
      <c r="AA720980" s="7"/>
    </row>
    <row r="720981" spans="27:27">
      <c r="AA720981" s="7"/>
    </row>
    <row r="720982" spans="27:27">
      <c r="AA720982" s="7"/>
    </row>
    <row r="720983" spans="27:27">
      <c r="AA720983" s="7"/>
    </row>
    <row r="720984" spans="27:27">
      <c r="AA720984" s="7"/>
    </row>
    <row r="720985" spans="27:27">
      <c r="AA720985" s="7"/>
    </row>
    <row r="720986" spans="27:27">
      <c r="AA720986" s="7"/>
    </row>
    <row r="720987" spans="27:27">
      <c r="AA720987" s="7"/>
    </row>
    <row r="720988" spans="27:27">
      <c r="AA720988" s="7"/>
    </row>
    <row r="720989" spans="27:27">
      <c r="AA720989" s="7"/>
    </row>
    <row r="720990" spans="27:27">
      <c r="AA720990" s="7"/>
    </row>
    <row r="720991" spans="27:27">
      <c r="AA720991" s="7"/>
    </row>
    <row r="720992" spans="27:27">
      <c r="AA720992" s="7"/>
    </row>
    <row r="720993" spans="27:27">
      <c r="AA720993" s="7"/>
    </row>
    <row r="720994" spans="27:27">
      <c r="AA720994" s="7"/>
    </row>
    <row r="720995" spans="27:27">
      <c r="AA720995" s="7"/>
    </row>
    <row r="720996" spans="27:27">
      <c r="AA720996" s="7"/>
    </row>
    <row r="720997" spans="27:27">
      <c r="AA720997" s="7"/>
    </row>
    <row r="720998" spans="27:27">
      <c r="AA720998" s="7"/>
    </row>
    <row r="720999" spans="27:27">
      <c r="AA720999" s="7"/>
    </row>
    <row r="721000" spans="27:27">
      <c r="AA721000" s="7"/>
    </row>
    <row r="721001" spans="27:27">
      <c r="AA721001" s="7"/>
    </row>
    <row r="721002" spans="27:27">
      <c r="AA721002" s="7"/>
    </row>
    <row r="721003" spans="27:27">
      <c r="AA721003" s="7"/>
    </row>
    <row r="721004" spans="27:27">
      <c r="AA721004" s="7"/>
    </row>
    <row r="721005" spans="27:27">
      <c r="AA721005" s="7"/>
    </row>
    <row r="721006" spans="27:27">
      <c r="AA721006" s="7"/>
    </row>
    <row r="721007" spans="27:27">
      <c r="AA721007" s="7"/>
    </row>
    <row r="721008" spans="27:27">
      <c r="AA721008" s="7"/>
    </row>
    <row r="721009" spans="27:27">
      <c r="AA721009" s="7"/>
    </row>
    <row r="721010" spans="27:27">
      <c r="AA721010" s="7"/>
    </row>
    <row r="721011" spans="27:27">
      <c r="AA721011" s="7"/>
    </row>
    <row r="721012" spans="27:27">
      <c r="AA721012" s="7"/>
    </row>
    <row r="721013" spans="27:27">
      <c r="AA721013" s="7"/>
    </row>
    <row r="721014" spans="27:27">
      <c r="AA721014" s="7"/>
    </row>
    <row r="721015" spans="27:27">
      <c r="AA721015" s="7"/>
    </row>
    <row r="721016" spans="27:27">
      <c r="AA721016" s="7"/>
    </row>
    <row r="721017" spans="27:27">
      <c r="AA721017" s="7"/>
    </row>
    <row r="721018" spans="27:27">
      <c r="AA721018" s="7"/>
    </row>
    <row r="721019" spans="27:27">
      <c r="AA721019" s="7"/>
    </row>
    <row r="721020" spans="27:27">
      <c r="AA721020" s="7"/>
    </row>
    <row r="721021" spans="27:27">
      <c r="AA721021" s="7"/>
    </row>
    <row r="721022" spans="27:27">
      <c r="AA721022" s="7"/>
    </row>
    <row r="721023" spans="27:27">
      <c r="AA721023" s="7"/>
    </row>
    <row r="721024" spans="27:27">
      <c r="AA721024" s="7"/>
    </row>
    <row r="721025" spans="27:27">
      <c r="AA721025" s="7"/>
    </row>
    <row r="721026" spans="27:27">
      <c r="AA721026" s="7"/>
    </row>
    <row r="721027" spans="27:27">
      <c r="AA721027" s="7"/>
    </row>
    <row r="721028" spans="27:27">
      <c r="AA721028" s="7"/>
    </row>
    <row r="721029" spans="27:27">
      <c r="AA721029" s="7"/>
    </row>
    <row r="721030" spans="27:27">
      <c r="AA721030" s="7"/>
    </row>
    <row r="721031" spans="27:27">
      <c r="AA721031" s="7"/>
    </row>
    <row r="721032" spans="27:27">
      <c r="AA721032" s="7"/>
    </row>
    <row r="721033" spans="27:27">
      <c r="AA721033" s="7"/>
    </row>
    <row r="721034" spans="27:27">
      <c r="AA721034" s="7"/>
    </row>
    <row r="721035" spans="27:27">
      <c r="AA721035" s="7"/>
    </row>
    <row r="721036" spans="27:27">
      <c r="AA721036" s="7"/>
    </row>
    <row r="721037" spans="27:27">
      <c r="AA721037" s="7"/>
    </row>
    <row r="721038" spans="27:27">
      <c r="AA721038" s="7"/>
    </row>
    <row r="721039" spans="27:27">
      <c r="AA721039" s="7"/>
    </row>
    <row r="721040" spans="27:27">
      <c r="AA721040" s="7"/>
    </row>
    <row r="721041" spans="27:27">
      <c r="AA721041" s="7"/>
    </row>
    <row r="721042" spans="27:27">
      <c r="AA721042" s="7"/>
    </row>
    <row r="721043" spans="27:27">
      <c r="AA721043" s="7"/>
    </row>
    <row r="721044" spans="27:27">
      <c r="AA721044" s="7"/>
    </row>
    <row r="721045" spans="27:27">
      <c r="AA721045" s="7"/>
    </row>
    <row r="721046" spans="27:27">
      <c r="AA721046" s="7"/>
    </row>
    <row r="721047" spans="27:27">
      <c r="AA721047" s="7"/>
    </row>
    <row r="721048" spans="27:27">
      <c r="AA721048" s="7"/>
    </row>
    <row r="721049" spans="27:27">
      <c r="AA721049" s="7"/>
    </row>
    <row r="721050" spans="27:27">
      <c r="AA721050" s="7"/>
    </row>
    <row r="721051" spans="27:27">
      <c r="AA721051" s="7"/>
    </row>
    <row r="721052" spans="27:27">
      <c r="AA721052" s="7"/>
    </row>
    <row r="721053" spans="27:27">
      <c r="AA721053" s="7"/>
    </row>
    <row r="721054" spans="27:27">
      <c r="AA721054" s="7"/>
    </row>
    <row r="721055" spans="27:27">
      <c r="AA721055" s="7"/>
    </row>
    <row r="721056" spans="27:27">
      <c r="AA721056" s="7"/>
    </row>
    <row r="721057" spans="27:27">
      <c r="AA721057" s="7"/>
    </row>
    <row r="721058" spans="27:27">
      <c r="AA721058" s="7"/>
    </row>
    <row r="721059" spans="27:27">
      <c r="AA721059" s="7"/>
    </row>
    <row r="721060" spans="27:27">
      <c r="AA721060" s="7"/>
    </row>
    <row r="721061" spans="27:27">
      <c r="AA721061" s="7"/>
    </row>
    <row r="721062" spans="27:27">
      <c r="AA721062" s="7"/>
    </row>
    <row r="721063" spans="27:27">
      <c r="AA721063" s="7"/>
    </row>
    <row r="721064" spans="27:27">
      <c r="AA721064" s="7"/>
    </row>
    <row r="721065" spans="27:27">
      <c r="AA721065" s="7"/>
    </row>
    <row r="721066" spans="27:27">
      <c r="AA721066" s="7"/>
    </row>
    <row r="721067" spans="27:27">
      <c r="AA721067" s="7"/>
    </row>
    <row r="721068" spans="27:27">
      <c r="AA721068" s="7"/>
    </row>
    <row r="721069" spans="27:27">
      <c r="AA721069" s="7"/>
    </row>
    <row r="721070" spans="27:27">
      <c r="AA721070" s="7"/>
    </row>
    <row r="721071" spans="27:27">
      <c r="AA721071" s="7"/>
    </row>
    <row r="721072" spans="27:27">
      <c r="AA721072" s="7"/>
    </row>
    <row r="721073" spans="27:27">
      <c r="AA721073" s="7"/>
    </row>
    <row r="721074" spans="27:27">
      <c r="AA721074" s="7"/>
    </row>
    <row r="721075" spans="27:27">
      <c r="AA721075" s="7"/>
    </row>
    <row r="721076" spans="27:27">
      <c r="AA721076" s="7"/>
    </row>
    <row r="721077" spans="27:27">
      <c r="AA721077" s="7"/>
    </row>
    <row r="721078" spans="27:27">
      <c r="AA721078" s="7"/>
    </row>
    <row r="721079" spans="27:27">
      <c r="AA721079" s="7"/>
    </row>
    <row r="721080" spans="27:27">
      <c r="AA721080" s="7"/>
    </row>
    <row r="721081" spans="27:27">
      <c r="AA721081" s="7"/>
    </row>
    <row r="721082" spans="27:27">
      <c r="AA721082" s="7"/>
    </row>
    <row r="721083" spans="27:27">
      <c r="AA721083" s="7"/>
    </row>
    <row r="721084" spans="27:27">
      <c r="AA721084" s="7"/>
    </row>
    <row r="721085" spans="27:27">
      <c r="AA721085" s="7"/>
    </row>
    <row r="721086" spans="27:27">
      <c r="AA721086" s="7"/>
    </row>
    <row r="721087" spans="27:27">
      <c r="AA721087" s="7"/>
    </row>
    <row r="721088" spans="27:27">
      <c r="AA721088" s="7"/>
    </row>
    <row r="721089" spans="27:27">
      <c r="AA721089" s="7"/>
    </row>
    <row r="721090" spans="27:27">
      <c r="AA721090" s="7"/>
    </row>
    <row r="721091" spans="27:27">
      <c r="AA721091" s="7"/>
    </row>
    <row r="721092" spans="27:27">
      <c r="AA721092" s="7"/>
    </row>
    <row r="721093" spans="27:27">
      <c r="AA721093" s="7"/>
    </row>
    <row r="721094" spans="27:27">
      <c r="AA721094" s="7"/>
    </row>
    <row r="721095" spans="27:27">
      <c r="AA721095" s="7"/>
    </row>
    <row r="721096" spans="27:27">
      <c r="AA721096" s="7"/>
    </row>
    <row r="721097" spans="27:27">
      <c r="AA721097" s="7"/>
    </row>
    <row r="721098" spans="27:27">
      <c r="AA721098" s="7"/>
    </row>
    <row r="721099" spans="27:27">
      <c r="AA721099" s="7"/>
    </row>
    <row r="721100" spans="27:27">
      <c r="AA721100" s="7"/>
    </row>
    <row r="721101" spans="27:27">
      <c r="AA721101" s="7"/>
    </row>
    <row r="721102" spans="27:27">
      <c r="AA721102" s="7"/>
    </row>
    <row r="721103" spans="27:27">
      <c r="AA721103" s="7"/>
    </row>
    <row r="721104" spans="27:27">
      <c r="AA721104" s="7"/>
    </row>
    <row r="721105" spans="27:27">
      <c r="AA721105" s="7"/>
    </row>
    <row r="721106" spans="27:27">
      <c r="AA721106" s="7"/>
    </row>
    <row r="721107" spans="27:27">
      <c r="AA721107" s="7"/>
    </row>
    <row r="721108" spans="27:27">
      <c r="AA721108" s="7"/>
    </row>
    <row r="721109" spans="27:27">
      <c r="AA721109" s="7"/>
    </row>
    <row r="721110" spans="27:27">
      <c r="AA721110" s="7"/>
    </row>
    <row r="721111" spans="27:27">
      <c r="AA721111" s="7"/>
    </row>
    <row r="721112" spans="27:27">
      <c r="AA721112" s="7"/>
    </row>
    <row r="721113" spans="27:27">
      <c r="AA721113" s="7"/>
    </row>
    <row r="721114" spans="27:27">
      <c r="AA721114" s="7"/>
    </row>
    <row r="721115" spans="27:27">
      <c r="AA721115" s="7"/>
    </row>
    <row r="721116" spans="27:27">
      <c r="AA721116" s="7"/>
    </row>
    <row r="721117" spans="27:27">
      <c r="AA721117" s="7"/>
    </row>
    <row r="721118" spans="27:27">
      <c r="AA721118" s="7"/>
    </row>
    <row r="721119" spans="27:27">
      <c r="AA721119" s="7"/>
    </row>
    <row r="721120" spans="27:27">
      <c r="AA721120" s="7"/>
    </row>
    <row r="721121" spans="27:27">
      <c r="AA721121" s="7"/>
    </row>
    <row r="721122" spans="27:27">
      <c r="AA721122" s="7"/>
    </row>
    <row r="721123" spans="27:27">
      <c r="AA721123" s="7"/>
    </row>
    <row r="721124" spans="27:27">
      <c r="AA721124" s="7"/>
    </row>
    <row r="721125" spans="27:27">
      <c r="AA721125" s="7"/>
    </row>
    <row r="721126" spans="27:27">
      <c r="AA721126" s="7"/>
    </row>
    <row r="721127" spans="27:27">
      <c r="AA721127" s="7"/>
    </row>
    <row r="721128" spans="27:27">
      <c r="AA721128" s="7"/>
    </row>
    <row r="721129" spans="27:27">
      <c r="AA721129" s="7"/>
    </row>
    <row r="721130" spans="27:27">
      <c r="AA721130" s="7"/>
    </row>
    <row r="721131" spans="27:27">
      <c r="AA721131" s="7"/>
    </row>
    <row r="721132" spans="27:27">
      <c r="AA721132" s="7"/>
    </row>
    <row r="721133" spans="27:27">
      <c r="AA721133" s="7"/>
    </row>
    <row r="721134" spans="27:27">
      <c r="AA721134" s="7"/>
    </row>
    <row r="721135" spans="27:27">
      <c r="AA721135" s="7"/>
    </row>
    <row r="721136" spans="27:27">
      <c r="AA721136" s="7"/>
    </row>
    <row r="721137" spans="27:27">
      <c r="AA721137" s="7"/>
    </row>
    <row r="721138" spans="27:27">
      <c r="AA721138" s="7"/>
    </row>
    <row r="721139" spans="27:27">
      <c r="AA721139" s="7"/>
    </row>
    <row r="721140" spans="27:27">
      <c r="AA721140" s="7"/>
    </row>
    <row r="721141" spans="27:27">
      <c r="AA721141" s="7"/>
    </row>
    <row r="721142" spans="27:27">
      <c r="AA721142" s="7"/>
    </row>
    <row r="721143" spans="27:27">
      <c r="AA721143" s="7"/>
    </row>
    <row r="721144" spans="27:27">
      <c r="AA721144" s="7"/>
    </row>
    <row r="721145" spans="27:27">
      <c r="AA721145" s="7"/>
    </row>
    <row r="721146" spans="27:27">
      <c r="AA721146" s="7"/>
    </row>
    <row r="721147" spans="27:27">
      <c r="AA721147" s="7"/>
    </row>
    <row r="721148" spans="27:27">
      <c r="AA721148" s="7"/>
    </row>
    <row r="721149" spans="27:27">
      <c r="AA721149" s="7"/>
    </row>
    <row r="721150" spans="27:27">
      <c r="AA721150" s="7"/>
    </row>
    <row r="721151" spans="27:27">
      <c r="AA721151" s="7"/>
    </row>
    <row r="721152" spans="27:27">
      <c r="AA721152" s="7"/>
    </row>
    <row r="721153" spans="27:27">
      <c r="AA721153" s="7"/>
    </row>
    <row r="721154" spans="27:27">
      <c r="AA721154" s="7"/>
    </row>
    <row r="721155" spans="27:27">
      <c r="AA721155" s="7"/>
    </row>
    <row r="721156" spans="27:27">
      <c r="AA721156" s="7"/>
    </row>
    <row r="721157" spans="27:27">
      <c r="AA721157" s="7"/>
    </row>
    <row r="721158" spans="27:27">
      <c r="AA721158" s="7"/>
    </row>
    <row r="721159" spans="27:27">
      <c r="AA721159" s="7"/>
    </row>
    <row r="721160" spans="27:27">
      <c r="AA721160" s="7"/>
    </row>
    <row r="721161" spans="27:27">
      <c r="AA721161" s="7"/>
    </row>
    <row r="721162" spans="27:27">
      <c r="AA721162" s="7"/>
    </row>
    <row r="721163" spans="27:27">
      <c r="AA721163" s="7"/>
    </row>
    <row r="721164" spans="27:27">
      <c r="AA721164" s="7"/>
    </row>
    <row r="721165" spans="27:27">
      <c r="AA721165" s="7"/>
    </row>
    <row r="721166" spans="27:27">
      <c r="AA721166" s="7"/>
    </row>
    <row r="721167" spans="27:27">
      <c r="AA721167" s="7"/>
    </row>
    <row r="721168" spans="27:27">
      <c r="AA721168" s="7"/>
    </row>
    <row r="721169" spans="27:27">
      <c r="AA721169" s="7"/>
    </row>
    <row r="721170" spans="27:27">
      <c r="AA721170" s="7"/>
    </row>
    <row r="721171" spans="27:27">
      <c r="AA721171" s="7"/>
    </row>
    <row r="721172" spans="27:27">
      <c r="AA721172" s="7"/>
    </row>
    <row r="721173" spans="27:27">
      <c r="AA721173" s="7"/>
    </row>
    <row r="721174" spans="27:27">
      <c r="AA721174" s="7"/>
    </row>
    <row r="721175" spans="27:27">
      <c r="AA721175" s="7"/>
    </row>
    <row r="721176" spans="27:27">
      <c r="AA721176" s="7"/>
    </row>
    <row r="721177" spans="27:27">
      <c r="AA721177" s="7"/>
    </row>
    <row r="721178" spans="27:27">
      <c r="AA721178" s="7"/>
    </row>
    <row r="721179" spans="27:27">
      <c r="AA721179" s="7"/>
    </row>
    <row r="721180" spans="27:27">
      <c r="AA721180" s="7"/>
    </row>
    <row r="721181" spans="27:27">
      <c r="AA721181" s="7"/>
    </row>
    <row r="721182" spans="27:27">
      <c r="AA721182" s="7"/>
    </row>
    <row r="721183" spans="27:27">
      <c r="AA721183" s="7"/>
    </row>
    <row r="721184" spans="27:27">
      <c r="AA721184" s="7"/>
    </row>
    <row r="721185" spans="27:27">
      <c r="AA721185" s="7"/>
    </row>
    <row r="721186" spans="27:27">
      <c r="AA721186" s="7"/>
    </row>
    <row r="721187" spans="27:27">
      <c r="AA721187" s="7"/>
    </row>
    <row r="721188" spans="27:27">
      <c r="AA721188" s="7"/>
    </row>
    <row r="721189" spans="27:27">
      <c r="AA721189" s="7"/>
    </row>
    <row r="721190" spans="27:27">
      <c r="AA721190" s="7"/>
    </row>
    <row r="721191" spans="27:27">
      <c r="AA721191" s="7"/>
    </row>
    <row r="721192" spans="27:27">
      <c r="AA721192" s="7"/>
    </row>
    <row r="721193" spans="27:27">
      <c r="AA721193" s="7"/>
    </row>
    <row r="721194" spans="27:27">
      <c r="AA721194" s="7"/>
    </row>
    <row r="721195" spans="27:27">
      <c r="AA721195" s="7"/>
    </row>
    <row r="721196" spans="27:27">
      <c r="AA721196" s="7"/>
    </row>
    <row r="721197" spans="27:27">
      <c r="AA721197" s="7"/>
    </row>
    <row r="721198" spans="27:27">
      <c r="AA721198" s="7"/>
    </row>
    <row r="721199" spans="27:27">
      <c r="AA721199" s="7"/>
    </row>
    <row r="721200" spans="27:27">
      <c r="AA721200" s="7"/>
    </row>
    <row r="721201" spans="27:27">
      <c r="AA721201" s="7"/>
    </row>
    <row r="721202" spans="27:27">
      <c r="AA721202" s="7"/>
    </row>
    <row r="721203" spans="27:27">
      <c r="AA721203" s="7"/>
    </row>
    <row r="721204" spans="27:27">
      <c r="AA721204" s="7"/>
    </row>
    <row r="721205" spans="27:27">
      <c r="AA721205" s="7"/>
    </row>
    <row r="721206" spans="27:27">
      <c r="AA721206" s="7"/>
    </row>
    <row r="721207" spans="27:27">
      <c r="AA721207" s="7"/>
    </row>
    <row r="721208" spans="27:27">
      <c r="AA721208" s="7"/>
    </row>
    <row r="721209" spans="27:27">
      <c r="AA721209" s="7"/>
    </row>
    <row r="721210" spans="27:27">
      <c r="AA721210" s="7"/>
    </row>
    <row r="721211" spans="27:27">
      <c r="AA721211" s="7"/>
    </row>
    <row r="721212" spans="27:27">
      <c r="AA721212" s="7"/>
    </row>
    <row r="721213" spans="27:27">
      <c r="AA721213" s="7"/>
    </row>
    <row r="721214" spans="27:27">
      <c r="AA721214" s="7"/>
    </row>
    <row r="721215" spans="27:27">
      <c r="AA721215" s="7"/>
    </row>
    <row r="721216" spans="27:27">
      <c r="AA721216" s="7"/>
    </row>
    <row r="721217" spans="27:27">
      <c r="AA721217" s="7"/>
    </row>
    <row r="721218" spans="27:27">
      <c r="AA721218" s="7"/>
    </row>
    <row r="721219" spans="27:27">
      <c r="AA721219" s="7"/>
    </row>
    <row r="721220" spans="27:27">
      <c r="AA721220" s="7"/>
    </row>
    <row r="721221" spans="27:27">
      <c r="AA721221" s="7"/>
    </row>
    <row r="721222" spans="27:27">
      <c r="AA721222" s="7"/>
    </row>
    <row r="721223" spans="27:27">
      <c r="AA721223" s="7"/>
    </row>
    <row r="721224" spans="27:27">
      <c r="AA721224" s="7"/>
    </row>
    <row r="721225" spans="27:27">
      <c r="AA721225" s="7"/>
    </row>
    <row r="721226" spans="27:27">
      <c r="AA721226" s="7"/>
    </row>
    <row r="721227" spans="27:27">
      <c r="AA721227" s="7"/>
    </row>
    <row r="721228" spans="27:27">
      <c r="AA721228" s="7"/>
    </row>
    <row r="721229" spans="27:27">
      <c r="AA721229" s="7"/>
    </row>
    <row r="721230" spans="27:27">
      <c r="AA721230" s="7"/>
    </row>
    <row r="721231" spans="27:27">
      <c r="AA721231" s="7"/>
    </row>
    <row r="721232" spans="27:27">
      <c r="AA721232" s="7"/>
    </row>
    <row r="721233" spans="27:27">
      <c r="AA721233" s="7"/>
    </row>
    <row r="721234" spans="27:27">
      <c r="AA721234" s="7"/>
    </row>
    <row r="721235" spans="27:27">
      <c r="AA721235" s="7"/>
    </row>
    <row r="721236" spans="27:27">
      <c r="AA721236" s="7"/>
    </row>
    <row r="721237" spans="27:27">
      <c r="AA721237" s="7"/>
    </row>
    <row r="721238" spans="27:27">
      <c r="AA721238" s="7"/>
    </row>
    <row r="721239" spans="27:27">
      <c r="AA721239" s="7"/>
    </row>
    <row r="721240" spans="27:27">
      <c r="AA721240" s="7"/>
    </row>
    <row r="721241" spans="27:27">
      <c r="AA721241" s="7"/>
    </row>
    <row r="721242" spans="27:27">
      <c r="AA721242" s="7"/>
    </row>
    <row r="721243" spans="27:27">
      <c r="AA721243" s="7"/>
    </row>
    <row r="721244" spans="27:27">
      <c r="AA721244" s="7"/>
    </row>
    <row r="721245" spans="27:27">
      <c r="AA721245" s="7"/>
    </row>
    <row r="721246" spans="27:27">
      <c r="AA721246" s="7"/>
    </row>
    <row r="721247" spans="27:27">
      <c r="AA721247" s="7"/>
    </row>
    <row r="721248" spans="27:27">
      <c r="AA721248" s="7"/>
    </row>
    <row r="721249" spans="27:27">
      <c r="AA721249" s="7"/>
    </row>
    <row r="721250" spans="27:27">
      <c r="AA721250" s="7"/>
    </row>
    <row r="721251" spans="27:27">
      <c r="AA721251" s="7"/>
    </row>
    <row r="721252" spans="27:27">
      <c r="AA721252" s="7"/>
    </row>
    <row r="721253" spans="27:27">
      <c r="AA721253" s="7"/>
    </row>
    <row r="721254" spans="27:27">
      <c r="AA721254" s="7"/>
    </row>
    <row r="721255" spans="27:27">
      <c r="AA721255" s="7"/>
    </row>
    <row r="721256" spans="27:27">
      <c r="AA721256" s="7"/>
    </row>
    <row r="721257" spans="27:27">
      <c r="AA721257" s="7"/>
    </row>
    <row r="721258" spans="27:27">
      <c r="AA721258" s="7"/>
    </row>
    <row r="721259" spans="27:27">
      <c r="AA721259" s="7"/>
    </row>
    <row r="721260" spans="27:27">
      <c r="AA721260" s="7"/>
    </row>
    <row r="721261" spans="27:27">
      <c r="AA721261" s="7"/>
    </row>
    <row r="721262" spans="27:27">
      <c r="AA721262" s="7"/>
    </row>
    <row r="721263" spans="27:27">
      <c r="AA721263" s="7"/>
    </row>
    <row r="721264" spans="27:27">
      <c r="AA721264" s="7"/>
    </row>
    <row r="721265" spans="27:27">
      <c r="AA721265" s="7"/>
    </row>
    <row r="721266" spans="27:27">
      <c r="AA721266" s="7"/>
    </row>
    <row r="721267" spans="27:27">
      <c r="AA721267" s="7"/>
    </row>
    <row r="721268" spans="27:27">
      <c r="AA721268" s="7"/>
    </row>
    <row r="721269" spans="27:27">
      <c r="AA721269" s="7"/>
    </row>
    <row r="721270" spans="27:27">
      <c r="AA721270" s="7"/>
    </row>
    <row r="721271" spans="27:27">
      <c r="AA721271" s="7"/>
    </row>
    <row r="721272" spans="27:27">
      <c r="AA721272" s="7"/>
    </row>
    <row r="721273" spans="27:27">
      <c r="AA721273" s="7"/>
    </row>
    <row r="721274" spans="27:27">
      <c r="AA721274" s="7"/>
    </row>
    <row r="721275" spans="27:27">
      <c r="AA721275" s="7"/>
    </row>
    <row r="721276" spans="27:27">
      <c r="AA721276" s="7"/>
    </row>
    <row r="721277" spans="27:27">
      <c r="AA721277" s="7"/>
    </row>
    <row r="721278" spans="27:27">
      <c r="AA721278" s="7"/>
    </row>
    <row r="721279" spans="27:27">
      <c r="AA721279" s="7"/>
    </row>
    <row r="721280" spans="27:27">
      <c r="AA721280" s="7"/>
    </row>
    <row r="721281" spans="27:27">
      <c r="AA721281" s="7"/>
    </row>
    <row r="721282" spans="27:27">
      <c r="AA721282" s="7"/>
    </row>
    <row r="721283" spans="27:27">
      <c r="AA721283" s="7"/>
    </row>
    <row r="721284" spans="27:27">
      <c r="AA721284" s="7"/>
    </row>
    <row r="721285" spans="27:27">
      <c r="AA721285" s="7"/>
    </row>
    <row r="721286" spans="27:27">
      <c r="AA721286" s="7"/>
    </row>
    <row r="721287" spans="27:27">
      <c r="AA721287" s="7"/>
    </row>
    <row r="721288" spans="27:27">
      <c r="AA721288" s="7"/>
    </row>
    <row r="721289" spans="27:27">
      <c r="AA721289" s="7"/>
    </row>
    <row r="721290" spans="27:27">
      <c r="AA721290" s="7"/>
    </row>
    <row r="721291" spans="27:27">
      <c r="AA721291" s="7"/>
    </row>
    <row r="721292" spans="27:27">
      <c r="AA721292" s="7"/>
    </row>
    <row r="721293" spans="27:27">
      <c r="AA721293" s="7"/>
    </row>
    <row r="721294" spans="27:27">
      <c r="AA721294" s="7"/>
    </row>
    <row r="721295" spans="27:27">
      <c r="AA721295" s="7"/>
    </row>
    <row r="721296" spans="27:27">
      <c r="AA721296" s="7"/>
    </row>
    <row r="721297" spans="27:27">
      <c r="AA721297" s="7"/>
    </row>
    <row r="721298" spans="27:27">
      <c r="AA721298" s="7"/>
    </row>
    <row r="721299" spans="27:27">
      <c r="AA721299" s="7"/>
    </row>
    <row r="721300" spans="27:27">
      <c r="AA721300" s="7"/>
    </row>
    <row r="721301" spans="27:27">
      <c r="AA721301" s="7"/>
    </row>
    <row r="721302" spans="27:27">
      <c r="AA721302" s="7"/>
    </row>
    <row r="721303" spans="27:27">
      <c r="AA721303" s="7"/>
    </row>
    <row r="721304" spans="27:27">
      <c r="AA721304" s="7"/>
    </row>
    <row r="721305" spans="27:27">
      <c r="AA721305" s="7"/>
    </row>
    <row r="721306" spans="27:27">
      <c r="AA721306" s="7"/>
    </row>
    <row r="721307" spans="27:27">
      <c r="AA721307" s="7"/>
    </row>
    <row r="721308" spans="27:27">
      <c r="AA721308" s="7"/>
    </row>
    <row r="721309" spans="27:27">
      <c r="AA721309" s="7"/>
    </row>
    <row r="721310" spans="27:27">
      <c r="AA721310" s="7"/>
    </row>
    <row r="721311" spans="27:27">
      <c r="AA721311" s="7"/>
    </row>
    <row r="721312" spans="27:27">
      <c r="AA721312" s="7"/>
    </row>
    <row r="721313" spans="27:27">
      <c r="AA721313" s="7"/>
    </row>
    <row r="721314" spans="27:27">
      <c r="AA721314" s="7"/>
    </row>
    <row r="721315" spans="27:27">
      <c r="AA721315" s="7"/>
    </row>
    <row r="721316" spans="27:27">
      <c r="AA721316" s="7"/>
    </row>
    <row r="721317" spans="27:27">
      <c r="AA721317" s="7"/>
    </row>
    <row r="721318" spans="27:27">
      <c r="AA721318" s="7"/>
    </row>
    <row r="721319" spans="27:27">
      <c r="AA721319" s="7"/>
    </row>
    <row r="721320" spans="27:27">
      <c r="AA721320" s="7"/>
    </row>
    <row r="721321" spans="27:27">
      <c r="AA721321" s="7"/>
    </row>
    <row r="721322" spans="27:27">
      <c r="AA721322" s="7"/>
    </row>
    <row r="721323" spans="27:27">
      <c r="AA721323" s="7"/>
    </row>
    <row r="721324" spans="27:27">
      <c r="AA721324" s="7"/>
    </row>
    <row r="721325" spans="27:27">
      <c r="AA721325" s="7"/>
    </row>
    <row r="721326" spans="27:27">
      <c r="AA721326" s="7"/>
    </row>
    <row r="721327" spans="27:27">
      <c r="AA721327" s="7"/>
    </row>
    <row r="721328" spans="27:27">
      <c r="AA721328" s="7"/>
    </row>
    <row r="721329" spans="27:27">
      <c r="AA721329" s="7"/>
    </row>
    <row r="721330" spans="27:27">
      <c r="AA721330" s="7"/>
    </row>
    <row r="721331" spans="27:27">
      <c r="AA721331" s="7"/>
    </row>
    <row r="721332" spans="27:27">
      <c r="AA721332" s="7"/>
    </row>
    <row r="721333" spans="27:27">
      <c r="AA721333" s="7"/>
    </row>
    <row r="721334" spans="27:27">
      <c r="AA721334" s="7"/>
    </row>
    <row r="721335" spans="27:27">
      <c r="AA721335" s="7"/>
    </row>
    <row r="721336" spans="27:27">
      <c r="AA721336" s="7"/>
    </row>
    <row r="721337" spans="27:27">
      <c r="AA721337" s="7"/>
    </row>
    <row r="721338" spans="27:27">
      <c r="AA721338" s="7"/>
    </row>
    <row r="721339" spans="27:27">
      <c r="AA721339" s="7"/>
    </row>
    <row r="721340" spans="27:27">
      <c r="AA721340" s="7"/>
    </row>
    <row r="721341" spans="27:27">
      <c r="AA721341" s="7"/>
    </row>
    <row r="721342" spans="27:27">
      <c r="AA721342" s="7"/>
    </row>
    <row r="721343" spans="27:27">
      <c r="AA721343" s="7"/>
    </row>
    <row r="721344" spans="27:27">
      <c r="AA721344" s="7"/>
    </row>
    <row r="721345" spans="27:27">
      <c r="AA721345" s="7"/>
    </row>
    <row r="721346" spans="27:27">
      <c r="AA721346" s="7"/>
    </row>
    <row r="721347" spans="27:27">
      <c r="AA721347" s="7"/>
    </row>
    <row r="721348" spans="27:27">
      <c r="AA721348" s="7"/>
    </row>
    <row r="721349" spans="27:27">
      <c r="AA721349" s="7"/>
    </row>
    <row r="721350" spans="27:27">
      <c r="AA721350" s="7"/>
    </row>
    <row r="721351" spans="27:27">
      <c r="AA721351" s="7"/>
    </row>
    <row r="721352" spans="27:27">
      <c r="AA721352" s="7"/>
    </row>
    <row r="721353" spans="27:27">
      <c r="AA721353" s="7"/>
    </row>
    <row r="721354" spans="27:27">
      <c r="AA721354" s="7"/>
    </row>
    <row r="721355" spans="27:27">
      <c r="AA721355" s="7"/>
    </row>
    <row r="721356" spans="27:27">
      <c r="AA721356" s="7"/>
    </row>
    <row r="721357" spans="27:27">
      <c r="AA721357" s="7"/>
    </row>
    <row r="721358" spans="27:27">
      <c r="AA721358" s="7"/>
    </row>
    <row r="721359" spans="27:27">
      <c r="AA721359" s="7"/>
    </row>
    <row r="721360" spans="27:27">
      <c r="AA721360" s="7"/>
    </row>
    <row r="721361" spans="27:27">
      <c r="AA721361" s="7"/>
    </row>
    <row r="721362" spans="27:27">
      <c r="AA721362" s="7"/>
    </row>
    <row r="721363" spans="27:27">
      <c r="AA721363" s="7"/>
    </row>
    <row r="721364" spans="27:27">
      <c r="AA721364" s="7"/>
    </row>
    <row r="721365" spans="27:27">
      <c r="AA721365" s="7"/>
    </row>
    <row r="721366" spans="27:27">
      <c r="AA721366" s="7"/>
    </row>
    <row r="721367" spans="27:27">
      <c r="AA721367" s="7"/>
    </row>
    <row r="721368" spans="27:27">
      <c r="AA721368" s="7"/>
    </row>
    <row r="721369" spans="27:27">
      <c r="AA721369" s="7"/>
    </row>
    <row r="721370" spans="27:27">
      <c r="AA721370" s="7"/>
    </row>
    <row r="721371" spans="27:27">
      <c r="AA721371" s="7"/>
    </row>
    <row r="721372" spans="27:27">
      <c r="AA721372" s="7"/>
    </row>
    <row r="721373" spans="27:27">
      <c r="AA721373" s="7"/>
    </row>
    <row r="721374" spans="27:27">
      <c r="AA721374" s="7"/>
    </row>
    <row r="721375" spans="27:27">
      <c r="AA721375" s="7"/>
    </row>
    <row r="721376" spans="27:27">
      <c r="AA721376" s="7"/>
    </row>
    <row r="721377" spans="27:27">
      <c r="AA721377" s="7"/>
    </row>
    <row r="721378" spans="27:27">
      <c r="AA721378" s="7"/>
    </row>
    <row r="721379" spans="27:27">
      <c r="AA721379" s="7"/>
    </row>
    <row r="721380" spans="27:27">
      <c r="AA721380" s="7"/>
    </row>
    <row r="721381" spans="27:27">
      <c r="AA721381" s="7"/>
    </row>
    <row r="721382" spans="27:27">
      <c r="AA721382" s="7"/>
    </row>
    <row r="721383" spans="27:27">
      <c r="AA721383" s="7"/>
    </row>
    <row r="721384" spans="27:27">
      <c r="AA721384" s="7"/>
    </row>
    <row r="721385" spans="27:27">
      <c r="AA721385" s="7"/>
    </row>
    <row r="721386" spans="27:27">
      <c r="AA721386" s="7"/>
    </row>
    <row r="721387" spans="27:27">
      <c r="AA721387" s="7"/>
    </row>
    <row r="721388" spans="27:27">
      <c r="AA721388" s="7"/>
    </row>
    <row r="721389" spans="27:27">
      <c r="AA721389" s="7"/>
    </row>
    <row r="721390" spans="27:27">
      <c r="AA721390" s="7"/>
    </row>
    <row r="721391" spans="27:27">
      <c r="AA721391" s="7"/>
    </row>
    <row r="721392" spans="27:27">
      <c r="AA721392" s="7"/>
    </row>
    <row r="721393" spans="27:27">
      <c r="AA721393" s="7"/>
    </row>
    <row r="721394" spans="27:27">
      <c r="AA721394" s="7"/>
    </row>
    <row r="721395" spans="27:27">
      <c r="AA721395" s="7"/>
    </row>
    <row r="721396" spans="27:27">
      <c r="AA721396" s="7"/>
    </row>
    <row r="721397" spans="27:27">
      <c r="AA721397" s="7"/>
    </row>
    <row r="721398" spans="27:27">
      <c r="AA721398" s="7"/>
    </row>
    <row r="721399" spans="27:27">
      <c r="AA721399" s="7"/>
    </row>
    <row r="721400" spans="27:27">
      <c r="AA721400" s="7"/>
    </row>
    <row r="721401" spans="27:27">
      <c r="AA721401" s="7"/>
    </row>
    <row r="721402" spans="27:27">
      <c r="AA721402" s="7"/>
    </row>
    <row r="721403" spans="27:27">
      <c r="AA721403" s="7"/>
    </row>
    <row r="721404" spans="27:27">
      <c r="AA721404" s="7"/>
    </row>
    <row r="721405" spans="27:27">
      <c r="AA721405" s="7"/>
    </row>
    <row r="721406" spans="27:27">
      <c r="AA721406" s="7"/>
    </row>
    <row r="721407" spans="27:27">
      <c r="AA721407" s="7"/>
    </row>
    <row r="721408" spans="27:27">
      <c r="AA721408" s="7"/>
    </row>
    <row r="721409" spans="27:27">
      <c r="AA721409" s="7"/>
    </row>
    <row r="721410" spans="27:27">
      <c r="AA721410" s="7"/>
    </row>
    <row r="721411" spans="27:27">
      <c r="AA721411" s="7"/>
    </row>
    <row r="721412" spans="27:27">
      <c r="AA721412" s="7"/>
    </row>
    <row r="721413" spans="27:27">
      <c r="AA721413" s="7"/>
    </row>
    <row r="721414" spans="27:27">
      <c r="AA721414" s="7"/>
    </row>
    <row r="721415" spans="27:27">
      <c r="AA721415" s="7"/>
    </row>
    <row r="721416" spans="27:27">
      <c r="AA721416" s="7"/>
    </row>
    <row r="721417" spans="27:27">
      <c r="AA721417" s="7"/>
    </row>
    <row r="721418" spans="27:27">
      <c r="AA721418" s="7"/>
    </row>
    <row r="721419" spans="27:27">
      <c r="AA721419" s="7"/>
    </row>
    <row r="721420" spans="27:27">
      <c r="AA721420" s="7"/>
    </row>
    <row r="721421" spans="27:27">
      <c r="AA721421" s="7"/>
    </row>
    <row r="721422" spans="27:27">
      <c r="AA721422" s="7"/>
    </row>
    <row r="721423" spans="27:27">
      <c r="AA721423" s="7"/>
    </row>
    <row r="721424" spans="27:27">
      <c r="AA721424" s="7"/>
    </row>
    <row r="721425" spans="27:27">
      <c r="AA721425" s="7"/>
    </row>
    <row r="721426" spans="27:27">
      <c r="AA721426" s="7"/>
    </row>
    <row r="721427" spans="27:27">
      <c r="AA721427" s="7"/>
    </row>
    <row r="721428" spans="27:27">
      <c r="AA721428" s="7"/>
    </row>
    <row r="721429" spans="27:27">
      <c r="AA721429" s="7"/>
    </row>
    <row r="721430" spans="27:27">
      <c r="AA721430" s="7"/>
    </row>
    <row r="721431" spans="27:27">
      <c r="AA721431" s="7"/>
    </row>
    <row r="721432" spans="27:27">
      <c r="AA721432" s="7"/>
    </row>
    <row r="721433" spans="27:27">
      <c r="AA721433" s="7"/>
    </row>
    <row r="721434" spans="27:27">
      <c r="AA721434" s="7"/>
    </row>
    <row r="721435" spans="27:27">
      <c r="AA721435" s="7"/>
    </row>
    <row r="721436" spans="27:27">
      <c r="AA721436" s="7"/>
    </row>
    <row r="721437" spans="27:27">
      <c r="AA721437" s="7"/>
    </row>
    <row r="721438" spans="27:27">
      <c r="AA721438" s="7"/>
    </row>
    <row r="721439" spans="27:27">
      <c r="AA721439" s="7"/>
    </row>
    <row r="721440" spans="27:27">
      <c r="AA721440" s="7"/>
    </row>
    <row r="721441" spans="27:27">
      <c r="AA721441" s="7"/>
    </row>
    <row r="721442" spans="27:27">
      <c r="AA721442" s="7"/>
    </row>
    <row r="721443" spans="27:27">
      <c r="AA721443" s="7"/>
    </row>
    <row r="721444" spans="27:27">
      <c r="AA721444" s="7"/>
    </row>
    <row r="721445" spans="27:27">
      <c r="AA721445" s="7"/>
    </row>
    <row r="721446" spans="27:27">
      <c r="AA721446" s="7"/>
    </row>
    <row r="721447" spans="27:27">
      <c r="AA721447" s="7"/>
    </row>
    <row r="721448" spans="27:27">
      <c r="AA721448" s="7"/>
    </row>
    <row r="721449" spans="27:27">
      <c r="AA721449" s="7"/>
    </row>
    <row r="721450" spans="27:27">
      <c r="AA721450" s="7"/>
    </row>
    <row r="721451" spans="27:27">
      <c r="AA721451" s="7"/>
    </row>
    <row r="721452" spans="27:27">
      <c r="AA721452" s="7"/>
    </row>
    <row r="721453" spans="27:27">
      <c r="AA721453" s="7"/>
    </row>
    <row r="721454" spans="27:27">
      <c r="AA721454" s="7"/>
    </row>
    <row r="721455" spans="27:27">
      <c r="AA721455" s="7"/>
    </row>
    <row r="721456" spans="27:27">
      <c r="AA721456" s="7"/>
    </row>
    <row r="721457" spans="27:27">
      <c r="AA721457" s="7"/>
    </row>
    <row r="721458" spans="27:27">
      <c r="AA721458" s="7"/>
    </row>
    <row r="721459" spans="27:27">
      <c r="AA721459" s="7"/>
    </row>
    <row r="721460" spans="27:27">
      <c r="AA721460" s="7"/>
    </row>
    <row r="721461" spans="27:27">
      <c r="AA721461" s="7"/>
    </row>
    <row r="721462" spans="27:27">
      <c r="AA721462" s="7"/>
    </row>
    <row r="721463" spans="27:27">
      <c r="AA721463" s="7"/>
    </row>
    <row r="721464" spans="27:27">
      <c r="AA721464" s="7"/>
    </row>
    <row r="721465" spans="27:27">
      <c r="AA721465" s="7"/>
    </row>
    <row r="721466" spans="27:27">
      <c r="AA721466" s="7"/>
    </row>
    <row r="721467" spans="27:27">
      <c r="AA721467" s="7"/>
    </row>
    <row r="721468" spans="27:27">
      <c r="AA721468" s="7"/>
    </row>
    <row r="721469" spans="27:27">
      <c r="AA721469" s="7"/>
    </row>
    <row r="721470" spans="27:27">
      <c r="AA721470" s="7"/>
    </row>
    <row r="721471" spans="27:27">
      <c r="AA721471" s="7"/>
    </row>
    <row r="721472" spans="27:27">
      <c r="AA721472" s="7"/>
    </row>
    <row r="721473" spans="27:27">
      <c r="AA721473" s="7"/>
    </row>
    <row r="721474" spans="27:27">
      <c r="AA721474" s="7"/>
    </row>
    <row r="721475" spans="27:27">
      <c r="AA721475" s="7"/>
    </row>
    <row r="721476" spans="27:27">
      <c r="AA721476" s="7"/>
    </row>
    <row r="721477" spans="27:27">
      <c r="AA721477" s="7"/>
    </row>
    <row r="721478" spans="27:27">
      <c r="AA721478" s="7"/>
    </row>
    <row r="721479" spans="27:27">
      <c r="AA721479" s="7"/>
    </row>
    <row r="721480" spans="27:27">
      <c r="AA721480" s="7"/>
    </row>
    <row r="721481" spans="27:27">
      <c r="AA721481" s="7"/>
    </row>
    <row r="721482" spans="27:27">
      <c r="AA721482" s="7"/>
    </row>
    <row r="721483" spans="27:27">
      <c r="AA721483" s="7"/>
    </row>
    <row r="721484" spans="27:27">
      <c r="AA721484" s="7"/>
    </row>
    <row r="721485" spans="27:27">
      <c r="AA721485" s="7"/>
    </row>
    <row r="721486" spans="27:27">
      <c r="AA721486" s="7"/>
    </row>
    <row r="721487" spans="27:27">
      <c r="AA721487" s="7"/>
    </row>
    <row r="721488" spans="27:27">
      <c r="AA721488" s="7"/>
    </row>
    <row r="721489" spans="27:27">
      <c r="AA721489" s="7"/>
    </row>
    <row r="721490" spans="27:27">
      <c r="AA721490" s="7"/>
    </row>
    <row r="721491" spans="27:27">
      <c r="AA721491" s="7"/>
    </row>
    <row r="721492" spans="27:27">
      <c r="AA721492" s="7"/>
    </row>
    <row r="721493" spans="27:27">
      <c r="AA721493" s="7"/>
    </row>
    <row r="721494" spans="27:27">
      <c r="AA721494" s="7"/>
    </row>
    <row r="721495" spans="27:27">
      <c r="AA721495" s="7"/>
    </row>
    <row r="721496" spans="27:27">
      <c r="AA721496" s="7"/>
    </row>
    <row r="721497" spans="27:27">
      <c r="AA721497" s="7"/>
    </row>
    <row r="721498" spans="27:27">
      <c r="AA721498" s="7"/>
    </row>
    <row r="721499" spans="27:27">
      <c r="AA721499" s="7"/>
    </row>
    <row r="721500" spans="27:27">
      <c r="AA721500" s="7"/>
    </row>
    <row r="721501" spans="27:27">
      <c r="AA721501" s="7"/>
    </row>
    <row r="721502" spans="27:27">
      <c r="AA721502" s="7"/>
    </row>
    <row r="721503" spans="27:27">
      <c r="AA721503" s="7"/>
    </row>
    <row r="721504" spans="27:27">
      <c r="AA721504" s="7"/>
    </row>
    <row r="721505" spans="27:27">
      <c r="AA721505" s="7"/>
    </row>
    <row r="721506" spans="27:27">
      <c r="AA721506" s="7"/>
    </row>
    <row r="721507" spans="27:27">
      <c r="AA721507" s="7"/>
    </row>
    <row r="721508" spans="27:27">
      <c r="AA721508" s="7"/>
    </row>
    <row r="721509" spans="27:27">
      <c r="AA721509" s="7"/>
    </row>
    <row r="721510" spans="27:27">
      <c r="AA721510" s="7"/>
    </row>
    <row r="721511" spans="27:27">
      <c r="AA721511" s="7"/>
    </row>
    <row r="721512" spans="27:27">
      <c r="AA721512" s="7"/>
    </row>
    <row r="721513" spans="27:27">
      <c r="AA721513" s="7"/>
    </row>
    <row r="721514" spans="27:27">
      <c r="AA721514" s="7"/>
    </row>
    <row r="721515" spans="27:27">
      <c r="AA721515" s="7"/>
    </row>
    <row r="721516" spans="27:27">
      <c r="AA721516" s="7"/>
    </row>
    <row r="721517" spans="27:27">
      <c r="AA721517" s="7"/>
    </row>
    <row r="721518" spans="27:27">
      <c r="AA721518" s="7"/>
    </row>
    <row r="721519" spans="27:27">
      <c r="AA721519" s="7"/>
    </row>
    <row r="721520" spans="27:27">
      <c r="AA721520" s="7"/>
    </row>
    <row r="721521" spans="27:27">
      <c r="AA721521" s="7"/>
    </row>
    <row r="721522" spans="27:27">
      <c r="AA721522" s="7"/>
    </row>
    <row r="721523" spans="27:27">
      <c r="AA721523" s="7"/>
    </row>
    <row r="721524" spans="27:27">
      <c r="AA721524" s="7"/>
    </row>
    <row r="721525" spans="27:27">
      <c r="AA721525" s="7"/>
    </row>
    <row r="721526" spans="27:27">
      <c r="AA721526" s="7"/>
    </row>
    <row r="721527" spans="27:27">
      <c r="AA721527" s="7"/>
    </row>
    <row r="721528" spans="27:27">
      <c r="AA721528" s="7"/>
    </row>
    <row r="721529" spans="27:27">
      <c r="AA721529" s="7"/>
    </row>
    <row r="721530" spans="27:27">
      <c r="AA721530" s="7"/>
    </row>
    <row r="721531" spans="27:27">
      <c r="AA721531" s="7"/>
    </row>
    <row r="721532" spans="27:27">
      <c r="AA721532" s="7"/>
    </row>
    <row r="721533" spans="27:27">
      <c r="AA721533" s="7"/>
    </row>
    <row r="721534" spans="27:27">
      <c r="AA721534" s="7"/>
    </row>
    <row r="721535" spans="27:27">
      <c r="AA721535" s="7"/>
    </row>
    <row r="721536" spans="27:27">
      <c r="AA721536" s="7"/>
    </row>
    <row r="721537" spans="27:27">
      <c r="AA721537" s="7"/>
    </row>
    <row r="721538" spans="27:27">
      <c r="AA721538" s="7"/>
    </row>
    <row r="721539" spans="27:27">
      <c r="AA721539" s="7"/>
    </row>
    <row r="721540" spans="27:27">
      <c r="AA721540" s="7"/>
    </row>
    <row r="721541" spans="27:27">
      <c r="AA721541" s="7"/>
    </row>
    <row r="721542" spans="27:27">
      <c r="AA721542" s="7"/>
    </row>
    <row r="721543" spans="27:27">
      <c r="AA721543" s="7"/>
    </row>
    <row r="721544" spans="27:27">
      <c r="AA721544" s="7"/>
    </row>
    <row r="721545" spans="27:27">
      <c r="AA721545" s="7"/>
    </row>
    <row r="721546" spans="27:27">
      <c r="AA721546" s="7"/>
    </row>
    <row r="721547" spans="27:27">
      <c r="AA721547" s="7"/>
    </row>
    <row r="721548" spans="27:27">
      <c r="AA721548" s="7"/>
    </row>
    <row r="721549" spans="27:27">
      <c r="AA721549" s="7"/>
    </row>
    <row r="721550" spans="27:27">
      <c r="AA721550" s="7"/>
    </row>
    <row r="721551" spans="27:27">
      <c r="AA721551" s="7"/>
    </row>
    <row r="721552" spans="27:27">
      <c r="AA721552" s="7"/>
    </row>
    <row r="721553" spans="27:27">
      <c r="AA721553" s="7"/>
    </row>
    <row r="721554" spans="27:27">
      <c r="AA721554" s="7"/>
    </row>
    <row r="721555" spans="27:27">
      <c r="AA721555" s="7"/>
    </row>
    <row r="721556" spans="27:27">
      <c r="AA721556" s="7"/>
    </row>
    <row r="721557" spans="27:27">
      <c r="AA721557" s="7"/>
    </row>
    <row r="721558" spans="27:27">
      <c r="AA721558" s="7"/>
    </row>
    <row r="721559" spans="27:27">
      <c r="AA721559" s="7"/>
    </row>
    <row r="721560" spans="27:27">
      <c r="AA721560" s="7"/>
    </row>
    <row r="721561" spans="27:27">
      <c r="AA721561" s="7"/>
    </row>
    <row r="721562" spans="27:27">
      <c r="AA721562" s="7"/>
    </row>
    <row r="721563" spans="27:27">
      <c r="AA721563" s="7"/>
    </row>
    <row r="721564" spans="27:27">
      <c r="AA721564" s="7"/>
    </row>
    <row r="721565" spans="27:27">
      <c r="AA721565" s="7"/>
    </row>
    <row r="721566" spans="27:27">
      <c r="AA721566" s="7"/>
    </row>
    <row r="721567" spans="27:27">
      <c r="AA721567" s="7"/>
    </row>
    <row r="721568" spans="27:27">
      <c r="AA721568" s="7"/>
    </row>
    <row r="721569" spans="27:27">
      <c r="AA721569" s="7"/>
    </row>
    <row r="721570" spans="27:27">
      <c r="AA721570" s="7"/>
    </row>
    <row r="721571" spans="27:27">
      <c r="AA721571" s="7"/>
    </row>
    <row r="721572" spans="27:27">
      <c r="AA721572" s="7"/>
    </row>
    <row r="721573" spans="27:27">
      <c r="AA721573" s="7"/>
    </row>
    <row r="721574" spans="27:27">
      <c r="AA721574" s="7"/>
    </row>
    <row r="721575" spans="27:27">
      <c r="AA721575" s="7"/>
    </row>
    <row r="721576" spans="27:27">
      <c r="AA721576" s="7"/>
    </row>
    <row r="721577" spans="27:27">
      <c r="AA721577" s="7"/>
    </row>
    <row r="721578" spans="27:27">
      <c r="AA721578" s="7"/>
    </row>
    <row r="721579" spans="27:27">
      <c r="AA721579" s="7"/>
    </row>
    <row r="721580" spans="27:27">
      <c r="AA721580" s="7"/>
    </row>
    <row r="721581" spans="27:27">
      <c r="AA721581" s="7"/>
    </row>
    <row r="721582" spans="27:27">
      <c r="AA721582" s="7"/>
    </row>
    <row r="721583" spans="27:27">
      <c r="AA721583" s="7"/>
    </row>
    <row r="721584" spans="27:27">
      <c r="AA721584" s="7"/>
    </row>
    <row r="721585" spans="27:27">
      <c r="AA721585" s="7"/>
    </row>
    <row r="721586" spans="27:27">
      <c r="AA721586" s="7"/>
    </row>
    <row r="721587" spans="27:27">
      <c r="AA721587" s="7"/>
    </row>
    <row r="721588" spans="27:27">
      <c r="AA721588" s="7"/>
    </row>
    <row r="721589" spans="27:27">
      <c r="AA721589" s="7"/>
    </row>
    <row r="721590" spans="27:27">
      <c r="AA721590" s="7"/>
    </row>
    <row r="721591" spans="27:27">
      <c r="AA721591" s="7"/>
    </row>
    <row r="721592" spans="27:27">
      <c r="AA721592" s="7"/>
    </row>
    <row r="721593" spans="27:27">
      <c r="AA721593" s="7"/>
    </row>
    <row r="721594" spans="27:27">
      <c r="AA721594" s="7"/>
    </row>
    <row r="721595" spans="27:27">
      <c r="AA721595" s="7"/>
    </row>
    <row r="721596" spans="27:27">
      <c r="AA721596" s="7"/>
    </row>
    <row r="721597" spans="27:27">
      <c r="AA721597" s="7"/>
    </row>
    <row r="721598" spans="27:27">
      <c r="AA721598" s="7"/>
    </row>
    <row r="721599" spans="27:27">
      <c r="AA721599" s="7"/>
    </row>
    <row r="721600" spans="27:27">
      <c r="AA721600" s="7"/>
    </row>
    <row r="721601" spans="27:27">
      <c r="AA721601" s="7"/>
    </row>
    <row r="721602" spans="27:27">
      <c r="AA721602" s="7"/>
    </row>
    <row r="721603" spans="27:27">
      <c r="AA721603" s="7"/>
    </row>
    <row r="721604" spans="27:27">
      <c r="AA721604" s="7"/>
    </row>
    <row r="721605" spans="27:27">
      <c r="AA721605" s="7"/>
    </row>
    <row r="721606" spans="27:27">
      <c r="AA721606" s="7"/>
    </row>
    <row r="721607" spans="27:27">
      <c r="AA721607" s="7"/>
    </row>
    <row r="721608" spans="27:27">
      <c r="AA721608" s="7"/>
    </row>
    <row r="721609" spans="27:27">
      <c r="AA721609" s="7"/>
    </row>
    <row r="721610" spans="27:27">
      <c r="AA721610" s="7"/>
    </row>
    <row r="721611" spans="27:27">
      <c r="AA721611" s="7"/>
    </row>
    <row r="721612" spans="27:27">
      <c r="AA721612" s="7"/>
    </row>
    <row r="721613" spans="27:27">
      <c r="AA721613" s="7"/>
    </row>
    <row r="721614" spans="27:27">
      <c r="AA721614" s="7"/>
    </row>
    <row r="721615" spans="27:27">
      <c r="AA721615" s="7"/>
    </row>
    <row r="721616" spans="27:27">
      <c r="AA721616" s="7"/>
    </row>
    <row r="721617" spans="27:27">
      <c r="AA721617" s="7"/>
    </row>
    <row r="721618" spans="27:27">
      <c r="AA721618" s="7"/>
    </row>
    <row r="721619" spans="27:27">
      <c r="AA721619" s="7"/>
    </row>
    <row r="721620" spans="27:27">
      <c r="AA721620" s="7"/>
    </row>
    <row r="721621" spans="27:27">
      <c r="AA721621" s="7"/>
    </row>
    <row r="721622" spans="27:27">
      <c r="AA721622" s="7"/>
    </row>
    <row r="721623" spans="27:27">
      <c r="AA721623" s="7"/>
    </row>
    <row r="721624" spans="27:27">
      <c r="AA721624" s="7"/>
    </row>
    <row r="721625" spans="27:27">
      <c r="AA721625" s="7"/>
    </row>
    <row r="721626" spans="27:27">
      <c r="AA721626" s="7"/>
    </row>
    <row r="721627" spans="27:27">
      <c r="AA721627" s="7"/>
    </row>
    <row r="721628" spans="27:27">
      <c r="AA721628" s="7"/>
    </row>
    <row r="721629" spans="27:27">
      <c r="AA721629" s="7"/>
    </row>
    <row r="721630" spans="27:27">
      <c r="AA721630" s="7"/>
    </row>
    <row r="721631" spans="27:27">
      <c r="AA721631" s="7"/>
    </row>
    <row r="721632" spans="27:27">
      <c r="AA721632" s="7"/>
    </row>
    <row r="721633" spans="27:27">
      <c r="AA721633" s="7"/>
    </row>
    <row r="721634" spans="27:27">
      <c r="AA721634" s="7"/>
    </row>
    <row r="721635" spans="27:27">
      <c r="AA721635" s="7"/>
    </row>
    <row r="721636" spans="27:27">
      <c r="AA721636" s="7"/>
    </row>
    <row r="721637" spans="27:27">
      <c r="AA721637" s="7"/>
    </row>
    <row r="721638" spans="27:27">
      <c r="AA721638" s="7"/>
    </row>
    <row r="721639" spans="27:27">
      <c r="AA721639" s="7"/>
    </row>
    <row r="721640" spans="27:27">
      <c r="AA721640" s="7"/>
    </row>
    <row r="721641" spans="27:27">
      <c r="AA721641" s="7"/>
    </row>
    <row r="721642" spans="27:27">
      <c r="AA721642" s="7"/>
    </row>
    <row r="721643" spans="27:27">
      <c r="AA721643" s="7"/>
    </row>
    <row r="721644" spans="27:27">
      <c r="AA721644" s="7"/>
    </row>
    <row r="721645" spans="27:27">
      <c r="AA721645" s="7"/>
    </row>
    <row r="721646" spans="27:27">
      <c r="AA721646" s="7"/>
    </row>
    <row r="721647" spans="27:27">
      <c r="AA721647" s="7"/>
    </row>
    <row r="721648" spans="27:27">
      <c r="AA721648" s="7"/>
    </row>
    <row r="721649" spans="27:27">
      <c r="AA721649" s="7"/>
    </row>
    <row r="721650" spans="27:27">
      <c r="AA721650" s="7"/>
    </row>
    <row r="721651" spans="27:27">
      <c r="AA721651" s="7"/>
    </row>
    <row r="721652" spans="27:27">
      <c r="AA721652" s="7"/>
    </row>
    <row r="721653" spans="27:27">
      <c r="AA721653" s="7"/>
    </row>
    <row r="721654" spans="27:27">
      <c r="AA721654" s="7"/>
    </row>
    <row r="721655" spans="27:27">
      <c r="AA721655" s="7"/>
    </row>
    <row r="721656" spans="27:27">
      <c r="AA721656" s="7"/>
    </row>
    <row r="721657" spans="27:27">
      <c r="AA721657" s="7"/>
    </row>
    <row r="721658" spans="27:27">
      <c r="AA721658" s="7"/>
    </row>
    <row r="721659" spans="27:27">
      <c r="AA721659" s="7"/>
    </row>
    <row r="721660" spans="27:27">
      <c r="AA721660" s="7"/>
    </row>
    <row r="721661" spans="27:27">
      <c r="AA721661" s="7"/>
    </row>
    <row r="721662" spans="27:27">
      <c r="AA721662" s="7"/>
    </row>
    <row r="721663" spans="27:27">
      <c r="AA721663" s="7"/>
    </row>
    <row r="721664" spans="27:27">
      <c r="AA721664" s="7"/>
    </row>
    <row r="721665" spans="27:27">
      <c r="AA721665" s="7"/>
    </row>
    <row r="721666" spans="27:27">
      <c r="AA721666" s="7"/>
    </row>
    <row r="721667" spans="27:27">
      <c r="AA721667" s="7"/>
    </row>
    <row r="721668" spans="27:27">
      <c r="AA721668" s="7"/>
    </row>
    <row r="721669" spans="27:27">
      <c r="AA721669" s="7"/>
    </row>
    <row r="721670" spans="27:27">
      <c r="AA721670" s="7"/>
    </row>
    <row r="721671" spans="27:27">
      <c r="AA721671" s="7"/>
    </row>
    <row r="721672" spans="27:27">
      <c r="AA721672" s="7"/>
    </row>
    <row r="721673" spans="27:27">
      <c r="AA721673" s="7"/>
    </row>
    <row r="721674" spans="27:27">
      <c r="AA721674" s="7"/>
    </row>
    <row r="721675" spans="27:27">
      <c r="AA721675" s="7"/>
    </row>
    <row r="721676" spans="27:27">
      <c r="AA721676" s="7"/>
    </row>
    <row r="721677" spans="27:27">
      <c r="AA721677" s="7"/>
    </row>
    <row r="721678" spans="27:27">
      <c r="AA721678" s="7"/>
    </row>
    <row r="721679" spans="27:27">
      <c r="AA721679" s="7"/>
    </row>
    <row r="721680" spans="27:27">
      <c r="AA721680" s="7"/>
    </row>
    <row r="721681" spans="27:27">
      <c r="AA721681" s="7"/>
    </row>
    <row r="721682" spans="27:27">
      <c r="AA721682" s="7"/>
    </row>
    <row r="721683" spans="27:27">
      <c r="AA721683" s="7"/>
    </row>
    <row r="721684" spans="27:27">
      <c r="AA721684" s="7"/>
    </row>
    <row r="721685" spans="27:27">
      <c r="AA721685" s="7"/>
    </row>
    <row r="721686" spans="27:27">
      <c r="AA721686" s="7"/>
    </row>
    <row r="721687" spans="27:27">
      <c r="AA721687" s="7"/>
    </row>
    <row r="721688" spans="27:27">
      <c r="AA721688" s="7"/>
    </row>
    <row r="721689" spans="27:27">
      <c r="AA721689" s="7"/>
    </row>
    <row r="721690" spans="27:27">
      <c r="AA721690" s="7"/>
    </row>
    <row r="721691" spans="27:27">
      <c r="AA721691" s="7"/>
    </row>
    <row r="721692" spans="27:27">
      <c r="AA721692" s="7"/>
    </row>
    <row r="721693" spans="27:27">
      <c r="AA721693" s="7"/>
    </row>
    <row r="721694" spans="27:27">
      <c r="AA721694" s="7"/>
    </row>
    <row r="721695" spans="27:27">
      <c r="AA721695" s="7"/>
    </row>
    <row r="721696" spans="27:27">
      <c r="AA721696" s="7"/>
    </row>
    <row r="721697" spans="27:27">
      <c r="AA721697" s="7"/>
    </row>
    <row r="721698" spans="27:27">
      <c r="AA721698" s="7"/>
    </row>
    <row r="721699" spans="27:27">
      <c r="AA721699" s="7"/>
    </row>
    <row r="721700" spans="27:27">
      <c r="AA721700" s="7"/>
    </row>
    <row r="721701" spans="27:27">
      <c r="AA721701" s="7"/>
    </row>
    <row r="721702" spans="27:27">
      <c r="AA721702" s="7"/>
    </row>
    <row r="721703" spans="27:27">
      <c r="AA721703" s="7"/>
    </row>
    <row r="721704" spans="27:27">
      <c r="AA721704" s="7"/>
    </row>
    <row r="721705" spans="27:27">
      <c r="AA721705" s="7"/>
    </row>
    <row r="721706" spans="27:27">
      <c r="AA721706" s="7"/>
    </row>
    <row r="721707" spans="27:27">
      <c r="AA721707" s="7"/>
    </row>
    <row r="721708" spans="27:27">
      <c r="AA721708" s="7"/>
    </row>
    <row r="721709" spans="27:27">
      <c r="AA721709" s="7"/>
    </row>
    <row r="721710" spans="27:27">
      <c r="AA721710" s="7"/>
    </row>
    <row r="721711" spans="27:27">
      <c r="AA721711" s="7"/>
    </row>
    <row r="721712" spans="27:27">
      <c r="AA721712" s="7"/>
    </row>
    <row r="721713" spans="27:27">
      <c r="AA721713" s="7"/>
    </row>
    <row r="721714" spans="27:27">
      <c r="AA721714" s="7"/>
    </row>
    <row r="721715" spans="27:27">
      <c r="AA721715" s="7"/>
    </row>
    <row r="721716" spans="27:27">
      <c r="AA721716" s="7"/>
    </row>
    <row r="721717" spans="27:27">
      <c r="AA721717" s="7"/>
    </row>
    <row r="721718" spans="27:27">
      <c r="AA721718" s="7"/>
    </row>
    <row r="721719" spans="27:27">
      <c r="AA721719" s="7"/>
    </row>
    <row r="721720" spans="27:27">
      <c r="AA721720" s="7"/>
    </row>
    <row r="721721" spans="27:27">
      <c r="AA721721" s="7"/>
    </row>
    <row r="721722" spans="27:27">
      <c r="AA721722" s="7"/>
    </row>
    <row r="721723" spans="27:27">
      <c r="AA721723" s="7"/>
    </row>
    <row r="721724" spans="27:27">
      <c r="AA721724" s="7"/>
    </row>
    <row r="721725" spans="27:27">
      <c r="AA721725" s="7"/>
    </row>
    <row r="721726" spans="27:27">
      <c r="AA721726" s="7"/>
    </row>
    <row r="721727" spans="27:27">
      <c r="AA721727" s="7"/>
    </row>
    <row r="721728" spans="27:27">
      <c r="AA721728" s="7"/>
    </row>
    <row r="721729" spans="27:27">
      <c r="AA721729" s="7"/>
    </row>
    <row r="721730" spans="27:27">
      <c r="AA721730" s="7"/>
    </row>
    <row r="721731" spans="27:27">
      <c r="AA721731" s="7"/>
    </row>
    <row r="721732" spans="27:27">
      <c r="AA721732" s="7"/>
    </row>
    <row r="721733" spans="27:27">
      <c r="AA721733" s="7"/>
    </row>
    <row r="721734" spans="27:27">
      <c r="AA721734" s="7"/>
    </row>
    <row r="721735" spans="27:27">
      <c r="AA721735" s="7"/>
    </row>
    <row r="721736" spans="27:27">
      <c r="AA721736" s="7"/>
    </row>
    <row r="721737" spans="27:27">
      <c r="AA721737" s="7"/>
    </row>
    <row r="721738" spans="27:27">
      <c r="AA721738" s="7"/>
    </row>
    <row r="721739" spans="27:27">
      <c r="AA721739" s="7"/>
    </row>
    <row r="721740" spans="27:27">
      <c r="AA721740" s="7"/>
    </row>
    <row r="721741" spans="27:27">
      <c r="AA721741" s="7"/>
    </row>
    <row r="721742" spans="27:27">
      <c r="AA721742" s="7"/>
    </row>
    <row r="721743" spans="27:27">
      <c r="AA721743" s="7"/>
    </row>
    <row r="721744" spans="27:27">
      <c r="AA721744" s="7"/>
    </row>
    <row r="721745" spans="27:27">
      <c r="AA721745" s="7"/>
    </row>
    <row r="721746" spans="27:27">
      <c r="AA721746" s="7"/>
    </row>
    <row r="721747" spans="27:27">
      <c r="AA721747" s="7"/>
    </row>
    <row r="721748" spans="27:27">
      <c r="AA721748" s="7"/>
    </row>
    <row r="721749" spans="27:27">
      <c r="AA721749" s="7"/>
    </row>
    <row r="721750" spans="27:27">
      <c r="AA721750" s="7"/>
    </row>
    <row r="721751" spans="27:27">
      <c r="AA721751" s="7"/>
    </row>
    <row r="721752" spans="27:27">
      <c r="AA721752" s="7"/>
    </row>
    <row r="721753" spans="27:27">
      <c r="AA721753" s="7"/>
    </row>
    <row r="721754" spans="27:27">
      <c r="AA721754" s="7"/>
    </row>
    <row r="721755" spans="27:27">
      <c r="AA721755" s="7"/>
    </row>
    <row r="721756" spans="27:27">
      <c r="AA721756" s="7"/>
    </row>
    <row r="721757" spans="27:27">
      <c r="AA721757" s="7"/>
    </row>
    <row r="721758" spans="27:27">
      <c r="AA721758" s="7"/>
    </row>
    <row r="721759" spans="27:27">
      <c r="AA721759" s="7"/>
    </row>
    <row r="721760" spans="27:27">
      <c r="AA721760" s="7"/>
    </row>
    <row r="721761" spans="27:27">
      <c r="AA721761" s="7"/>
    </row>
    <row r="721762" spans="27:27">
      <c r="AA721762" s="7"/>
    </row>
    <row r="721763" spans="27:27">
      <c r="AA721763" s="7"/>
    </row>
    <row r="721764" spans="27:27">
      <c r="AA721764" s="7"/>
    </row>
    <row r="721765" spans="27:27">
      <c r="AA721765" s="7"/>
    </row>
    <row r="721766" spans="27:27">
      <c r="AA721766" s="7"/>
    </row>
    <row r="721767" spans="27:27">
      <c r="AA721767" s="7"/>
    </row>
    <row r="721768" spans="27:27">
      <c r="AA721768" s="7"/>
    </row>
    <row r="721769" spans="27:27">
      <c r="AA721769" s="7"/>
    </row>
    <row r="721770" spans="27:27">
      <c r="AA721770" s="7"/>
    </row>
    <row r="721771" spans="27:27">
      <c r="AA721771" s="7"/>
    </row>
    <row r="721772" spans="27:27">
      <c r="AA721772" s="7"/>
    </row>
    <row r="721773" spans="27:27">
      <c r="AA721773" s="7"/>
    </row>
    <row r="721774" spans="27:27">
      <c r="AA721774" s="7"/>
    </row>
    <row r="721775" spans="27:27">
      <c r="AA721775" s="7"/>
    </row>
    <row r="721776" spans="27:27">
      <c r="AA721776" s="7"/>
    </row>
    <row r="721777" spans="27:27">
      <c r="AA721777" s="7"/>
    </row>
    <row r="721778" spans="27:27">
      <c r="AA721778" s="7"/>
    </row>
    <row r="721779" spans="27:27">
      <c r="AA721779" s="7"/>
    </row>
    <row r="721780" spans="27:27">
      <c r="AA721780" s="7"/>
    </row>
    <row r="721781" spans="27:27">
      <c r="AA721781" s="7"/>
    </row>
    <row r="721782" spans="27:27">
      <c r="AA721782" s="7"/>
    </row>
    <row r="721783" spans="27:27">
      <c r="AA721783" s="7"/>
    </row>
    <row r="721784" spans="27:27">
      <c r="AA721784" s="7"/>
    </row>
    <row r="721785" spans="27:27">
      <c r="AA721785" s="7"/>
    </row>
    <row r="721786" spans="27:27">
      <c r="AA721786" s="7"/>
    </row>
    <row r="721787" spans="27:27">
      <c r="AA721787" s="7"/>
    </row>
    <row r="721788" spans="27:27">
      <c r="AA721788" s="7"/>
    </row>
    <row r="721789" spans="27:27">
      <c r="AA721789" s="7"/>
    </row>
    <row r="721790" spans="27:27">
      <c r="AA721790" s="7"/>
    </row>
    <row r="721791" spans="27:27">
      <c r="AA721791" s="7"/>
    </row>
    <row r="721792" spans="27:27">
      <c r="AA721792" s="7"/>
    </row>
    <row r="721793" spans="27:27">
      <c r="AA721793" s="7"/>
    </row>
    <row r="721794" spans="27:27">
      <c r="AA721794" s="7"/>
    </row>
    <row r="721795" spans="27:27">
      <c r="AA721795" s="7"/>
    </row>
    <row r="721796" spans="27:27">
      <c r="AA721796" s="7"/>
    </row>
    <row r="721797" spans="27:27">
      <c r="AA721797" s="7"/>
    </row>
    <row r="721798" spans="27:27">
      <c r="AA721798" s="7"/>
    </row>
    <row r="721799" spans="27:27">
      <c r="AA721799" s="7"/>
    </row>
    <row r="721800" spans="27:27">
      <c r="AA721800" s="7"/>
    </row>
    <row r="721801" spans="27:27">
      <c r="AA721801" s="7"/>
    </row>
    <row r="721802" spans="27:27">
      <c r="AA721802" s="7"/>
    </row>
    <row r="721803" spans="27:27">
      <c r="AA721803" s="7"/>
    </row>
    <row r="721804" spans="27:27">
      <c r="AA721804" s="7"/>
    </row>
    <row r="721805" spans="27:27">
      <c r="AA721805" s="7"/>
    </row>
    <row r="721806" spans="27:27">
      <c r="AA721806" s="7"/>
    </row>
    <row r="721807" spans="27:27">
      <c r="AA721807" s="7"/>
    </row>
    <row r="721808" spans="27:27">
      <c r="AA721808" s="7"/>
    </row>
    <row r="721809" spans="27:27">
      <c r="AA721809" s="7"/>
    </row>
    <row r="721810" spans="27:27">
      <c r="AA721810" s="7"/>
    </row>
    <row r="721811" spans="27:27">
      <c r="AA721811" s="7"/>
    </row>
    <row r="721812" spans="27:27">
      <c r="AA721812" s="7"/>
    </row>
    <row r="721813" spans="27:27">
      <c r="AA721813" s="7"/>
    </row>
    <row r="721814" spans="27:27">
      <c r="AA721814" s="7"/>
    </row>
    <row r="721815" spans="27:27">
      <c r="AA721815" s="7"/>
    </row>
    <row r="721816" spans="27:27">
      <c r="AA721816" s="7"/>
    </row>
    <row r="721817" spans="27:27">
      <c r="AA721817" s="7"/>
    </row>
    <row r="721818" spans="27:27">
      <c r="AA721818" s="7"/>
    </row>
    <row r="721819" spans="27:27">
      <c r="AA721819" s="7"/>
    </row>
    <row r="721820" spans="27:27">
      <c r="AA721820" s="7"/>
    </row>
    <row r="721821" spans="27:27">
      <c r="AA721821" s="7"/>
    </row>
    <row r="721822" spans="27:27">
      <c r="AA721822" s="7"/>
    </row>
    <row r="721823" spans="27:27">
      <c r="AA721823" s="7"/>
    </row>
    <row r="721824" spans="27:27">
      <c r="AA721824" s="7"/>
    </row>
    <row r="721825" spans="27:27">
      <c r="AA721825" s="7"/>
    </row>
    <row r="721826" spans="27:27">
      <c r="AA721826" s="7"/>
    </row>
    <row r="721827" spans="27:27">
      <c r="AA721827" s="7"/>
    </row>
    <row r="721828" spans="27:27">
      <c r="AA721828" s="7"/>
    </row>
    <row r="721829" spans="27:27">
      <c r="AA721829" s="7"/>
    </row>
    <row r="721830" spans="27:27">
      <c r="AA721830" s="7"/>
    </row>
    <row r="721831" spans="27:27">
      <c r="AA721831" s="7"/>
    </row>
    <row r="721832" spans="27:27">
      <c r="AA721832" s="7"/>
    </row>
    <row r="721833" spans="27:27">
      <c r="AA721833" s="7"/>
    </row>
    <row r="721834" spans="27:27">
      <c r="AA721834" s="7"/>
    </row>
    <row r="721835" spans="27:27">
      <c r="AA721835" s="7"/>
    </row>
    <row r="721836" spans="27:27">
      <c r="AA721836" s="7"/>
    </row>
    <row r="721837" spans="27:27">
      <c r="AA721837" s="7"/>
    </row>
    <row r="721838" spans="27:27">
      <c r="AA721838" s="7"/>
    </row>
    <row r="721839" spans="27:27">
      <c r="AA721839" s="7"/>
    </row>
    <row r="721840" spans="27:27">
      <c r="AA721840" s="7"/>
    </row>
    <row r="721841" spans="27:27">
      <c r="AA721841" s="7"/>
    </row>
    <row r="721842" spans="27:27">
      <c r="AA721842" s="7"/>
    </row>
    <row r="721843" spans="27:27">
      <c r="AA721843" s="7"/>
    </row>
    <row r="721844" spans="27:27">
      <c r="AA721844" s="7"/>
    </row>
    <row r="721845" spans="27:27">
      <c r="AA721845" s="7"/>
    </row>
    <row r="721846" spans="27:27">
      <c r="AA721846" s="7"/>
    </row>
    <row r="721847" spans="27:27">
      <c r="AA721847" s="7"/>
    </row>
    <row r="721848" spans="27:27">
      <c r="AA721848" s="7"/>
    </row>
    <row r="721849" spans="27:27">
      <c r="AA721849" s="7"/>
    </row>
    <row r="721850" spans="27:27">
      <c r="AA721850" s="7"/>
    </row>
    <row r="721851" spans="27:27">
      <c r="AA721851" s="7"/>
    </row>
    <row r="721852" spans="27:27">
      <c r="AA721852" s="7"/>
    </row>
    <row r="721853" spans="27:27">
      <c r="AA721853" s="7"/>
    </row>
    <row r="721854" spans="27:27">
      <c r="AA721854" s="7"/>
    </row>
    <row r="721855" spans="27:27">
      <c r="AA721855" s="7"/>
    </row>
    <row r="721856" spans="27:27">
      <c r="AA721856" s="7"/>
    </row>
    <row r="721857" spans="27:27">
      <c r="AA721857" s="7"/>
    </row>
    <row r="721858" spans="27:27">
      <c r="AA721858" s="7"/>
    </row>
    <row r="721859" spans="27:27">
      <c r="AA721859" s="7"/>
    </row>
    <row r="721860" spans="27:27">
      <c r="AA721860" s="7"/>
    </row>
    <row r="721861" spans="27:27">
      <c r="AA721861" s="7"/>
    </row>
    <row r="721862" spans="27:27">
      <c r="AA721862" s="7"/>
    </row>
    <row r="721863" spans="27:27">
      <c r="AA721863" s="7"/>
    </row>
    <row r="721864" spans="27:27">
      <c r="AA721864" s="7"/>
    </row>
    <row r="721865" spans="27:27">
      <c r="AA721865" s="7"/>
    </row>
    <row r="721866" spans="27:27">
      <c r="AA721866" s="7"/>
    </row>
    <row r="721867" spans="27:27">
      <c r="AA721867" s="7"/>
    </row>
    <row r="721868" spans="27:27">
      <c r="AA721868" s="7"/>
    </row>
    <row r="721869" spans="27:27">
      <c r="AA721869" s="7"/>
    </row>
    <row r="721870" spans="27:27">
      <c r="AA721870" s="7"/>
    </row>
    <row r="721871" spans="27:27">
      <c r="AA721871" s="7"/>
    </row>
    <row r="721872" spans="27:27">
      <c r="AA721872" s="7"/>
    </row>
    <row r="721873" spans="27:27">
      <c r="AA721873" s="7"/>
    </row>
    <row r="721874" spans="27:27">
      <c r="AA721874" s="7"/>
    </row>
    <row r="721875" spans="27:27">
      <c r="AA721875" s="7"/>
    </row>
    <row r="721876" spans="27:27">
      <c r="AA721876" s="7"/>
    </row>
    <row r="721877" spans="27:27">
      <c r="AA721877" s="7"/>
    </row>
    <row r="721878" spans="27:27">
      <c r="AA721878" s="7"/>
    </row>
    <row r="721879" spans="27:27">
      <c r="AA721879" s="7"/>
    </row>
    <row r="721880" spans="27:27">
      <c r="AA721880" s="7"/>
    </row>
    <row r="721881" spans="27:27">
      <c r="AA721881" s="7"/>
    </row>
    <row r="721882" spans="27:27">
      <c r="AA721882" s="7"/>
    </row>
    <row r="721883" spans="27:27">
      <c r="AA721883" s="7"/>
    </row>
    <row r="721884" spans="27:27">
      <c r="AA721884" s="7"/>
    </row>
    <row r="721885" spans="27:27">
      <c r="AA721885" s="7"/>
    </row>
    <row r="721886" spans="27:27">
      <c r="AA721886" s="7"/>
    </row>
    <row r="721887" spans="27:27">
      <c r="AA721887" s="7"/>
    </row>
    <row r="721888" spans="27:27">
      <c r="AA721888" s="7"/>
    </row>
    <row r="721889" spans="27:27">
      <c r="AA721889" s="7"/>
    </row>
    <row r="721890" spans="27:27">
      <c r="AA721890" s="7"/>
    </row>
    <row r="721891" spans="27:27">
      <c r="AA721891" s="7"/>
    </row>
    <row r="721892" spans="27:27">
      <c r="AA721892" s="7"/>
    </row>
    <row r="721893" spans="27:27">
      <c r="AA721893" s="7"/>
    </row>
    <row r="721894" spans="27:27">
      <c r="AA721894" s="7"/>
    </row>
    <row r="721895" spans="27:27">
      <c r="AA721895" s="7"/>
    </row>
    <row r="721896" spans="27:27">
      <c r="AA721896" s="7"/>
    </row>
    <row r="721897" spans="27:27">
      <c r="AA721897" s="7"/>
    </row>
    <row r="721898" spans="27:27">
      <c r="AA721898" s="7"/>
    </row>
    <row r="721899" spans="27:27">
      <c r="AA721899" s="7"/>
    </row>
    <row r="721900" spans="27:27">
      <c r="AA721900" s="7"/>
    </row>
    <row r="721901" spans="27:27">
      <c r="AA721901" s="7"/>
    </row>
    <row r="721902" spans="27:27">
      <c r="AA721902" s="7"/>
    </row>
    <row r="721903" spans="27:27">
      <c r="AA721903" s="7"/>
    </row>
    <row r="721904" spans="27:27">
      <c r="AA721904" s="7"/>
    </row>
    <row r="721905" spans="27:27">
      <c r="AA721905" s="7"/>
    </row>
    <row r="721906" spans="27:27">
      <c r="AA721906" s="7"/>
    </row>
    <row r="721907" spans="27:27">
      <c r="AA721907" s="7"/>
    </row>
    <row r="721908" spans="27:27">
      <c r="AA721908" s="7"/>
    </row>
    <row r="721909" spans="27:27">
      <c r="AA721909" s="7"/>
    </row>
    <row r="721910" spans="27:27">
      <c r="AA721910" s="7"/>
    </row>
    <row r="721911" spans="27:27">
      <c r="AA721911" s="7"/>
    </row>
    <row r="721912" spans="27:27">
      <c r="AA721912" s="7"/>
    </row>
    <row r="721913" spans="27:27">
      <c r="AA721913" s="7"/>
    </row>
    <row r="721914" spans="27:27">
      <c r="AA721914" s="7"/>
    </row>
    <row r="721915" spans="27:27">
      <c r="AA721915" s="7"/>
    </row>
    <row r="721916" spans="27:27">
      <c r="AA721916" s="7"/>
    </row>
    <row r="721917" spans="27:27">
      <c r="AA721917" s="7"/>
    </row>
    <row r="721918" spans="27:27">
      <c r="AA721918" s="7"/>
    </row>
    <row r="721919" spans="27:27">
      <c r="AA721919" s="7"/>
    </row>
    <row r="721920" spans="27:27">
      <c r="AA721920" s="7"/>
    </row>
    <row r="721921" spans="27:27">
      <c r="AA721921" s="7"/>
    </row>
    <row r="721922" spans="27:27">
      <c r="AA721922" s="7"/>
    </row>
    <row r="721923" spans="27:27">
      <c r="AA721923" s="7"/>
    </row>
    <row r="721924" spans="27:27">
      <c r="AA721924" s="7"/>
    </row>
    <row r="721925" spans="27:27">
      <c r="AA721925" s="7"/>
    </row>
    <row r="721926" spans="27:27">
      <c r="AA721926" s="7"/>
    </row>
    <row r="721927" spans="27:27">
      <c r="AA721927" s="7"/>
    </row>
    <row r="721928" spans="27:27">
      <c r="AA721928" s="7"/>
    </row>
    <row r="721929" spans="27:27">
      <c r="AA721929" s="7"/>
    </row>
    <row r="721930" spans="27:27">
      <c r="AA721930" s="7"/>
    </row>
    <row r="721931" spans="27:27">
      <c r="AA721931" s="7"/>
    </row>
    <row r="721932" spans="27:27">
      <c r="AA721932" s="7"/>
    </row>
    <row r="721933" spans="27:27">
      <c r="AA721933" s="7"/>
    </row>
    <row r="721934" spans="27:27">
      <c r="AA721934" s="7"/>
    </row>
    <row r="721935" spans="27:27">
      <c r="AA721935" s="7"/>
    </row>
    <row r="721936" spans="27:27">
      <c r="AA721936" s="7"/>
    </row>
    <row r="721937" spans="27:27">
      <c r="AA721937" s="7"/>
    </row>
    <row r="721938" spans="27:27">
      <c r="AA721938" s="7"/>
    </row>
    <row r="721939" spans="27:27">
      <c r="AA721939" s="7"/>
    </row>
    <row r="721940" spans="27:27">
      <c r="AA721940" s="7"/>
    </row>
    <row r="721941" spans="27:27">
      <c r="AA721941" s="7"/>
    </row>
    <row r="721942" spans="27:27">
      <c r="AA721942" s="7"/>
    </row>
    <row r="721943" spans="27:27">
      <c r="AA721943" s="7"/>
    </row>
    <row r="721944" spans="27:27">
      <c r="AA721944" s="7"/>
    </row>
    <row r="721945" spans="27:27">
      <c r="AA721945" s="7"/>
    </row>
    <row r="721946" spans="27:27">
      <c r="AA721946" s="7"/>
    </row>
    <row r="721947" spans="27:27">
      <c r="AA721947" s="7"/>
    </row>
    <row r="721948" spans="27:27">
      <c r="AA721948" s="7"/>
    </row>
    <row r="721949" spans="27:27">
      <c r="AA721949" s="7"/>
    </row>
    <row r="721950" spans="27:27">
      <c r="AA721950" s="7"/>
    </row>
    <row r="721951" spans="27:27">
      <c r="AA721951" s="7"/>
    </row>
    <row r="721952" spans="27:27">
      <c r="AA721952" s="7"/>
    </row>
    <row r="721953" spans="27:27">
      <c r="AA721953" s="7"/>
    </row>
    <row r="721954" spans="27:27">
      <c r="AA721954" s="7"/>
    </row>
    <row r="721955" spans="27:27">
      <c r="AA721955" s="7"/>
    </row>
    <row r="721956" spans="27:27">
      <c r="AA721956" s="7"/>
    </row>
    <row r="721957" spans="27:27">
      <c r="AA721957" s="7"/>
    </row>
    <row r="721958" spans="27:27">
      <c r="AA721958" s="7"/>
    </row>
    <row r="721959" spans="27:27">
      <c r="AA721959" s="7"/>
    </row>
    <row r="721960" spans="27:27">
      <c r="AA721960" s="7"/>
    </row>
    <row r="721961" spans="27:27">
      <c r="AA721961" s="7"/>
    </row>
    <row r="721962" spans="27:27">
      <c r="AA721962" s="7"/>
    </row>
    <row r="721963" spans="27:27">
      <c r="AA721963" s="7"/>
    </row>
    <row r="721964" spans="27:27">
      <c r="AA721964" s="7"/>
    </row>
    <row r="721965" spans="27:27">
      <c r="AA721965" s="7"/>
    </row>
    <row r="721966" spans="27:27">
      <c r="AA721966" s="7"/>
    </row>
    <row r="721967" spans="27:27">
      <c r="AA721967" s="7"/>
    </row>
    <row r="721968" spans="27:27">
      <c r="AA721968" s="7"/>
    </row>
    <row r="721969" spans="27:27">
      <c r="AA721969" s="7"/>
    </row>
    <row r="721970" spans="27:27">
      <c r="AA721970" s="7"/>
    </row>
    <row r="721971" spans="27:27">
      <c r="AA721971" s="7"/>
    </row>
    <row r="721972" spans="27:27">
      <c r="AA721972" s="7"/>
    </row>
    <row r="721973" spans="27:27">
      <c r="AA721973" s="7"/>
    </row>
    <row r="721974" spans="27:27">
      <c r="AA721974" s="7"/>
    </row>
    <row r="721975" spans="27:27">
      <c r="AA721975" s="7"/>
    </row>
    <row r="721976" spans="27:27">
      <c r="AA721976" s="7"/>
    </row>
    <row r="721977" spans="27:27">
      <c r="AA721977" s="7"/>
    </row>
    <row r="721978" spans="27:27">
      <c r="AA721978" s="7"/>
    </row>
    <row r="721979" spans="27:27">
      <c r="AA721979" s="7"/>
    </row>
    <row r="721980" spans="27:27">
      <c r="AA721980" s="7"/>
    </row>
    <row r="721981" spans="27:27">
      <c r="AA721981" s="7"/>
    </row>
    <row r="721982" spans="27:27">
      <c r="AA721982" s="7"/>
    </row>
    <row r="721983" spans="27:27">
      <c r="AA721983" s="7"/>
    </row>
    <row r="721984" spans="27:27">
      <c r="AA721984" s="7"/>
    </row>
    <row r="721985" spans="27:27">
      <c r="AA721985" s="7"/>
    </row>
    <row r="721986" spans="27:27">
      <c r="AA721986" s="7"/>
    </row>
    <row r="721987" spans="27:27">
      <c r="AA721987" s="7"/>
    </row>
    <row r="721988" spans="27:27">
      <c r="AA721988" s="7"/>
    </row>
    <row r="721989" spans="27:27">
      <c r="AA721989" s="7"/>
    </row>
    <row r="721990" spans="27:27">
      <c r="AA721990" s="7"/>
    </row>
    <row r="721991" spans="27:27">
      <c r="AA721991" s="7"/>
    </row>
    <row r="721992" spans="27:27">
      <c r="AA721992" s="7"/>
    </row>
    <row r="721993" spans="27:27">
      <c r="AA721993" s="7"/>
    </row>
    <row r="721994" spans="27:27">
      <c r="AA721994" s="7"/>
    </row>
    <row r="721995" spans="27:27">
      <c r="AA721995" s="7"/>
    </row>
    <row r="721996" spans="27:27">
      <c r="AA721996" s="7"/>
    </row>
    <row r="721997" spans="27:27">
      <c r="AA721997" s="7"/>
    </row>
    <row r="721998" spans="27:27">
      <c r="AA721998" s="7"/>
    </row>
    <row r="721999" spans="27:27">
      <c r="AA721999" s="7"/>
    </row>
    <row r="722000" spans="27:27">
      <c r="AA722000" s="7"/>
    </row>
    <row r="722001" spans="27:27">
      <c r="AA722001" s="7"/>
    </row>
    <row r="722002" spans="27:27">
      <c r="AA722002" s="7"/>
    </row>
    <row r="722003" spans="27:27">
      <c r="AA722003" s="7"/>
    </row>
    <row r="722004" spans="27:27">
      <c r="AA722004" s="7"/>
    </row>
    <row r="722005" spans="27:27">
      <c r="AA722005" s="7"/>
    </row>
    <row r="722006" spans="27:27">
      <c r="AA722006" s="7"/>
    </row>
    <row r="722007" spans="27:27">
      <c r="AA722007" s="7"/>
    </row>
    <row r="722008" spans="27:27">
      <c r="AA722008" s="7"/>
    </row>
    <row r="722009" spans="27:27">
      <c r="AA722009" s="7"/>
    </row>
    <row r="722010" spans="27:27">
      <c r="AA722010" s="7"/>
    </row>
    <row r="722011" spans="27:27">
      <c r="AA722011" s="7"/>
    </row>
    <row r="722012" spans="27:27">
      <c r="AA722012" s="7"/>
    </row>
    <row r="722013" spans="27:27">
      <c r="AA722013" s="7"/>
    </row>
    <row r="722014" spans="27:27">
      <c r="AA722014" s="7"/>
    </row>
    <row r="722015" spans="27:27">
      <c r="AA722015" s="7"/>
    </row>
    <row r="722016" spans="27:27">
      <c r="AA722016" s="7"/>
    </row>
    <row r="722017" spans="27:27">
      <c r="AA722017" s="7"/>
    </row>
    <row r="722018" spans="27:27">
      <c r="AA722018" s="7"/>
    </row>
    <row r="722019" spans="27:27">
      <c r="AA722019" s="7"/>
    </row>
    <row r="722020" spans="27:27">
      <c r="AA722020" s="7"/>
    </row>
    <row r="722021" spans="27:27">
      <c r="AA722021" s="7"/>
    </row>
    <row r="722022" spans="27:27">
      <c r="AA722022" s="7"/>
    </row>
    <row r="722023" spans="27:27">
      <c r="AA722023" s="7"/>
    </row>
    <row r="722024" spans="27:27">
      <c r="AA722024" s="7"/>
    </row>
    <row r="722025" spans="27:27">
      <c r="AA722025" s="7"/>
    </row>
    <row r="722026" spans="27:27">
      <c r="AA722026" s="7"/>
    </row>
    <row r="722027" spans="27:27">
      <c r="AA722027" s="7"/>
    </row>
    <row r="722028" spans="27:27">
      <c r="AA722028" s="7"/>
    </row>
    <row r="722029" spans="27:27">
      <c r="AA722029" s="7"/>
    </row>
    <row r="722030" spans="27:27">
      <c r="AA722030" s="7"/>
    </row>
    <row r="722031" spans="27:27">
      <c r="AA722031" s="7"/>
    </row>
    <row r="722032" spans="27:27">
      <c r="AA722032" s="7"/>
    </row>
    <row r="722033" spans="27:27">
      <c r="AA722033" s="7"/>
    </row>
    <row r="722034" spans="27:27">
      <c r="AA722034" s="7"/>
    </row>
    <row r="722035" spans="27:27">
      <c r="AA722035" s="7"/>
    </row>
    <row r="722036" spans="27:27">
      <c r="AA722036" s="7"/>
    </row>
    <row r="722037" spans="27:27">
      <c r="AA722037" s="7"/>
    </row>
    <row r="722038" spans="27:27">
      <c r="AA722038" s="7"/>
    </row>
    <row r="722039" spans="27:27">
      <c r="AA722039" s="7"/>
    </row>
    <row r="722040" spans="27:27">
      <c r="AA722040" s="7"/>
    </row>
    <row r="722041" spans="27:27">
      <c r="AA722041" s="7"/>
    </row>
    <row r="722042" spans="27:27">
      <c r="AA722042" s="7"/>
    </row>
    <row r="722043" spans="27:27">
      <c r="AA722043" s="7"/>
    </row>
    <row r="722044" spans="27:27">
      <c r="AA722044" s="7"/>
    </row>
    <row r="722045" spans="27:27">
      <c r="AA722045" s="7"/>
    </row>
    <row r="722046" spans="27:27">
      <c r="AA722046" s="7"/>
    </row>
    <row r="722047" spans="27:27">
      <c r="AA722047" s="7"/>
    </row>
    <row r="722048" spans="27:27">
      <c r="AA722048" s="7"/>
    </row>
    <row r="722049" spans="27:27">
      <c r="AA722049" s="7"/>
    </row>
    <row r="722050" spans="27:27">
      <c r="AA722050" s="7"/>
    </row>
    <row r="722051" spans="27:27">
      <c r="AA722051" s="7"/>
    </row>
    <row r="722052" spans="27:27">
      <c r="AA722052" s="7"/>
    </row>
    <row r="722053" spans="27:27">
      <c r="AA722053" s="7"/>
    </row>
    <row r="722054" spans="27:27">
      <c r="AA722054" s="7"/>
    </row>
    <row r="722055" spans="27:27">
      <c r="AA722055" s="7"/>
    </row>
    <row r="722056" spans="27:27">
      <c r="AA722056" s="7"/>
    </row>
    <row r="722057" spans="27:27">
      <c r="AA722057" s="7"/>
    </row>
    <row r="722058" spans="27:27">
      <c r="AA722058" s="7"/>
    </row>
    <row r="722059" spans="27:27">
      <c r="AA722059" s="7"/>
    </row>
    <row r="722060" spans="27:27">
      <c r="AA722060" s="7"/>
    </row>
    <row r="722061" spans="27:27">
      <c r="AA722061" s="7"/>
    </row>
    <row r="722062" spans="27:27">
      <c r="AA722062" s="7"/>
    </row>
    <row r="722063" spans="27:27">
      <c r="AA722063" s="7"/>
    </row>
    <row r="722064" spans="27:27">
      <c r="AA722064" s="7"/>
    </row>
    <row r="722065" spans="27:27">
      <c r="AA722065" s="7"/>
    </row>
    <row r="722066" spans="27:27">
      <c r="AA722066" s="7"/>
    </row>
    <row r="722067" spans="27:27">
      <c r="AA722067" s="7"/>
    </row>
    <row r="722068" spans="27:27">
      <c r="AA722068" s="7"/>
    </row>
    <row r="722069" spans="27:27">
      <c r="AA722069" s="7"/>
    </row>
    <row r="722070" spans="27:27">
      <c r="AA722070" s="7"/>
    </row>
    <row r="722071" spans="27:27">
      <c r="AA722071" s="7"/>
    </row>
    <row r="722072" spans="27:27">
      <c r="AA722072" s="7"/>
    </row>
    <row r="722073" spans="27:27">
      <c r="AA722073" s="7"/>
    </row>
    <row r="722074" spans="27:27">
      <c r="AA722074" s="7"/>
    </row>
    <row r="722075" spans="27:27">
      <c r="AA722075" s="7"/>
    </row>
    <row r="722076" spans="27:27">
      <c r="AA722076" s="7"/>
    </row>
    <row r="722077" spans="27:27">
      <c r="AA722077" s="7"/>
    </row>
    <row r="722078" spans="27:27">
      <c r="AA722078" s="7"/>
    </row>
    <row r="722079" spans="27:27">
      <c r="AA722079" s="7"/>
    </row>
    <row r="722080" spans="27:27">
      <c r="AA722080" s="7"/>
    </row>
    <row r="722081" spans="27:27">
      <c r="AA722081" s="7"/>
    </row>
    <row r="722082" spans="27:27">
      <c r="AA722082" s="7"/>
    </row>
    <row r="722083" spans="27:27">
      <c r="AA722083" s="7"/>
    </row>
    <row r="722084" spans="27:27">
      <c r="AA722084" s="7"/>
    </row>
    <row r="722085" spans="27:27">
      <c r="AA722085" s="7"/>
    </row>
    <row r="722086" spans="27:27">
      <c r="AA722086" s="7"/>
    </row>
    <row r="722087" spans="27:27">
      <c r="AA722087" s="7"/>
    </row>
    <row r="722088" spans="27:27">
      <c r="AA722088" s="7"/>
    </row>
    <row r="722089" spans="27:27">
      <c r="AA722089" s="7"/>
    </row>
    <row r="722090" spans="27:27">
      <c r="AA722090" s="7"/>
    </row>
    <row r="722091" spans="27:27">
      <c r="AA722091" s="7"/>
    </row>
    <row r="722092" spans="27:27">
      <c r="AA722092" s="7"/>
    </row>
    <row r="722093" spans="27:27">
      <c r="AA722093" s="7"/>
    </row>
    <row r="722094" spans="27:27">
      <c r="AA722094" s="7"/>
    </row>
    <row r="722095" spans="27:27">
      <c r="AA722095" s="7"/>
    </row>
    <row r="722096" spans="27:27">
      <c r="AA722096" s="7"/>
    </row>
    <row r="722097" spans="27:27">
      <c r="AA722097" s="7"/>
    </row>
    <row r="722098" spans="27:27">
      <c r="AA722098" s="7"/>
    </row>
    <row r="722099" spans="27:27">
      <c r="AA722099" s="7"/>
    </row>
    <row r="722100" spans="27:27">
      <c r="AA722100" s="7"/>
    </row>
    <row r="722101" spans="27:27">
      <c r="AA722101" s="7"/>
    </row>
    <row r="722102" spans="27:27">
      <c r="AA722102" s="7"/>
    </row>
    <row r="722103" spans="27:27">
      <c r="AA722103" s="7"/>
    </row>
    <row r="722104" spans="27:27">
      <c r="AA722104" s="7"/>
    </row>
    <row r="722105" spans="27:27">
      <c r="AA722105" s="7"/>
    </row>
    <row r="722106" spans="27:27">
      <c r="AA722106" s="7"/>
    </row>
    <row r="722107" spans="27:27">
      <c r="AA722107" s="7"/>
    </row>
    <row r="722108" spans="27:27">
      <c r="AA722108" s="7"/>
    </row>
    <row r="722109" spans="27:27">
      <c r="AA722109" s="7"/>
    </row>
    <row r="722110" spans="27:27">
      <c r="AA722110" s="7"/>
    </row>
    <row r="722111" spans="27:27">
      <c r="AA722111" s="7"/>
    </row>
    <row r="722112" spans="27:27">
      <c r="AA722112" s="7"/>
    </row>
    <row r="722113" spans="27:27">
      <c r="AA722113" s="7"/>
    </row>
    <row r="722114" spans="27:27">
      <c r="AA722114" s="7"/>
    </row>
    <row r="722115" spans="27:27">
      <c r="AA722115" s="7"/>
    </row>
    <row r="722116" spans="27:27">
      <c r="AA722116" s="7"/>
    </row>
    <row r="722117" spans="27:27">
      <c r="AA722117" s="7"/>
    </row>
    <row r="722118" spans="27:27">
      <c r="AA722118" s="7"/>
    </row>
    <row r="722119" spans="27:27">
      <c r="AA722119" s="7"/>
    </row>
    <row r="722120" spans="27:27">
      <c r="AA722120" s="7"/>
    </row>
    <row r="722121" spans="27:27">
      <c r="AA722121" s="7"/>
    </row>
    <row r="722122" spans="27:27">
      <c r="AA722122" s="7"/>
    </row>
    <row r="722123" spans="27:27">
      <c r="AA722123" s="7"/>
    </row>
    <row r="722124" spans="27:27">
      <c r="AA722124" s="7"/>
    </row>
    <row r="722125" spans="27:27">
      <c r="AA722125" s="7"/>
    </row>
    <row r="722126" spans="27:27">
      <c r="AA722126" s="7"/>
    </row>
    <row r="722127" spans="27:27">
      <c r="AA722127" s="7"/>
    </row>
    <row r="722128" spans="27:27">
      <c r="AA722128" s="7"/>
    </row>
    <row r="722129" spans="27:27">
      <c r="AA722129" s="7"/>
    </row>
    <row r="722130" spans="27:27">
      <c r="AA722130" s="7"/>
    </row>
    <row r="722131" spans="27:27">
      <c r="AA722131" s="7"/>
    </row>
    <row r="722132" spans="27:27">
      <c r="AA722132" s="7"/>
    </row>
    <row r="722133" spans="27:27">
      <c r="AA722133" s="7"/>
    </row>
    <row r="722134" spans="27:27">
      <c r="AA722134" s="7"/>
    </row>
    <row r="722135" spans="27:27">
      <c r="AA722135" s="7"/>
    </row>
    <row r="722136" spans="27:27">
      <c r="AA722136" s="7"/>
    </row>
    <row r="722137" spans="27:27">
      <c r="AA722137" s="7"/>
    </row>
    <row r="722138" spans="27:27">
      <c r="AA722138" s="7"/>
    </row>
    <row r="722139" spans="27:27">
      <c r="AA722139" s="7"/>
    </row>
    <row r="722140" spans="27:27">
      <c r="AA722140" s="7"/>
    </row>
    <row r="722141" spans="27:27">
      <c r="AA722141" s="7"/>
    </row>
    <row r="722142" spans="27:27">
      <c r="AA722142" s="7"/>
    </row>
    <row r="722143" spans="27:27">
      <c r="AA722143" s="7"/>
    </row>
    <row r="722144" spans="27:27">
      <c r="AA722144" s="7"/>
    </row>
    <row r="722145" spans="27:27">
      <c r="AA722145" s="7"/>
    </row>
    <row r="722146" spans="27:27">
      <c r="AA722146" s="7"/>
    </row>
    <row r="722147" spans="27:27">
      <c r="AA722147" s="7"/>
    </row>
    <row r="722148" spans="27:27">
      <c r="AA722148" s="7"/>
    </row>
    <row r="722149" spans="27:27">
      <c r="AA722149" s="7"/>
    </row>
    <row r="722150" spans="27:27">
      <c r="AA722150" s="7"/>
    </row>
    <row r="722151" spans="27:27">
      <c r="AA722151" s="7"/>
    </row>
    <row r="722152" spans="27:27">
      <c r="AA722152" s="7"/>
    </row>
    <row r="722153" spans="27:27">
      <c r="AA722153" s="7"/>
    </row>
    <row r="722154" spans="27:27">
      <c r="AA722154" s="7"/>
    </row>
    <row r="722155" spans="27:27">
      <c r="AA722155" s="7"/>
    </row>
    <row r="722156" spans="27:27">
      <c r="AA722156" s="7"/>
    </row>
    <row r="722157" spans="27:27">
      <c r="AA722157" s="7"/>
    </row>
    <row r="722158" spans="27:27">
      <c r="AA722158" s="7"/>
    </row>
    <row r="722159" spans="27:27">
      <c r="AA722159" s="7"/>
    </row>
    <row r="722160" spans="27:27">
      <c r="AA722160" s="7"/>
    </row>
    <row r="722161" spans="27:27">
      <c r="AA722161" s="7"/>
    </row>
    <row r="722162" spans="27:27">
      <c r="AA722162" s="7"/>
    </row>
    <row r="722163" spans="27:27">
      <c r="AA722163" s="7"/>
    </row>
    <row r="722164" spans="27:27">
      <c r="AA722164" s="7"/>
    </row>
    <row r="722165" spans="27:27">
      <c r="AA722165" s="7"/>
    </row>
    <row r="722166" spans="27:27">
      <c r="AA722166" s="7"/>
    </row>
    <row r="722167" spans="27:27">
      <c r="AA722167" s="7"/>
    </row>
    <row r="722168" spans="27:27">
      <c r="AA722168" s="7"/>
    </row>
    <row r="722169" spans="27:27">
      <c r="AA722169" s="7"/>
    </row>
    <row r="722170" spans="27:27">
      <c r="AA722170" s="7"/>
    </row>
    <row r="722171" spans="27:27">
      <c r="AA722171" s="7"/>
    </row>
    <row r="722172" spans="27:27">
      <c r="AA722172" s="7"/>
    </row>
    <row r="722173" spans="27:27">
      <c r="AA722173" s="7"/>
    </row>
    <row r="722174" spans="27:27">
      <c r="AA722174" s="7"/>
    </row>
    <row r="722175" spans="27:27">
      <c r="AA722175" s="7"/>
    </row>
    <row r="722176" spans="27:27">
      <c r="AA722176" s="7"/>
    </row>
    <row r="722177" spans="27:27">
      <c r="AA722177" s="7"/>
    </row>
    <row r="722178" spans="27:27">
      <c r="AA722178" s="7"/>
    </row>
    <row r="722179" spans="27:27">
      <c r="AA722179" s="7"/>
    </row>
    <row r="722180" spans="27:27">
      <c r="AA722180" s="7"/>
    </row>
    <row r="722181" spans="27:27">
      <c r="AA722181" s="7"/>
    </row>
    <row r="722182" spans="27:27">
      <c r="AA722182" s="7"/>
    </row>
    <row r="722183" spans="27:27">
      <c r="AA722183" s="7"/>
    </row>
    <row r="722184" spans="27:27">
      <c r="AA722184" s="7"/>
    </row>
    <row r="722185" spans="27:27">
      <c r="AA722185" s="7"/>
    </row>
    <row r="722186" spans="27:27">
      <c r="AA722186" s="7"/>
    </row>
    <row r="722187" spans="27:27">
      <c r="AA722187" s="7"/>
    </row>
    <row r="722188" spans="27:27">
      <c r="AA722188" s="7"/>
    </row>
    <row r="722189" spans="27:27">
      <c r="AA722189" s="7"/>
    </row>
    <row r="722190" spans="27:27">
      <c r="AA722190" s="7"/>
    </row>
    <row r="722191" spans="27:27">
      <c r="AA722191" s="7"/>
    </row>
    <row r="722192" spans="27:27">
      <c r="AA722192" s="7"/>
    </row>
    <row r="722193" spans="27:27">
      <c r="AA722193" s="7"/>
    </row>
    <row r="722194" spans="27:27">
      <c r="AA722194" s="7"/>
    </row>
    <row r="722195" spans="27:27">
      <c r="AA722195" s="7"/>
    </row>
    <row r="722196" spans="27:27">
      <c r="AA722196" s="7"/>
    </row>
    <row r="722197" spans="27:27">
      <c r="AA722197" s="7"/>
    </row>
    <row r="722198" spans="27:27">
      <c r="AA722198" s="7"/>
    </row>
    <row r="722199" spans="27:27">
      <c r="AA722199" s="7"/>
    </row>
    <row r="722200" spans="27:27">
      <c r="AA722200" s="7"/>
    </row>
    <row r="722201" spans="27:27">
      <c r="AA722201" s="7"/>
    </row>
    <row r="722202" spans="27:27">
      <c r="AA722202" s="7"/>
    </row>
    <row r="722203" spans="27:27">
      <c r="AA722203" s="7"/>
    </row>
    <row r="722204" spans="27:27">
      <c r="AA722204" s="7"/>
    </row>
    <row r="722205" spans="27:27">
      <c r="AA722205" s="7"/>
    </row>
    <row r="722206" spans="27:27">
      <c r="AA722206" s="7"/>
    </row>
    <row r="722207" spans="27:27">
      <c r="AA722207" s="7"/>
    </row>
    <row r="722208" spans="27:27">
      <c r="AA722208" s="7"/>
    </row>
    <row r="722209" spans="27:27">
      <c r="AA722209" s="7"/>
    </row>
    <row r="722210" spans="27:27">
      <c r="AA722210" s="7"/>
    </row>
    <row r="722211" spans="27:27">
      <c r="AA722211" s="7"/>
    </row>
    <row r="722212" spans="27:27">
      <c r="AA722212" s="7"/>
    </row>
    <row r="722213" spans="27:27">
      <c r="AA722213" s="7"/>
    </row>
    <row r="722214" spans="27:27">
      <c r="AA722214" s="7"/>
    </row>
    <row r="722215" spans="27:27">
      <c r="AA722215" s="7"/>
    </row>
    <row r="722216" spans="27:27">
      <c r="AA722216" s="7"/>
    </row>
    <row r="722217" spans="27:27">
      <c r="AA722217" s="7"/>
    </row>
    <row r="722218" spans="27:27">
      <c r="AA722218" s="7"/>
    </row>
    <row r="722219" spans="27:27">
      <c r="AA722219" s="7"/>
    </row>
    <row r="722220" spans="27:27">
      <c r="AA722220" s="7"/>
    </row>
    <row r="722221" spans="27:27">
      <c r="AA722221" s="7"/>
    </row>
    <row r="722222" spans="27:27">
      <c r="AA722222" s="7"/>
    </row>
    <row r="722223" spans="27:27">
      <c r="AA722223" s="7"/>
    </row>
    <row r="722224" spans="27:27">
      <c r="AA722224" s="7"/>
    </row>
    <row r="722225" spans="27:27">
      <c r="AA722225" s="7"/>
    </row>
    <row r="722226" spans="27:27">
      <c r="AA722226" s="7"/>
    </row>
    <row r="722227" spans="27:27">
      <c r="AA722227" s="7"/>
    </row>
    <row r="722228" spans="27:27">
      <c r="AA722228" s="7"/>
    </row>
    <row r="722229" spans="27:27">
      <c r="AA722229" s="7"/>
    </row>
    <row r="722230" spans="27:27">
      <c r="AA722230" s="7"/>
    </row>
    <row r="722231" spans="27:27">
      <c r="AA722231" s="7"/>
    </row>
    <row r="722232" spans="27:27">
      <c r="AA722232" s="7"/>
    </row>
    <row r="722233" spans="27:27">
      <c r="AA722233" s="7"/>
    </row>
    <row r="722234" spans="27:27">
      <c r="AA722234" s="7"/>
    </row>
    <row r="722235" spans="27:27">
      <c r="AA722235" s="7"/>
    </row>
    <row r="722236" spans="27:27">
      <c r="AA722236" s="7"/>
    </row>
    <row r="722237" spans="27:27">
      <c r="AA722237" s="7"/>
    </row>
    <row r="722238" spans="27:27">
      <c r="AA722238" s="7"/>
    </row>
    <row r="722239" spans="27:27">
      <c r="AA722239" s="7"/>
    </row>
    <row r="722240" spans="27:27">
      <c r="AA722240" s="7"/>
    </row>
    <row r="722241" spans="27:27">
      <c r="AA722241" s="7"/>
    </row>
    <row r="722242" spans="27:27">
      <c r="AA722242" s="7"/>
    </row>
    <row r="722243" spans="27:27">
      <c r="AA722243" s="7"/>
    </row>
    <row r="722244" spans="27:27">
      <c r="AA722244" s="7"/>
    </row>
    <row r="722245" spans="27:27">
      <c r="AA722245" s="7"/>
    </row>
    <row r="722246" spans="27:27">
      <c r="AA722246" s="7"/>
    </row>
    <row r="722247" spans="27:27">
      <c r="AA722247" s="7"/>
    </row>
    <row r="722248" spans="27:27">
      <c r="AA722248" s="7"/>
    </row>
    <row r="722249" spans="27:27">
      <c r="AA722249" s="7"/>
    </row>
    <row r="722250" spans="27:27">
      <c r="AA722250" s="7"/>
    </row>
    <row r="722251" spans="27:27">
      <c r="AA722251" s="7"/>
    </row>
    <row r="722252" spans="27:27">
      <c r="AA722252" s="7"/>
    </row>
    <row r="722253" spans="27:27">
      <c r="AA722253" s="7"/>
    </row>
    <row r="722254" spans="27:27">
      <c r="AA722254" s="7"/>
    </row>
    <row r="722255" spans="27:27">
      <c r="AA722255" s="7"/>
    </row>
    <row r="722256" spans="27:27">
      <c r="AA722256" s="7"/>
    </row>
    <row r="722257" spans="27:27">
      <c r="AA722257" s="7"/>
    </row>
    <row r="722258" spans="27:27">
      <c r="AA722258" s="7"/>
    </row>
    <row r="722259" spans="27:27">
      <c r="AA722259" s="7"/>
    </row>
    <row r="722260" spans="27:27">
      <c r="AA722260" s="7"/>
    </row>
    <row r="722261" spans="27:27">
      <c r="AA722261" s="7"/>
    </row>
    <row r="722262" spans="27:27">
      <c r="AA722262" s="7"/>
    </row>
    <row r="722263" spans="27:27">
      <c r="AA722263" s="7"/>
    </row>
    <row r="722264" spans="27:27">
      <c r="AA722264" s="7"/>
    </row>
    <row r="722265" spans="27:27">
      <c r="AA722265" s="7"/>
    </row>
    <row r="722266" spans="27:27">
      <c r="AA722266" s="7"/>
    </row>
    <row r="722267" spans="27:27">
      <c r="AA722267" s="7"/>
    </row>
    <row r="722268" spans="27:27">
      <c r="AA722268" s="7"/>
    </row>
    <row r="722269" spans="27:27">
      <c r="AA722269" s="7"/>
    </row>
    <row r="722270" spans="27:27">
      <c r="AA722270" s="7"/>
    </row>
    <row r="722271" spans="27:27">
      <c r="AA722271" s="7"/>
    </row>
    <row r="722272" spans="27:27">
      <c r="AA722272" s="7"/>
    </row>
    <row r="722273" spans="27:27">
      <c r="AA722273" s="7"/>
    </row>
    <row r="722274" spans="27:27">
      <c r="AA722274" s="7"/>
    </row>
    <row r="722275" spans="27:27">
      <c r="AA722275" s="7"/>
    </row>
    <row r="722276" spans="27:27">
      <c r="AA722276" s="7"/>
    </row>
    <row r="722277" spans="27:27">
      <c r="AA722277" s="7"/>
    </row>
    <row r="722278" spans="27:27">
      <c r="AA722278" s="7"/>
    </row>
    <row r="722279" spans="27:27">
      <c r="AA722279" s="7"/>
    </row>
    <row r="722280" spans="27:27">
      <c r="AA722280" s="7"/>
    </row>
    <row r="722281" spans="27:27">
      <c r="AA722281" s="7"/>
    </row>
    <row r="722282" spans="27:27">
      <c r="AA722282" s="7"/>
    </row>
    <row r="722283" spans="27:27">
      <c r="AA722283" s="7"/>
    </row>
    <row r="722284" spans="27:27">
      <c r="AA722284" s="7"/>
    </row>
    <row r="722285" spans="27:27">
      <c r="AA722285" s="7"/>
    </row>
    <row r="722286" spans="27:27">
      <c r="AA722286" s="7"/>
    </row>
    <row r="722287" spans="27:27">
      <c r="AA722287" s="7"/>
    </row>
    <row r="722288" spans="27:27">
      <c r="AA722288" s="7"/>
    </row>
    <row r="722289" spans="27:27">
      <c r="AA722289" s="7"/>
    </row>
    <row r="722290" spans="27:27">
      <c r="AA722290" s="7"/>
    </row>
    <row r="722291" spans="27:27">
      <c r="AA722291" s="7"/>
    </row>
    <row r="722292" spans="27:27">
      <c r="AA722292" s="7"/>
    </row>
    <row r="722293" spans="27:27">
      <c r="AA722293" s="7"/>
    </row>
    <row r="722294" spans="27:27">
      <c r="AA722294" s="7"/>
    </row>
    <row r="722295" spans="27:27">
      <c r="AA722295" s="7"/>
    </row>
    <row r="722296" spans="27:27">
      <c r="AA722296" s="7"/>
    </row>
    <row r="722297" spans="27:27">
      <c r="AA722297" s="7"/>
    </row>
    <row r="722298" spans="27:27">
      <c r="AA722298" s="7"/>
    </row>
    <row r="722299" spans="27:27">
      <c r="AA722299" s="7"/>
    </row>
    <row r="722300" spans="27:27">
      <c r="AA722300" s="7"/>
    </row>
    <row r="722301" spans="27:27">
      <c r="AA722301" s="7"/>
    </row>
    <row r="722302" spans="27:27">
      <c r="AA722302" s="7"/>
    </row>
    <row r="722303" spans="27:27">
      <c r="AA722303" s="7"/>
    </row>
    <row r="722304" spans="27:27">
      <c r="AA722304" s="7"/>
    </row>
    <row r="722305" spans="27:27">
      <c r="AA722305" s="7"/>
    </row>
    <row r="722306" spans="27:27">
      <c r="AA722306" s="7"/>
    </row>
    <row r="722307" spans="27:27">
      <c r="AA722307" s="7"/>
    </row>
    <row r="722308" spans="27:27">
      <c r="AA722308" s="7"/>
    </row>
    <row r="722309" spans="27:27">
      <c r="AA722309" s="7"/>
    </row>
    <row r="722310" spans="27:27">
      <c r="AA722310" s="7"/>
    </row>
    <row r="722311" spans="27:27">
      <c r="AA722311" s="7"/>
    </row>
    <row r="722312" spans="27:27">
      <c r="AA722312" s="7"/>
    </row>
    <row r="722313" spans="27:27">
      <c r="AA722313" s="7"/>
    </row>
    <row r="722314" spans="27:27">
      <c r="AA722314" s="7"/>
    </row>
    <row r="722315" spans="27:27">
      <c r="AA722315" s="7"/>
    </row>
    <row r="722316" spans="27:27">
      <c r="AA722316" s="7"/>
    </row>
    <row r="722317" spans="27:27">
      <c r="AA722317" s="7"/>
    </row>
    <row r="722318" spans="27:27">
      <c r="AA722318" s="7"/>
    </row>
    <row r="722319" spans="27:27">
      <c r="AA722319" s="7"/>
    </row>
    <row r="722320" spans="27:27">
      <c r="AA722320" s="7"/>
    </row>
    <row r="722321" spans="27:27">
      <c r="AA722321" s="7"/>
    </row>
    <row r="722322" spans="27:27">
      <c r="AA722322" s="7"/>
    </row>
    <row r="722323" spans="27:27">
      <c r="AA722323" s="7"/>
    </row>
    <row r="722324" spans="27:27">
      <c r="AA722324" s="7"/>
    </row>
    <row r="722325" spans="27:27">
      <c r="AA722325" s="7"/>
    </row>
    <row r="722326" spans="27:27">
      <c r="AA722326" s="7"/>
    </row>
    <row r="722327" spans="27:27">
      <c r="AA722327" s="7"/>
    </row>
    <row r="722328" spans="27:27">
      <c r="AA722328" s="7"/>
    </row>
    <row r="722329" spans="27:27">
      <c r="AA722329" s="7"/>
    </row>
    <row r="722330" spans="27:27">
      <c r="AA722330" s="7"/>
    </row>
    <row r="722331" spans="27:27">
      <c r="AA722331" s="7"/>
    </row>
    <row r="722332" spans="27:27">
      <c r="AA722332" s="7"/>
    </row>
    <row r="722333" spans="27:27">
      <c r="AA722333" s="7"/>
    </row>
    <row r="722334" spans="27:27">
      <c r="AA722334" s="7"/>
    </row>
    <row r="722335" spans="27:27">
      <c r="AA722335" s="7"/>
    </row>
    <row r="722336" spans="27:27">
      <c r="AA722336" s="7"/>
    </row>
    <row r="722337" spans="27:27">
      <c r="AA722337" s="7"/>
    </row>
    <row r="722338" spans="27:27">
      <c r="AA722338" s="7"/>
    </row>
    <row r="722339" spans="27:27">
      <c r="AA722339" s="7"/>
    </row>
    <row r="722340" spans="27:27">
      <c r="AA722340" s="7"/>
    </row>
    <row r="722341" spans="27:27">
      <c r="AA722341" s="7"/>
    </row>
    <row r="722342" spans="27:27">
      <c r="AA722342" s="7"/>
    </row>
    <row r="722343" spans="27:27">
      <c r="AA722343" s="7"/>
    </row>
    <row r="722344" spans="27:27">
      <c r="AA722344" s="7"/>
    </row>
    <row r="722345" spans="27:27">
      <c r="AA722345" s="7"/>
    </row>
    <row r="722346" spans="27:27">
      <c r="AA722346" s="7"/>
    </row>
    <row r="722347" spans="27:27">
      <c r="AA722347" s="7"/>
    </row>
    <row r="722348" spans="27:27">
      <c r="AA722348" s="7"/>
    </row>
    <row r="722349" spans="27:27">
      <c r="AA722349" s="7"/>
    </row>
    <row r="722350" spans="27:27">
      <c r="AA722350" s="7"/>
    </row>
    <row r="722351" spans="27:27">
      <c r="AA722351" s="7"/>
    </row>
    <row r="722352" spans="27:27">
      <c r="AA722352" s="7"/>
    </row>
    <row r="722353" spans="27:27">
      <c r="AA722353" s="7"/>
    </row>
    <row r="722354" spans="27:27">
      <c r="AA722354" s="7"/>
    </row>
    <row r="722355" spans="27:27">
      <c r="AA722355" s="7"/>
    </row>
    <row r="722356" spans="27:27">
      <c r="AA722356" s="7"/>
    </row>
    <row r="722357" spans="27:27">
      <c r="AA722357" s="7"/>
    </row>
    <row r="722358" spans="27:27">
      <c r="AA722358" s="7"/>
    </row>
    <row r="722359" spans="27:27">
      <c r="AA722359" s="7"/>
    </row>
    <row r="722360" spans="27:27">
      <c r="AA722360" s="7"/>
    </row>
    <row r="722361" spans="27:27">
      <c r="AA722361" s="7"/>
    </row>
    <row r="722362" spans="27:27">
      <c r="AA722362" s="7"/>
    </row>
    <row r="722363" spans="27:27">
      <c r="AA722363" s="7"/>
    </row>
    <row r="722364" spans="27:27">
      <c r="AA722364" s="7"/>
    </row>
    <row r="722365" spans="27:27">
      <c r="AA722365" s="7"/>
    </row>
    <row r="722366" spans="27:27">
      <c r="AA722366" s="7"/>
    </row>
    <row r="722367" spans="27:27">
      <c r="AA722367" s="7"/>
    </row>
    <row r="722368" spans="27:27">
      <c r="AA722368" s="7"/>
    </row>
    <row r="722369" spans="27:27">
      <c r="AA722369" s="7"/>
    </row>
    <row r="722370" spans="27:27">
      <c r="AA722370" s="7"/>
    </row>
    <row r="722371" spans="27:27">
      <c r="AA722371" s="7"/>
    </row>
    <row r="722372" spans="27:27">
      <c r="AA722372" s="7"/>
    </row>
    <row r="722373" spans="27:27">
      <c r="AA722373" s="7"/>
    </row>
    <row r="722374" spans="27:27">
      <c r="AA722374" s="7"/>
    </row>
    <row r="722375" spans="27:27">
      <c r="AA722375" s="7"/>
    </row>
    <row r="722376" spans="27:27">
      <c r="AA722376" s="7"/>
    </row>
    <row r="722377" spans="27:27">
      <c r="AA722377" s="7"/>
    </row>
    <row r="722378" spans="27:27">
      <c r="AA722378" s="7"/>
    </row>
    <row r="722379" spans="27:27">
      <c r="AA722379" s="7"/>
    </row>
    <row r="722380" spans="27:27">
      <c r="AA722380" s="7"/>
    </row>
    <row r="722381" spans="27:27">
      <c r="AA722381" s="7"/>
    </row>
    <row r="722382" spans="27:27">
      <c r="AA722382" s="7"/>
    </row>
    <row r="722383" spans="27:27">
      <c r="AA722383" s="7"/>
    </row>
    <row r="722384" spans="27:27">
      <c r="AA722384" s="7"/>
    </row>
    <row r="722385" spans="27:27">
      <c r="AA722385" s="7"/>
    </row>
    <row r="722386" spans="27:27">
      <c r="AA722386" s="7"/>
    </row>
    <row r="722387" spans="27:27">
      <c r="AA722387" s="7"/>
    </row>
    <row r="722388" spans="27:27">
      <c r="AA722388" s="7"/>
    </row>
    <row r="722389" spans="27:27">
      <c r="AA722389" s="7"/>
    </row>
    <row r="722390" spans="27:27">
      <c r="AA722390" s="7"/>
    </row>
    <row r="722391" spans="27:27">
      <c r="AA722391" s="7"/>
    </row>
    <row r="722392" spans="27:27">
      <c r="AA722392" s="7"/>
    </row>
    <row r="722393" spans="27:27">
      <c r="AA722393" s="7"/>
    </row>
    <row r="722394" spans="27:27">
      <c r="AA722394" s="7"/>
    </row>
    <row r="722395" spans="27:27">
      <c r="AA722395" s="7"/>
    </row>
    <row r="722396" spans="27:27">
      <c r="AA722396" s="7"/>
    </row>
    <row r="722397" spans="27:27">
      <c r="AA722397" s="7"/>
    </row>
    <row r="722398" spans="27:27">
      <c r="AA722398" s="7"/>
    </row>
    <row r="722399" spans="27:27">
      <c r="AA722399" s="7"/>
    </row>
    <row r="722400" spans="27:27">
      <c r="AA722400" s="7"/>
    </row>
    <row r="722401" spans="27:27">
      <c r="AA722401" s="7"/>
    </row>
    <row r="722402" spans="27:27">
      <c r="AA722402" s="7"/>
    </row>
    <row r="722403" spans="27:27">
      <c r="AA722403" s="7"/>
    </row>
    <row r="722404" spans="27:27">
      <c r="AA722404" s="7"/>
    </row>
    <row r="722405" spans="27:27">
      <c r="AA722405" s="7"/>
    </row>
    <row r="722406" spans="27:27">
      <c r="AA722406" s="7"/>
    </row>
    <row r="722407" spans="27:27">
      <c r="AA722407" s="7"/>
    </row>
    <row r="722408" spans="27:27">
      <c r="AA722408" s="7"/>
    </row>
    <row r="722409" spans="27:27">
      <c r="AA722409" s="7"/>
    </row>
    <row r="722410" spans="27:27">
      <c r="AA722410" s="7"/>
    </row>
    <row r="722411" spans="27:27">
      <c r="AA722411" s="7"/>
    </row>
    <row r="722412" spans="27:27">
      <c r="AA722412" s="7"/>
    </row>
    <row r="722413" spans="27:27">
      <c r="AA722413" s="7"/>
    </row>
    <row r="722414" spans="27:27">
      <c r="AA722414" s="7"/>
    </row>
    <row r="722415" spans="27:27">
      <c r="AA722415" s="7"/>
    </row>
    <row r="722416" spans="27:27">
      <c r="AA722416" s="7"/>
    </row>
    <row r="722417" spans="27:27">
      <c r="AA722417" s="7"/>
    </row>
    <row r="722418" spans="27:27">
      <c r="AA722418" s="7"/>
    </row>
    <row r="722419" spans="27:27">
      <c r="AA722419" s="7"/>
    </row>
    <row r="722420" spans="27:27">
      <c r="AA722420" s="7"/>
    </row>
    <row r="722421" spans="27:27">
      <c r="AA722421" s="7"/>
    </row>
    <row r="722422" spans="27:27">
      <c r="AA722422" s="7"/>
    </row>
    <row r="722423" spans="27:27">
      <c r="AA722423" s="7"/>
    </row>
    <row r="722424" spans="27:27">
      <c r="AA722424" s="7"/>
    </row>
    <row r="722425" spans="27:27">
      <c r="AA722425" s="7"/>
    </row>
    <row r="722426" spans="27:27">
      <c r="AA722426" s="7"/>
    </row>
    <row r="722427" spans="27:27">
      <c r="AA722427" s="7"/>
    </row>
    <row r="722428" spans="27:27">
      <c r="AA722428" s="7"/>
    </row>
    <row r="722429" spans="27:27">
      <c r="AA722429" s="7"/>
    </row>
    <row r="722430" spans="27:27">
      <c r="AA722430" s="7"/>
    </row>
    <row r="722431" spans="27:27">
      <c r="AA722431" s="7"/>
    </row>
    <row r="722432" spans="27:27">
      <c r="AA722432" s="7"/>
    </row>
    <row r="722433" spans="27:27">
      <c r="AA722433" s="7"/>
    </row>
    <row r="722434" spans="27:27">
      <c r="AA722434" s="7"/>
    </row>
    <row r="722435" spans="27:27">
      <c r="AA722435" s="7"/>
    </row>
    <row r="722436" spans="27:27">
      <c r="AA722436" s="7"/>
    </row>
    <row r="722437" spans="27:27">
      <c r="AA722437" s="7"/>
    </row>
    <row r="722438" spans="27:27">
      <c r="AA722438" s="7"/>
    </row>
    <row r="722439" spans="27:27">
      <c r="AA722439" s="7"/>
    </row>
    <row r="722440" spans="27:27">
      <c r="AA722440" s="7"/>
    </row>
    <row r="722441" spans="27:27">
      <c r="AA722441" s="7"/>
    </row>
    <row r="722442" spans="27:27">
      <c r="AA722442" s="7"/>
    </row>
    <row r="722443" spans="27:27">
      <c r="AA722443" s="7"/>
    </row>
    <row r="722444" spans="27:27">
      <c r="AA722444" s="7"/>
    </row>
    <row r="722445" spans="27:27">
      <c r="AA722445" s="7"/>
    </row>
    <row r="722446" spans="27:27">
      <c r="AA722446" s="7"/>
    </row>
    <row r="722447" spans="27:27">
      <c r="AA722447" s="7"/>
    </row>
    <row r="722448" spans="27:27">
      <c r="AA722448" s="7"/>
    </row>
    <row r="722449" spans="27:27">
      <c r="AA722449" s="7"/>
    </row>
    <row r="722450" spans="27:27">
      <c r="AA722450" s="7"/>
    </row>
    <row r="722451" spans="27:27">
      <c r="AA722451" s="7"/>
    </row>
    <row r="722452" spans="27:27">
      <c r="AA722452" s="7"/>
    </row>
    <row r="722453" spans="27:27">
      <c r="AA722453" s="7"/>
    </row>
    <row r="722454" spans="27:27">
      <c r="AA722454" s="7"/>
    </row>
    <row r="722455" spans="27:27">
      <c r="AA722455" s="7"/>
    </row>
    <row r="722456" spans="27:27">
      <c r="AA722456" s="7"/>
    </row>
    <row r="722457" spans="27:27">
      <c r="AA722457" s="7"/>
    </row>
    <row r="722458" spans="27:27">
      <c r="AA722458" s="7"/>
    </row>
    <row r="722459" spans="27:27">
      <c r="AA722459" s="7"/>
    </row>
    <row r="722460" spans="27:27">
      <c r="AA722460" s="7"/>
    </row>
    <row r="722461" spans="27:27">
      <c r="AA722461" s="7"/>
    </row>
    <row r="722462" spans="27:27">
      <c r="AA722462" s="7"/>
    </row>
    <row r="722463" spans="27:27">
      <c r="AA722463" s="7"/>
    </row>
    <row r="722464" spans="27:27">
      <c r="AA722464" s="7"/>
    </row>
    <row r="722465" spans="27:27">
      <c r="AA722465" s="7"/>
    </row>
    <row r="722466" spans="27:27">
      <c r="AA722466" s="7"/>
    </row>
    <row r="722467" spans="27:27">
      <c r="AA722467" s="7"/>
    </row>
    <row r="722468" spans="27:27">
      <c r="AA722468" s="7"/>
    </row>
    <row r="722469" spans="27:27">
      <c r="AA722469" s="7"/>
    </row>
    <row r="722470" spans="27:27">
      <c r="AA722470" s="7"/>
    </row>
    <row r="722471" spans="27:27">
      <c r="AA722471" s="7"/>
    </row>
    <row r="722472" spans="27:27">
      <c r="AA722472" s="7"/>
    </row>
    <row r="722473" spans="27:27">
      <c r="AA722473" s="7"/>
    </row>
    <row r="722474" spans="27:27">
      <c r="AA722474" s="7"/>
    </row>
    <row r="722475" spans="27:27">
      <c r="AA722475" s="7"/>
    </row>
    <row r="722476" spans="27:27">
      <c r="AA722476" s="7"/>
    </row>
    <row r="722477" spans="27:27">
      <c r="AA722477" s="7"/>
    </row>
    <row r="722478" spans="27:27">
      <c r="AA722478" s="7"/>
    </row>
    <row r="722479" spans="27:27">
      <c r="AA722479" s="7"/>
    </row>
    <row r="722480" spans="27:27">
      <c r="AA722480" s="7"/>
    </row>
    <row r="722481" spans="27:27">
      <c r="AA722481" s="7"/>
    </row>
    <row r="722482" spans="27:27">
      <c r="AA722482" s="7"/>
    </row>
    <row r="722483" spans="27:27">
      <c r="AA722483" s="7"/>
    </row>
    <row r="722484" spans="27:27">
      <c r="AA722484" s="7"/>
    </row>
    <row r="722485" spans="27:27">
      <c r="AA722485" s="7"/>
    </row>
    <row r="722486" spans="27:27">
      <c r="AA722486" s="7"/>
    </row>
    <row r="722487" spans="27:27">
      <c r="AA722487" s="7"/>
    </row>
    <row r="722488" spans="27:27">
      <c r="AA722488" s="7"/>
    </row>
    <row r="722489" spans="27:27">
      <c r="AA722489" s="7"/>
    </row>
    <row r="722490" spans="27:27">
      <c r="AA722490" s="7"/>
    </row>
    <row r="722491" spans="27:27">
      <c r="AA722491" s="7"/>
    </row>
    <row r="722492" spans="27:27">
      <c r="AA722492" s="7"/>
    </row>
    <row r="722493" spans="27:27">
      <c r="AA722493" s="7"/>
    </row>
    <row r="722494" spans="27:27">
      <c r="AA722494" s="7"/>
    </row>
    <row r="722495" spans="27:27">
      <c r="AA722495" s="7"/>
    </row>
    <row r="722496" spans="27:27">
      <c r="AA722496" s="7"/>
    </row>
    <row r="722497" spans="27:27">
      <c r="AA722497" s="7"/>
    </row>
    <row r="722498" spans="27:27">
      <c r="AA722498" s="7"/>
    </row>
    <row r="722499" spans="27:27">
      <c r="AA722499" s="7"/>
    </row>
    <row r="722500" spans="27:27">
      <c r="AA722500" s="7"/>
    </row>
    <row r="722501" spans="27:27">
      <c r="AA722501" s="7"/>
    </row>
    <row r="722502" spans="27:27">
      <c r="AA722502" s="7"/>
    </row>
    <row r="722503" spans="27:27">
      <c r="AA722503" s="7"/>
    </row>
    <row r="722504" spans="27:27">
      <c r="AA722504" s="7"/>
    </row>
    <row r="722505" spans="27:27">
      <c r="AA722505" s="7"/>
    </row>
    <row r="722506" spans="27:27">
      <c r="AA722506" s="7"/>
    </row>
    <row r="722507" spans="27:27">
      <c r="AA722507" s="7"/>
    </row>
    <row r="722508" spans="27:27">
      <c r="AA722508" s="7"/>
    </row>
    <row r="722509" spans="27:27">
      <c r="AA722509" s="7"/>
    </row>
    <row r="722510" spans="27:27">
      <c r="AA722510" s="7"/>
    </row>
    <row r="722511" spans="27:27">
      <c r="AA722511" s="7"/>
    </row>
    <row r="722512" spans="27:27">
      <c r="AA722512" s="7"/>
    </row>
    <row r="722513" spans="27:27">
      <c r="AA722513" s="7"/>
    </row>
    <row r="722514" spans="27:27">
      <c r="AA722514" s="7"/>
    </row>
    <row r="722515" spans="27:27">
      <c r="AA722515" s="7"/>
    </row>
    <row r="722516" spans="27:27">
      <c r="AA722516" s="7"/>
    </row>
    <row r="722517" spans="27:27">
      <c r="AA722517" s="7"/>
    </row>
    <row r="722518" spans="27:27">
      <c r="AA722518" s="7"/>
    </row>
    <row r="722519" spans="27:27">
      <c r="AA722519" s="7"/>
    </row>
    <row r="722520" spans="27:27">
      <c r="AA722520" s="7"/>
    </row>
    <row r="722521" spans="27:27">
      <c r="AA722521" s="7"/>
    </row>
    <row r="722522" spans="27:27">
      <c r="AA722522" s="7"/>
    </row>
    <row r="722523" spans="27:27">
      <c r="AA722523" s="7"/>
    </row>
    <row r="722524" spans="27:27">
      <c r="AA722524" s="7"/>
    </row>
    <row r="722525" spans="27:27">
      <c r="AA722525" s="7"/>
    </row>
    <row r="722526" spans="27:27">
      <c r="AA722526" s="7"/>
    </row>
    <row r="722527" spans="27:27">
      <c r="AA722527" s="7"/>
    </row>
    <row r="722528" spans="27:27">
      <c r="AA722528" s="7"/>
    </row>
    <row r="722529" spans="27:27">
      <c r="AA722529" s="7"/>
    </row>
    <row r="722530" spans="27:27">
      <c r="AA722530" s="7"/>
    </row>
    <row r="722531" spans="27:27">
      <c r="AA722531" s="7"/>
    </row>
    <row r="722532" spans="27:27">
      <c r="AA722532" s="7"/>
    </row>
    <row r="722533" spans="27:27">
      <c r="AA722533" s="7"/>
    </row>
    <row r="722534" spans="27:27">
      <c r="AA722534" s="7"/>
    </row>
    <row r="722535" spans="27:27">
      <c r="AA722535" s="7"/>
    </row>
    <row r="722536" spans="27:27">
      <c r="AA722536" s="7"/>
    </row>
    <row r="722537" spans="27:27">
      <c r="AA722537" s="7"/>
    </row>
    <row r="722538" spans="27:27">
      <c r="AA722538" s="7"/>
    </row>
    <row r="722539" spans="27:27">
      <c r="AA722539" s="7"/>
    </row>
    <row r="722540" spans="27:27">
      <c r="AA722540" s="7"/>
    </row>
    <row r="722541" spans="27:27">
      <c r="AA722541" s="7"/>
    </row>
    <row r="722542" spans="27:27">
      <c r="AA722542" s="7"/>
    </row>
    <row r="722543" spans="27:27">
      <c r="AA722543" s="7"/>
    </row>
    <row r="722544" spans="27:27">
      <c r="AA722544" s="7"/>
    </row>
    <row r="722545" spans="27:27">
      <c r="AA722545" s="7"/>
    </row>
    <row r="722546" spans="27:27">
      <c r="AA722546" s="7"/>
    </row>
    <row r="722547" spans="27:27">
      <c r="AA722547" s="7"/>
    </row>
    <row r="722548" spans="27:27">
      <c r="AA722548" s="7"/>
    </row>
    <row r="722549" spans="27:27">
      <c r="AA722549" s="7"/>
    </row>
    <row r="722550" spans="27:27">
      <c r="AA722550" s="7"/>
    </row>
    <row r="722551" spans="27:27">
      <c r="AA722551" s="7"/>
    </row>
    <row r="722552" spans="27:27">
      <c r="AA722552" s="7"/>
    </row>
    <row r="722553" spans="27:27">
      <c r="AA722553" s="7"/>
    </row>
    <row r="722554" spans="27:27">
      <c r="AA722554" s="7"/>
    </row>
    <row r="722555" spans="27:27">
      <c r="AA722555" s="7"/>
    </row>
    <row r="722556" spans="27:27">
      <c r="AA722556" s="7"/>
    </row>
    <row r="722557" spans="27:27">
      <c r="AA722557" s="7"/>
    </row>
    <row r="722558" spans="27:27">
      <c r="AA722558" s="7"/>
    </row>
    <row r="722559" spans="27:27">
      <c r="AA722559" s="7"/>
    </row>
    <row r="722560" spans="27:27">
      <c r="AA722560" s="7"/>
    </row>
    <row r="722561" spans="27:27">
      <c r="AA722561" s="7"/>
    </row>
    <row r="722562" spans="27:27">
      <c r="AA722562" s="7"/>
    </row>
    <row r="722563" spans="27:27">
      <c r="AA722563" s="7"/>
    </row>
    <row r="722564" spans="27:27">
      <c r="AA722564" s="7"/>
    </row>
    <row r="722565" spans="27:27">
      <c r="AA722565" s="7"/>
    </row>
    <row r="722566" spans="27:27">
      <c r="AA722566" s="7"/>
    </row>
    <row r="722567" spans="27:27">
      <c r="AA722567" s="7"/>
    </row>
    <row r="722568" spans="27:27">
      <c r="AA722568" s="7"/>
    </row>
    <row r="722569" spans="27:27">
      <c r="AA722569" s="7"/>
    </row>
    <row r="722570" spans="27:27">
      <c r="AA722570" s="7"/>
    </row>
    <row r="722571" spans="27:27">
      <c r="AA722571" s="7"/>
    </row>
    <row r="722572" spans="27:27">
      <c r="AA722572" s="7"/>
    </row>
    <row r="722573" spans="27:27">
      <c r="AA722573" s="7"/>
    </row>
    <row r="722574" spans="27:27">
      <c r="AA722574" s="7"/>
    </row>
    <row r="722575" spans="27:27">
      <c r="AA722575" s="7"/>
    </row>
    <row r="722576" spans="27:27">
      <c r="AA722576" s="7"/>
    </row>
    <row r="722577" spans="27:27">
      <c r="AA722577" s="7"/>
    </row>
    <row r="722578" spans="27:27">
      <c r="AA722578" s="7"/>
    </row>
    <row r="722579" spans="27:27">
      <c r="AA722579" s="7"/>
    </row>
    <row r="722580" spans="27:27">
      <c r="AA722580" s="7"/>
    </row>
    <row r="722581" spans="27:27">
      <c r="AA722581" s="7"/>
    </row>
    <row r="722582" spans="27:27">
      <c r="AA722582" s="7"/>
    </row>
    <row r="722583" spans="27:27">
      <c r="AA722583" s="7"/>
    </row>
    <row r="722584" spans="27:27">
      <c r="AA722584" s="7"/>
    </row>
    <row r="722585" spans="27:27">
      <c r="AA722585" s="7"/>
    </row>
    <row r="722586" spans="27:27">
      <c r="AA722586" s="7"/>
    </row>
    <row r="722587" spans="27:27">
      <c r="AA722587" s="7"/>
    </row>
    <row r="722588" spans="27:27">
      <c r="AA722588" s="7"/>
    </row>
    <row r="722589" spans="27:27">
      <c r="AA722589" s="7"/>
    </row>
    <row r="722590" spans="27:27">
      <c r="AA722590" s="7"/>
    </row>
    <row r="722591" spans="27:27">
      <c r="AA722591" s="7"/>
    </row>
    <row r="722592" spans="27:27">
      <c r="AA722592" s="7"/>
    </row>
    <row r="722593" spans="27:27">
      <c r="AA722593" s="7"/>
    </row>
    <row r="722594" spans="27:27">
      <c r="AA722594" s="7"/>
    </row>
    <row r="722595" spans="27:27">
      <c r="AA722595" s="7"/>
    </row>
    <row r="722596" spans="27:27">
      <c r="AA722596" s="7"/>
    </row>
    <row r="722597" spans="27:27">
      <c r="AA722597" s="7"/>
    </row>
    <row r="722598" spans="27:27">
      <c r="AA722598" s="7"/>
    </row>
    <row r="722599" spans="27:27">
      <c r="AA722599" s="7"/>
    </row>
    <row r="722600" spans="27:27">
      <c r="AA722600" s="7"/>
    </row>
    <row r="722601" spans="27:27">
      <c r="AA722601" s="7"/>
    </row>
    <row r="722602" spans="27:27">
      <c r="AA722602" s="7"/>
    </row>
    <row r="722603" spans="27:27">
      <c r="AA722603" s="7"/>
    </row>
    <row r="722604" spans="27:27">
      <c r="AA722604" s="7"/>
    </row>
    <row r="722605" spans="27:27">
      <c r="AA722605" s="7"/>
    </row>
    <row r="722606" spans="27:27">
      <c r="AA722606" s="7"/>
    </row>
    <row r="722607" spans="27:27">
      <c r="AA722607" s="7"/>
    </row>
    <row r="722608" spans="27:27">
      <c r="AA722608" s="7"/>
    </row>
    <row r="722609" spans="27:27">
      <c r="AA722609" s="7"/>
    </row>
    <row r="722610" spans="27:27">
      <c r="AA722610" s="7"/>
    </row>
    <row r="722611" spans="27:27">
      <c r="AA722611" s="7"/>
    </row>
    <row r="722612" spans="27:27">
      <c r="AA722612" s="7"/>
    </row>
    <row r="722613" spans="27:27">
      <c r="AA722613" s="7"/>
    </row>
    <row r="722614" spans="27:27">
      <c r="AA722614" s="7"/>
    </row>
    <row r="722615" spans="27:27">
      <c r="AA722615" s="7"/>
    </row>
    <row r="722616" spans="27:27">
      <c r="AA722616" s="7"/>
    </row>
    <row r="722617" spans="27:27">
      <c r="AA722617" s="7"/>
    </row>
    <row r="722618" spans="27:27">
      <c r="AA722618" s="7"/>
    </row>
    <row r="722619" spans="27:27">
      <c r="AA722619" s="7"/>
    </row>
    <row r="722620" spans="27:27">
      <c r="AA722620" s="7"/>
    </row>
    <row r="722621" spans="27:27">
      <c r="AA722621" s="7"/>
    </row>
    <row r="722622" spans="27:27">
      <c r="AA722622" s="7"/>
    </row>
    <row r="722623" spans="27:27">
      <c r="AA722623" s="7"/>
    </row>
    <row r="722624" spans="27:27">
      <c r="AA722624" s="7"/>
    </row>
    <row r="722625" spans="27:27">
      <c r="AA722625" s="7"/>
    </row>
    <row r="722626" spans="27:27">
      <c r="AA722626" s="7"/>
    </row>
    <row r="722627" spans="27:27">
      <c r="AA722627" s="7"/>
    </row>
    <row r="722628" spans="27:27">
      <c r="AA722628" s="7"/>
    </row>
    <row r="722629" spans="27:27">
      <c r="AA722629" s="7"/>
    </row>
    <row r="722630" spans="27:27">
      <c r="AA722630" s="7"/>
    </row>
    <row r="722631" spans="27:27">
      <c r="AA722631" s="7"/>
    </row>
    <row r="722632" spans="27:27">
      <c r="AA722632" s="7"/>
    </row>
    <row r="722633" spans="27:27">
      <c r="AA722633" s="7"/>
    </row>
    <row r="722634" spans="27:27">
      <c r="AA722634" s="7"/>
    </row>
    <row r="722635" spans="27:27">
      <c r="AA722635" s="7"/>
    </row>
    <row r="722636" spans="27:27">
      <c r="AA722636" s="7"/>
    </row>
    <row r="722637" spans="27:27">
      <c r="AA722637" s="7"/>
    </row>
    <row r="722638" spans="27:27">
      <c r="AA722638" s="7"/>
    </row>
    <row r="722639" spans="27:27">
      <c r="AA722639" s="7"/>
    </row>
    <row r="722640" spans="27:27">
      <c r="AA722640" s="7"/>
    </row>
    <row r="722641" spans="27:27">
      <c r="AA722641" s="7"/>
    </row>
    <row r="722642" spans="27:27">
      <c r="AA722642" s="7"/>
    </row>
    <row r="722643" spans="27:27">
      <c r="AA722643" s="7"/>
    </row>
    <row r="722644" spans="27:27">
      <c r="AA722644" s="7"/>
    </row>
    <row r="722645" spans="27:27">
      <c r="AA722645" s="7"/>
    </row>
    <row r="722646" spans="27:27">
      <c r="AA722646" s="7"/>
    </row>
    <row r="722647" spans="27:27">
      <c r="AA722647" s="7"/>
    </row>
    <row r="722648" spans="27:27">
      <c r="AA722648" s="7"/>
    </row>
    <row r="722649" spans="27:27">
      <c r="AA722649" s="7"/>
    </row>
    <row r="722650" spans="27:27">
      <c r="AA722650" s="7"/>
    </row>
    <row r="722651" spans="27:27">
      <c r="AA722651" s="7"/>
    </row>
    <row r="722652" spans="27:27">
      <c r="AA722652" s="7"/>
    </row>
    <row r="722653" spans="27:27">
      <c r="AA722653" s="7"/>
    </row>
    <row r="722654" spans="27:27">
      <c r="AA722654" s="7"/>
    </row>
    <row r="722655" spans="27:27">
      <c r="AA722655" s="7"/>
    </row>
    <row r="722656" spans="27:27">
      <c r="AA722656" s="7"/>
    </row>
    <row r="722657" spans="27:27">
      <c r="AA722657" s="7"/>
    </row>
    <row r="722658" spans="27:27">
      <c r="AA722658" s="7"/>
    </row>
    <row r="722659" spans="27:27">
      <c r="AA722659" s="7"/>
    </row>
    <row r="722660" spans="27:27">
      <c r="AA722660" s="7"/>
    </row>
    <row r="722661" spans="27:27">
      <c r="AA722661" s="7"/>
    </row>
    <row r="722662" spans="27:27">
      <c r="AA722662" s="7"/>
    </row>
    <row r="722663" spans="27:27">
      <c r="AA722663" s="7"/>
    </row>
    <row r="722664" spans="27:27">
      <c r="AA722664" s="7"/>
    </row>
    <row r="722665" spans="27:27">
      <c r="AA722665" s="7"/>
    </row>
    <row r="722666" spans="27:27">
      <c r="AA722666" s="7"/>
    </row>
    <row r="722667" spans="27:27">
      <c r="AA722667" s="7"/>
    </row>
    <row r="722668" spans="27:27">
      <c r="AA722668" s="7"/>
    </row>
    <row r="722669" spans="27:27">
      <c r="AA722669" s="7"/>
    </row>
    <row r="722670" spans="27:27">
      <c r="AA722670" s="7"/>
    </row>
    <row r="722671" spans="27:27">
      <c r="AA722671" s="7"/>
    </row>
    <row r="722672" spans="27:27">
      <c r="AA722672" s="7"/>
    </row>
    <row r="722673" spans="27:27">
      <c r="AA722673" s="7"/>
    </row>
    <row r="722674" spans="27:27">
      <c r="AA722674" s="7"/>
    </row>
    <row r="722675" spans="27:27">
      <c r="AA722675" s="7"/>
    </row>
    <row r="722676" spans="27:27">
      <c r="AA722676" s="7"/>
    </row>
    <row r="722677" spans="27:27">
      <c r="AA722677" s="7"/>
    </row>
    <row r="722678" spans="27:27">
      <c r="AA722678" s="7"/>
    </row>
    <row r="722679" spans="27:27">
      <c r="AA722679" s="7"/>
    </row>
    <row r="722680" spans="27:27">
      <c r="AA722680" s="7"/>
    </row>
    <row r="722681" spans="27:27">
      <c r="AA722681" s="7"/>
    </row>
    <row r="722682" spans="27:27">
      <c r="AA722682" s="7"/>
    </row>
    <row r="722683" spans="27:27">
      <c r="AA722683" s="7"/>
    </row>
    <row r="722684" spans="27:27">
      <c r="AA722684" s="7"/>
    </row>
    <row r="722685" spans="27:27">
      <c r="AA722685" s="7"/>
    </row>
    <row r="722686" spans="27:27">
      <c r="AA722686" s="7"/>
    </row>
    <row r="722687" spans="27:27">
      <c r="AA722687" s="7"/>
    </row>
    <row r="722688" spans="27:27">
      <c r="AA722688" s="7"/>
    </row>
    <row r="722689" spans="27:27">
      <c r="AA722689" s="7"/>
    </row>
    <row r="722690" spans="27:27">
      <c r="AA722690" s="7"/>
    </row>
    <row r="722691" spans="27:27">
      <c r="AA722691" s="7"/>
    </row>
    <row r="722692" spans="27:27">
      <c r="AA722692" s="7"/>
    </row>
    <row r="722693" spans="27:27">
      <c r="AA722693" s="7"/>
    </row>
    <row r="722694" spans="27:27">
      <c r="AA722694" s="7"/>
    </row>
    <row r="722695" spans="27:27">
      <c r="AA722695" s="7"/>
    </row>
    <row r="722696" spans="27:27">
      <c r="AA722696" s="7"/>
    </row>
    <row r="722697" spans="27:27">
      <c r="AA722697" s="7"/>
    </row>
    <row r="722698" spans="27:27">
      <c r="AA722698" s="7"/>
    </row>
    <row r="722699" spans="27:27">
      <c r="AA722699" s="7"/>
    </row>
    <row r="722700" spans="27:27">
      <c r="AA722700" s="7"/>
    </row>
    <row r="722701" spans="27:27">
      <c r="AA722701" s="7"/>
    </row>
    <row r="722702" spans="27:27">
      <c r="AA722702" s="7"/>
    </row>
    <row r="722703" spans="27:27">
      <c r="AA722703" s="7"/>
    </row>
    <row r="722704" spans="27:27">
      <c r="AA722704" s="7"/>
    </row>
    <row r="722705" spans="27:27">
      <c r="AA722705" s="7"/>
    </row>
    <row r="722706" spans="27:27">
      <c r="AA722706" s="7"/>
    </row>
    <row r="722707" spans="27:27">
      <c r="AA722707" s="7"/>
    </row>
    <row r="722708" spans="27:27">
      <c r="AA722708" s="7"/>
    </row>
    <row r="722709" spans="27:27">
      <c r="AA722709" s="7"/>
    </row>
    <row r="722710" spans="27:27">
      <c r="AA722710" s="7"/>
    </row>
    <row r="722711" spans="27:27">
      <c r="AA722711" s="7"/>
    </row>
    <row r="722712" spans="27:27">
      <c r="AA722712" s="7"/>
    </row>
    <row r="722713" spans="27:27">
      <c r="AA722713" s="7"/>
    </row>
    <row r="722714" spans="27:27">
      <c r="AA722714" s="7"/>
    </row>
    <row r="722715" spans="27:27">
      <c r="AA722715" s="7"/>
    </row>
    <row r="722716" spans="27:27">
      <c r="AA722716" s="7"/>
    </row>
    <row r="722717" spans="27:27">
      <c r="AA722717" s="7"/>
    </row>
    <row r="722718" spans="27:27">
      <c r="AA722718" s="7"/>
    </row>
    <row r="722719" spans="27:27">
      <c r="AA722719" s="7"/>
    </row>
    <row r="722720" spans="27:27">
      <c r="AA722720" s="7"/>
    </row>
    <row r="722721" spans="27:27">
      <c r="AA722721" s="7"/>
    </row>
    <row r="722722" spans="27:27">
      <c r="AA722722" s="7"/>
    </row>
    <row r="722723" spans="27:27">
      <c r="AA722723" s="7"/>
    </row>
    <row r="722724" spans="27:27">
      <c r="AA722724" s="7"/>
    </row>
    <row r="722725" spans="27:27">
      <c r="AA722725" s="7"/>
    </row>
    <row r="722726" spans="27:27">
      <c r="AA722726" s="7"/>
    </row>
    <row r="722727" spans="27:27">
      <c r="AA722727" s="7"/>
    </row>
    <row r="722728" spans="27:27">
      <c r="AA722728" s="7"/>
    </row>
    <row r="722729" spans="27:27">
      <c r="AA722729" s="7"/>
    </row>
    <row r="722730" spans="27:27">
      <c r="AA722730" s="7"/>
    </row>
    <row r="722731" spans="27:27">
      <c r="AA722731" s="7"/>
    </row>
    <row r="722732" spans="27:27">
      <c r="AA722732" s="7"/>
    </row>
    <row r="722733" spans="27:27">
      <c r="AA722733" s="7"/>
    </row>
    <row r="722734" spans="27:27">
      <c r="AA722734" s="7"/>
    </row>
    <row r="722735" spans="27:27">
      <c r="AA722735" s="7"/>
    </row>
    <row r="722736" spans="27:27">
      <c r="AA722736" s="7"/>
    </row>
    <row r="722737" spans="27:27">
      <c r="AA722737" s="7"/>
    </row>
    <row r="722738" spans="27:27">
      <c r="AA722738" s="7"/>
    </row>
    <row r="722739" spans="27:27">
      <c r="AA722739" s="7"/>
    </row>
    <row r="722740" spans="27:27">
      <c r="AA722740" s="7"/>
    </row>
    <row r="722741" spans="27:27">
      <c r="AA722741" s="7"/>
    </row>
    <row r="722742" spans="27:27">
      <c r="AA722742" s="7"/>
    </row>
    <row r="722743" spans="27:27">
      <c r="AA722743" s="7"/>
    </row>
    <row r="722744" spans="27:27">
      <c r="AA722744" s="7"/>
    </row>
    <row r="722745" spans="27:27">
      <c r="AA722745" s="7"/>
    </row>
    <row r="722746" spans="27:27">
      <c r="AA722746" s="7"/>
    </row>
    <row r="722747" spans="27:27">
      <c r="AA722747" s="7"/>
    </row>
    <row r="722748" spans="27:27">
      <c r="AA722748" s="7"/>
    </row>
    <row r="722749" spans="27:27">
      <c r="AA722749" s="7"/>
    </row>
    <row r="722750" spans="27:27">
      <c r="AA722750" s="7"/>
    </row>
    <row r="722751" spans="27:27">
      <c r="AA722751" s="7"/>
    </row>
    <row r="722752" spans="27:27">
      <c r="AA722752" s="7"/>
    </row>
    <row r="722753" spans="27:27">
      <c r="AA722753" s="7"/>
    </row>
    <row r="722754" spans="27:27">
      <c r="AA722754" s="7"/>
    </row>
    <row r="722755" spans="27:27">
      <c r="AA722755" s="7"/>
    </row>
    <row r="722756" spans="27:27">
      <c r="AA722756" s="7"/>
    </row>
    <row r="722757" spans="27:27">
      <c r="AA722757" s="7"/>
    </row>
    <row r="722758" spans="27:27">
      <c r="AA722758" s="7"/>
    </row>
    <row r="722759" spans="27:27">
      <c r="AA722759" s="7"/>
    </row>
    <row r="722760" spans="27:27">
      <c r="AA722760" s="7"/>
    </row>
    <row r="722761" spans="27:27">
      <c r="AA722761" s="7"/>
    </row>
    <row r="722762" spans="27:27">
      <c r="AA722762" s="7"/>
    </row>
    <row r="722763" spans="27:27">
      <c r="AA722763" s="7"/>
    </row>
    <row r="722764" spans="27:27">
      <c r="AA722764" s="7"/>
    </row>
    <row r="722765" spans="27:27">
      <c r="AA722765" s="7"/>
    </row>
    <row r="722766" spans="27:27">
      <c r="AA722766" s="7"/>
    </row>
    <row r="722767" spans="27:27">
      <c r="AA722767" s="7"/>
    </row>
    <row r="722768" spans="27:27">
      <c r="AA722768" s="7"/>
    </row>
    <row r="722769" spans="27:27">
      <c r="AA722769" s="7"/>
    </row>
    <row r="722770" spans="27:27">
      <c r="AA722770" s="7"/>
    </row>
    <row r="722771" spans="27:27">
      <c r="AA722771" s="7"/>
    </row>
    <row r="722772" spans="27:27">
      <c r="AA722772" s="7"/>
    </row>
    <row r="722773" spans="27:27">
      <c r="AA722773" s="7"/>
    </row>
    <row r="722774" spans="27:27">
      <c r="AA722774" s="7"/>
    </row>
    <row r="722775" spans="27:27">
      <c r="AA722775" s="7"/>
    </row>
    <row r="722776" spans="27:27">
      <c r="AA722776" s="7"/>
    </row>
    <row r="722777" spans="27:27">
      <c r="AA722777" s="7"/>
    </row>
    <row r="722778" spans="27:27">
      <c r="AA722778" s="7"/>
    </row>
    <row r="722779" spans="27:27">
      <c r="AA722779" s="7"/>
    </row>
    <row r="722780" spans="27:27">
      <c r="AA722780" s="7"/>
    </row>
    <row r="722781" spans="27:27">
      <c r="AA722781" s="7"/>
    </row>
    <row r="722782" spans="27:27">
      <c r="AA722782" s="7"/>
    </row>
    <row r="722783" spans="27:27">
      <c r="AA722783" s="7"/>
    </row>
    <row r="722784" spans="27:27">
      <c r="AA722784" s="7"/>
    </row>
    <row r="722785" spans="27:27">
      <c r="AA722785" s="7"/>
    </row>
    <row r="722786" spans="27:27">
      <c r="AA722786" s="7"/>
    </row>
    <row r="722787" spans="27:27">
      <c r="AA722787" s="7"/>
    </row>
    <row r="722788" spans="27:27">
      <c r="AA722788" s="7"/>
    </row>
    <row r="722789" spans="27:27">
      <c r="AA722789" s="7"/>
    </row>
    <row r="722790" spans="27:27">
      <c r="AA722790" s="7"/>
    </row>
    <row r="722791" spans="27:27">
      <c r="AA722791" s="7"/>
    </row>
    <row r="722792" spans="27:27">
      <c r="AA722792" s="7"/>
    </row>
    <row r="722793" spans="27:27">
      <c r="AA722793" s="7"/>
    </row>
    <row r="722794" spans="27:27">
      <c r="AA722794" s="7"/>
    </row>
    <row r="722795" spans="27:27">
      <c r="AA722795" s="7"/>
    </row>
    <row r="722796" spans="27:27">
      <c r="AA722796" s="7"/>
    </row>
    <row r="722797" spans="27:27">
      <c r="AA722797" s="7"/>
    </row>
    <row r="722798" spans="27:27">
      <c r="AA722798" s="7"/>
    </row>
    <row r="722799" spans="27:27">
      <c r="AA722799" s="7"/>
    </row>
    <row r="722800" spans="27:27">
      <c r="AA722800" s="7"/>
    </row>
    <row r="722801" spans="27:27">
      <c r="AA722801" s="7"/>
    </row>
    <row r="722802" spans="27:27">
      <c r="AA722802" s="7"/>
    </row>
    <row r="722803" spans="27:27">
      <c r="AA722803" s="7"/>
    </row>
    <row r="722804" spans="27:27">
      <c r="AA722804" s="7"/>
    </row>
    <row r="722805" spans="27:27">
      <c r="AA722805" s="7"/>
    </row>
    <row r="722806" spans="27:27">
      <c r="AA722806" s="7"/>
    </row>
    <row r="722807" spans="27:27">
      <c r="AA722807" s="7"/>
    </row>
    <row r="722808" spans="27:27">
      <c r="AA722808" s="7"/>
    </row>
    <row r="722809" spans="27:27">
      <c r="AA722809" s="7"/>
    </row>
    <row r="722810" spans="27:27">
      <c r="AA722810" s="7"/>
    </row>
    <row r="722811" spans="27:27">
      <c r="AA722811" s="7"/>
    </row>
    <row r="722812" spans="27:27">
      <c r="AA722812" s="7"/>
    </row>
    <row r="722813" spans="27:27">
      <c r="AA722813" s="7"/>
    </row>
    <row r="722814" spans="27:27">
      <c r="AA722814" s="7"/>
    </row>
    <row r="722815" spans="27:27">
      <c r="AA722815" s="7"/>
    </row>
    <row r="722816" spans="27:27">
      <c r="AA722816" s="7"/>
    </row>
    <row r="722817" spans="27:27">
      <c r="AA722817" s="7"/>
    </row>
    <row r="722818" spans="27:27">
      <c r="AA722818" s="7"/>
    </row>
    <row r="722819" spans="27:27">
      <c r="AA722819" s="7"/>
    </row>
    <row r="722820" spans="27:27">
      <c r="AA722820" s="7"/>
    </row>
    <row r="722821" spans="27:27">
      <c r="AA722821" s="7"/>
    </row>
    <row r="722822" spans="27:27">
      <c r="AA722822" s="7"/>
    </row>
    <row r="722823" spans="27:27">
      <c r="AA722823" s="7"/>
    </row>
    <row r="722824" spans="27:27">
      <c r="AA722824" s="7"/>
    </row>
    <row r="722825" spans="27:27">
      <c r="AA722825" s="7"/>
    </row>
    <row r="722826" spans="27:27">
      <c r="AA722826" s="7"/>
    </row>
    <row r="722827" spans="27:27">
      <c r="AA722827" s="7"/>
    </row>
    <row r="722828" spans="27:27">
      <c r="AA722828" s="7"/>
    </row>
    <row r="722829" spans="27:27">
      <c r="AA722829" s="7"/>
    </row>
    <row r="722830" spans="27:27">
      <c r="AA722830" s="7"/>
    </row>
    <row r="722831" spans="27:27">
      <c r="AA722831" s="7"/>
    </row>
    <row r="722832" spans="27:27">
      <c r="AA722832" s="7"/>
    </row>
    <row r="722833" spans="27:27">
      <c r="AA722833" s="7"/>
    </row>
    <row r="722834" spans="27:27">
      <c r="AA722834" s="7"/>
    </row>
    <row r="722835" spans="27:27">
      <c r="AA722835" s="7"/>
    </row>
    <row r="722836" spans="27:27">
      <c r="AA722836" s="7"/>
    </row>
    <row r="722837" spans="27:27">
      <c r="AA722837" s="7"/>
    </row>
    <row r="722838" spans="27:27">
      <c r="AA722838" s="7"/>
    </row>
    <row r="722839" spans="27:27">
      <c r="AA722839" s="7"/>
    </row>
    <row r="722840" spans="27:27">
      <c r="AA722840" s="7"/>
    </row>
    <row r="722841" spans="27:27">
      <c r="AA722841" s="7"/>
    </row>
    <row r="722842" spans="27:27">
      <c r="AA722842" s="7"/>
    </row>
    <row r="722843" spans="27:27">
      <c r="AA722843" s="7"/>
    </row>
    <row r="722844" spans="27:27">
      <c r="AA722844" s="7"/>
    </row>
    <row r="722845" spans="27:27">
      <c r="AA722845" s="7"/>
    </row>
    <row r="722846" spans="27:27">
      <c r="AA722846" s="7"/>
    </row>
    <row r="722847" spans="27:27">
      <c r="AA722847" s="7"/>
    </row>
    <row r="722848" spans="27:27">
      <c r="AA722848" s="7"/>
    </row>
    <row r="722849" spans="27:27">
      <c r="AA722849" s="7"/>
    </row>
    <row r="722850" spans="27:27">
      <c r="AA722850" s="7"/>
    </row>
    <row r="722851" spans="27:27">
      <c r="AA722851" s="7"/>
    </row>
    <row r="722852" spans="27:27">
      <c r="AA722852" s="7"/>
    </row>
    <row r="722853" spans="27:27">
      <c r="AA722853" s="7"/>
    </row>
    <row r="722854" spans="27:27">
      <c r="AA722854" s="7"/>
    </row>
    <row r="722855" spans="27:27">
      <c r="AA722855" s="7"/>
    </row>
    <row r="722856" spans="27:27">
      <c r="AA722856" s="7"/>
    </row>
    <row r="722857" spans="27:27">
      <c r="AA722857" s="7"/>
    </row>
    <row r="722858" spans="27:27">
      <c r="AA722858" s="7"/>
    </row>
    <row r="722859" spans="27:27">
      <c r="AA722859" s="7"/>
    </row>
    <row r="722860" spans="27:27">
      <c r="AA722860" s="7"/>
    </row>
    <row r="722861" spans="27:27">
      <c r="AA722861" s="7"/>
    </row>
    <row r="722862" spans="27:27">
      <c r="AA722862" s="7"/>
    </row>
    <row r="722863" spans="27:27">
      <c r="AA722863" s="7"/>
    </row>
    <row r="722864" spans="27:27">
      <c r="AA722864" s="7"/>
    </row>
    <row r="722865" spans="27:27">
      <c r="AA722865" s="7"/>
    </row>
    <row r="722866" spans="27:27">
      <c r="AA722866" s="7"/>
    </row>
    <row r="722867" spans="27:27">
      <c r="AA722867" s="7"/>
    </row>
    <row r="722868" spans="27:27">
      <c r="AA722868" s="7"/>
    </row>
    <row r="722869" spans="27:27">
      <c r="AA722869" s="7"/>
    </row>
    <row r="722870" spans="27:27">
      <c r="AA722870" s="7"/>
    </row>
    <row r="722871" spans="27:27">
      <c r="AA722871" s="7"/>
    </row>
    <row r="722872" spans="27:27">
      <c r="AA722872" s="7"/>
    </row>
    <row r="722873" spans="27:27">
      <c r="AA722873" s="7"/>
    </row>
    <row r="722874" spans="27:27">
      <c r="AA722874" s="7"/>
    </row>
    <row r="722875" spans="27:27">
      <c r="AA722875" s="7"/>
    </row>
    <row r="722876" spans="27:27">
      <c r="AA722876" s="7"/>
    </row>
    <row r="722877" spans="27:27">
      <c r="AA722877" s="7"/>
    </row>
    <row r="722878" spans="27:27">
      <c r="AA722878" s="7"/>
    </row>
    <row r="722879" spans="27:27">
      <c r="AA722879" s="7"/>
    </row>
    <row r="722880" spans="27:27">
      <c r="AA722880" s="7"/>
    </row>
    <row r="722881" spans="27:27">
      <c r="AA722881" s="7"/>
    </row>
    <row r="722882" spans="27:27">
      <c r="AA722882" s="7"/>
    </row>
    <row r="722883" spans="27:27">
      <c r="AA722883" s="7"/>
    </row>
    <row r="722884" spans="27:27">
      <c r="AA722884" s="7"/>
    </row>
    <row r="722885" spans="27:27">
      <c r="AA722885" s="7"/>
    </row>
    <row r="722886" spans="27:27">
      <c r="AA722886" s="7"/>
    </row>
    <row r="722887" spans="27:27">
      <c r="AA722887" s="7"/>
    </row>
    <row r="722888" spans="27:27">
      <c r="AA722888" s="7"/>
    </row>
    <row r="722889" spans="27:27">
      <c r="AA722889" s="7"/>
    </row>
    <row r="722890" spans="27:27">
      <c r="AA722890" s="7"/>
    </row>
    <row r="722891" spans="27:27">
      <c r="AA722891" s="7"/>
    </row>
    <row r="722892" spans="27:27">
      <c r="AA722892" s="7"/>
    </row>
    <row r="722893" spans="27:27">
      <c r="AA722893" s="7"/>
    </row>
    <row r="722894" spans="27:27">
      <c r="AA722894" s="7"/>
    </row>
    <row r="722895" spans="27:27">
      <c r="AA722895" s="7"/>
    </row>
    <row r="722896" spans="27:27">
      <c r="AA722896" s="7"/>
    </row>
    <row r="722897" spans="27:27">
      <c r="AA722897" s="7"/>
    </row>
    <row r="722898" spans="27:27">
      <c r="AA722898" s="7"/>
    </row>
    <row r="722899" spans="27:27">
      <c r="AA722899" s="7"/>
    </row>
    <row r="722900" spans="27:27">
      <c r="AA722900" s="7"/>
    </row>
    <row r="722901" spans="27:27">
      <c r="AA722901" s="7"/>
    </row>
    <row r="722902" spans="27:27">
      <c r="AA722902" s="7"/>
    </row>
    <row r="722903" spans="27:27">
      <c r="AA722903" s="7"/>
    </row>
    <row r="722904" spans="27:27">
      <c r="AA722904" s="7"/>
    </row>
    <row r="722905" spans="27:27">
      <c r="AA722905" s="7"/>
    </row>
    <row r="722906" spans="27:27">
      <c r="AA722906" s="7"/>
    </row>
    <row r="722907" spans="27:27">
      <c r="AA722907" s="7"/>
    </row>
    <row r="722908" spans="27:27">
      <c r="AA722908" s="7"/>
    </row>
    <row r="722909" spans="27:27">
      <c r="AA722909" s="7"/>
    </row>
    <row r="722910" spans="27:27">
      <c r="AA722910" s="7"/>
    </row>
    <row r="722911" spans="27:27">
      <c r="AA722911" s="7"/>
    </row>
    <row r="722912" spans="27:27">
      <c r="AA722912" s="7"/>
    </row>
    <row r="722913" spans="27:27">
      <c r="AA722913" s="7"/>
    </row>
    <row r="722914" spans="27:27">
      <c r="AA722914" s="7"/>
    </row>
    <row r="722915" spans="27:27">
      <c r="AA722915" s="7"/>
    </row>
    <row r="722916" spans="27:27">
      <c r="AA722916" s="7"/>
    </row>
    <row r="722917" spans="27:27">
      <c r="AA722917" s="7"/>
    </row>
    <row r="722918" spans="27:27">
      <c r="AA722918" s="7"/>
    </row>
    <row r="722919" spans="27:27">
      <c r="AA722919" s="7"/>
    </row>
    <row r="722920" spans="27:27">
      <c r="AA722920" s="7"/>
    </row>
    <row r="722921" spans="27:27">
      <c r="AA722921" s="7"/>
    </row>
    <row r="722922" spans="27:27">
      <c r="AA722922" s="7"/>
    </row>
    <row r="722923" spans="27:27">
      <c r="AA722923" s="7"/>
    </row>
    <row r="722924" spans="27:27">
      <c r="AA722924" s="7"/>
    </row>
    <row r="722925" spans="27:27">
      <c r="AA722925" s="7"/>
    </row>
    <row r="722926" spans="27:27">
      <c r="AA722926" s="7"/>
    </row>
    <row r="722927" spans="27:27">
      <c r="AA722927" s="7"/>
    </row>
    <row r="722928" spans="27:27">
      <c r="AA722928" s="7"/>
    </row>
    <row r="722929" spans="27:27">
      <c r="AA722929" s="7"/>
    </row>
    <row r="722930" spans="27:27">
      <c r="AA722930" s="7"/>
    </row>
    <row r="722931" spans="27:27">
      <c r="AA722931" s="7"/>
    </row>
    <row r="722932" spans="27:27">
      <c r="AA722932" s="7"/>
    </row>
    <row r="722933" spans="27:27">
      <c r="AA722933" s="7"/>
    </row>
    <row r="722934" spans="27:27">
      <c r="AA722934" s="7"/>
    </row>
    <row r="722935" spans="27:27">
      <c r="AA722935" s="7"/>
    </row>
    <row r="722936" spans="27:27">
      <c r="AA722936" s="7"/>
    </row>
    <row r="722937" spans="27:27">
      <c r="AA722937" s="7"/>
    </row>
    <row r="722938" spans="27:27">
      <c r="AA722938" s="7"/>
    </row>
    <row r="722939" spans="27:27">
      <c r="AA722939" s="7"/>
    </row>
    <row r="722940" spans="27:27">
      <c r="AA722940" s="7"/>
    </row>
    <row r="722941" spans="27:27">
      <c r="AA722941" s="7"/>
    </row>
    <row r="722942" spans="27:27">
      <c r="AA722942" s="7"/>
    </row>
    <row r="722943" spans="27:27">
      <c r="AA722943" s="7"/>
    </row>
    <row r="722944" spans="27:27">
      <c r="AA722944" s="7"/>
    </row>
    <row r="722945" spans="27:27">
      <c r="AA722945" s="7"/>
    </row>
    <row r="722946" spans="27:27">
      <c r="AA722946" s="7"/>
    </row>
    <row r="722947" spans="27:27">
      <c r="AA722947" s="7"/>
    </row>
    <row r="722948" spans="27:27">
      <c r="AA722948" s="7"/>
    </row>
    <row r="722949" spans="27:27">
      <c r="AA722949" s="7"/>
    </row>
    <row r="722950" spans="27:27">
      <c r="AA722950" s="7"/>
    </row>
    <row r="722951" spans="27:27">
      <c r="AA722951" s="7"/>
    </row>
    <row r="722952" spans="27:27">
      <c r="AA722952" s="7"/>
    </row>
    <row r="722953" spans="27:27">
      <c r="AA722953" s="7"/>
    </row>
    <row r="722954" spans="27:27">
      <c r="AA722954" s="7"/>
    </row>
    <row r="722955" spans="27:27">
      <c r="AA722955" s="7"/>
    </row>
    <row r="722956" spans="27:27">
      <c r="AA722956" s="7"/>
    </row>
    <row r="722957" spans="27:27">
      <c r="AA722957" s="7"/>
    </row>
    <row r="722958" spans="27:27">
      <c r="AA722958" s="7"/>
    </row>
    <row r="722959" spans="27:27">
      <c r="AA722959" s="7"/>
    </row>
    <row r="722960" spans="27:27">
      <c r="AA722960" s="7"/>
    </row>
    <row r="722961" spans="27:27">
      <c r="AA722961" s="7"/>
    </row>
    <row r="722962" spans="27:27">
      <c r="AA722962" s="7"/>
    </row>
    <row r="722963" spans="27:27">
      <c r="AA722963" s="7"/>
    </row>
    <row r="722964" spans="27:27">
      <c r="AA722964" s="7"/>
    </row>
    <row r="722965" spans="27:27">
      <c r="AA722965" s="7"/>
    </row>
    <row r="722966" spans="27:27">
      <c r="AA722966" s="7"/>
    </row>
    <row r="722967" spans="27:27">
      <c r="AA722967" s="7"/>
    </row>
    <row r="722968" spans="27:27">
      <c r="AA722968" s="7"/>
    </row>
    <row r="722969" spans="27:27">
      <c r="AA722969" s="7"/>
    </row>
    <row r="722970" spans="27:27">
      <c r="AA722970" s="7"/>
    </row>
    <row r="722971" spans="27:27">
      <c r="AA722971" s="7"/>
    </row>
    <row r="722972" spans="27:27">
      <c r="AA722972" s="7"/>
    </row>
    <row r="722973" spans="27:27">
      <c r="AA722973" s="7"/>
    </row>
    <row r="722974" spans="27:27">
      <c r="AA722974" s="7"/>
    </row>
    <row r="722975" spans="27:27">
      <c r="AA722975" s="7"/>
    </row>
    <row r="722976" spans="27:27">
      <c r="AA722976" s="7"/>
    </row>
    <row r="722977" spans="27:27">
      <c r="AA722977" s="7"/>
    </row>
    <row r="722978" spans="27:27">
      <c r="AA722978" s="7"/>
    </row>
    <row r="722979" spans="27:27">
      <c r="AA722979" s="7"/>
    </row>
    <row r="722980" spans="27:27">
      <c r="AA722980" s="7"/>
    </row>
    <row r="722981" spans="27:27">
      <c r="AA722981" s="7"/>
    </row>
    <row r="722982" spans="27:27">
      <c r="AA722982" s="7"/>
    </row>
    <row r="722983" spans="27:27">
      <c r="AA722983" s="7"/>
    </row>
    <row r="722984" spans="27:27">
      <c r="AA722984" s="7"/>
    </row>
    <row r="722985" spans="27:27">
      <c r="AA722985" s="7"/>
    </row>
    <row r="722986" spans="27:27">
      <c r="AA722986" s="7"/>
    </row>
    <row r="722987" spans="27:27">
      <c r="AA722987" s="7"/>
    </row>
    <row r="722988" spans="27:27">
      <c r="AA722988" s="7"/>
    </row>
    <row r="722989" spans="27:27">
      <c r="AA722989" s="7"/>
    </row>
    <row r="722990" spans="27:27">
      <c r="AA722990" s="7"/>
    </row>
    <row r="722991" spans="27:27">
      <c r="AA722991" s="7"/>
    </row>
    <row r="722992" spans="27:27">
      <c r="AA722992" s="7"/>
    </row>
    <row r="722993" spans="27:27">
      <c r="AA722993" s="7"/>
    </row>
    <row r="722994" spans="27:27">
      <c r="AA722994" s="7"/>
    </row>
    <row r="722995" spans="27:27">
      <c r="AA722995" s="7"/>
    </row>
    <row r="722996" spans="27:27">
      <c r="AA722996" s="7"/>
    </row>
    <row r="722997" spans="27:27">
      <c r="AA722997" s="7"/>
    </row>
    <row r="722998" spans="27:27">
      <c r="AA722998" s="7"/>
    </row>
    <row r="722999" spans="27:27">
      <c r="AA722999" s="7"/>
    </row>
    <row r="723000" spans="27:27">
      <c r="AA723000" s="7"/>
    </row>
    <row r="723001" spans="27:27">
      <c r="AA723001" s="7"/>
    </row>
    <row r="723002" spans="27:27">
      <c r="AA723002" s="7"/>
    </row>
    <row r="723003" spans="27:27">
      <c r="AA723003" s="7"/>
    </row>
    <row r="723004" spans="27:27">
      <c r="AA723004" s="7"/>
    </row>
    <row r="723005" spans="27:27">
      <c r="AA723005" s="7"/>
    </row>
    <row r="723006" spans="27:27">
      <c r="AA723006" s="7"/>
    </row>
    <row r="723007" spans="27:27">
      <c r="AA723007" s="7"/>
    </row>
    <row r="723008" spans="27:27">
      <c r="AA723008" s="7"/>
    </row>
    <row r="723009" spans="27:27">
      <c r="AA723009" s="7"/>
    </row>
    <row r="723010" spans="27:27">
      <c r="AA723010" s="7"/>
    </row>
    <row r="723011" spans="27:27">
      <c r="AA723011" s="7"/>
    </row>
    <row r="723012" spans="27:27">
      <c r="AA723012" s="7"/>
    </row>
    <row r="723013" spans="27:27">
      <c r="AA723013" s="7"/>
    </row>
    <row r="723014" spans="27:27">
      <c r="AA723014" s="7"/>
    </row>
    <row r="723015" spans="27:27">
      <c r="AA723015" s="7"/>
    </row>
    <row r="723016" spans="27:27">
      <c r="AA723016" s="7"/>
    </row>
    <row r="723017" spans="27:27">
      <c r="AA723017" s="7"/>
    </row>
    <row r="723018" spans="27:27">
      <c r="AA723018" s="7"/>
    </row>
    <row r="723019" spans="27:27">
      <c r="AA723019" s="7"/>
    </row>
    <row r="723020" spans="27:27">
      <c r="AA723020" s="7"/>
    </row>
    <row r="723021" spans="27:27">
      <c r="AA723021" s="7"/>
    </row>
    <row r="723022" spans="27:27">
      <c r="AA723022" s="7"/>
    </row>
    <row r="723023" spans="27:27">
      <c r="AA723023" s="7"/>
    </row>
    <row r="723024" spans="27:27">
      <c r="AA723024" s="7"/>
    </row>
    <row r="723025" spans="27:27">
      <c r="AA723025" s="7"/>
    </row>
    <row r="723026" spans="27:27">
      <c r="AA723026" s="7"/>
    </row>
    <row r="723027" spans="27:27">
      <c r="AA723027" s="7"/>
    </row>
    <row r="723028" spans="27:27">
      <c r="AA723028" s="7"/>
    </row>
    <row r="723029" spans="27:27">
      <c r="AA723029" s="7"/>
    </row>
    <row r="723030" spans="27:27">
      <c r="AA723030" s="7"/>
    </row>
    <row r="723031" spans="27:27">
      <c r="AA723031" s="7"/>
    </row>
    <row r="723032" spans="27:27">
      <c r="AA723032" s="7"/>
    </row>
    <row r="723033" spans="27:27">
      <c r="AA723033" s="7"/>
    </row>
    <row r="723034" spans="27:27">
      <c r="AA723034" s="7"/>
    </row>
    <row r="723035" spans="27:27">
      <c r="AA723035" s="7"/>
    </row>
    <row r="723036" spans="27:27">
      <c r="AA723036" s="7"/>
    </row>
    <row r="723037" spans="27:27">
      <c r="AA723037" s="7"/>
    </row>
    <row r="723038" spans="27:27">
      <c r="AA723038" s="7"/>
    </row>
    <row r="723039" spans="27:27">
      <c r="AA723039" s="7"/>
    </row>
    <row r="723040" spans="27:27">
      <c r="AA723040" s="7"/>
    </row>
    <row r="723041" spans="27:27">
      <c r="AA723041" s="7"/>
    </row>
    <row r="723042" spans="27:27">
      <c r="AA723042" s="7"/>
    </row>
    <row r="723043" spans="27:27">
      <c r="AA723043" s="7"/>
    </row>
    <row r="723044" spans="27:27">
      <c r="AA723044" s="7"/>
    </row>
    <row r="723045" spans="27:27">
      <c r="AA723045" s="7"/>
    </row>
    <row r="723046" spans="27:27">
      <c r="AA723046" s="7"/>
    </row>
    <row r="723047" spans="27:27">
      <c r="AA723047" s="7"/>
    </row>
    <row r="723048" spans="27:27">
      <c r="AA723048" s="7"/>
    </row>
    <row r="723049" spans="27:27">
      <c r="AA723049" s="7"/>
    </row>
    <row r="723050" spans="27:27">
      <c r="AA723050" s="7"/>
    </row>
    <row r="723051" spans="27:27">
      <c r="AA723051" s="7"/>
    </row>
    <row r="723052" spans="27:27">
      <c r="AA723052" s="7"/>
    </row>
    <row r="723053" spans="27:27">
      <c r="AA723053" s="7"/>
    </row>
    <row r="723054" spans="27:27">
      <c r="AA723054" s="7"/>
    </row>
    <row r="723055" spans="27:27">
      <c r="AA723055" s="7"/>
    </row>
    <row r="723056" spans="27:27">
      <c r="AA723056" s="7"/>
    </row>
    <row r="723057" spans="27:27">
      <c r="AA723057" s="7"/>
    </row>
    <row r="723058" spans="27:27">
      <c r="AA723058" s="7"/>
    </row>
    <row r="723059" spans="27:27">
      <c r="AA723059" s="7"/>
    </row>
    <row r="723060" spans="27:27">
      <c r="AA723060" s="7"/>
    </row>
    <row r="723061" spans="27:27">
      <c r="AA723061" s="7"/>
    </row>
    <row r="723062" spans="27:27">
      <c r="AA723062" s="7"/>
    </row>
    <row r="723063" spans="27:27">
      <c r="AA723063" s="7"/>
    </row>
    <row r="723064" spans="27:27">
      <c r="AA723064" s="7"/>
    </row>
    <row r="723065" spans="27:27">
      <c r="AA723065" s="7"/>
    </row>
    <row r="723066" spans="27:27">
      <c r="AA723066" s="7"/>
    </row>
    <row r="723067" spans="27:27">
      <c r="AA723067" s="7"/>
    </row>
    <row r="723068" spans="27:27">
      <c r="AA723068" s="7"/>
    </row>
    <row r="723069" spans="27:27">
      <c r="AA723069" s="7"/>
    </row>
    <row r="723070" spans="27:27">
      <c r="AA723070" s="7"/>
    </row>
    <row r="723071" spans="27:27">
      <c r="AA723071" s="7"/>
    </row>
    <row r="723072" spans="27:27">
      <c r="AA723072" s="7"/>
    </row>
    <row r="723073" spans="27:27">
      <c r="AA723073" s="7"/>
    </row>
    <row r="723074" spans="27:27">
      <c r="AA723074" s="7"/>
    </row>
    <row r="723075" spans="27:27">
      <c r="AA723075" s="7"/>
    </row>
    <row r="723076" spans="27:27">
      <c r="AA723076" s="7"/>
    </row>
    <row r="723077" spans="27:27">
      <c r="AA723077" s="7"/>
    </row>
    <row r="723078" spans="27:27">
      <c r="AA723078" s="7"/>
    </row>
    <row r="723079" spans="27:27">
      <c r="AA723079" s="7"/>
    </row>
    <row r="723080" spans="27:27">
      <c r="AA723080" s="7"/>
    </row>
    <row r="723081" spans="27:27">
      <c r="AA723081" s="7"/>
    </row>
    <row r="723082" spans="27:27">
      <c r="AA723082" s="7"/>
    </row>
    <row r="723083" spans="27:27">
      <c r="AA723083" s="7"/>
    </row>
    <row r="723084" spans="27:27">
      <c r="AA723084" s="7"/>
    </row>
    <row r="723085" spans="27:27">
      <c r="AA723085" s="7"/>
    </row>
    <row r="723086" spans="27:27">
      <c r="AA723086" s="7"/>
    </row>
    <row r="723087" spans="27:27">
      <c r="AA723087" s="7"/>
    </row>
    <row r="723088" spans="27:27">
      <c r="AA723088" s="7"/>
    </row>
    <row r="723089" spans="27:27">
      <c r="AA723089" s="7"/>
    </row>
    <row r="723090" spans="27:27">
      <c r="AA723090" s="7"/>
    </row>
    <row r="723091" spans="27:27">
      <c r="AA723091" s="7"/>
    </row>
    <row r="723092" spans="27:27">
      <c r="AA723092" s="7"/>
    </row>
    <row r="723093" spans="27:27">
      <c r="AA723093" s="7"/>
    </row>
    <row r="723094" spans="27:27">
      <c r="AA723094" s="7"/>
    </row>
    <row r="723095" spans="27:27">
      <c r="AA723095" s="7"/>
    </row>
    <row r="723096" spans="27:27">
      <c r="AA723096" s="7"/>
    </row>
    <row r="723097" spans="27:27">
      <c r="AA723097" s="7"/>
    </row>
    <row r="723098" spans="27:27">
      <c r="AA723098" s="7"/>
    </row>
    <row r="723099" spans="27:27">
      <c r="AA723099" s="7"/>
    </row>
    <row r="723100" spans="27:27">
      <c r="AA723100" s="7"/>
    </row>
    <row r="723101" spans="27:27">
      <c r="AA723101" s="7"/>
    </row>
    <row r="723102" spans="27:27">
      <c r="AA723102" s="7"/>
    </row>
    <row r="723103" spans="27:27">
      <c r="AA723103" s="7"/>
    </row>
    <row r="723104" spans="27:27">
      <c r="AA723104" s="7"/>
    </row>
    <row r="723105" spans="27:27">
      <c r="AA723105" s="7"/>
    </row>
    <row r="723106" spans="27:27">
      <c r="AA723106" s="7"/>
    </row>
    <row r="723107" spans="27:27">
      <c r="AA723107" s="7"/>
    </row>
    <row r="723108" spans="27:27">
      <c r="AA723108" s="7"/>
    </row>
    <row r="723109" spans="27:27">
      <c r="AA723109" s="7"/>
    </row>
    <row r="723110" spans="27:27">
      <c r="AA723110" s="7"/>
    </row>
    <row r="723111" spans="27:27">
      <c r="AA723111" s="7"/>
    </row>
    <row r="723112" spans="27:27">
      <c r="AA723112" s="7"/>
    </row>
    <row r="723113" spans="27:27">
      <c r="AA723113" s="7"/>
    </row>
    <row r="723114" spans="27:27">
      <c r="AA723114" s="7"/>
    </row>
    <row r="723115" spans="27:27">
      <c r="AA723115" s="7"/>
    </row>
    <row r="723116" spans="27:27">
      <c r="AA723116" s="7"/>
    </row>
    <row r="723117" spans="27:27">
      <c r="AA723117" s="7"/>
    </row>
    <row r="723118" spans="27:27">
      <c r="AA723118" s="7"/>
    </row>
    <row r="723119" spans="27:27">
      <c r="AA723119" s="7"/>
    </row>
    <row r="723120" spans="27:27">
      <c r="AA723120" s="7"/>
    </row>
    <row r="723121" spans="27:27">
      <c r="AA723121" s="7"/>
    </row>
    <row r="723122" spans="27:27">
      <c r="AA723122" s="7"/>
    </row>
    <row r="723123" spans="27:27">
      <c r="AA723123" s="7"/>
    </row>
    <row r="723124" spans="27:27">
      <c r="AA723124" s="7"/>
    </row>
    <row r="723125" spans="27:27">
      <c r="AA723125" s="7"/>
    </row>
    <row r="723126" spans="27:27">
      <c r="AA723126" s="7"/>
    </row>
    <row r="723127" spans="27:27">
      <c r="AA723127" s="7"/>
    </row>
    <row r="723128" spans="27:27">
      <c r="AA723128" s="7"/>
    </row>
    <row r="723129" spans="27:27">
      <c r="AA723129" s="7"/>
    </row>
    <row r="723130" spans="27:27">
      <c r="AA723130" s="7"/>
    </row>
    <row r="723131" spans="27:27">
      <c r="AA723131" s="7"/>
    </row>
    <row r="723132" spans="27:27">
      <c r="AA723132" s="7"/>
    </row>
    <row r="723133" spans="27:27">
      <c r="AA723133" s="7"/>
    </row>
    <row r="723134" spans="27:27">
      <c r="AA723134" s="7"/>
    </row>
    <row r="723135" spans="27:27">
      <c r="AA723135" s="7"/>
    </row>
    <row r="723136" spans="27:27">
      <c r="AA723136" s="7"/>
    </row>
    <row r="723137" spans="27:27">
      <c r="AA723137" s="7"/>
    </row>
    <row r="723138" spans="27:27">
      <c r="AA723138" s="7"/>
    </row>
    <row r="723139" spans="27:27">
      <c r="AA723139" s="7"/>
    </row>
    <row r="723140" spans="27:27">
      <c r="AA723140" s="7"/>
    </row>
    <row r="723141" spans="27:27">
      <c r="AA723141" s="7"/>
    </row>
    <row r="723142" spans="27:27">
      <c r="AA723142" s="7"/>
    </row>
    <row r="723143" spans="27:27">
      <c r="AA723143" s="7"/>
    </row>
    <row r="723144" spans="27:27">
      <c r="AA723144" s="7"/>
    </row>
    <row r="723145" spans="27:27">
      <c r="AA723145" s="7"/>
    </row>
    <row r="723146" spans="27:27">
      <c r="AA723146" s="7"/>
    </row>
    <row r="723147" spans="27:27">
      <c r="AA723147" s="7"/>
    </row>
    <row r="723148" spans="27:27">
      <c r="AA723148" s="7"/>
    </row>
    <row r="723149" spans="27:27">
      <c r="AA723149" s="7"/>
    </row>
    <row r="723150" spans="27:27">
      <c r="AA723150" s="7"/>
    </row>
    <row r="723151" spans="27:27">
      <c r="AA723151" s="7"/>
    </row>
    <row r="723152" spans="27:27">
      <c r="AA723152" s="7"/>
    </row>
    <row r="723153" spans="27:27">
      <c r="AA723153" s="7"/>
    </row>
    <row r="723154" spans="27:27">
      <c r="AA723154" s="7"/>
    </row>
    <row r="723155" spans="27:27">
      <c r="AA723155" s="7"/>
    </row>
    <row r="723156" spans="27:27">
      <c r="AA723156" s="7"/>
    </row>
    <row r="723157" spans="27:27">
      <c r="AA723157" s="7"/>
    </row>
    <row r="723158" spans="27:27">
      <c r="AA723158" s="7"/>
    </row>
    <row r="723159" spans="27:27">
      <c r="AA723159" s="7"/>
    </row>
    <row r="723160" spans="27:27">
      <c r="AA723160" s="7"/>
    </row>
    <row r="723161" spans="27:27">
      <c r="AA723161" s="7"/>
    </row>
    <row r="723162" spans="27:27">
      <c r="AA723162" s="7"/>
    </row>
    <row r="723163" spans="27:27">
      <c r="AA723163" s="7"/>
    </row>
    <row r="723164" spans="27:27">
      <c r="AA723164" s="7"/>
    </row>
    <row r="723165" spans="27:27">
      <c r="AA723165" s="7"/>
    </row>
    <row r="723166" spans="27:27">
      <c r="AA723166" s="7"/>
    </row>
    <row r="723167" spans="27:27">
      <c r="AA723167" s="7"/>
    </row>
    <row r="723168" spans="27:27">
      <c r="AA723168" s="7"/>
    </row>
    <row r="723169" spans="27:27">
      <c r="AA723169" s="7"/>
    </row>
    <row r="723170" spans="27:27">
      <c r="AA723170" s="7"/>
    </row>
    <row r="723171" spans="27:27">
      <c r="AA723171" s="7"/>
    </row>
    <row r="723172" spans="27:27">
      <c r="AA723172" s="7"/>
    </row>
    <row r="723173" spans="27:27">
      <c r="AA723173" s="7"/>
    </row>
    <row r="723174" spans="27:27">
      <c r="AA723174" s="7"/>
    </row>
    <row r="723175" spans="27:27">
      <c r="AA723175" s="7"/>
    </row>
    <row r="723176" spans="27:27">
      <c r="AA723176" s="7"/>
    </row>
    <row r="723177" spans="27:27">
      <c r="AA723177" s="7"/>
    </row>
    <row r="723178" spans="27:27">
      <c r="AA723178" s="7"/>
    </row>
    <row r="723179" spans="27:27">
      <c r="AA723179" s="7"/>
    </row>
    <row r="723180" spans="27:27">
      <c r="AA723180" s="7"/>
    </row>
    <row r="723181" spans="27:27">
      <c r="AA723181" s="7"/>
    </row>
    <row r="723182" spans="27:27">
      <c r="AA723182" s="7"/>
    </row>
    <row r="723183" spans="27:27">
      <c r="AA723183" s="7"/>
    </row>
    <row r="723184" spans="27:27">
      <c r="AA723184" s="7"/>
    </row>
    <row r="723185" spans="27:27">
      <c r="AA723185" s="7"/>
    </row>
    <row r="723186" spans="27:27">
      <c r="AA723186" s="7"/>
    </row>
    <row r="723187" spans="27:27">
      <c r="AA723187" s="7"/>
    </row>
    <row r="723188" spans="27:27">
      <c r="AA723188" s="7"/>
    </row>
    <row r="723189" spans="27:27">
      <c r="AA723189" s="7"/>
    </row>
    <row r="723190" spans="27:27">
      <c r="AA723190" s="7"/>
    </row>
    <row r="723191" spans="27:27">
      <c r="AA723191" s="7"/>
    </row>
    <row r="723192" spans="27:27">
      <c r="AA723192" s="7"/>
    </row>
    <row r="723193" spans="27:27">
      <c r="AA723193" s="7"/>
    </row>
    <row r="723194" spans="27:27">
      <c r="AA723194" s="7"/>
    </row>
    <row r="723195" spans="27:27">
      <c r="AA723195" s="7"/>
    </row>
    <row r="723196" spans="27:27">
      <c r="AA723196" s="7"/>
    </row>
    <row r="723197" spans="27:27">
      <c r="AA723197" s="7"/>
    </row>
    <row r="723198" spans="27:27">
      <c r="AA723198" s="7"/>
    </row>
    <row r="723199" spans="27:27">
      <c r="AA723199" s="7"/>
    </row>
    <row r="723200" spans="27:27">
      <c r="AA723200" s="7"/>
    </row>
    <row r="723201" spans="27:27">
      <c r="AA723201" s="7"/>
    </row>
    <row r="723202" spans="27:27">
      <c r="AA723202" s="7"/>
    </row>
    <row r="723203" spans="27:27">
      <c r="AA723203" s="7"/>
    </row>
    <row r="723204" spans="27:27">
      <c r="AA723204" s="7"/>
    </row>
    <row r="723205" spans="27:27">
      <c r="AA723205" s="7"/>
    </row>
    <row r="723206" spans="27:27">
      <c r="AA723206" s="7"/>
    </row>
    <row r="723207" spans="27:27">
      <c r="AA723207" s="7"/>
    </row>
    <row r="723208" spans="27:27">
      <c r="AA723208" s="7"/>
    </row>
    <row r="723209" spans="27:27">
      <c r="AA723209" s="7"/>
    </row>
    <row r="723210" spans="27:27">
      <c r="AA723210" s="7"/>
    </row>
    <row r="723211" spans="27:27">
      <c r="AA723211" s="7"/>
    </row>
    <row r="723212" spans="27:27">
      <c r="AA723212" s="7"/>
    </row>
    <row r="723213" spans="27:27">
      <c r="AA723213" s="7"/>
    </row>
    <row r="723214" spans="27:27">
      <c r="AA723214" s="7"/>
    </row>
    <row r="723215" spans="27:27">
      <c r="AA723215" s="7"/>
    </row>
    <row r="723216" spans="27:27">
      <c r="AA723216" s="7"/>
    </row>
    <row r="723217" spans="27:27">
      <c r="AA723217" s="7"/>
    </row>
    <row r="723218" spans="27:27">
      <c r="AA723218" s="7"/>
    </row>
    <row r="723219" spans="27:27">
      <c r="AA723219" s="7"/>
    </row>
    <row r="723220" spans="27:27">
      <c r="AA723220" s="7"/>
    </row>
    <row r="723221" spans="27:27">
      <c r="AA723221" s="7"/>
    </row>
    <row r="723222" spans="27:27">
      <c r="AA723222" s="7"/>
    </row>
    <row r="723223" spans="27:27">
      <c r="AA723223" s="7"/>
    </row>
    <row r="723224" spans="27:27">
      <c r="AA723224" s="7"/>
    </row>
    <row r="723225" spans="27:27">
      <c r="AA723225" s="7"/>
    </row>
    <row r="723226" spans="27:27">
      <c r="AA723226" s="7"/>
    </row>
    <row r="723227" spans="27:27">
      <c r="AA723227" s="7"/>
    </row>
    <row r="723228" spans="27:27">
      <c r="AA723228" s="7"/>
    </row>
    <row r="723229" spans="27:27">
      <c r="AA723229" s="7"/>
    </row>
    <row r="723230" spans="27:27">
      <c r="AA723230" s="7"/>
    </row>
    <row r="723231" spans="27:27">
      <c r="AA723231" s="7"/>
    </row>
    <row r="723232" spans="27:27">
      <c r="AA723232" s="7"/>
    </row>
    <row r="723233" spans="27:27">
      <c r="AA723233" s="7"/>
    </row>
    <row r="723234" spans="27:27">
      <c r="AA723234" s="7"/>
    </row>
    <row r="723235" spans="27:27">
      <c r="AA723235" s="7"/>
    </row>
    <row r="723236" spans="27:27">
      <c r="AA723236" s="7"/>
    </row>
    <row r="723237" spans="27:27">
      <c r="AA723237" s="7"/>
    </row>
    <row r="723238" spans="27:27">
      <c r="AA723238" s="7"/>
    </row>
    <row r="723239" spans="27:27">
      <c r="AA723239" s="7"/>
    </row>
    <row r="723240" spans="27:27">
      <c r="AA723240" s="7"/>
    </row>
    <row r="723241" spans="27:27">
      <c r="AA723241" s="7"/>
    </row>
    <row r="723242" spans="27:27">
      <c r="AA723242" s="7"/>
    </row>
    <row r="723243" spans="27:27">
      <c r="AA723243" s="7"/>
    </row>
    <row r="723244" spans="27:27">
      <c r="AA723244" s="7"/>
    </row>
    <row r="723245" spans="27:27">
      <c r="AA723245" s="7"/>
    </row>
    <row r="723246" spans="27:27">
      <c r="AA723246" s="7"/>
    </row>
    <row r="723247" spans="27:27">
      <c r="AA723247" s="7"/>
    </row>
    <row r="723248" spans="27:27">
      <c r="AA723248" s="7"/>
    </row>
    <row r="723249" spans="27:27">
      <c r="AA723249" s="7"/>
    </row>
    <row r="723250" spans="27:27">
      <c r="AA723250" s="7"/>
    </row>
    <row r="723251" spans="27:27">
      <c r="AA723251" s="7"/>
    </row>
    <row r="723252" spans="27:27">
      <c r="AA723252" s="7"/>
    </row>
    <row r="723253" spans="27:27">
      <c r="AA723253" s="7"/>
    </row>
    <row r="723254" spans="27:27">
      <c r="AA723254" s="7"/>
    </row>
    <row r="723255" spans="27:27">
      <c r="AA723255" s="7"/>
    </row>
    <row r="723256" spans="27:27">
      <c r="AA723256" s="7"/>
    </row>
    <row r="723257" spans="27:27">
      <c r="AA723257" s="7"/>
    </row>
    <row r="723258" spans="27:27">
      <c r="AA723258" s="7"/>
    </row>
    <row r="723259" spans="27:27">
      <c r="AA723259" s="7"/>
    </row>
    <row r="723260" spans="27:27">
      <c r="AA723260" s="7"/>
    </row>
    <row r="723261" spans="27:27">
      <c r="AA723261" s="7"/>
    </row>
    <row r="723262" spans="27:27">
      <c r="AA723262" s="7"/>
    </row>
    <row r="723263" spans="27:27">
      <c r="AA723263" s="7"/>
    </row>
    <row r="723264" spans="27:27">
      <c r="AA723264" s="7"/>
    </row>
    <row r="723265" spans="27:27">
      <c r="AA723265" s="7"/>
    </row>
    <row r="723266" spans="27:27">
      <c r="AA723266" s="7"/>
    </row>
    <row r="723267" spans="27:27">
      <c r="AA723267" s="7"/>
    </row>
    <row r="723268" spans="27:27">
      <c r="AA723268" s="7"/>
    </row>
    <row r="723269" spans="27:27">
      <c r="AA723269" s="7"/>
    </row>
    <row r="723270" spans="27:27">
      <c r="AA723270" s="7"/>
    </row>
    <row r="723271" spans="27:27">
      <c r="AA723271" s="7"/>
    </row>
    <row r="723272" spans="27:27">
      <c r="AA723272" s="7"/>
    </row>
    <row r="723273" spans="27:27">
      <c r="AA723273" s="7"/>
    </row>
    <row r="723274" spans="27:27">
      <c r="AA723274" s="7"/>
    </row>
    <row r="723275" spans="27:27">
      <c r="AA723275" s="7"/>
    </row>
    <row r="723276" spans="27:27">
      <c r="AA723276" s="7"/>
    </row>
    <row r="723277" spans="27:27">
      <c r="AA723277" s="7"/>
    </row>
    <row r="723278" spans="27:27">
      <c r="AA723278" s="7"/>
    </row>
    <row r="723279" spans="27:27">
      <c r="AA723279" s="7"/>
    </row>
    <row r="723280" spans="27:27">
      <c r="AA723280" s="7"/>
    </row>
    <row r="723281" spans="27:27">
      <c r="AA723281" s="7"/>
    </row>
    <row r="723282" spans="27:27">
      <c r="AA723282" s="7"/>
    </row>
    <row r="723283" spans="27:27">
      <c r="AA723283" s="7"/>
    </row>
    <row r="723284" spans="27:27">
      <c r="AA723284" s="7"/>
    </row>
    <row r="723285" spans="27:27">
      <c r="AA723285" s="7"/>
    </row>
    <row r="723286" spans="27:27">
      <c r="AA723286" s="7"/>
    </row>
    <row r="723287" spans="27:27">
      <c r="AA723287" s="7"/>
    </row>
    <row r="723288" spans="27:27">
      <c r="AA723288" s="7"/>
    </row>
    <row r="723289" spans="27:27">
      <c r="AA723289" s="7"/>
    </row>
    <row r="723290" spans="27:27">
      <c r="AA723290" s="7"/>
    </row>
    <row r="723291" spans="27:27">
      <c r="AA723291" s="7"/>
    </row>
    <row r="723292" spans="27:27">
      <c r="AA723292" s="7"/>
    </row>
    <row r="723293" spans="27:27">
      <c r="AA723293" s="7"/>
    </row>
    <row r="723294" spans="27:27">
      <c r="AA723294" s="7"/>
    </row>
    <row r="723295" spans="27:27">
      <c r="AA723295" s="7"/>
    </row>
    <row r="723296" spans="27:27">
      <c r="AA723296" s="7"/>
    </row>
    <row r="723297" spans="27:27">
      <c r="AA723297" s="7"/>
    </row>
    <row r="723298" spans="27:27">
      <c r="AA723298" s="7"/>
    </row>
    <row r="723299" spans="27:27">
      <c r="AA723299" s="7"/>
    </row>
    <row r="723300" spans="27:27">
      <c r="AA723300" s="7"/>
    </row>
    <row r="723301" spans="27:27">
      <c r="AA723301" s="7"/>
    </row>
    <row r="723302" spans="27:27">
      <c r="AA723302" s="7"/>
    </row>
    <row r="723303" spans="27:27">
      <c r="AA723303" s="7"/>
    </row>
    <row r="723304" spans="27:27">
      <c r="AA723304" s="7"/>
    </row>
    <row r="723305" spans="27:27">
      <c r="AA723305" s="7"/>
    </row>
    <row r="723306" spans="27:27">
      <c r="AA723306" s="7"/>
    </row>
    <row r="723307" spans="27:27">
      <c r="AA723307" s="7"/>
    </row>
    <row r="723308" spans="27:27">
      <c r="AA723308" s="7"/>
    </row>
    <row r="723309" spans="27:27">
      <c r="AA723309" s="7"/>
    </row>
    <row r="723310" spans="27:27">
      <c r="AA723310" s="7"/>
    </row>
    <row r="723311" spans="27:27">
      <c r="AA723311" s="7"/>
    </row>
    <row r="723312" spans="27:27">
      <c r="AA723312" s="7"/>
    </row>
    <row r="723313" spans="27:27">
      <c r="AA723313" s="7"/>
    </row>
    <row r="723314" spans="27:27">
      <c r="AA723314" s="7"/>
    </row>
    <row r="723315" spans="27:27">
      <c r="AA723315" s="7"/>
    </row>
    <row r="723316" spans="27:27">
      <c r="AA723316" s="7"/>
    </row>
    <row r="723317" spans="27:27">
      <c r="AA723317" s="7"/>
    </row>
    <row r="723318" spans="27:27">
      <c r="AA723318" s="7"/>
    </row>
    <row r="723319" spans="27:27">
      <c r="AA723319" s="7"/>
    </row>
    <row r="723320" spans="27:27">
      <c r="AA723320" s="7"/>
    </row>
    <row r="723321" spans="27:27">
      <c r="AA723321" s="7"/>
    </row>
    <row r="723322" spans="27:27">
      <c r="AA723322" s="7"/>
    </row>
    <row r="723323" spans="27:27">
      <c r="AA723323" s="7"/>
    </row>
    <row r="723324" spans="27:27">
      <c r="AA723324" s="7"/>
    </row>
    <row r="723325" spans="27:27">
      <c r="AA723325" s="7"/>
    </row>
    <row r="723326" spans="27:27">
      <c r="AA723326" s="7"/>
    </row>
    <row r="723327" spans="27:27">
      <c r="AA723327" s="7"/>
    </row>
    <row r="723328" spans="27:27">
      <c r="AA723328" s="7"/>
    </row>
    <row r="723329" spans="27:27">
      <c r="AA723329" s="7"/>
    </row>
    <row r="723330" spans="27:27">
      <c r="AA723330" s="7"/>
    </row>
    <row r="723331" spans="27:27">
      <c r="AA723331" s="7"/>
    </row>
    <row r="723332" spans="27:27">
      <c r="AA723332" s="7"/>
    </row>
    <row r="723333" spans="27:27">
      <c r="AA723333" s="7"/>
    </row>
    <row r="723334" spans="27:27">
      <c r="AA723334" s="7"/>
    </row>
    <row r="723335" spans="27:27">
      <c r="AA723335" s="7"/>
    </row>
    <row r="723336" spans="27:27">
      <c r="AA723336" s="7"/>
    </row>
    <row r="723337" spans="27:27">
      <c r="AA723337" s="7"/>
    </row>
    <row r="723338" spans="27:27">
      <c r="AA723338" s="7"/>
    </row>
    <row r="723339" spans="27:27">
      <c r="AA723339" s="7"/>
    </row>
    <row r="723340" spans="27:27">
      <c r="AA723340" s="7"/>
    </row>
    <row r="723341" spans="27:27">
      <c r="AA723341" s="7"/>
    </row>
    <row r="723342" spans="27:27">
      <c r="AA723342" s="7"/>
    </row>
    <row r="723343" spans="27:27">
      <c r="AA723343" s="7"/>
    </row>
    <row r="723344" spans="27:27">
      <c r="AA723344" s="7"/>
    </row>
    <row r="723345" spans="27:27">
      <c r="AA723345" s="7"/>
    </row>
    <row r="723346" spans="27:27">
      <c r="AA723346" s="7"/>
    </row>
    <row r="723347" spans="27:27">
      <c r="AA723347" s="7"/>
    </row>
    <row r="723348" spans="27:27">
      <c r="AA723348" s="7"/>
    </row>
    <row r="723349" spans="27:27">
      <c r="AA723349" s="7"/>
    </row>
    <row r="723350" spans="27:27">
      <c r="AA723350" s="7"/>
    </row>
    <row r="723351" spans="27:27">
      <c r="AA723351" s="7"/>
    </row>
    <row r="723352" spans="27:27">
      <c r="AA723352" s="7"/>
    </row>
    <row r="723353" spans="27:27">
      <c r="AA723353" s="7"/>
    </row>
    <row r="723354" spans="27:27">
      <c r="AA723354" s="7"/>
    </row>
    <row r="723355" spans="27:27">
      <c r="AA723355" s="7"/>
    </row>
    <row r="723356" spans="27:27">
      <c r="AA723356" s="7"/>
    </row>
    <row r="723357" spans="27:27">
      <c r="AA723357" s="7"/>
    </row>
    <row r="723358" spans="27:27">
      <c r="AA723358" s="7"/>
    </row>
    <row r="723359" spans="27:27">
      <c r="AA723359" s="7"/>
    </row>
    <row r="723360" spans="27:27">
      <c r="AA723360" s="7"/>
    </row>
    <row r="723361" spans="27:27">
      <c r="AA723361" s="7"/>
    </row>
    <row r="723362" spans="27:27">
      <c r="AA723362" s="7"/>
    </row>
    <row r="723363" spans="27:27">
      <c r="AA723363" s="7"/>
    </row>
    <row r="723364" spans="27:27">
      <c r="AA723364" s="7"/>
    </row>
    <row r="723365" spans="27:27">
      <c r="AA723365" s="7"/>
    </row>
    <row r="723366" spans="27:27">
      <c r="AA723366" s="7"/>
    </row>
    <row r="723367" spans="27:27">
      <c r="AA723367" s="7"/>
    </row>
    <row r="723368" spans="27:27">
      <c r="AA723368" s="7"/>
    </row>
    <row r="723369" spans="27:27">
      <c r="AA723369" s="7"/>
    </row>
    <row r="723370" spans="27:27">
      <c r="AA723370" s="7"/>
    </row>
    <row r="723371" spans="27:27">
      <c r="AA723371" s="7"/>
    </row>
    <row r="723372" spans="27:27">
      <c r="AA723372" s="7"/>
    </row>
    <row r="723373" spans="27:27">
      <c r="AA723373" s="7"/>
    </row>
    <row r="723374" spans="27:27">
      <c r="AA723374" s="7"/>
    </row>
    <row r="723375" spans="27:27">
      <c r="AA723375" s="7"/>
    </row>
    <row r="723376" spans="27:27">
      <c r="AA723376" s="7"/>
    </row>
    <row r="723377" spans="27:27">
      <c r="AA723377" s="7"/>
    </row>
    <row r="723378" spans="27:27">
      <c r="AA723378" s="7"/>
    </row>
    <row r="723379" spans="27:27">
      <c r="AA723379" s="7"/>
    </row>
    <row r="723380" spans="27:27">
      <c r="AA723380" s="7"/>
    </row>
    <row r="723381" spans="27:27">
      <c r="AA723381" s="7"/>
    </row>
    <row r="723382" spans="27:27">
      <c r="AA723382" s="7"/>
    </row>
    <row r="723383" spans="27:27">
      <c r="AA723383" s="7"/>
    </row>
    <row r="723384" spans="27:27">
      <c r="AA723384" s="7"/>
    </row>
    <row r="723385" spans="27:27">
      <c r="AA723385" s="7"/>
    </row>
    <row r="723386" spans="27:27">
      <c r="AA723386" s="7"/>
    </row>
    <row r="723387" spans="27:27">
      <c r="AA723387" s="7"/>
    </row>
    <row r="723388" spans="27:27">
      <c r="AA723388" s="7"/>
    </row>
    <row r="723389" spans="27:27">
      <c r="AA723389" s="7"/>
    </row>
    <row r="723390" spans="27:27">
      <c r="AA723390" s="7"/>
    </row>
    <row r="723391" spans="27:27">
      <c r="AA723391" s="7"/>
    </row>
    <row r="723392" spans="27:27">
      <c r="AA723392" s="7"/>
    </row>
    <row r="723393" spans="27:27">
      <c r="AA723393" s="7"/>
    </row>
    <row r="723394" spans="27:27">
      <c r="AA723394" s="7"/>
    </row>
    <row r="723395" spans="27:27">
      <c r="AA723395" s="7"/>
    </row>
    <row r="723396" spans="27:27">
      <c r="AA723396" s="7"/>
    </row>
    <row r="723397" spans="27:27">
      <c r="AA723397" s="7"/>
    </row>
    <row r="723398" spans="27:27">
      <c r="AA723398" s="7"/>
    </row>
    <row r="723399" spans="27:27">
      <c r="AA723399" s="7"/>
    </row>
    <row r="723400" spans="27:27">
      <c r="AA723400" s="7"/>
    </row>
    <row r="723401" spans="27:27">
      <c r="AA723401" s="7"/>
    </row>
    <row r="723402" spans="27:27">
      <c r="AA723402" s="7"/>
    </row>
    <row r="723403" spans="27:27">
      <c r="AA723403" s="7"/>
    </row>
    <row r="723404" spans="27:27">
      <c r="AA723404" s="7"/>
    </row>
    <row r="723405" spans="27:27">
      <c r="AA723405" s="7"/>
    </row>
    <row r="723406" spans="27:27">
      <c r="AA723406" s="7"/>
    </row>
    <row r="723407" spans="27:27">
      <c r="AA723407" s="7"/>
    </row>
    <row r="723408" spans="27:27">
      <c r="AA723408" s="7"/>
    </row>
    <row r="723409" spans="27:27">
      <c r="AA723409" s="7"/>
    </row>
    <row r="723410" spans="27:27">
      <c r="AA723410" s="7"/>
    </row>
    <row r="723411" spans="27:27">
      <c r="AA723411" s="7"/>
    </row>
    <row r="723412" spans="27:27">
      <c r="AA723412" s="7"/>
    </row>
    <row r="723413" spans="27:27">
      <c r="AA723413" s="7"/>
    </row>
    <row r="723414" spans="27:27">
      <c r="AA723414" s="7"/>
    </row>
    <row r="723415" spans="27:27">
      <c r="AA723415" s="7"/>
    </row>
    <row r="723416" spans="27:27">
      <c r="AA723416" s="7"/>
    </row>
    <row r="723417" spans="27:27">
      <c r="AA723417" s="7"/>
    </row>
    <row r="723418" spans="27:27">
      <c r="AA723418" s="7"/>
    </row>
    <row r="723419" spans="27:27">
      <c r="AA723419" s="7"/>
    </row>
    <row r="723420" spans="27:27">
      <c r="AA723420" s="7"/>
    </row>
    <row r="723421" spans="27:27">
      <c r="AA723421" s="7"/>
    </row>
    <row r="723422" spans="27:27">
      <c r="AA723422" s="7"/>
    </row>
    <row r="723423" spans="27:27">
      <c r="AA723423" s="7"/>
    </row>
    <row r="723424" spans="27:27">
      <c r="AA723424" s="7"/>
    </row>
    <row r="723425" spans="27:27">
      <c r="AA723425" s="7"/>
    </row>
    <row r="723426" spans="27:27">
      <c r="AA723426" s="7"/>
    </row>
    <row r="723427" spans="27:27">
      <c r="AA723427" s="7"/>
    </row>
    <row r="723428" spans="27:27">
      <c r="AA723428" s="7"/>
    </row>
    <row r="723429" spans="27:27">
      <c r="AA723429" s="7"/>
    </row>
    <row r="723430" spans="27:27">
      <c r="AA723430" s="7"/>
    </row>
    <row r="723431" spans="27:27">
      <c r="AA723431" s="7"/>
    </row>
    <row r="723432" spans="27:27">
      <c r="AA723432" s="7"/>
    </row>
    <row r="723433" spans="27:27">
      <c r="AA723433" s="7"/>
    </row>
    <row r="723434" spans="27:27">
      <c r="AA723434" s="7"/>
    </row>
    <row r="723435" spans="27:27">
      <c r="AA723435" s="7"/>
    </row>
    <row r="723436" spans="27:27">
      <c r="AA723436" s="7"/>
    </row>
    <row r="723437" spans="27:27">
      <c r="AA723437" s="7"/>
    </row>
    <row r="723438" spans="27:27">
      <c r="AA723438" s="7"/>
    </row>
    <row r="723439" spans="27:27">
      <c r="AA723439" s="7"/>
    </row>
    <row r="723440" spans="27:27">
      <c r="AA723440" s="7"/>
    </row>
    <row r="723441" spans="27:27">
      <c r="AA723441" s="7"/>
    </row>
    <row r="723442" spans="27:27">
      <c r="AA723442" s="7"/>
    </row>
    <row r="723443" spans="27:27">
      <c r="AA723443" s="7"/>
    </row>
    <row r="723444" spans="27:27">
      <c r="AA723444" s="7"/>
    </row>
    <row r="723445" spans="27:27">
      <c r="AA723445" s="7"/>
    </row>
    <row r="723446" spans="27:27">
      <c r="AA723446" s="7"/>
    </row>
    <row r="723447" spans="27:27">
      <c r="AA723447" s="7"/>
    </row>
    <row r="723448" spans="27:27">
      <c r="AA723448" s="7"/>
    </row>
    <row r="723449" spans="27:27">
      <c r="AA723449" s="7"/>
    </row>
    <row r="723450" spans="27:27">
      <c r="AA723450" s="7"/>
    </row>
    <row r="723451" spans="27:27">
      <c r="AA723451" s="7"/>
    </row>
    <row r="723452" spans="27:27">
      <c r="AA723452" s="7"/>
    </row>
    <row r="723453" spans="27:27">
      <c r="AA723453" s="7"/>
    </row>
    <row r="723454" spans="27:27">
      <c r="AA723454" s="7"/>
    </row>
    <row r="723455" spans="27:27">
      <c r="AA723455" s="7"/>
    </row>
    <row r="723456" spans="27:27">
      <c r="AA723456" s="7"/>
    </row>
    <row r="723457" spans="27:27">
      <c r="AA723457" s="7"/>
    </row>
    <row r="723458" spans="27:27">
      <c r="AA723458" s="7"/>
    </row>
    <row r="723459" spans="27:27">
      <c r="AA723459" s="7"/>
    </row>
    <row r="723460" spans="27:27">
      <c r="AA723460" s="7"/>
    </row>
    <row r="723461" spans="27:27">
      <c r="AA723461" s="7"/>
    </row>
    <row r="723462" spans="27:27">
      <c r="AA723462" s="7"/>
    </row>
    <row r="723463" spans="27:27">
      <c r="AA723463" s="7"/>
    </row>
    <row r="723464" spans="27:27">
      <c r="AA723464" s="7"/>
    </row>
    <row r="723465" spans="27:27">
      <c r="AA723465" s="7"/>
    </row>
    <row r="723466" spans="27:27">
      <c r="AA723466" s="7"/>
    </row>
    <row r="723467" spans="27:27">
      <c r="AA723467" s="7"/>
    </row>
    <row r="723468" spans="27:27">
      <c r="AA723468" s="7"/>
    </row>
    <row r="723469" spans="27:27">
      <c r="AA723469" s="7"/>
    </row>
    <row r="723470" spans="27:27">
      <c r="AA723470" s="7"/>
    </row>
    <row r="723471" spans="27:27">
      <c r="AA723471" s="7"/>
    </row>
    <row r="723472" spans="27:27">
      <c r="AA723472" s="7"/>
    </row>
    <row r="723473" spans="27:27">
      <c r="AA723473" s="7"/>
    </row>
    <row r="723474" spans="27:27">
      <c r="AA723474" s="7"/>
    </row>
    <row r="723475" spans="27:27">
      <c r="AA723475" s="7"/>
    </row>
    <row r="723476" spans="27:27">
      <c r="AA723476" s="7"/>
    </row>
    <row r="723477" spans="27:27">
      <c r="AA723477" s="7"/>
    </row>
    <row r="723478" spans="27:27">
      <c r="AA723478" s="7"/>
    </row>
    <row r="723479" spans="27:27">
      <c r="AA723479" s="7"/>
    </row>
    <row r="723480" spans="27:27">
      <c r="AA723480" s="7"/>
    </row>
    <row r="723481" spans="27:27">
      <c r="AA723481" s="7"/>
    </row>
    <row r="723482" spans="27:27">
      <c r="AA723482" s="7"/>
    </row>
    <row r="723483" spans="27:27">
      <c r="AA723483" s="7"/>
    </row>
    <row r="723484" spans="27:27">
      <c r="AA723484" s="7"/>
    </row>
    <row r="723485" spans="27:27">
      <c r="AA723485" s="7"/>
    </row>
    <row r="723486" spans="27:27">
      <c r="AA723486" s="7"/>
    </row>
    <row r="723487" spans="27:27">
      <c r="AA723487" s="7"/>
    </row>
    <row r="723488" spans="27:27">
      <c r="AA723488" s="7"/>
    </row>
    <row r="723489" spans="27:27">
      <c r="AA723489" s="7"/>
    </row>
    <row r="723490" spans="27:27">
      <c r="AA723490" s="7"/>
    </row>
    <row r="723491" spans="27:27">
      <c r="AA723491" s="7"/>
    </row>
    <row r="723492" spans="27:27">
      <c r="AA723492" s="7"/>
    </row>
    <row r="723493" spans="27:27">
      <c r="AA723493" s="7"/>
    </row>
    <row r="723494" spans="27:27">
      <c r="AA723494" s="7"/>
    </row>
    <row r="723495" spans="27:27">
      <c r="AA723495" s="7"/>
    </row>
    <row r="723496" spans="27:27">
      <c r="AA723496" s="7"/>
    </row>
    <row r="723497" spans="27:27">
      <c r="AA723497" s="7"/>
    </row>
    <row r="723498" spans="27:27">
      <c r="AA723498" s="7"/>
    </row>
    <row r="723499" spans="27:27">
      <c r="AA723499" s="7"/>
    </row>
    <row r="723500" spans="27:27">
      <c r="AA723500" s="7"/>
    </row>
    <row r="723501" spans="27:27">
      <c r="AA723501" s="7"/>
    </row>
    <row r="723502" spans="27:27">
      <c r="AA723502" s="7"/>
    </row>
    <row r="723503" spans="27:27">
      <c r="AA723503" s="7"/>
    </row>
    <row r="723504" spans="27:27">
      <c r="AA723504" s="7"/>
    </row>
    <row r="723505" spans="27:27">
      <c r="AA723505" s="7"/>
    </row>
    <row r="723506" spans="27:27">
      <c r="AA723506" s="7"/>
    </row>
    <row r="723507" spans="27:27">
      <c r="AA723507" s="7"/>
    </row>
    <row r="723508" spans="27:27">
      <c r="AA723508" s="7"/>
    </row>
    <row r="723509" spans="27:27">
      <c r="AA723509" s="7"/>
    </row>
    <row r="723510" spans="27:27">
      <c r="AA723510" s="7"/>
    </row>
    <row r="723511" spans="27:27">
      <c r="AA723511" s="7"/>
    </row>
    <row r="723512" spans="27:27">
      <c r="AA723512" s="7"/>
    </row>
    <row r="723513" spans="27:27">
      <c r="AA723513" s="7"/>
    </row>
    <row r="723514" spans="27:27">
      <c r="AA723514" s="7"/>
    </row>
    <row r="723515" spans="27:27">
      <c r="AA723515" s="7"/>
    </row>
    <row r="723516" spans="27:27">
      <c r="AA723516" s="7"/>
    </row>
    <row r="723517" spans="27:27">
      <c r="AA723517" s="7"/>
    </row>
    <row r="723518" spans="27:27">
      <c r="AA723518" s="7"/>
    </row>
    <row r="723519" spans="27:27">
      <c r="AA723519" s="7"/>
    </row>
    <row r="723520" spans="27:27">
      <c r="AA723520" s="7"/>
    </row>
    <row r="723521" spans="27:27">
      <c r="AA723521" s="7"/>
    </row>
    <row r="723522" spans="27:27">
      <c r="AA723522" s="7"/>
    </row>
    <row r="723523" spans="27:27">
      <c r="AA723523" s="7"/>
    </row>
    <row r="723524" spans="27:27">
      <c r="AA723524" s="7"/>
    </row>
    <row r="723525" spans="27:27">
      <c r="AA723525" s="7"/>
    </row>
    <row r="723526" spans="27:27">
      <c r="AA723526" s="7"/>
    </row>
    <row r="723527" spans="27:27">
      <c r="AA723527" s="7"/>
    </row>
    <row r="723528" spans="27:27">
      <c r="AA723528" s="7"/>
    </row>
    <row r="723529" spans="27:27">
      <c r="AA723529" s="7"/>
    </row>
    <row r="723530" spans="27:27">
      <c r="AA723530" s="7"/>
    </row>
    <row r="723531" spans="27:27">
      <c r="AA723531" s="7"/>
    </row>
    <row r="723532" spans="27:27">
      <c r="AA723532" s="7"/>
    </row>
    <row r="723533" spans="27:27">
      <c r="AA723533" s="7"/>
    </row>
    <row r="723534" spans="27:27">
      <c r="AA723534" s="7"/>
    </row>
    <row r="723535" spans="27:27">
      <c r="AA723535" s="7"/>
    </row>
    <row r="723536" spans="27:27">
      <c r="AA723536" s="7"/>
    </row>
    <row r="723537" spans="27:27">
      <c r="AA723537" s="7"/>
    </row>
    <row r="723538" spans="27:27">
      <c r="AA723538" s="7"/>
    </row>
    <row r="723539" spans="27:27">
      <c r="AA723539" s="7"/>
    </row>
    <row r="723540" spans="27:27">
      <c r="AA723540" s="7"/>
    </row>
    <row r="723541" spans="27:27">
      <c r="AA723541" s="7"/>
    </row>
    <row r="723542" spans="27:27">
      <c r="AA723542" s="7"/>
    </row>
    <row r="723543" spans="27:27">
      <c r="AA723543" s="7"/>
    </row>
    <row r="723544" spans="27:27">
      <c r="AA723544" s="7"/>
    </row>
    <row r="723545" spans="27:27">
      <c r="AA723545" s="7"/>
    </row>
    <row r="723546" spans="27:27">
      <c r="AA723546" s="7"/>
    </row>
    <row r="723547" spans="27:27">
      <c r="AA723547" s="7"/>
    </row>
    <row r="723548" spans="27:27">
      <c r="AA723548" s="7"/>
    </row>
    <row r="723549" spans="27:27">
      <c r="AA723549" s="7"/>
    </row>
    <row r="723550" spans="27:27">
      <c r="AA723550" s="7"/>
    </row>
    <row r="723551" spans="27:27">
      <c r="AA723551" s="7"/>
    </row>
    <row r="723552" spans="27:27">
      <c r="AA723552" s="7"/>
    </row>
    <row r="723553" spans="27:27">
      <c r="AA723553" s="7"/>
    </row>
    <row r="723554" spans="27:27">
      <c r="AA723554" s="7"/>
    </row>
    <row r="723555" spans="27:27">
      <c r="AA723555" s="7"/>
    </row>
    <row r="723556" spans="27:27">
      <c r="AA723556" s="7"/>
    </row>
    <row r="723557" spans="27:27">
      <c r="AA723557" s="7"/>
    </row>
    <row r="723558" spans="27:27">
      <c r="AA723558" s="7"/>
    </row>
    <row r="723559" spans="27:27">
      <c r="AA723559" s="7"/>
    </row>
    <row r="723560" spans="27:27">
      <c r="AA723560" s="7"/>
    </row>
    <row r="723561" spans="27:27">
      <c r="AA723561" s="7"/>
    </row>
    <row r="723562" spans="27:27">
      <c r="AA723562" s="7"/>
    </row>
    <row r="723563" spans="27:27">
      <c r="AA723563" s="7"/>
    </row>
    <row r="723564" spans="27:27">
      <c r="AA723564" s="7"/>
    </row>
    <row r="723565" spans="27:27">
      <c r="AA723565" s="7"/>
    </row>
    <row r="723566" spans="27:27">
      <c r="AA723566" s="7"/>
    </row>
    <row r="723567" spans="27:27">
      <c r="AA723567" s="7"/>
    </row>
    <row r="723568" spans="27:27">
      <c r="AA723568" s="7"/>
    </row>
    <row r="723569" spans="27:27">
      <c r="AA723569" s="7"/>
    </row>
    <row r="723570" spans="27:27">
      <c r="AA723570" s="7"/>
    </row>
    <row r="723571" spans="27:27">
      <c r="AA723571" s="7"/>
    </row>
    <row r="723572" spans="27:27">
      <c r="AA723572" s="7"/>
    </row>
    <row r="723573" spans="27:27">
      <c r="AA723573" s="7"/>
    </row>
    <row r="723574" spans="27:27">
      <c r="AA723574" s="7"/>
    </row>
    <row r="723575" spans="27:27">
      <c r="AA723575" s="7"/>
    </row>
    <row r="723576" spans="27:27">
      <c r="AA723576" s="7"/>
    </row>
    <row r="723577" spans="27:27">
      <c r="AA723577" s="7"/>
    </row>
    <row r="723578" spans="27:27">
      <c r="AA723578" s="7"/>
    </row>
    <row r="723579" spans="27:27">
      <c r="AA723579" s="7"/>
    </row>
    <row r="723580" spans="27:27">
      <c r="AA723580" s="7"/>
    </row>
    <row r="723581" spans="27:27">
      <c r="AA723581" s="7"/>
    </row>
    <row r="723582" spans="27:27">
      <c r="AA723582" s="7"/>
    </row>
    <row r="723583" spans="27:27">
      <c r="AA723583" s="7"/>
    </row>
    <row r="723584" spans="27:27">
      <c r="AA723584" s="7"/>
    </row>
    <row r="723585" spans="27:27">
      <c r="AA723585" s="7"/>
    </row>
    <row r="723586" spans="27:27">
      <c r="AA723586" s="7"/>
    </row>
    <row r="723587" spans="27:27">
      <c r="AA723587" s="7"/>
    </row>
    <row r="723588" spans="27:27">
      <c r="AA723588" s="7"/>
    </row>
    <row r="723589" spans="27:27">
      <c r="AA723589" s="7"/>
    </row>
    <row r="723590" spans="27:27">
      <c r="AA723590" s="7"/>
    </row>
    <row r="723591" spans="27:27">
      <c r="AA723591" s="7"/>
    </row>
    <row r="723592" spans="27:27">
      <c r="AA723592" s="7"/>
    </row>
    <row r="723593" spans="27:27">
      <c r="AA723593" s="7"/>
    </row>
    <row r="723594" spans="27:27">
      <c r="AA723594" s="7"/>
    </row>
    <row r="723595" spans="27:27">
      <c r="AA723595" s="7"/>
    </row>
    <row r="723596" spans="27:27">
      <c r="AA723596" s="7"/>
    </row>
    <row r="723597" spans="27:27">
      <c r="AA723597" s="7"/>
    </row>
    <row r="723598" spans="27:27">
      <c r="AA723598" s="7"/>
    </row>
    <row r="723599" spans="27:27">
      <c r="AA723599" s="7"/>
    </row>
    <row r="723600" spans="27:27">
      <c r="AA723600" s="7"/>
    </row>
    <row r="723601" spans="27:27">
      <c r="AA723601" s="7"/>
    </row>
    <row r="723602" spans="27:27">
      <c r="AA723602" s="7"/>
    </row>
    <row r="723603" spans="27:27">
      <c r="AA723603" s="7"/>
    </row>
    <row r="723604" spans="27:27">
      <c r="AA723604" s="7"/>
    </row>
    <row r="723605" spans="27:27">
      <c r="AA723605" s="7"/>
    </row>
    <row r="723606" spans="27:27">
      <c r="AA723606" s="7"/>
    </row>
    <row r="723607" spans="27:27">
      <c r="AA723607" s="7"/>
    </row>
    <row r="723608" spans="27:27">
      <c r="AA723608" s="7"/>
    </row>
    <row r="723609" spans="27:27">
      <c r="AA723609" s="7"/>
    </row>
    <row r="723610" spans="27:27">
      <c r="AA723610" s="7"/>
    </row>
    <row r="723611" spans="27:27">
      <c r="AA723611" s="7"/>
    </row>
    <row r="723612" spans="27:27">
      <c r="AA723612" s="7"/>
    </row>
    <row r="723613" spans="27:27">
      <c r="AA723613" s="7"/>
    </row>
    <row r="723614" spans="27:27">
      <c r="AA723614" s="7"/>
    </row>
    <row r="723615" spans="27:27">
      <c r="AA723615" s="7"/>
    </row>
    <row r="723616" spans="27:27">
      <c r="AA723616" s="7"/>
    </row>
    <row r="723617" spans="27:27">
      <c r="AA723617" s="7"/>
    </row>
    <row r="723618" spans="27:27">
      <c r="AA723618" s="7"/>
    </row>
    <row r="723619" spans="27:27">
      <c r="AA723619" s="7"/>
    </row>
    <row r="723620" spans="27:27">
      <c r="AA723620" s="7"/>
    </row>
    <row r="723621" spans="27:27">
      <c r="AA723621" s="7"/>
    </row>
    <row r="723622" spans="27:27">
      <c r="AA723622" s="7"/>
    </row>
    <row r="723623" spans="27:27">
      <c r="AA723623" s="7"/>
    </row>
    <row r="723624" spans="27:27">
      <c r="AA723624" s="7"/>
    </row>
    <row r="723625" spans="27:27">
      <c r="AA723625" s="7"/>
    </row>
    <row r="723626" spans="27:27">
      <c r="AA723626" s="7"/>
    </row>
    <row r="723627" spans="27:27">
      <c r="AA723627" s="7"/>
    </row>
    <row r="723628" spans="27:27">
      <c r="AA723628" s="7"/>
    </row>
    <row r="723629" spans="27:27">
      <c r="AA723629" s="7"/>
    </row>
    <row r="723630" spans="27:27">
      <c r="AA723630" s="7"/>
    </row>
    <row r="723631" spans="27:27">
      <c r="AA723631" s="7"/>
    </row>
    <row r="723632" spans="27:27">
      <c r="AA723632" s="7"/>
    </row>
    <row r="723633" spans="27:27">
      <c r="AA723633" s="7"/>
    </row>
    <row r="723634" spans="27:27">
      <c r="AA723634" s="7"/>
    </row>
    <row r="723635" spans="27:27">
      <c r="AA723635" s="7"/>
    </row>
    <row r="723636" spans="27:27">
      <c r="AA723636" s="7"/>
    </row>
    <row r="723637" spans="27:27">
      <c r="AA723637" s="7"/>
    </row>
    <row r="723638" spans="27:27">
      <c r="AA723638" s="7"/>
    </row>
    <row r="723639" spans="27:27">
      <c r="AA723639" s="7"/>
    </row>
    <row r="723640" spans="27:27">
      <c r="AA723640" s="7"/>
    </row>
    <row r="723641" spans="27:27">
      <c r="AA723641" s="7"/>
    </row>
    <row r="723642" spans="27:27">
      <c r="AA723642" s="7"/>
    </row>
    <row r="723643" spans="27:27">
      <c r="AA723643" s="7"/>
    </row>
    <row r="723644" spans="27:27">
      <c r="AA723644" s="7"/>
    </row>
    <row r="723645" spans="27:27">
      <c r="AA723645" s="7"/>
    </row>
    <row r="723646" spans="27:27">
      <c r="AA723646" s="7"/>
    </row>
    <row r="723647" spans="27:27">
      <c r="AA723647" s="7"/>
    </row>
    <row r="723648" spans="27:27">
      <c r="AA723648" s="7"/>
    </row>
    <row r="723649" spans="27:27">
      <c r="AA723649" s="7"/>
    </row>
    <row r="723650" spans="27:27">
      <c r="AA723650" s="7"/>
    </row>
    <row r="723651" spans="27:27">
      <c r="AA723651" s="7"/>
    </row>
    <row r="723652" spans="27:27">
      <c r="AA723652" s="7"/>
    </row>
    <row r="723653" spans="27:27">
      <c r="AA723653" s="7"/>
    </row>
    <row r="723654" spans="27:27">
      <c r="AA723654" s="7"/>
    </row>
    <row r="723655" spans="27:27">
      <c r="AA723655" s="7"/>
    </row>
    <row r="723656" spans="27:27">
      <c r="AA723656" s="7"/>
    </row>
    <row r="723657" spans="27:27">
      <c r="AA723657" s="7"/>
    </row>
    <row r="723658" spans="27:27">
      <c r="AA723658" s="7"/>
    </row>
    <row r="723659" spans="27:27">
      <c r="AA723659" s="7"/>
    </row>
    <row r="723660" spans="27:27">
      <c r="AA723660" s="7"/>
    </row>
    <row r="723661" spans="27:27">
      <c r="AA723661" s="7"/>
    </row>
    <row r="723662" spans="27:27">
      <c r="AA723662" s="7"/>
    </row>
    <row r="723663" spans="27:27">
      <c r="AA723663" s="7"/>
    </row>
    <row r="723664" spans="27:27">
      <c r="AA723664" s="7"/>
    </row>
    <row r="723665" spans="27:27">
      <c r="AA723665" s="7"/>
    </row>
    <row r="723666" spans="27:27">
      <c r="AA723666" s="7"/>
    </row>
    <row r="723667" spans="27:27">
      <c r="AA723667" s="7"/>
    </row>
    <row r="723668" spans="27:27">
      <c r="AA723668" s="7"/>
    </row>
    <row r="723669" spans="27:27">
      <c r="AA723669" s="7"/>
    </row>
    <row r="723670" spans="27:27">
      <c r="AA723670" s="7"/>
    </row>
    <row r="723671" spans="27:27">
      <c r="AA723671" s="7"/>
    </row>
    <row r="723672" spans="27:27">
      <c r="AA723672" s="7"/>
    </row>
    <row r="723673" spans="27:27">
      <c r="AA723673" s="7"/>
    </row>
    <row r="723674" spans="27:27">
      <c r="AA723674" s="7"/>
    </row>
    <row r="723675" spans="27:27">
      <c r="AA723675" s="7"/>
    </row>
    <row r="723676" spans="27:27">
      <c r="AA723676" s="7"/>
    </row>
    <row r="723677" spans="27:27">
      <c r="AA723677" s="7"/>
    </row>
    <row r="723678" spans="27:27">
      <c r="AA723678" s="7"/>
    </row>
    <row r="723679" spans="27:27">
      <c r="AA723679" s="7"/>
    </row>
    <row r="723680" spans="27:27">
      <c r="AA723680" s="7"/>
    </row>
    <row r="723681" spans="27:27">
      <c r="AA723681" s="7"/>
    </row>
    <row r="723682" spans="27:27">
      <c r="AA723682" s="7"/>
    </row>
    <row r="723683" spans="27:27">
      <c r="AA723683" s="7"/>
    </row>
    <row r="723684" spans="27:27">
      <c r="AA723684" s="7"/>
    </row>
    <row r="723685" spans="27:27">
      <c r="AA723685" s="7"/>
    </row>
    <row r="723686" spans="27:27">
      <c r="AA723686" s="7"/>
    </row>
    <row r="723687" spans="27:27">
      <c r="AA723687" s="7"/>
    </row>
    <row r="723688" spans="27:27">
      <c r="AA723688" s="7"/>
    </row>
    <row r="723689" spans="27:27">
      <c r="AA723689" s="7"/>
    </row>
    <row r="723690" spans="27:27">
      <c r="AA723690" s="7"/>
    </row>
    <row r="723691" spans="27:27">
      <c r="AA723691" s="7"/>
    </row>
    <row r="723692" spans="27:27">
      <c r="AA723692" s="7"/>
    </row>
    <row r="723693" spans="27:27">
      <c r="AA723693" s="7"/>
    </row>
    <row r="723694" spans="27:27">
      <c r="AA723694" s="7"/>
    </row>
    <row r="723695" spans="27:27">
      <c r="AA723695" s="7"/>
    </row>
    <row r="723696" spans="27:27">
      <c r="AA723696" s="7"/>
    </row>
    <row r="723697" spans="27:27">
      <c r="AA723697" s="7"/>
    </row>
    <row r="723698" spans="27:27">
      <c r="AA723698" s="7"/>
    </row>
    <row r="723699" spans="27:27">
      <c r="AA723699" s="7"/>
    </row>
    <row r="723700" spans="27:27">
      <c r="AA723700" s="7"/>
    </row>
    <row r="723701" spans="27:27">
      <c r="AA723701" s="7"/>
    </row>
    <row r="723702" spans="27:27">
      <c r="AA723702" s="7"/>
    </row>
    <row r="723703" spans="27:27">
      <c r="AA723703" s="7"/>
    </row>
    <row r="723704" spans="27:27">
      <c r="AA723704" s="7"/>
    </row>
    <row r="723705" spans="27:27">
      <c r="AA723705" s="7"/>
    </row>
    <row r="723706" spans="27:27">
      <c r="AA723706" s="7"/>
    </row>
    <row r="723707" spans="27:27">
      <c r="AA723707" s="7"/>
    </row>
    <row r="723708" spans="27:27">
      <c r="AA723708" s="7"/>
    </row>
    <row r="723709" spans="27:27">
      <c r="AA723709" s="7"/>
    </row>
    <row r="723710" spans="27:27">
      <c r="AA723710" s="7"/>
    </row>
    <row r="723711" spans="27:27">
      <c r="AA723711" s="7"/>
    </row>
    <row r="723712" spans="27:27">
      <c r="AA723712" s="7"/>
    </row>
    <row r="723713" spans="27:27">
      <c r="AA723713" s="7"/>
    </row>
    <row r="723714" spans="27:27">
      <c r="AA723714" s="7"/>
    </row>
    <row r="723715" spans="27:27">
      <c r="AA723715" s="7"/>
    </row>
    <row r="723716" spans="27:27">
      <c r="AA723716" s="7"/>
    </row>
    <row r="723717" spans="27:27">
      <c r="AA723717" s="7"/>
    </row>
    <row r="723718" spans="27:27">
      <c r="AA723718" s="7"/>
    </row>
    <row r="723719" spans="27:27">
      <c r="AA723719" s="7"/>
    </row>
    <row r="723720" spans="27:27">
      <c r="AA723720" s="7"/>
    </row>
    <row r="723721" spans="27:27">
      <c r="AA723721" s="7"/>
    </row>
    <row r="723722" spans="27:27">
      <c r="AA723722" s="7"/>
    </row>
    <row r="723723" spans="27:27">
      <c r="AA723723" s="7"/>
    </row>
    <row r="723724" spans="27:27">
      <c r="AA723724" s="7"/>
    </row>
    <row r="723725" spans="27:27">
      <c r="AA723725" s="7"/>
    </row>
    <row r="723726" spans="27:27">
      <c r="AA723726" s="7"/>
    </row>
    <row r="723727" spans="27:27">
      <c r="AA723727" s="7"/>
    </row>
    <row r="723728" spans="27:27">
      <c r="AA723728" s="7"/>
    </row>
    <row r="723729" spans="27:27">
      <c r="AA723729" s="7"/>
    </row>
    <row r="723730" spans="27:27">
      <c r="AA723730" s="7"/>
    </row>
    <row r="723731" spans="27:27">
      <c r="AA723731" s="7"/>
    </row>
    <row r="723732" spans="27:27">
      <c r="AA723732" s="7"/>
    </row>
    <row r="723733" spans="27:27">
      <c r="AA723733" s="7"/>
    </row>
    <row r="723734" spans="27:27">
      <c r="AA723734" s="7"/>
    </row>
    <row r="723735" spans="27:27">
      <c r="AA723735" s="7"/>
    </row>
    <row r="723736" spans="27:27">
      <c r="AA723736" s="7"/>
    </row>
    <row r="723737" spans="27:27">
      <c r="AA723737" s="7"/>
    </row>
    <row r="723738" spans="27:27">
      <c r="AA723738" s="7"/>
    </row>
    <row r="723739" spans="27:27">
      <c r="AA723739" s="7"/>
    </row>
    <row r="723740" spans="27:27">
      <c r="AA723740" s="7"/>
    </row>
    <row r="723741" spans="27:27">
      <c r="AA723741" s="7"/>
    </row>
    <row r="723742" spans="27:27">
      <c r="AA723742" s="7"/>
    </row>
    <row r="723743" spans="27:27">
      <c r="AA723743" s="7"/>
    </row>
    <row r="723744" spans="27:27">
      <c r="AA723744" s="7"/>
    </row>
    <row r="723745" spans="27:27">
      <c r="AA723745" s="7"/>
    </row>
    <row r="723746" spans="27:27">
      <c r="AA723746" s="7"/>
    </row>
    <row r="723747" spans="27:27">
      <c r="AA723747" s="7"/>
    </row>
    <row r="723748" spans="27:27">
      <c r="AA723748" s="7"/>
    </row>
    <row r="723749" spans="27:27">
      <c r="AA723749" s="7"/>
    </row>
    <row r="723750" spans="27:27">
      <c r="AA723750" s="7"/>
    </row>
    <row r="723751" spans="27:27">
      <c r="AA723751" s="7"/>
    </row>
    <row r="723752" spans="27:27">
      <c r="AA723752" s="7"/>
    </row>
    <row r="723753" spans="27:27">
      <c r="AA723753" s="7"/>
    </row>
    <row r="723754" spans="27:27">
      <c r="AA723754" s="7"/>
    </row>
    <row r="723755" spans="27:27">
      <c r="AA723755" s="7"/>
    </row>
    <row r="723756" spans="27:27">
      <c r="AA723756" s="7"/>
    </row>
    <row r="723757" spans="27:27">
      <c r="AA723757" s="7"/>
    </row>
    <row r="723758" spans="27:27">
      <c r="AA723758" s="7"/>
    </row>
    <row r="723759" spans="27:27">
      <c r="AA723759" s="7"/>
    </row>
    <row r="723760" spans="27:27">
      <c r="AA723760" s="7"/>
    </row>
    <row r="723761" spans="27:27">
      <c r="AA723761" s="7"/>
    </row>
    <row r="723762" spans="27:27">
      <c r="AA723762" s="7"/>
    </row>
    <row r="723763" spans="27:27">
      <c r="AA723763" s="7"/>
    </row>
    <row r="723764" spans="27:27">
      <c r="AA723764" s="7"/>
    </row>
    <row r="723765" spans="27:27">
      <c r="AA723765" s="7"/>
    </row>
    <row r="723766" spans="27:27">
      <c r="AA723766" s="7"/>
    </row>
    <row r="723767" spans="27:27">
      <c r="AA723767" s="7"/>
    </row>
    <row r="723768" spans="27:27">
      <c r="AA723768" s="7"/>
    </row>
    <row r="723769" spans="27:27">
      <c r="AA723769" s="7"/>
    </row>
    <row r="723770" spans="27:27">
      <c r="AA723770" s="7"/>
    </row>
    <row r="723771" spans="27:27">
      <c r="AA723771" s="7"/>
    </row>
    <row r="723772" spans="27:27">
      <c r="AA723772" s="7"/>
    </row>
    <row r="723773" spans="27:27">
      <c r="AA723773" s="7"/>
    </row>
    <row r="723774" spans="27:27">
      <c r="AA723774" s="7"/>
    </row>
    <row r="723775" spans="27:27">
      <c r="AA723775" s="7"/>
    </row>
    <row r="723776" spans="27:27">
      <c r="AA723776" s="7"/>
    </row>
    <row r="723777" spans="27:27">
      <c r="AA723777" s="7"/>
    </row>
    <row r="723778" spans="27:27">
      <c r="AA723778" s="7"/>
    </row>
    <row r="723779" spans="27:27">
      <c r="AA723779" s="7"/>
    </row>
    <row r="723780" spans="27:27">
      <c r="AA723780" s="7"/>
    </row>
    <row r="723781" spans="27:27">
      <c r="AA723781" s="7"/>
    </row>
    <row r="723782" spans="27:27">
      <c r="AA723782" s="7"/>
    </row>
    <row r="723783" spans="27:27">
      <c r="AA723783" s="7"/>
    </row>
    <row r="723784" spans="27:27">
      <c r="AA723784" s="7"/>
    </row>
    <row r="723785" spans="27:27">
      <c r="AA723785" s="7"/>
    </row>
    <row r="723786" spans="27:27">
      <c r="AA723786" s="7"/>
    </row>
    <row r="723787" spans="27:27">
      <c r="AA723787" s="7"/>
    </row>
    <row r="723788" spans="27:27">
      <c r="AA723788" s="7"/>
    </row>
    <row r="723789" spans="27:27">
      <c r="AA723789" s="7"/>
    </row>
    <row r="723790" spans="27:27">
      <c r="AA723790" s="7"/>
    </row>
    <row r="723791" spans="27:27">
      <c r="AA723791" s="7"/>
    </row>
    <row r="723792" spans="27:27">
      <c r="AA723792" s="7"/>
    </row>
    <row r="723793" spans="27:27">
      <c r="AA723793" s="7"/>
    </row>
    <row r="723794" spans="27:27">
      <c r="AA723794" s="7"/>
    </row>
    <row r="723795" spans="27:27">
      <c r="AA723795" s="7"/>
    </row>
    <row r="723796" spans="27:27">
      <c r="AA723796" s="7"/>
    </row>
    <row r="723797" spans="27:27">
      <c r="AA723797" s="7"/>
    </row>
    <row r="723798" spans="27:27">
      <c r="AA723798" s="7"/>
    </row>
    <row r="723799" spans="27:27">
      <c r="AA723799" s="7"/>
    </row>
    <row r="723800" spans="27:27">
      <c r="AA723800" s="7"/>
    </row>
    <row r="723801" spans="27:27">
      <c r="AA723801" s="7"/>
    </row>
    <row r="723802" spans="27:27">
      <c r="AA723802" s="7"/>
    </row>
    <row r="723803" spans="27:27">
      <c r="AA723803" s="7"/>
    </row>
    <row r="723804" spans="27:27">
      <c r="AA723804" s="7"/>
    </row>
    <row r="723805" spans="27:27">
      <c r="AA723805" s="7"/>
    </row>
    <row r="723806" spans="27:27">
      <c r="AA723806" s="7"/>
    </row>
    <row r="723807" spans="27:27">
      <c r="AA723807" s="7"/>
    </row>
    <row r="723808" spans="27:27">
      <c r="AA723808" s="7"/>
    </row>
    <row r="723809" spans="27:27">
      <c r="AA723809" s="7"/>
    </row>
    <row r="723810" spans="27:27">
      <c r="AA723810" s="7"/>
    </row>
    <row r="723811" spans="27:27">
      <c r="AA723811" s="7"/>
    </row>
    <row r="723812" spans="27:27">
      <c r="AA723812" s="7"/>
    </row>
    <row r="723813" spans="27:27">
      <c r="AA723813" s="7"/>
    </row>
    <row r="723814" spans="27:27">
      <c r="AA723814" s="7"/>
    </row>
    <row r="723815" spans="27:27">
      <c r="AA723815" s="7"/>
    </row>
    <row r="723816" spans="27:27">
      <c r="AA723816" s="7"/>
    </row>
    <row r="723817" spans="27:27">
      <c r="AA723817" s="7"/>
    </row>
    <row r="723818" spans="27:27">
      <c r="AA723818" s="7"/>
    </row>
    <row r="723819" spans="27:27">
      <c r="AA723819" s="7"/>
    </row>
    <row r="723820" spans="27:27">
      <c r="AA723820" s="7"/>
    </row>
    <row r="723821" spans="27:27">
      <c r="AA723821" s="7"/>
    </row>
    <row r="723822" spans="27:27">
      <c r="AA723822" s="7"/>
    </row>
    <row r="723823" spans="27:27">
      <c r="AA723823" s="7"/>
    </row>
    <row r="723824" spans="27:27">
      <c r="AA723824" s="7"/>
    </row>
    <row r="723825" spans="27:27">
      <c r="AA723825" s="7"/>
    </row>
    <row r="723826" spans="27:27">
      <c r="AA723826" s="7"/>
    </row>
    <row r="723827" spans="27:27">
      <c r="AA723827" s="7"/>
    </row>
    <row r="723828" spans="27:27">
      <c r="AA723828" s="7"/>
    </row>
    <row r="723829" spans="27:27">
      <c r="AA723829" s="7"/>
    </row>
    <row r="723830" spans="27:27">
      <c r="AA723830" s="7"/>
    </row>
    <row r="723831" spans="27:27">
      <c r="AA723831" s="7"/>
    </row>
    <row r="723832" spans="27:27">
      <c r="AA723832" s="7"/>
    </row>
    <row r="723833" spans="27:27">
      <c r="AA723833" s="7"/>
    </row>
    <row r="723834" spans="27:27">
      <c r="AA723834" s="7"/>
    </row>
    <row r="723835" spans="27:27">
      <c r="AA723835" s="7"/>
    </row>
    <row r="723836" spans="27:27">
      <c r="AA723836" s="7"/>
    </row>
    <row r="723837" spans="27:27">
      <c r="AA723837" s="7"/>
    </row>
    <row r="723838" spans="27:27">
      <c r="AA723838" s="7"/>
    </row>
    <row r="723839" spans="27:27">
      <c r="AA723839" s="7"/>
    </row>
    <row r="723840" spans="27:27">
      <c r="AA723840" s="7"/>
    </row>
    <row r="723841" spans="27:27">
      <c r="AA723841" s="7"/>
    </row>
    <row r="723842" spans="27:27">
      <c r="AA723842" s="7"/>
    </row>
    <row r="723843" spans="27:27">
      <c r="AA723843" s="7"/>
    </row>
    <row r="723844" spans="27:27">
      <c r="AA723844" s="7"/>
    </row>
    <row r="723845" spans="27:27">
      <c r="AA723845" s="7"/>
    </row>
    <row r="723846" spans="27:27">
      <c r="AA723846" s="7"/>
    </row>
    <row r="723847" spans="27:27">
      <c r="AA723847" s="7"/>
    </row>
    <row r="723848" spans="27:27">
      <c r="AA723848" s="7"/>
    </row>
    <row r="723849" spans="27:27">
      <c r="AA723849" s="7"/>
    </row>
    <row r="723850" spans="27:27">
      <c r="AA723850" s="7"/>
    </row>
    <row r="723851" spans="27:27">
      <c r="AA723851" s="7"/>
    </row>
    <row r="723852" spans="27:27">
      <c r="AA723852" s="7"/>
    </row>
    <row r="723853" spans="27:27">
      <c r="AA723853" s="7"/>
    </row>
    <row r="723854" spans="27:27">
      <c r="AA723854" s="7"/>
    </row>
    <row r="723855" spans="27:27">
      <c r="AA723855" s="7"/>
    </row>
    <row r="723856" spans="27:27">
      <c r="AA723856" s="7"/>
    </row>
    <row r="723857" spans="27:27">
      <c r="AA723857" s="7"/>
    </row>
    <row r="723858" spans="27:27">
      <c r="AA723858" s="7"/>
    </row>
    <row r="723859" spans="27:27">
      <c r="AA723859" s="7"/>
    </row>
    <row r="723860" spans="27:27">
      <c r="AA723860" s="7"/>
    </row>
    <row r="723861" spans="27:27">
      <c r="AA723861" s="7"/>
    </row>
    <row r="723862" spans="27:27">
      <c r="AA723862" s="7"/>
    </row>
    <row r="723863" spans="27:27">
      <c r="AA723863" s="7"/>
    </row>
    <row r="723864" spans="27:27">
      <c r="AA723864" s="7"/>
    </row>
    <row r="723865" spans="27:27">
      <c r="AA723865" s="7"/>
    </row>
    <row r="723866" spans="27:27">
      <c r="AA723866" s="7"/>
    </row>
    <row r="723867" spans="27:27">
      <c r="AA723867" s="7"/>
    </row>
    <row r="723868" spans="27:27">
      <c r="AA723868" s="7"/>
    </row>
    <row r="723869" spans="27:27">
      <c r="AA723869" s="7"/>
    </row>
    <row r="723870" spans="27:27">
      <c r="AA723870" s="7"/>
    </row>
    <row r="723871" spans="27:27">
      <c r="AA723871" s="7"/>
    </row>
    <row r="723872" spans="27:27">
      <c r="AA723872" s="7"/>
    </row>
    <row r="723873" spans="27:27">
      <c r="AA723873" s="7"/>
    </row>
    <row r="723874" spans="27:27">
      <c r="AA723874" s="7"/>
    </row>
    <row r="723875" spans="27:27">
      <c r="AA723875" s="7"/>
    </row>
    <row r="723876" spans="27:27">
      <c r="AA723876" s="7"/>
    </row>
    <row r="723877" spans="27:27">
      <c r="AA723877" s="7"/>
    </row>
    <row r="723878" spans="27:27">
      <c r="AA723878" s="7"/>
    </row>
    <row r="723879" spans="27:27">
      <c r="AA723879" s="7"/>
    </row>
    <row r="723880" spans="27:27">
      <c r="AA723880" s="7"/>
    </row>
    <row r="723881" spans="27:27">
      <c r="AA723881" s="7"/>
    </row>
    <row r="723882" spans="27:27">
      <c r="AA723882" s="7"/>
    </row>
    <row r="723883" spans="27:27">
      <c r="AA723883" s="7"/>
    </row>
    <row r="723884" spans="27:27">
      <c r="AA723884" s="7"/>
    </row>
    <row r="723885" spans="27:27">
      <c r="AA723885" s="7"/>
    </row>
    <row r="723886" spans="27:27">
      <c r="AA723886" s="7"/>
    </row>
    <row r="723887" spans="27:27">
      <c r="AA723887" s="7"/>
    </row>
    <row r="723888" spans="27:27">
      <c r="AA723888" s="7"/>
    </row>
    <row r="723889" spans="27:27">
      <c r="AA723889" s="7"/>
    </row>
    <row r="723890" spans="27:27">
      <c r="AA723890" s="7"/>
    </row>
    <row r="723891" spans="27:27">
      <c r="AA723891" s="7"/>
    </row>
    <row r="723892" spans="27:27">
      <c r="AA723892" s="7"/>
    </row>
    <row r="723893" spans="27:27">
      <c r="AA723893" s="7"/>
    </row>
    <row r="723894" spans="27:27">
      <c r="AA723894" s="7"/>
    </row>
    <row r="723895" spans="27:27">
      <c r="AA723895" s="7"/>
    </row>
    <row r="723896" spans="27:27">
      <c r="AA723896" s="7"/>
    </row>
    <row r="723897" spans="27:27">
      <c r="AA723897" s="7"/>
    </row>
    <row r="723898" spans="27:27">
      <c r="AA723898" s="7"/>
    </row>
    <row r="723899" spans="27:27">
      <c r="AA723899" s="7"/>
    </row>
    <row r="723900" spans="27:27">
      <c r="AA723900" s="7"/>
    </row>
    <row r="723901" spans="27:27">
      <c r="AA723901" s="7"/>
    </row>
    <row r="723902" spans="27:27">
      <c r="AA723902" s="7"/>
    </row>
    <row r="723903" spans="27:27">
      <c r="AA723903" s="7"/>
    </row>
    <row r="723904" spans="27:27">
      <c r="AA723904" s="7"/>
    </row>
    <row r="723905" spans="27:27">
      <c r="AA723905" s="7"/>
    </row>
    <row r="723906" spans="27:27">
      <c r="AA723906" s="7"/>
    </row>
    <row r="723907" spans="27:27">
      <c r="AA723907" s="7"/>
    </row>
    <row r="723908" spans="27:27">
      <c r="AA723908" s="7"/>
    </row>
    <row r="723909" spans="27:27">
      <c r="AA723909" s="7"/>
    </row>
    <row r="723910" spans="27:27">
      <c r="AA723910" s="7"/>
    </row>
    <row r="723911" spans="27:27">
      <c r="AA723911" s="7"/>
    </row>
    <row r="723912" spans="27:27">
      <c r="AA723912" s="7"/>
    </row>
    <row r="723913" spans="27:27">
      <c r="AA723913" s="7"/>
    </row>
    <row r="723914" spans="27:27">
      <c r="AA723914" s="7"/>
    </row>
    <row r="723915" spans="27:27">
      <c r="AA723915" s="7"/>
    </row>
    <row r="723916" spans="27:27">
      <c r="AA723916" s="7"/>
    </row>
    <row r="723917" spans="27:27">
      <c r="AA723917" s="7"/>
    </row>
    <row r="723918" spans="27:27">
      <c r="AA723918" s="7"/>
    </row>
    <row r="723919" spans="27:27">
      <c r="AA723919" s="7"/>
    </row>
    <row r="723920" spans="27:27">
      <c r="AA723920" s="7"/>
    </row>
    <row r="723921" spans="27:27">
      <c r="AA723921" s="7"/>
    </row>
    <row r="723922" spans="27:27">
      <c r="AA723922" s="7"/>
    </row>
    <row r="723923" spans="27:27">
      <c r="AA723923" s="7"/>
    </row>
    <row r="723924" spans="27:27">
      <c r="AA723924" s="7"/>
    </row>
    <row r="723925" spans="27:27">
      <c r="AA723925" s="7"/>
    </row>
    <row r="723926" spans="27:27">
      <c r="AA723926" s="7"/>
    </row>
    <row r="723927" spans="27:27">
      <c r="AA723927" s="7"/>
    </row>
    <row r="723928" spans="27:27">
      <c r="AA723928" s="7"/>
    </row>
    <row r="723929" spans="27:27">
      <c r="AA723929" s="7"/>
    </row>
    <row r="723930" spans="27:27">
      <c r="AA723930" s="7"/>
    </row>
    <row r="723931" spans="27:27">
      <c r="AA723931" s="7"/>
    </row>
    <row r="723932" spans="27:27">
      <c r="AA723932" s="7"/>
    </row>
    <row r="723933" spans="27:27">
      <c r="AA723933" s="7"/>
    </row>
    <row r="723934" spans="27:27">
      <c r="AA723934" s="7"/>
    </row>
    <row r="723935" spans="27:27">
      <c r="AA723935" s="7"/>
    </row>
    <row r="723936" spans="27:27">
      <c r="AA723936" s="7"/>
    </row>
    <row r="723937" spans="27:27">
      <c r="AA723937" s="7"/>
    </row>
    <row r="723938" spans="27:27">
      <c r="AA723938" s="7"/>
    </row>
    <row r="723939" spans="27:27">
      <c r="AA723939" s="7"/>
    </row>
    <row r="723940" spans="27:27">
      <c r="AA723940" s="7"/>
    </row>
    <row r="723941" spans="27:27">
      <c r="AA723941" s="7"/>
    </row>
    <row r="723942" spans="27:27">
      <c r="AA723942" s="7"/>
    </row>
    <row r="723943" spans="27:27">
      <c r="AA723943" s="7"/>
    </row>
    <row r="723944" spans="27:27">
      <c r="AA723944" s="7"/>
    </row>
    <row r="723945" spans="27:27">
      <c r="AA723945" s="7"/>
    </row>
    <row r="723946" spans="27:27">
      <c r="AA723946" s="7"/>
    </row>
    <row r="723947" spans="27:27">
      <c r="AA723947" s="7"/>
    </row>
    <row r="723948" spans="27:27">
      <c r="AA723948" s="7"/>
    </row>
    <row r="723949" spans="27:27">
      <c r="AA723949" s="7"/>
    </row>
    <row r="723950" spans="27:27">
      <c r="AA723950" s="7"/>
    </row>
    <row r="723951" spans="27:27">
      <c r="AA723951" s="7"/>
    </row>
    <row r="723952" spans="27:27">
      <c r="AA723952" s="7"/>
    </row>
    <row r="723953" spans="27:27">
      <c r="AA723953" s="7"/>
    </row>
    <row r="723954" spans="27:27">
      <c r="AA723954" s="7"/>
    </row>
    <row r="723955" spans="27:27">
      <c r="AA723955" s="7"/>
    </row>
    <row r="723956" spans="27:27">
      <c r="AA723956" s="7"/>
    </row>
    <row r="723957" spans="27:27">
      <c r="AA723957" s="7"/>
    </row>
    <row r="723958" spans="27:27">
      <c r="AA723958" s="7"/>
    </row>
    <row r="723959" spans="27:27">
      <c r="AA723959" s="7"/>
    </row>
    <row r="723960" spans="27:27">
      <c r="AA723960" s="7"/>
    </row>
    <row r="723961" spans="27:27">
      <c r="AA723961" s="7"/>
    </row>
    <row r="723962" spans="27:27">
      <c r="AA723962" s="7"/>
    </row>
    <row r="723963" spans="27:27">
      <c r="AA723963" s="7"/>
    </row>
    <row r="723964" spans="27:27">
      <c r="AA723964" s="7"/>
    </row>
    <row r="723965" spans="27:27">
      <c r="AA723965" s="7"/>
    </row>
    <row r="723966" spans="27:27">
      <c r="AA723966" s="7"/>
    </row>
    <row r="723967" spans="27:27">
      <c r="AA723967" s="7"/>
    </row>
    <row r="723968" spans="27:27">
      <c r="AA723968" s="7"/>
    </row>
    <row r="723969" spans="27:27">
      <c r="AA723969" s="7"/>
    </row>
    <row r="723970" spans="27:27">
      <c r="AA723970" s="7"/>
    </row>
    <row r="723971" spans="27:27">
      <c r="AA723971" s="7"/>
    </row>
    <row r="723972" spans="27:27">
      <c r="AA723972" s="7"/>
    </row>
    <row r="723973" spans="27:27">
      <c r="AA723973" s="7"/>
    </row>
    <row r="723974" spans="27:27">
      <c r="AA723974" s="7"/>
    </row>
    <row r="723975" spans="27:27">
      <c r="AA723975" s="7"/>
    </row>
    <row r="723976" spans="27:27">
      <c r="AA723976" s="7"/>
    </row>
    <row r="723977" spans="27:27">
      <c r="AA723977" s="7"/>
    </row>
    <row r="723978" spans="27:27">
      <c r="AA723978" s="7"/>
    </row>
    <row r="723979" spans="27:27">
      <c r="AA723979" s="7"/>
    </row>
    <row r="723980" spans="27:27">
      <c r="AA723980" s="7"/>
    </row>
    <row r="723981" spans="27:27">
      <c r="AA723981" s="7"/>
    </row>
    <row r="723982" spans="27:27">
      <c r="AA723982" s="7"/>
    </row>
    <row r="723983" spans="27:27">
      <c r="AA723983" s="7"/>
    </row>
    <row r="723984" spans="27:27">
      <c r="AA723984" s="7"/>
    </row>
    <row r="723985" spans="27:27">
      <c r="AA723985" s="7"/>
    </row>
    <row r="723986" spans="27:27">
      <c r="AA723986" s="7"/>
    </row>
    <row r="723987" spans="27:27">
      <c r="AA723987" s="7"/>
    </row>
    <row r="723988" spans="27:27">
      <c r="AA723988" s="7"/>
    </row>
    <row r="723989" spans="27:27">
      <c r="AA723989" s="7"/>
    </row>
    <row r="723990" spans="27:27">
      <c r="AA723990" s="7"/>
    </row>
    <row r="723991" spans="27:27">
      <c r="AA723991" s="7"/>
    </row>
    <row r="723992" spans="27:27">
      <c r="AA723992" s="7"/>
    </row>
    <row r="723993" spans="27:27">
      <c r="AA723993" s="7"/>
    </row>
    <row r="723994" spans="27:27">
      <c r="AA723994" s="7"/>
    </row>
    <row r="723995" spans="27:27">
      <c r="AA723995" s="7"/>
    </row>
    <row r="723996" spans="27:27">
      <c r="AA723996" s="7"/>
    </row>
    <row r="723997" spans="27:27">
      <c r="AA723997" s="7"/>
    </row>
    <row r="723998" spans="27:27">
      <c r="AA723998" s="7"/>
    </row>
    <row r="723999" spans="27:27">
      <c r="AA723999" s="7"/>
    </row>
    <row r="724000" spans="27:27">
      <c r="AA724000" s="7"/>
    </row>
    <row r="724001" spans="27:27">
      <c r="AA724001" s="7"/>
    </row>
    <row r="724002" spans="27:27">
      <c r="AA724002" s="7"/>
    </row>
    <row r="724003" spans="27:27">
      <c r="AA724003" s="7"/>
    </row>
    <row r="724004" spans="27:27">
      <c r="AA724004" s="7"/>
    </row>
    <row r="724005" spans="27:27">
      <c r="AA724005" s="7"/>
    </row>
    <row r="724006" spans="27:27">
      <c r="AA724006" s="7"/>
    </row>
    <row r="724007" spans="27:27">
      <c r="AA724007" s="7"/>
    </row>
    <row r="724008" spans="27:27">
      <c r="AA724008" s="7"/>
    </row>
    <row r="724009" spans="27:27">
      <c r="AA724009" s="7"/>
    </row>
    <row r="724010" spans="27:27">
      <c r="AA724010" s="7"/>
    </row>
    <row r="724011" spans="27:27">
      <c r="AA724011" s="7"/>
    </row>
    <row r="724012" spans="27:27">
      <c r="AA724012" s="7"/>
    </row>
    <row r="724013" spans="27:27">
      <c r="AA724013" s="7"/>
    </row>
    <row r="724014" spans="27:27">
      <c r="AA724014" s="7"/>
    </row>
    <row r="724015" spans="27:27">
      <c r="AA724015" s="7"/>
    </row>
    <row r="724016" spans="27:27">
      <c r="AA724016" s="7"/>
    </row>
    <row r="724017" spans="27:27">
      <c r="AA724017" s="7"/>
    </row>
    <row r="724018" spans="27:27">
      <c r="AA724018" s="7"/>
    </row>
    <row r="724019" spans="27:27">
      <c r="AA724019" s="7"/>
    </row>
    <row r="724020" spans="27:27">
      <c r="AA724020" s="7"/>
    </row>
    <row r="724021" spans="27:27">
      <c r="AA724021" s="7"/>
    </row>
    <row r="724022" spans="27:27">
      <c r="AA724022" s="7"/>
    </row>
    <row r="724023" spans="27:27">
      <c r="AA724023" s="7"/>
    </row>
    <row r="724024" spans="27:27">
      <c r="AA724024" s="7"/>
    </row>
    <row r="724025" spans="27:27">
      <c r="AA724025" s="7"/>
    </row>
    <row r="724026" spans="27:27">
      <c r="AA724026" s="7"/>
    </row>
    <row r="724027" spans="27:27">
      <c r="AA724027" s="7"/>
    </row>
    <row r="724028" spans="27:27">
      <c r="AA724028" s="7"/>
    </row>
    <row r="724029" spans="27:27">
      <c r="AA724029" s="7"/>
    </row>
    <row r="724030" spans="27:27">
      <c r="AA724030" s="7"/>
    </row>
    <row r="724031" spans="27:27">
      <c r="AA724031" s="7"/>
    </row>
    <row r="724032" spans="27:27">
      <c r="AA724032" s="7"/>
    </row>
    <row r="724033" spans="27:27">
      <c r="AA724033" s="7"/>
    </row>
    <row r="724034" spans="27:27">
      <c r="AA724034" s="7"/>
    </row>
    <row r="724035" spans="27:27">
      <c r="AA724035" s="7"/>
    </row>
    <row r="724036" spans="27:27">
      <c r="AA724036" s="7"/>
    </row>
    <row r="724037" spans="27:27">
      <c r="AA724037" s="7"/>
    </row>
    <row r="724038" spans="27:27">
      <c r="AA724038" s="7"/>
    </row>
    <row r="724039" spans="27:27">
      <c r="AA724039" s="7"/>
    </row>
    <row r="724040" spans="27:27">
      <c r="AA724040" s="7"/>
    </row>
    <row r="724041" spans="27:27">
      <c r="AA724041" s="7"/>
    </row>
    <row r="724042" spans="27:27">
      <c r="AA724042" s="7"/>
    </row>
    <row r="724043" spans="27:27">
      <c r="AA724043" s="7"/>
    </row>
    <row r="724044" spans="27:27">
      <c r="AA724044" s="7"/>
    </row>
    <row r="724045" spans="27:27">
      <c r="AA724045" s="7"/>
    </row>
    <row r="724046" spans="27:27">
      <c r="AA724046" s="7"/>
    </row>
    <row r="724047" spans="27:27">
      <c r="AA724047" s="7"/>
    </row>
    <row r="724048" spans="27:27">
      <c r="AA724048" s="7"/>
    </row>
    <row r="724049" spans="27:27">
      <c r="AA724049" s="7"/>
    </row>
    <row r="724050" spans="27:27">
      <c r="AA724050" s="7"/>
    </row>
    <row r="724051" spans="27:27">
      <c r="AA724051" s="7"/>
    </row>
    <row r="724052" spans="27:27">
      <c r="AA724052" s="7"/>
    </row>
    <row r="724053" spans="27:27">
      <c r="AA724053" s="7"/>
    </row>
    <row r="724054" spans="27:27">
      <c r="AA724054" s="7"/>
    </row>
    <row r="724055" spans="27:27">
      <c r="AA724055" s="7"/>
    </row>
    <row r="724056" spans="27:27">
      <c r="AA724056" s="7"/>
    </row>
    <row r="724057" spans="27:27">
      <c r="AA724057" s="7"/>
    </row>
    <row r="724058" spans="27:27">
      <c r="AA724058" s="7"/>
    </row>
    <row r="724059" spans="27:27">
      <c r="AA724059" s="7"/>
    </row>
    <row r="724060" spans="27:27">
      <c r="AA724060" s="7"/>
    </row>
    <row r="724061" spans="27:27">
      <c r="AA724061" s="7"/>
    </row>
    <row r="724062" spans="27:27">
      <c r="AA724062" s="7"/>
    </row>
    <row r="724063" spans="27:27">
      <c r="AA724063" s="7"/>
    </row>
    <row r="724064" spans="27:27">
      <c r="AA724064" s="7"/>
    </row>
    <row r="724065" spans="27:27">
      <c r="AA724065" s="7"/>
    </row>
    <row r="724066" spans="27:27">
      <c r="AA724066" s="7"/>
    </row>
    <row r="724067" spans="27:27">
      <c r="AA724067" s="7"/>
    </row>
    <row r="724068" spans="27:27">
      <c r="AA724068" s="7"/>
    </row>
    <row r="724069" spans="27:27">
      <c r="AA724069" s="7"/>
    </row>
    <row r="724070" spans="27:27">
      <c r="AA724070" s="7"/>
    </row>
    <row r="724071" spans="27:27">
      <c r="AA724071" s="7"/>
    </row>
    <row r="724072" spans="27:27">
      <c r="AA724072" s="7"/>
    </row>
    <row r="724073" spans="27:27">
      <c r="AA724073" s="7"/>
    </row>
    <row r="724074" spans="27:27">
      <c r="AA724074" s="7"/>
    </row>
    <row r="724075" spans="27:27">
      <c r="AA724075" s="7"/>
    </row>
    <row r="724076" spans="27:27">
      <c r="AA724076" s="7"/>
    </row>
    <row r="724077" spans="27:27">
      <c r="AA724077" s="7"/>
    </row>
    <row r="724078" spans="27:27">
      <c r="AA724078" s="7"/>
    </row>
    <row r="724079" spans="27:27">
      <c r="AA724079" s="7"/>
    </row>
    <row r="724080" spans="27:27">
      <c r="AA724080" s="7"/>
    </row>
    <row r="724081" spans="27:27">
      <c r="AA724081" s="7"/>
    </row>
    <row r="724082" spans="27:27">
      <c r="AA724082" s="7"/>
    </row>
    <row r="724083" spans="27:27">
      <c r="AA724083" s="7"/>
    </row>
    <row r="724084" spans="27:27">
      <c r="AA724084" s="7"/>
    </row>
    <row r="724085" spans="27:27">
      <c r="AA724085" s="7"/>
    </row>
    <row r="724086" spans="27:27">
      <c r="AA724086" s="7"/>
    </row>
    <row r="724087" spans="27:27">
      <c r="AA724087" s="7"/>
    </row>
    <row r="724088" spans="27:27">
      <c r="AA724088" s="7"/>
    </row>
    <row r="724089" spans="27:27">
      <c r="AA724089" s="7"/>
    </row>
    <row r="724090" spans="27:27">
      <c r="AA724090" s="7"/>
    </row>
    <row r="724091" spans="27:27">
      <c r="AA724091" s="7"/>
    </row>
    <row r="724092" spans="27:27">
      <c r="AA724092" s="7"/>
    </row>
    <row r="724093" spans="27:27">
      <c r="AA724093" s="7"/>
    </row>
    <row r="724094" spans="27:27">
      <c r="AA724094" s="7"/>
    </row>
    <row r="724095" spans="27:27">
      <c r="AA724095" s="7"/>
    </row>
    <row r="724096" spans="27:27">
      <c r="AA724096" s="7"/>
    </row>
    <row r="724097" spans="27:27">
      <c r="AA724097" s="7"/>
    </row>
    <row r="724098" spans="27:27">
      <c r="AA724098" s="7"/>
    </row>
    <row r="724099" spans="27:27">
      <c r="AA724099" s="7"/>
    </row>
    <row r="724100" spans="27:27">
      <c r="AA724100" s="7"/>
    </row>
    <row r="724101" spans="27:27">
      <c r="AA724101" s="7"/>
    </row>
    <row r="724102" spans="27:27">
      <c r="AA724102" s="7"/>
    </row>
    <row r="724103" spans="27:27">
      <c r="AA724103" s="7"/>
    </row>
    <row r="724104" spans="27:27">
      <c r="AA724104" s="7"/>
    </row>
    <row r="724105" spans="27:27">
      <c r="AA724105" s="7"/>
    </row>
    <row r="724106" spans="27:27">
      <c r="AA724106" s="7"/>
    </row>
    <row r="724107" spans="27:27">
      <c r="AA724107" s="7"/>
    </row>
    <row r="724108" spans="27:27">
      <c r="AA724108" s="7"/>
    </row>
    <row r="724109" spans="27:27">
      <c r="AA724109" s="7"/>
    </row>
    <row r="724110" spans="27:27">
      <c r="AA724110" s="7"/>
    </row>
    <row r="724111" spans="27:27">
      <c r="AA724111" s="7"/>
    </row>
    <row r="724112" spans="27:27">
      <c r="AA724112" s="7"/>
    </row>
    <row r="724113" spans="27:27">
      <c r="AA724113" s="7"/>
    </row>
    <row r="724114" spans="27:27">
      <c r="AA724114" s="7"/>
    </row>
    <row r="724115" spans="27:27">
      <c r="AA724115" s="7"/>
    </row>
    <row r="724116" spans="27:27">
      <c r="AA724116" s="7"/>
    </row>
    <row r="724117" spans="27:27">
      <c r="AA724117" s="7"/>
    </row>
    <row r="724118" spans="27:27">
      <c r="AA724118" s="7"/>
    </row>
    <row r="724119" spans="27:27">
      <c r="AA724119" s="7"/>
    </row>
    <row r="724120" spans="27:27">
      <c r="AA724120" s="7"/>
    </row>
    <row r="724121" spans="27:27">
      <c r="AA724121" s="7"/>
    </row>
    <row r="724122" spans="27:27">
      <c r="AA724122" s="7"/>
    </row>
    <row r="724123" spans="27:27">
      <c r="AA724123" s="7"/>
    </row>
    <row r="724124" spans="27:27">
      <c r="AA724124" s="7"/>
    </row>
    <row r="724125" spans="27:27">
      <c r="AA724125" s="7"/>
    </row>
    <row r="724126" spans="27:27">
      <c r="AA724126" s="7"/>
    </row>
    <row r="724127" spans="27:27">
      <c r="AA724127" s="7"/>
    </row>
    <row r="724128" spans="27:27">
      <c r="AA724128" s="7"/>
    </row>
    <row r="724129" spans="27:27">
      <c r="AA724129" s="7"/>
    </row>
    <row r="724130" spans="27:27">
      <c r="AA724130" s="7"/>
    </row>
    <row r="724131" spans="27:27">
      <c r="AA724131" s="7"/>
    </row>
    <row r="724132" spans="27:27">
      <c r="AA724132" s="7"/>
    </row>
    <row r="724133" spans="27:27">
      <c r="AA724133" s="7"/>
    </row>
    <row r="724134" spans="27:27">
      <c r="AA724134" s="7"/>
    </row>
    <row r="724135" spans="27:27">
      <c r="AA724135" s="7"/>
    </row>
    <row r="724136" spans="27:27">
      <c r="AA724136" s="7"/>
    </row>
    <row r="724137" spans="27:27">
      <c r="AA724137" s="7"/>
    </row>
    <row r="724138" spans="27:27">
      <c r="AA724138" s="7"/>
    </row>
    <row r="724139" spans="27:27">
      <c r="AA724139" s="7"/>
    </row>
    <row r="724140" spans="27:27">
      <c r="AA724140" s="7"/>
    </row>
    <row r="724141" spans="27:27">
      <c r="AA724141" s="7"/>
    </row>
    <row r="724142" spans="27:27">
      <c r="AA724142" s="7"/>
    </row>
    <row r="724143" spans="27:27">
      <c r="AA724143" s="7"/>
    </row>
    <row r="724144" spans="27:27">
      <c r="AA724144" s="7"/>
    </row>
    <row r="724145" spans="27:27">
      <c r="AA724145" s="7"/>
    </row>
    <row r="724146" spans="27:27">
      <c r="AA724146" s="7"/>
    </row>
    <row r="724147" spans="27:27">
      <c r="AA724147" s="7"/>
    </row>
    <row r="724148" spans="27:27">
      <c r="AA724148" s="7"/>
    </row>
    <row r="724149" spans="27:27">
      <c r="AA724149" s="7"/>
    </row>
    <row r="724150" spans="27:27">
      <c r="AA724150" s="7"/>
    </row>
    <row r="724151" spans="27:27">
      <c r="AA724151" s="7"/>
    </row>
    <row r="724152" spans="27:27">
      <c r="AA724152" s="7"/>
    </row>
    <row r="724153" spans="27:27">
      <c r="AA724153" s="7"/>
    </row>
    <row r="724154" spans="27:27">
      <c r="AA724154" s="7"/>
    </row>
    <row r="724155" spans="27:27">
      <c r="AA724155" s="7"/>
    </row>
    <row r="724156" spans="27:27">
      <c r="AA724156" s="7"/>
    </row>
    <row r="724157" spans="27:27">
      <c r="AA724157" s="7"/>
    </row>
    <row r="724158" spans="27:27">
      <c r="AA724158" s="7"/>
    </row>
    <row r="724159" spans="27:27">
      <c r="AA724159" s="7"/>
    </row>
    <row r="724160" spans="27:27">
      <c r="AA724160" s="7"/>
    </row>
    <row r="724161" spans="27:27">
      <c r="AA724161" s="7"/>
    </row>
    <row r="724162" spans="27:27">
      <c r="AA724162" s="7"/>
    </row>
    <row r="724163" spans="27:27">
      <c r="AA724163" s="7"/>
    </row>
    <row r="724164" spans="27:27">
      <c r="AA724164" s="7"/>
    </row>
    <row r="724165" spans="27:27">
      <c r="AA724165" s="7"/>
    </row>
    <row r="724166" spans="27:27">
      <c r="AA724166" s="7"/>
    </row>
    <row r="724167" spans="27:27">
      <c r="AA724167" s="7"/>
    </row>
    <row r="724168" spans="27:27">
      <c r="AA724168" s="7"/>
    </row>
    <row r="724169" spans="27:27">
      <c r="AA724169" s="7"/>
    </row>
    <row r="724170" spans="27:27">
      <c r="AA724170" s="7"/>
    </row>
    <row r="724171" spans="27:27">
      <c r="AA724171" s="7"/>
    </row>
    <row r="724172" spans="27:27">
      <c r="AA724172" s="7"/>
    </row>
    <row r="724173" spans="27:27">
      <c r="AA724173" s="7"/>
    </row>
    <row r="724174" spans="27:27">
      <c r="AA724174" s="7"/>
    </row>
    <row r="724175" spans="27:27">
      <c r="AA724175" s="7"/>
    </row>
    <row r="724176" spans="27:27">
      <c r="AA724176" s="7"/>
    </row>
    <row r="724177" spans="27:27">
      <c r="AA724177" s="7"/>
    </row>
    <row r="724178" spans="27:27">
      <c r="AA724178" s="7"/>
    </row>
    <row r="724179" spans="27:27">
      <c r="AA724179" s="7"/>
    </row>
    <row r="724180" spans="27:27">
      <c r="AA724180" s="7"/>
    </row>
    <row r="724181" spans="27:27">
      <c r="AA724181" s="7"/>
    </row>
    <row r="724182" spans="27:27">
      <c r="AA724182" s="7"/>
    </row>
    <row r="724183" spans="27:27">
      <c r="AA724183" s="7"/>
    </row>
    <row r="724184" spans="27:27">
      <c r="AA724184" s="7"/>
    </row>
    <row r="724185" spans="27:27">
      <c r="AA724185" s="7"/>
    </row>
    <row r="724186" spans="27:27">
      <c r="AA724186" s="7"/>
    </row>
    <row r="724187" spans="27:27">
      <c r="AA724187" s="7"/>
    </row>
    <row r="724188" spans="27:27">
      <c r="AA724188" s="7"/>
    </row>
    <row r="724189" spans="27:27">
      <c r="AA724189" s="7"/>
    </row>
    <row r="724190" spans="27:27">
      <c r="AA724190" s="7"/>
    </row>
    <row r="724191" spans="27:27">
      <c r="AA724191" s="7"/>
    </row>
    <row r="724192" spans="27:27">
      <c r="AA724192" s="7"/>
    </row>
    <row r="724193" spans="27:27">
      <c r="AA724193" s="7"/>
    </row>
    <row r="724194" spans="27:27">
      <c r="AA724194" s="7"/>
    </row>
    <row r="724195" spans="27:27">
      <c r="AA724195" s="7"/>
    </row>
    <row r="724196" spans="27:27">
      <c r="AA724196" s="7"/>
    </row>
    <row r="724197" spans="27:27">
      <c r="AA724197" s="7"/>
    </row>
    <row r="724198" spans="27:27">
      <c r="AA724198" s="7"/>
    </row>
    <row r="724199" spans="27:27">
      <c r="AA724199" s="7"/>
    </row>
    <row r="724200" spans="27:27">
      <c r="AA724200" s="7"/>
    </row>
    <row r="724201" spans="27:27">
      <c r="AA724201" s="7"/>
    </row>
    <row r="724202" spans="27:27">
      <c r="AA724202" s="7"/>
    </row>
    <row r="724203" spans="27:27">
      <c r="AA724203" s="7"/>
    </row>
    <row r="724204" spans="27:27">
      <c r="AA724204" s="7"/>
    </row>
    <row r="724205" spans="27:27">
      <c r="AA724205" s="7"/>
    </row>
    <row r="724206" spans="27:27">
      <c r="AA724206" s="7"/>
    </row>
    <row r="724207" spans="27:27">
      <c r="AA724207" s="7"/>
    </row>
    <row r="724208" spans="27:27">
      <c r="AA724208" s="7"/>
    </row>
    <row r="724209" spans="27:27">
      <c r="AA724209" s="7"/>
    </row>
    <row r="724210" spans="27:27">
      <c r="AA724210" s="7"/>
    </row>
    <row r="724211" spans="27:27">
      <c r="AA724211" s="7"/>
    </row>
    <row r="724212" spans="27:27">
      <c r="AA724212" s="7"/>
    </row>
    <row r="724213" spans="27:27">
      <c r="AA724213" s="7"/>
    </row>
    <row r="724214" spans="27:27">
      <c r="AA724214" s="7"/>
    </row>
    <row r="724215" spans="27:27">
      <c r="AA724215" s="7"/>
    </row>
    <row r="724216" spans="27:27">
      <c r="AA724216" s="7"/>
    </row>
    <row r="724217" spans="27:27">
      <c r="AA724217" s="7"/>
    </row>
    <row r="724218" spans="27:27">
      <c r="AA724218" s="7"/>
    </row>
    <row r="724219" spans="27:27">
      <c r="AA724219" s="7"/>
    </row>
    <row r="724220" spans="27:27">
      <c r="AA724220" s="7"/>
    </row>
    <row r="724221" spans="27:27">
      <c r="AA724221" s="7"/>
    </row>
    <row r="724222" spans="27:27">
      <c r="AA724222" s="7"/>
    </row>
    <row r="724223" spans="27:27">
      <c r="AA724223" s="7"/>
    </row>
    <row r="724224" spans="27:27">
      <c r="AA724224" s="7"/>
    </row>
    <row r="724225" spans="27:27">
      <c r="AA724225" s="7"/>
    </row>
    <row r="724226" spans="27:27">
      <c r="AA724226" s="7"/>
    </row>
    <row r="724227" spans="27:27">
      <c r="AA724227" s="7"/>
    </row>
    <row r="724228" spans="27:27">
      <c r="AA724228" s="7"/>
    </row>
    <row r="724229" spans="27:27">
      <c r="AA724229" s="7"/>
    </row>
    <row r="724230" spans="27:27">
      <c r="AA724230" s="7"/>
    </row>
    <row r="724231" spans="27:27">
      <c r="AA724231" s="7"/>
    </row>
    <row r="724232" spans="27:27">
      <c r="AA724232" s="7"/>
    </row>
    <row r="724233" spans="27:27">
      <c r="AA724233" s="7"/>
    </row>
    <row r="724234" spans="27:27">
      <c r="AA724234" s="7"/>
    </row>
    <row r="724235" spans="27:27">
      <c r="AA724235" s="7"/>
    </row>
    <row r="724236" spans="27:27">
      <c r="AA724236" s="7"/>
    </row>
    <row r="724237" spans="27:27">
      <c r="AA724237" s="7"/>
    </row>
    <row r="724238" spans="27:27">
      <c r="AA724238" s="7"/>
    </row>
    <row r="724239" spans="27:27">
      <c r="AA724239" s="7"/>
    </row>
    <row r="724240" spans="27:27">
      <c r="AA724240" s="7"/>
    </row>
    <row r="724241" spans="27:27">
      <c r="AA724241" s="7"/>
    </row>
    <row r="724242" spans="27:27">
      <c r="AA724242" s="7"/>
    </row>
    <row r="724243" spans="27:27">
      <c r="AA724243" s="7"/>
    </row>
    <row r="724244" spans="27:27">
      <c r="AA724244" s="7"/>
    </row>
    <row r="724245" spans="27:27">
      <c r="AA724245" s="7"/>
    </row>
    <row r="724246" spans="27:27">
      <c r="AA724246" s="7"/>
    </row>
    <row r="724247" spans="27:27">
      <c r="AA724247" s="7"/>
    </row>
    <row r="724248" spans="27:27">
      <c r="AA724248" s="7"/>
    </row>
    <row r="724249" spans="27:27">
      <c r="AA724249" s="7"/>
    </row>
    <row r="724250" spans="27:27">
      <c r="AA724250" s="7"/>
    </row>
    <row r="724251" spans="27:27">
      <c r="AA724251" s="7"/>
    </row>
    <row r="724252" spans="27:27">
      <c r="AA724252" s="7"/>
    </row>
    <row r="724253" spans="27:27">
      <c r="AA724253" s="7"/>
    </row>
    <row r="724254" spans="27:27">
      <c r="AA724254" s="7"/>
    </row>
    <row r="724255" spans="27:27">
      <c r="AA724255" s="7"/>
    </row>
    <row r="724256" spans="27:27">
      <c r="AA724256" s="7"/>
    </row>
    <row r="724257" spans="27:27">
      <c r="AA724257" s="7"/>
    </row>
    <row r="724258" spans="27:27">
      <c r="AA724258" s="7"/>
    </row>
    <row r="724259" spans="27:27">
      <c r="AA724259" s="7"/>
    </row>
    <row r="724260" spans="27:27">
      <c r="AA724260" s="7"/>
    </row>
    <row r="724261" spans="27:27">
      <c r="AA724261" s="7"/>
    </row>
    <row r="724262" spans="27:27">
      <c r="AA724262" s="7"/>
    </row>
    <row r="724263" spans="27:27">
      <c r="AA724263" s="7"/>
    </row>
    <row r="724264" spans="27:27">
      <c r="AA724264" s="7"/>
    </row>
    <row r="724265" spans="27:27">
      <c r="AA724265" s="7"/>
    </row>
    <row r="724266" spans="27:27">
      <c r="AA724266" s="7"/>
    </row>
    <row r="724267" spans="27:27">
      <c r="AA724267" s="7"/>
    </row>
    <row r="724268" spans="27:27">
      <c r="AA724268" s="7"/>
    </row>
    <row r="724269" spans="27:27">
      <c r="AA724269" s="7"/>
    </row>
    <row r="724270" spans="27:27">
      <c r="AA724270" s="7"/>
    </row>
    <row r="724271" spans="27:27">
      <c r="AA724271" s="7"/>
    </row>
    <row r="724272" spans="27:27">
      <c r="AA724272" s="7"/>
    </row>
    <row r="724273" spans="27:27">
      <c r="AA724273" s="7"/>
    </row>
    <row r="724274" spans="27:27">
      <c r="AA724274" s="7"/>
    </row>
    <row r="724275" spans="27:27">
      <c r="AA724275" s="7"/>
    </row>
    <row r="724276" spans="27:27">
      <c r="AA724276" s="7"/>
    </row>
    <row r="724277" spans="27:27">
      <c r="AA724277" s="7"/>
    </row>
    <row r="724278" spans="27:27">
      <c r="AA724278" s="7"/>
    </row>
    <row r="724279" spans="27:27">
      <c r="AA724279" s="7"/>
    </row>
    <row r="724280" spans="27:27">
      <c r="AA724280" s="7"/>
    </row>
    <row r="724281" spans="27:27">
      <c r="AA724281" s="7"/>
    </row>
    <row r="724282" spans="27:27">
      <c r="AA724282" s="7"/>
    </row>
    <row r="724283" spans="27:27">
      <c r="AA724283" s="7"/>
    </row>
    <row r="724284" spans="27:27">
      <c r="AA724284" s="7"/>
    </row>
    <row r="724285" spans="27:27">
      <c r="AA724285" s="7"/>
    </row>
    <row r="724286" spans="27:27">
      <c r="AA724286" s="7"/>
    </row>
    <row r="724287" spans="27:27">
      <c r="AA724287" s="7"/>
    </row>
    <row r="724288" spans="27:27">
      <c r="AA724288" s="7"/>
    </row>
    <row r="724289" spans="27:27">
      <c r="AA724289" s="7"/>
    </row>
    <row r="724290" spans="27:27">
      <c r="AA724290" s="7"/>
    </row>
    <row r="724291" spans="27:27">
      <c r="AA724291" s="7"/>
    </row>
    <row r="724292" spans="27:27">
      <c r="AA724292" s="7"/>
    </row>
    <row r="724293" spans="27:27">
      <c r="AA724293" s="7"/>
    </row>
    <row r="724294" spans="27:27">
      <c r="AA724294" s="7"/>
    </row>
    <row r="724295" spans="27:27">
      <c r="AA724295" s="7"/>
    </row>
    <row r="724296" spans="27:27">
      <c r="AA724296" s="7"/>
    </row>
    <row r="724297" spans="27:27">
      <c r="AA724297" s="7"/>
    </row>
    <row r="724298" spans="27:27">
      <c r="AA724298" s="7"/>
    </row>
    <row r="724299" spans="27:27">
      <c r="AA724299" s="7"/>
    </row>
    <row r="724300" spans="27:27">
      <c r="AA724300" s="7"/>
    </row>
    <row r="724301" spans="27:27">
      <c r="AA724301" s="7"/>
    </row>
    <row r="724302" spans="27:27">
      <c r="AA724302" s="7"/>
    </row>
    <row r="724303" spans="27:27">
      <c r="AA724303" s="7"/>
    </row>
    <row r="724304" spans="27:27">
      <c r="AA724304" s="7"/>
    </row>
    <row r="724305" spans="27:27">
      <c r="AA724305" s="7"/>
    </row>
    <row r="724306" spans="27:27">
      <c r="AA724306" s="7"/>
    </row>
    <row r="724307" spans="27:27">
      <c r="AA724307" s="7"/>
    </row>
    <row r="724308" spans="27:27">
      <c r="AA724308" s="7"/>
    </row>
    <row r="724309" spans="27:27">
      <c r="AA724309" s="7"/>
    </row>
    <row r="724310" spans="27:27">
      <c r="AA724310" s="7"/>
    </row>
    <row r="724311" spans="27:27">
      <c r="AA724311" s="7"/>
    </row>
    <row r="724312" spans="27:27">
      <c r="AA724312" s="7"/>
    </row>
    <row r="724313" spans="27:27">
      <c r="AA724313" s="7"/>
    </row>
    <row r="724314" spans="27:27">
      <c r="AA724314" s="7"/>
    </row>
    <row r="724315" spans="27:27">
      <c r="AA724315" s="7"/>
    </row>
    <row r="724316" spans="27:27">
      <c r="AA724316" s="7"/>
    </row>
    <row r="724317" spans="27:27">
      <c r="AA724317" s="7"/>
    </row>
    <row r="724318" spans="27:27">
      <c r="AA724318" s="7"/>
    </row>
    <row r="724319" spans="27:27">
      <c r="AA724319" s="7"/>
    </row>
    <row r="724320" spans="27:27">
      <c r="AA724320" s="7"/>
    </row>
    <row r="724321" spans="27:27">
      <c r="AA724321" s="7"/>
    </row>
    <row r="724322" spans="27:27">
      <c r="AA724322" s="7"/>
    </row>
    <row r="724323" spans="27:27">
      <c r="AA724323" s="7"/>
    </row>
    <row r="724324" spans="27:27">
      <c r="AA724324" s="7"/>
    </row>
    <row r="724325" spans="27:27">
      <c r="AA724325" s="7"/>
    </row>
    <row r="724326" spans="27:27">
      <c r="AA724326" s="7"/>
    </row>
    <row r="724327" spans="27:27">
      <c r="AA724327" s="7"/>
    </row>
    <row r="724328" spans="27:27">
      <c r="AA724328" s="7"/>
    </row>
    <row r="724329" spans="27:27">
      <c r="AA724329" s="7"/>
    </row>
    <row r="724330" spans="27:27">
      <c r="AA724330" s="7"/>
    </row>
    <row r="724331" spans="27:27">
      <c r="AA724331" s="7"/>
    </row>
    <row r="724332" spans="27:27">
      <c r="AA724332" s="7"/>
    </row>
    <row r="724333" spans="27:27">
      <c r="AA724333" s="7"/>
    </row>
    <row r="724334" spans="27:27">
      <c r="AA724334" s="7"/>
    </row>
    <row r="724335" spans="27:27">
      <c r="AA724335" s="7"/>
    </row>
    <row r="724336" spans="27:27">
      <c r="AA724336" s="7"/>
    </row>
    <row r="724337" spans="27:27">
      <c r="AA724337" s="7"/>
    </row>
    <row r="724338" spans="27:27">
      <c r="AA724338" s="7"/>
    </row>
    <row r="724339" spans="27:27">
      <c r="AA724339" s="7"/>
    </row>
    <row r="724340" spans="27:27">
      <c r="AA724340" s="7"/>
    </row>
    <row r="724341" spans="27:27">
      <c r="AA724341" s="7"/>
    </row>
    <row r="724342" spans="27:27">
      <c r="AA724342" s="7"/>
    </row>
    <row r="724343" spans="27:27">
      <c r="AA724343" s="7"/>
    </row>
    <row r="724344" spans="27:27">
      <c r="AA724344" s="7"/>
    </row>
    <row r="724345" spans="27:27">
      <c r="AA724345" s="7"/>
    </row>
    <row r="724346" spans="27:27">
      <c r="AA724346" s="7"/>
    </row>
    <row r="724347" spans="27:27">
      <c r="AA724347" s="7"/>
    </row>
    <row r="724348" spans="27:27">
      <c r="AA724348" s="7"/>
    </row>
    <row r="724349" spans="27:27">
      <c r="AA724349" s="7"/>
    </row>
    <row r="724350" spans="27:27">
      <c r="AA724350" s="7"/>
    </row>
    <row r="724351" spans="27:27">
      <c r="AA724351" s="7"/>
    </row>
    <row r="724352" spans="27:27">
      <c r="AA724352" s="7"/>
    </row>
    <row r="724353" spans="27:27">
      <c r="AA724353" s="7"/>
    </row>
    <row r="724354" spans="27:27">
      <c r="AA724354" s="7"/>
    </row>
    <row r="724355" spans="27:27">
      <c r="AA724355" s="7"/>
    </row>
    <row r="724356" spans="27:27">
      <c r="AA724356" s="7"/>
    </row>
    <row r="724357" spans="27:27">
      <c r="AA724357" s="7"/>
    </row>
    <row r="724358" spans="27:27">
      <c r="AA724358" s="7"/>
    </row>
    <row r="724359" spans="27:27">
      <c r="AA724359" s="7"/>
    </row>
    <row r="724360" spans="27:27">
      <c r="AA724360" s="7"/>
    </row>
    <row r="724361" spans="27:27">
      <c r="AA724361" s="7"/>
    </row>
    <row r="724362" spans="27:27">
      <c r="AA724362" s="7"/>
    </row>
    <row r="724363" spans="27:27">
      <c r="AA724363" s="7"/>
    </row>
    <row r="724364" spans="27:27">
      <c r="AA724364" s="7"/>
    </row>
    <row r="724365" spans="27:27">
      <c r="AA724365" s="7"/>
    </row>
    <row r="724366" spans="27:27">
      <c r="AA724366" s="7"/>
    </row>
    <row r="724367" spans="27:27">
      <c r="AA724367" s="7"/>
    </row>
    <row r="724368" spans="27:27">
      <c r="AA724368" s="7"/>
    </row>
    <row r="724369" spans="27:27">
      <c r="AA724369" s="7"/>
    </row>
    <row r="724370" spans="27:27">
      <c r="AA724370" s="7"/>
    </row>
    <row r="724371" spans="27:27">
      <c r="AA724371" s="7"/>
    </row>
    <row r="724372" spans="27:27">
      <c r="AA724372" s="7"/>
    </row>
    <row r="724373" spans="27:27">
      <c r="AA724373" s="7"/>
    </row>
    <row r="724374" spans="27:27">
      <c r="AA724374" s="7"/>
    </row>
    <row r="724375" spans="27:27">
      <c r="AA724375" s="7"/>
    </row>
    <row r="724376" spans="27:27">
      <c r="AA724376" s="7"/>
    </row>
    <row r="724377" spans="27:27">
      <c r="AA724377" s="7"/>
    </row>
    <row r="724378" spans="27:27">
      <c r="AA724378" s="7"/>
    </row>
    <row r="724379" spans="27:27">
      <c r="AA724379" s="7"/>
    </row>
    <row r="724380" spans="27:27">
      <c r="AA724380" s="7"/>
    </row>
    <row r="724381" spans="27:27">
      <c r="AA724381" s="7"/>
    </row>
    <row r="724382" spans="27:27">
      <c r="AA724382" s="7"/>
    </row>
    <row r="724383" spans="27:27">
      <c r="AA724383" s="7"/>
    </row>
    <row r="724384" spans="27:27">
      <c r="AA724384" s="7"/>
    </row>
    <row r="724385" spans="27:27">
      <c r="AA724385" s="7"/>
    </row>
    <row r="724386" spans="27:27">
      <c r="AA724386" s="7"/>
    </row>
    <row r="724387" spans="27:27">
      <c r="AA724387" s="7"/>
    </row>
    <row r="724388" spans="27:27">
      <c r="AA724388" s="7"/>
    </row>
    <row r="724389" spans="27:27">
      <c r="AA724389" s="7"/>
    </row>
    <row r="724390" spans="27:27">
      <c r="AA724390" s="7"/>
    </row>
    <row r="724391" spans="27:27">
      <c r="AA724391" s="7"/>
    </row>
    <row r="724392" spans="27:27">
      <c r="AA724392" s="7"/>
    </row>
    <row r="724393" spans="27:27">
      <c r="AA724393" s="7"/>
    </row>
    <row r="724394" spans="27:27">
      <c r="AA724394" s="7"/>
    </row>
    <row r="724395" spans="27:27">
      <c r="AA724395" s="7"/>
    </row>
    <row r="724396" spans="27:27">
      <c r="AA724396" s="7"/>
    </row>
    <row r="724397" spans="27:27">
      <c r="AA724397" s="7"/>
    </row>
    <row r="724398" spans="27:27">
      <c r="AA724398" s="7"/>
    </row>
    <row r="724399" spans="27:27">
      <c r="AA724399" s="7"/>
    </row>
    <row r="724400" spans="27:27">
      <c r="AA724400" s="7"/>
    </row>
    <row r="724401" spans="27:27">
      <c r="AA724401" s="7"/>
    </row>
    <row r="724402" spans="27:27">
      <c r="AA724402" s="7"/>
    </row>
    <row r="724403" spans="27:27">
      <c r="AA724403" s="7"/>
    </row>
    <row r="724404" spans="27:27">
      <c r="AA724404" s="7"/>
    </row>
    <row r="724405" spans="27:27">
      <c r="AA724405" s="7"/>
    </row>
    <row r="724406" spans="27:27">
      <c r="AA724406" s="7"/>
    </row>
    <row r="724407" spans="27:27">
      <c r="AA724407" s="7"/>
    </row>
    <row r="724408" spans="27:27">
      <c r="AA724408" s="7"/>
    </row>
    <row r="724409" spans="27:27">
      <c r="AA724409" s="7"/>
    </row>
    <row r="724410" spans="27:27">
      <c r="AA724410" s="7"/>
    </row>
    <row r="724411" spans="27:27">
      <c r="AA724411" s="7"/>
    </row>
    <row r="724412" spans="27:27">
      <c r="AA724412" s="7"/>
    </row>
    <row r="724413" spans="27:27">
      <c r="AA724413" s="7"/>
    </row>
    <row r="724414" spans="27:27">
      <c r="AA724414" s="7"/>
    </row>
    <row r="724415" spans="27:27">
      <c r="AA724415" s="7"/>
    </row>
    <row r="724416" spans="27:27">
      <c r="AA724416" s="7"/>
    </row>
    <row r="724417" spans="27:27">
      <c r="AA724417" s="7"/>
    </row>
    <row r="724418" spans="27:27">
      <c r="AA724418" s="7"/>
    </row>
    <row r="724419" spans="27:27">
      <c r="AA724419" s="7"/>
    </row>
    <row r="724420" spans="27:27">
      <c r="AA724420" s="7"/>
    </row>
    <row r="724421" spans="27:27">
      <c r="AA724421" s="7"/>
    </row>
    <row r="724422" spans="27:27">
      <c r="AA724422" s="7"/>
    </row>
    <row r="724423" spans="27:27">
      <c r="AA724423" s="7"/>
    </row>
    <row r="724424" spans="27:27">
      <c r="AA724424" s="7"/>
    </row>
    <row r="724425" spans="27:27">
      <c r="AA724425" s="7"/>
    </row>
    <row r="724426" spans="27:27">
      <c r="AA724426" s="7"/>
    </row>
    <row r="724427" spans="27:27">
      <c r="AA724427" s="7"/>
    </row>
    <row r="724428" spans="27:27">
      <c r="AA724428" s="7"/>
    </row>
    <row r="724429" spans="27:27">
      <c r="AA724429" s="7"/>
    </row>
    <row r="724430" spans="27:27">
      <c r="AA724430" s="7"/>
    </row>
    <row r="724431" spans="27:27">
      <c r="AA724431" s="7"/>
    </row>
    <row r="724432" spans="27:27">
      <c r="AA724432" s="7"/>
    </row>
    <row r="724433" spans="27:27">
      <c r="AA724433" s="7"/>
    </row>
    <row r="724434" spans="27:27">
      <c r="AA724434" s="7"/>
    </row>
    <row r="724435" spans="27:27">
      <c r="AA724435" s="7"/>
    </row>
    <row r="724436" spans="27:27">
      <c r="AA724436" s="7"/>
    </row>
    <row r="724437" spans="27:27">
      <c r="AA724437" s="7"/>
    </row>
    <row r="724438" spans="27:27">
      <c r="AA724438" s="7"/>
    </row>
    <row r="724439" spans="27:27">
      <c r="AA724439" s="7"/>
    </row>
    <row r="724440" spans="27:27">
      <c r="AA724440" s="7"/>
    </row>
    <row r="724441" spans="27:27">
      <c r="AA724441" s="7"/>
    </row>
    <row r="724442" spans="27:27">
      <c r="AA724442" s="7"/>
    </row>
    <row r="724443" spans="27:27">
      <c r="AA724443" s="7"/>
    </row>
    <row r="724444" spans="27:27">
      <c r="AA724444" s="7"/>
    </row>
    <row r="724445" spans="27:27">
      <c r="AA724445" s="7"/>
    </row>
    <row r="724446" spans="27:27">
      <c r="AA724446" s="7"/>
    </row>
    <row r="724447" spans="27:27">
      <c r="AA724447" s="7"/>
    </row>
    <row r="724448" spans="27:27">
      <c r="AA724448" s="7"/>
    </row>
    <row r="724449" spans="27:27">
      <c r="AA724449" s="7"/>
    </row>
    <row r="724450" spans="27:27">
      <c r="AA724450" s="7"/>
    </row>
    <row r="724451" spans="27:27">
      <c r="AA724451" s="7"/>
    </row>
    <row r="724452" spans="27:27">
      <c r="AA724452" s="7"/>
    </row>
    <row r="724453" spans="27:27">
      <c r="AA724453" s="7"/>
    </row>
    <row r="724454" spans="27:27">
      <c r="AA724454" s="7"/>
    </row>
    <row r="724455" spans="27:27">
      <c r="AA724455" s="7"/>
    </row>
    <row r="724456" spans="27:27">
      <c r="AA724456" s="7"/>
    </row>
    <row r="724457" spans="27:27">
      <c r="AA724457" s="7"/>
    </row>
    <row r="724458" spans="27:27">
      <c r="AA724458" s="7"/>
    </row>
    <row r="724459" spans="27:27">
      <c r="AA724459" s="7"/>
    </row>
    <row r="724460" spans="27:27">
      <c r="AA724460" s="7"/>
    </row>
    <row r="724461" spans="27:27">
      <c r="AA724461" s="7"/>
    </row>
    <row r="724462" spans="27:27">
      <c r="AA724462" s="7"/>
    </row>
    <row r="724463" spans="27:27">
      <c r="AA724463" s="7"/>
    </row>
    <row r="724464" spans="27:27">
      <c r="AA724464" s="7"/>
    </row>
    <row r="724465" spans="27:27">
      <c r="AA724465" s="7"/>
    </row>
    <row r="724466" spans="27:27">
      <c r="AA724466" s="7"/>
    </row>
    <row r="724467" spans="27:27">
      <c r="AA724467" s="7"/>
    </row>
    <row r="724468" spans="27:27">
      <c r="AA724468" s="7"/>
    </row>
    <row r="724469" spans="27:27">
      <c r="AA724469" s="7"/>
    </row>
    <row r="724470" spans="27:27">
      <c r="AA724470" s="7"/>
    </row>
    <row r="724471" spans="27:27">
      <c r="AA724471" s="7"/>
    </row>
    <row r="724472" spans="27:27">
      <c r="AA724472" s="7"/>
    </row>
    <row r="724473" spans="27:27">
      <c r="AA724473" s="7"/>
    </row>
    <row r="724474" spans="27:27">
      <c r="AA724474" s="7"/>
    </row>
    <row r="724475" spans="27:27">
      <c r="AA724475" s="7"/>
    </row>
    <row r="724476" spans="27:27">
      <c r="AA724476" s="7"/>
    </row>
    <row r="724477" spans="27:27">
      <c r="AA724477" s="7"/>
    </row>
    <row r="724478" spans="27:27">
      <c r="AA724478" s="7"/>
    </row>
    <row r="724479" spans="27:27">
      <c r="AA724479" s="7"/>
    </row>
    <row r="724480" spans="27:27">
      <c r="AA724480" s="7"/>
    </row>
    <row r="724481" spans="27:27">
      <c r="AA724481" s="7"/>
    </row>
    <row r="724482" spans="27:27">
      <c r="AA724482" s="7"/>
    </row>
    <row r="724483" spans="27:27">
      <c r="AA724483" s="7"/>
    </row>
    <row r="724484" spans="27:27">
      <c r="AA724484" s="7"/>
    </row>
    <row r="724485" spans="27:27">
      <c r="AA724485" s="7"/>
    </row>
    <row r="724486" spans="27:27">
      <c r="AA724486" s="7"/>
    </row>
    <row r="724487" spans="27:27">
      <c r="AA724487" s="7"/>
    </row>
    <row r="724488" spans="27:27">
      <c r="AA724488" s="7"/>
    </row>
    <row r="724489" spans="27:27">
      <c r="AA724489" s="7"/>
    </row>
    <row r="724490" spans="27:27">
      <c r="AA724490" s="7"/>
    </row>
    <row r="724491" spans="27:27">
      <c r="AA724491" s="7"/>
    </row>
    <row r="724492" spans="27:27">
      <c r="AA724492" s="7"/>
    </row>
    <row r="724493" spans="27:27">
      <c r="AA724493" s="7"/>
    </row>
    <row r="724494" spans="27:27">
      <c r="AA724494" s="7"/>
    </row>
    <row r="724495" spans="27:27">
      <c r="AA724495" s="7"/>
    </row>
    <row r="724496" spans="27:27">
      <c r="AA724496" s="7"/>
    </row>
    <row r="724497" spans="27:27">
      <c r="AA724497" s="7"/>
    </row>
    <row r="724498" spans="27:27">
      <c r="AA724498" s="7"/>
    </row>
    <row r="724499" spans="27:27">
      <c r="AA724499" s="7"/>
    </row>
    <row r="724500" spans="27:27">
      <c r="AA724500" s="7"/>
    </row>
    <row r="724501" spans="27:27">
      <c r="AA724501" s="7"/>
    </row>
    <row r="724502" spans="27:27">
      <c r="AA724502" s="7"/>
    </row>
    <row r="724503" spans="27:27">
      <c r="AA724503" s="7"/>
    </row>
    <row r="724504" spans="27:27">
      <c r="AA724504" s="7"/>
    </row>
    <row r="724505" spans="27:27">
      <c r="AA724505" s="7"/>
    </row>
    <row r="724506" spans="27:27">
      <c r="AA724506" s="7"/>
    </row>
    <row r="724507" spans="27:27">
      <c r="AA724507" s="7"/>
    </row>
    <row r="724508" spans="27:27">
      <c r="AA724508" s="7"/>
    </row>
    <row r="724509" spans="27:27">
      <c r="AA724509" s="7"/>
    </row>
    <row r="724510" spans="27:27">
      <c r="AA724510" s="7"/>
    </row>
    <row r="724511" spans="27:27">
      <c r="AA724511" s="7"/>
    </row>
    <row r="724512" spans="27:27">
      <c r="AA724512" s="7"/>
    </row>
    <row r="724513" spans="27:27">
      <c r="AA724513" s="7"/>
    </row>
    <row r="724514" spans="27:27">
      <c r="AA724514" s="7"/>
    </row>
    <row r="724515" spans="27:27">
      <c r="AA724515" s="7"/>
    </row>
    <row r="724516" spans="27:27">
      <c r="AA724516" s="7"/>
    </row>
    <row r="724517" spans="27:27">
      <c r="AA724517" s="7"/>
    </row>
    <row r="724518" spans="27:27">
      <c r="AA724518" s="7"/>
    </row>
    <row r="724519" spans="27:27">
      <c r="AA724519" s="7"/>
    </row>
    <row r="724520" spans="27:27">
      <c r="AA724520" s="7"/>
    </row>
    <row r="724521" spans="27:27">
      <c r="AA724521" s="7"/>
    </row>
    <row r="724522" spans="27:27">
      <c r="AA724522" s="7"/>
    </row>
    <row r="724523" spans="27:27">
      <c r="AA724523" s="7"/>
    </row>
    <row r="724524" spans="27:27">
      <c r="AA724524" s="7"/>
    </row>
    <row r="724525" spans="27:27">
      <c r="AA724525" s="7"/>
    </row>
    <row r="724526" spans="27:27">
      <c r="AA724526" s="7"/>
    </row>
    <row r="724527" spans="27:27">
      <c r="AA724527" s="7"/>
    </row>
    <row r="724528" spans="27:27">
      <c r="AA724528" s="7"/>
    </row>
    <row r="724529" spans="27:27">
      <c r="AA724529" s="7"/>
    </row>
    <row r="724530" spans="27:27">
      <c r="AA724530" s="7"/>
    </row>
    <row r="724531" spans="27:27">
      <c r="AA724531" s="7"/>
    </row>
    <row r="724532" spans="27:27">
      <c r="AA724532" s="7"/>
    </row>
    <row r="724533" spans="27:27">
      <c r="AA724533" s="7"/>
    </row>
    <row r="724534" spans="27:27">
      <c r="AA724534" s="7"/>
    </row>
    <row r="724535" spans="27:27">
      <c r="AA724535" s="7"/>
    </row>
    <row r="724536" spans="27:27">
      <c r="AA724536" s="7"/>
    </row>
    <row r="724537" spans="27:27">
      <c r="AA724537" s="7"/>
    </row>
    <row r="724538" spans="27:27">
      <c r="AA724538" s="7"/>
    </row>
    <row r="724539" spans="27:27">
      <c r="AA724539" s="7"/>
    </row>
    <row r="724540" spans="27:27">
      <c r="AA724540" s="7"/>
    </row>
    <row r="724541" spans="27:27">
      <c r="AA724541" s="7"/>
    </row>
    <row r="724542" spans="27:27">
      <c r="AA724542" s="7"/>
    </row>
    <row r="724543" spans="27:27">
      <c r="AA724543" s="7"/>
    </row>
    <row r="724544" spans="27:27">
      <c r="AA724544" s="7"/>
    </row>
    <row r="724545" spans="27:27">
      <c r="AA724545" s="7"/>
    </row>
    <row r="724546" spans="27:27">
      <c r="AA724546" s="7"/>
    </row>
    <row r="724547" spans="27:27">
      <c r="AA724547" s="7"/>
    </row>
    <row r="724548" spans="27:27">
      <c r="AA724548" s="7"/>
    </row>
    <row r="724549" spans="27:27">
      <c r="AA724549" s="7"/>
    </row>
    <row r="724550" spans="27:27">
      <c r="AA724550" s="7"/>
    </row>
    <row r="724551" spans="27:27">
      <c r="AA724551" s="7"/>
    </row>
    <row r="724552" spans="27:27">
      <c r="AA724552" s="7"/>
    </row>
    <row r="724553" spans="27:27">
      <c r="AA724553" s="7"/>
    </row>
    <row r="724554" spans="27:27">
      <c r="AA724554" s="7"/>
    </row>
    <row r="724555" spans="27:27">
      <c r="AA724555" s="7"/>
    </row>
    <row r="724556" spans="27:27">
      <c r="AA724556" s="7"/>
    </row>
    <row r="724557" spans="27:27">
      <c r="AA724557" s="7"/>
    </row>
    <row r="724558" spans="27:27">
      <c r="AA724558" s="7"/>
    </row>
    <row r="724559" spans="27:27">
      <c r="AA724559" s="7"/>
    </row>
    <row r="724560" spans="27:27">
      <c r="AA724560" s="7"/>
    </row>
    <row r="724561" spans="27:27">
      <c r="AA724561" s="7"/>
    </row>
    <row r="724562" spans="27:27">
      <c r="AA724562" s="7"/>
    </row>
    <row r="724563" spans="27:27">
      <c r="AA724563" s="7"/>
    </row>
    <row r="724564" spans="27:27">
      <c r="AA724564" s="7"/>
    </row>
    <row r="724565" spans="27:27">
      <c r="AA724565" s="7"/>
    </row>
    <row r="724566" spans="27:27">
      <c r="AA724566" s="7"/>
    </row>
    <row r="724567" spans="27:27">
      <c r="AA724567" s="7"/>
    </row>
    <row r="724568" spans="27:27">
      <c r="AA724568" s="7"/>
    </row>
    <row r="724569" spans="27:27">
      <c r="AA724569" s="7"/>
    </row>
    <row r="724570" spans="27:27">
      <c r="AA724570" s="7"/>
    </row>
    <row r="724571" spans="27:27">
      <c r="AA724571" s="7"/>
    </row>
    <row r="724572" spans="27:27">
      <c r="AA724572" s="7"/>
    </row>
    <row r="724573" spans="27:27">
      <c r="AA724573" s="7"/>
    </row>
    <row r="724574" spans="27:27">
      <c r="AA724574" s="7"/>
    </row>
    <row r="724575" spans="27:27">
      <c r="AA724575" s="7"/>
    </row>
    <row r="724576" spans="27:27">
      <c r="AA724576" s="7"/>
    </row>
    <row r="724577" spans="27:27">
      <c r="AA724577" s="7"/>
    </row>
    <row r="724578" spans="27:27">
      <c r="AA724578" s="7"/>
    </row>
    <row r="724579" spans="27:27">
      <c r="AA724579" s="7"/>
    </row>
    <row r="724580" spans="27:27">
      <c r="AA724580" s="7"/>
    </row>
    <row r="724581" spans="27:27">
      <c r="AA724581" s="7"/>
    </row>
    <row r="724582" spans="27:27">
      <c r="AA724582" s="7"/>
    </row>
    <row r="724583" spans="27:27">
      <c r="AA724583" s="7"/>
    </row>
    <row r="724584" spans="27:27">
      <c r="AA724584" s="7"/>
    </row>
    <row r="724585" spans="27:27">
      <c r="AA724585" s="7"/>
    </row>
    <row r="724586" spans="27:27">
      <c r="AA724586" s="7"/>
    </row>
    <row r="724587" spans="27:27">
      <c r="AA724587" s="7"/>
    </row>
    <row r="724588" spans="27:27">
      <c r="AA724588" s="7"/>
    </row>
    <row r="724589" spans="27:27">
      <c r="AA724589" s="7"/>
    </row>
    <row r="724590" spans="27:27">
      <c r="AA724590" s="7"/>
    </row>
    <row r="724591" spans="27:27">
      <c r="AA724591" s="7"/>
    </row>
    <row r="724592" spans="27:27">
      <c r="AA724592" s="7"/>
    </row>
    <row r="724593" spans="27:27">
      <c r="AA724593" s="7"/>
    </row>
    <row r="724594" spans="27:27">
      <c r="AA724594" s="7"/>
    </row>
    <row r="724595" spans="27:27">
      <c r="AA724595" s="7"/>
    </row>
    <row r="724596" spans="27:27">
      <c r="AA724596" s="7"/>
    </row>
    <row r="724597" spans="27:27">
      <c r="AA724597" s="7"/>
    </row>
    <row r="724598" spans="27:27">
      <c r="AA724598" s="7"/>
    </row>
    <row r="724599" spans="27:27">
      <c r="AA724599" s="7"/>
    </row>
    <row r="724600" spans="27:27">
      <c r="AA724600" s="7"/>
    </row>
    <row r="724601" spans="27:27">
      <c r="AA724601" s="7"/>
    </row>
    <row r="724602" spans="27:27">
      <c r="AA724602" s="7"/>
    </row>
    <row r="724603" spans="27:27">
      <c r="AA724603" s="7"/>
    </row>
    <row r="724604" spans="27:27">
      <c r="AA724604" s="7"/>
    </row>
    <row r="724605" spans="27:27">
      <c r="AA724605" s="7"/>
    </row>
    <row r="724606" spans="27:27">
      <c r="AA724606" s="7"/>
    </row>
    <row r="724607" spans="27:27">
      <c r="AA724607" s="7"/>
    </row>
    <row r="724608" spans="27:27">
      <c r="AA724608" s="7"/>
    </row>
    <row r="724609" spans="27:27">
      <c r="AA724609" s="7"/>
    </row>
    <row r="724610" spans="27:27">
      <c r="AA724610" s="7"/>
    </row>
    <row r="724611" spans="27:27">
      <c r="AA724611" s="7"/>
    </row>
    <row r="724612" spans="27:27">
      <c r="AA724612" s="7"/>
    </row>
    <row r="724613" spans="27:27">
      <c r="AA724613" s="7"/>
    </row>
    <row r="724614" spans="27:27">
      <c r="AA724614" s="7"/>
    </row>
    <row r="724615" spans="27:27">
      <c r="AA724615" s="7"/>
    </row>
    <row r="724616" spans="27:27">
      <c r="AA724616" s="7"/>
    </row>
    <row r="724617" spans="27:27">
      <c r="AA724617" s="7"/>
    </row>
    <row r="724618" spans="27:27">
      <c r="AA724618" s="7"/>
    </row>
    <row r="724619" spans="27:27">
      <c r="AA724619" s="7"/>
    </row>
    <row r="724620" spans="27:27">
      <c r="AA724620" s="7"/>
    </row>
    <row r="724621" spans="27:27">
      <c r="AA724621" s="7"/>
    </row>
    <row r="724622" spans="27:27">
      <c r="AA724622" s="7"/>
    </row>
    <row r="724623" spans="27:27">
      <c r="AA724623" s="7"/>
    </row>
    <row r="724624" spans="27:27">
      <c r="AA724624" s="7"/>
    </row>
    <row r="724625" spans="27:27">
      <c r="AA724625" s="7"/>
    </row>
    <row r="724626" spans="27:27">
      <c r="AA724626" s="7"/>
    </row>
    <row r="724627" spans="27:27">
      <c r="AA724627" s="7"/>
    </row>
    <row r="724628" spans="27:27">
      <c r="AA724628" s="7"/>
    </row>
    <row r="724629" spans="27:27">
      <c r="AA724629" s="7"/>
    </row>
    <row r="724630" spans="27:27">
      <c r="AA724630" s="7"/>
    </row>
    <row r="724631" spans="27:27">
      <c r="AA724631" s="7"/>
    </row>
    <row r="724632" spans="27:27">
      <c r="AA724632" s="7"/>
    </row>
    <row r="724633" spans="27:27">
      <c r="AA724633" s="7"/>
    </row>
    <row r="724634" spans="27:27">
      <c r="AA724634" s="7"/>
    </row>
    <row r="724635" spans="27:27">
      <c r="AA724635" s="7"/>
    </row>
    <row r="724636" spans="27:27">
      <c r="AA724636" s="7"/>
    </row>
    <row r="724637" spans="27:27">
      <c r="AA724637" s="7"/>
    </row>
    <row r="724638" spans="27:27">
      <c r="AA724638" s="7"/>
    </row>
    <row r="724639" spans="27:27">
      <c r="AA724639" s="7"/>
    </row>
    <row r="724640" spans="27:27">
      <c r="AA724640" s="7"/>
    </row>
    <row r="724641" spans="27:27">
      <c r="AA724641" s="7"/>
    </row>
    <row r="724642" spans="27:27">
      <c r="AA724642" s="7"/>
    </row>
    <row r="724643" spans="27:27">
      <c r="AA724643" s="7"/>
    </row>
    <row r="724644" spans="27:27">
      <c r="AA724644" s="7"/>
    </row>
    <row r="724645" spans="27:27">
      <c r="AA724645" s="7"/>
    </row>
    <row r="724646" spans="27:27">
      <c r="AA724646" s="7"/>
    </row>
    <row r="724647" spans="27:27">
      <c r="AA724647" s="7"/>
    </row>
    <row r="724648" spans="27:27">
      <c r="AA724648" s="7"/>
    </row>
    <row r="724649" spans="27:27">
      <c r="AA724649" s="7"/>
    </row>
    <row r="724650" spans="27:27">
      <c r="AA724650" s="7"/>
    </row>
    <row r="724651" spans="27:27">
      <c r="AA724651" s="7"/>
    </row>
    <row r="724652" spans="27:27">
      <c r="AA724652" s="7"/>
    </row>
    <row r="724653" spans="27:27">
      <c r="AA724653" s="7"/>
    </row>
    <row r="724654" spans="27:27">
      <c r="AA724654" s="7"/>
    </row>
    <row r="724655" spans="27:27">
      <c r="AA724655" s="7"/>
    </row>
    <row r="724656" spans="27:27">
      <c r="AA724656" s="7"/>
    </row>
    <row r="724657" spans="27:27">
      <c r="AA724657" s="7"/>
    </row>
    <row r="724658" spans="27:27">
      <c r="AA724658" s="7"/>
    </row>
    <row r="724659" spans="27:27">
      <c r="AA724659" s="7"/>
    </row>
    <row r="724660" spans="27:27">
      <c r="AA724660" s="7"/>
    </row>
    <row r="724661" spans="27:27">
      <c r="AA724661" s="7"/>
    </row>
    <row r="724662" spans="27:27">
      <c r="AA724662" s="7"/>
    </row>
    <row r="724663" spans="27:27">
      <c r="AA724663" s="7"/>
    </row>
    <row r="724664" spans="27:27">
      <c r="AA724664" s="7"/>
    </row>
    <row r="724665" spans="27:27">
      <c r="AA724665" s="7"/>
    </row>
    <row r="724666" spans="27:27">
      <c r="AA724666" s="7"/>
    </row>
    <row r="724667" spans="27:27">
      <c r="AA724667" s="7"/>
    </row>
    <row r="724668" spans="27:27">
      <c r="AA724668" s="7"/>
    </row>
    <row r="724669" spans="27:27">
      <c r="AA724669" s="7"/>
    </row>
    <row r="724670" spans="27:27">
      <c r="AA724670" s="7"/>
    </row>
    <row r="724671" spans="27:27">
      <c r="AA724671" s="7"/>
    </row>
    <row r="724672" spans="27:27">
      <c r="AA724672" s="7"/>
    </row>
    <row r="724673" spans="27:27">
      <c r="AA724673" s="7"/>
    </row>
    <row r="724674" spans="27:27">
      <c r="AA724674" s="7"/>
    </row>
    <row r="724675" spans="27:27">
      <c r="AA724675" s="7"/>
    </row>
    <row r="724676" spans="27:27">
      <c r="AA724676" s="7"/>
    </row>
    <row r="724677" spans="27:27">
      <c r="AA724677" s="7"/>
    </row>
    <row r="724678" spans="27:27">
      <c r="AA724678" s="7"/>
    </row>
    <row r="724679" spans="27:27">
      <c r="AA724679" s="7"/>
    </row>
    <row r="724680" spans="27:27">
      <c r="AA724680" s="7"/>
    </row>
    <row r="724681" spans="27:27">
      <c r="AA724681" s="7"/>
    </row>
    <row r="724682" spans="27:27">
      <c r="AA724682" s="7"/>
    </row>
    <row r="724683" spans="27:27">
      <c r="AA724683" s="7"/>
    </row>
    <row r="724684" spans="27:27">
      <c r="AA724684" s="7"/>
    </row>
    <row r="724685" spans="27:27">
      <c r="AA724685" s="7"/>
    </row>
    <row r="724686" spans="27:27">
      <c r="AA724686" s="7"/>
    </row>
    <row r="724687" spans="27:27">
      <c r="AA724687" s="7"/>
    </row>
    <row r="724688" spans="27:27">
      <c r="AA724688" s="7"/>
    </row>
    <row r="724689" spans="27:27">
      <c r="AA724689" s="7"/>
    </row>
    <row r="724690" spans="27:27">
      <c r="AA724690" s="7"/>
    </row>
    <row r="724691" spans="27:27">
      <c r="AA724691" s="7"/>
    </row>
    <row r="724692" spans="27:27">
      <c r="AA724692" s="7"/>
    </row>
    <row r="724693" spans="27:27">
      <c r="AA724693" s="7"/>
    </row>
    <row r="724694" spans="27:27">
      <c r="AA724694" s="7"/>
    </row>
    <row r="724695" spans="27:27">
      <c r="AA724695" s="7"/>
    </row>
    <row r="724696" spans="27:27">
      <c r="AA724696" s="7"/>
    </row>
    <row r="724697" spans="27:27">
      <c r="AA724697" s="7"/>
    </row>
    <row r="724698" spans="27:27">
      <c r="AA724698" s="7"/>
    </row>
    <row r="724699" spans="27:27">
      <c r="AA724699" s="7"/>
    </row>
    <row r="724700" spans="27:27">
      <c r="AA724700" s="7"/>
    </row>
    <row r="724701" spans="27:27">
      <c r="AA724701" s="7"/>
    </row>
    <row r="724702" spans="27:27">
      <c r="AA724702" s="7"/>
    </row>
    <row r="724703" spans="27:27">
      <c r="AA724703" s="7"/>
    </row>
    <row r="724704" spans="27:27">
      <c r="AA724704" s="7"/>
    </row>
    <row r="724705" spans="27:27">
      <c r="AA724705" s="7"/>
    </row>
    <row r="724706" spans="27:27">
      <c r="AA724706" s="7"/>
    </row>
    <row r="724707" spans="27:27">
      <c r="AA724707" s="7"/>
    </row>
    <row r="724708" spans="27:27">
      <c r="AA724708" s="7"/>
    </row>
    <row r="724709" spans="27:27">
      <c r="AA724709" s="7"/>
    </row>
    <row r="724710" spans="27:27">
      <c r="AA724710" s="7"/>
    </row>
    <row r="724711" spans="27:27">
      <c r="AA724711" s="7"/>
    </row>
    <row r="724712" spans="27:27">
      <c r="AA724712" s="7"/>
    </row>
    <row r="724713" spans="27:27">
      <c r="AA724713" s="7"/>
    </row>
    <row r="724714" spans="27:27">
      <c r="AA724714" s="7"/>
    </row>
    <row r="724715" spans="27:27">
      <c r="AA724715" s="7"/>
    </row>
    <row r="724716" spans="27:27">
      <c r="AA724716" s="7"/>
    </row>
    <row r="724717" spans="27:27">
      <c r="AA724717" s="7"/>
    </row>
    <row r="724718" spans="27:27">
      <c r="AA724718" s="7"/>
    </row>
    <row r="724719" spans="27:27">
      <c r="AA724719" s="7"/>
    </row>
    <row r="724720" spans="27:27">
      <c r="AA724720" s="7"/>
    </row>
    <row r="724721" spans="27:27">
      <c r="AA724721" s="7"/>
    </row>
    <row r="724722" spans="27:27">
      <c r="AA724722" s="7"/>
    </row>
    <row r="724723" spans="27:27">
      <c r="AA724723" s="7"/>
    </row>
    <row r="724724" spans="27:27">
      <c r="AA724724" s="7"/>
    </row>
    <row r="724725" spans="27:27">
      <c r="AA724725" s="7"/>
    </row>
    <row r="724726" spans="27:27">
      <c r="AA724726" s="7"/>
    </row>
    <row r="724727" spans="27:27">
      <c r="AA724727" s="7"/>
    </row>
    <row r="724728" spans="27:27">
      <c r="AA724728" s="7"/>
    </row>
    <row r="724729" spans="27:27">
      <c r="AA724729" s="7"/>
    </row>
    <row r="724730" spans="27:27">
      <c r="AA724730" s="7"/>
    </row>
    <row r="724731" spans="27:27">
      <c r="AA724731" s="7"/>
    </row>
    <row r="724732" spans="27:27">
      <c r="AA724732" s="7"/>
    </row>
    <row r="724733" spans="27:27">
      <c r="AA724733" s="7"/>
    </row>
    <row r="724734" spans="27:27">
      <c r="AA724734" s="7"/>
    </row>
    <row r="724735" spans="27:27">
      <c r="AA724735" s="7"/>
    </row>
    <row r="724736" spans="27:27">
      <c r="AA724736" s="7"/>
    </row>
    <row r="724737" spans="27:27">
      <c r="AA724737" s="7"/>
    </row>
    <row r="724738" spans="27:27">
      <c r="AA724738" s="7"/>
    </row>
    <row r="724739" spans="27:27">
      <c r="AA724739" s="7"/>
    </row>
    <row r="724740" spans="27:27">
      <c r="AA724740" s="7"/>
    </row>
    <row r="724741" spans="27:27">
      <c r="AA724741" s="7"/>
    </row>
    <row r="724742" spans="27:27">
      <c r="AA724742" s="7"/>
    </row>
    <row r="724743" spans="27:27">
      <c r="AA724743" s="7"/>
    </row>
    <row r="724744" spans="27:27">
      <c r="AA724744" s="7"/>
    </row>
    <row r="724745" spans="27:27">
      <c r="AA724745" s="7"/>
    </row>
    <row r="724746" spans="27:27">
      <c r="AA724746" s="7"/>
    </row>
    <row r="724747" spans="27:27">
      <c r="AA724747" s="7"/>
    </row>
    <row r="724748" spans="27:27">
      <c r="AA724748" s="7"/>
    </row>
    <row r="724749" spans="27:27">
      <c r="AA724749" s="7"/>
    </row>
    <row r="724750" spans="27:27">
      <c r="AA724750" s="7"/>
    </row>
    <row r="724751" spans="27:27">
      <c r="AA724751" s="7"/>
    </row>
    <row r="724752" spans="27:27">
      <c r="AA724752" s="7"/>
    </row>
    <row r="724753" spans="27:27">
      <c r="AA724753" s="7"/>
    </row>
    <row r="724754" spans="27:27">
      <c r="AA724754" s="7"/>
    </row>
    <row r="724755" spans="27:27">
      <c r="AA724755" s="7"/>
    </row>
    <row r="724756" spans="27:27">
      <c r="AA724756" s="7"/>
    </row>
    <row r="724757" spans="27:27">
      <c r="AA724757" s="7"/>
    </row>
    <row r="724758" spans="27:27">
      <c r="AA724758" s="7"/>
    </row>
    <row r="724759" spans="27:27">
      <c r="AA724759" s="7"/>
    </row>
    <row r="724760" spans="27:27">
      <c r="AA724760" s="7"/>
    </row>
    <row r="724761" spans="27:27">
      <c r="AA724761" s="7"/>
    </row>
    <row r="724762" spans="27:27">
      <c r="AA724762" s="7"/>
    </row>
    <row r="724763" spans="27:27">
      <c r="AA724763" s="7"/>
    </row>
    <row r="724764" spans="27:27">
      <c r="AA724764" s="7"/>
    </row>
    <row r="724765" spans="27:27">
      <c r="AA724765" s="7"/>
    </row>
    <row r="724766" spans="27:27">
      <c r="AA724766" s="7"/>
    </row>
    <row r="724767" spans="27:27">
      <c r="AA724767" s="7"/>
    </row>
    <row r="724768" spans="27:27">
      <c r="AA724768" s="7"/>
    </row>
    <row r="724769" spans="27:27">
      <c r="AA724769" s="7"/>
    </row>
    <row r="724770" spans="27:27">
      <c r="AA724770" s="7"/>
    </row>
    <row r="724771" spans="27:27">
      <c r="AA724771" s="7"/>
    </row>
    <row r="724772" spans="27:27">
      <c r="AA724772" s="7"/>
    </row>
    <row r="724773" spans="27:27">
      <c r="AA724773" s="7"/>
    </row>
    <row r="724774" spans="27:27">
      <c r="AA724774" s="7"/>
    </row>
    <row r="724775" spans="27:27">
      <c r="AA724775" s="7"/>
    </row>
    <row r="724776" spans="27:27">
      <c r="AA724776" s="7"/>
    </row>
    <row r="724777" spans="27:27">
      <c r="AA724777" s="7"/>
    </row>
    <row r="724778" spans="27:27">
      <c r="AA724778" s="7"/>
    </row>
    <row r="724779" spans="27:27">
      <c r="AA724779" s="7"/>
    </row>
    <row r="724780" spans="27:27">
      <c r="AA724780" s="7"/>
    </row>
    <row r="724781" spans="27:27">
      <c r="AA724781" s="7"/>
    </row>
    <row r="724782" spans="27:27">
      <c r="AA724782" s="7"/>
    </row>
    <row r="724783" spans="27:27">
      <c r="AA724783" s="7"/>
    </row>
    <row r="724784" spans="27:27">
      <c r="AA724784" s="7"/>
    </row>
    <row r="724785" spans="27:27">
      <c r="AA724785" s="7"/>
    </row>
    <row r="724786" spans="27:27">
      <c r="AA724786" s="7"/>
    </row>
    <row r="724787" spans="27:27">
      <c r="AA724787" s="7"/>
    </row>
    <row r="724788" spans="27:27">
      <c r="AA724788" s="7"/>
    </row>
    <row r="724789" spans="27:27">
      <c r="AA724789" s="7"/>
    </row>
    <row r="724790" spans="27:27">
      <c r="AA724790" s="7"/>
    </row>
    <row r="724791" spans="27:27">
      <c r="AA724791" s="7"/>
    </row>
    <row r="724792" spans="27:27">
      <c r="AA724792" s="7"/>
    </row>
    <row r="724793" spans="27:27">
      <c r="AA724793" s="7"/>
    </row>
    <row r="724794" spans="27:27">
      <c r="AA724794" s="7"/>
    </row>
    <row r="724795" spans="27:27">
      <c r="AA724795" s="7"/>
    </row>
    <row r="724796" spans="27:27">
      <c r="AA724796" s="7"/>
    </row>
    <row r="724797" spans="27:27">
      <c r="AA724797" s="7"/>
    </row>
    <row r="724798" spans="27:27">
      <c r="AA724798" s="7"/>
    </row>
    <row r="724799" spans="27:27">
      <c r="AA724799" s="7"/>
    </row>
    <row r="724800" spans="27:27">
      <c r="AA724800" s="7"/>
    </row>
    <row r="724801" spans="27:27">
      <c r="AA724801" s="7"/>
    </row>
    <row r="724802" spans="27:27">
      <c r="AA724802" s="7"/>
    </row>
    <row r="724803" spans="27:27">
      <c r="AA724803" s="7"/>
    </row>
    <row r="724804" spans="27:27">
      <c r="AA724804" s="7"/>
    </row>
    <row r="724805" spans="27:27">
      <c r="AA724805" s="7"/>
    </row>
    <row r="724806" spans="27:27">
      <c r="AA724806" s="7"/>
    </row>
    <row r="724807" spans="27:27">
      <c r="AA724807" s="7"/>
    </row>
    <row r="724808" spans="27:27">
      <c r="AA724808" s="7"/>
    </row>
    <row r="724809" spans="27:27">
      <c r="AA724809" s="7"/>
    </row>
    <row r="724810" spans="27:27">
      <c r="AA724810" s="7"/>
    </row>
    <row r="724811" spans="27:27">
      <c r="AA724811" s="7"/>
    </row>
    <row r="724812" spans="27:27">
      <c r="AA724812" s="7"/>
    </row>
    <row r="724813" spans="27:27">
      <c r="AA724813" s="7"/>
    </row>
    <row r="724814" spans="27:27">
      <c r="AA724814" s="7"/>
    </row>
    <row r="724815" spans="27:27">
      <c r="AA724815" s="7"/>
    </row>
    <row r="724816" spans="27:27">
      <c r="AA724816" s="7"/>
    </row>
    <row r="724817" spans="27:27">
      <c r="AA724817" s="7"/>
    </row>
    <row r="724818" spans="27:27">
      <c r="AA724818" s="7"/>
    </row>
    <row r="724819" spans="27:27">
      <c r="AA724819" s="7"/>
    </row>
    <row r="724820" spans="27:27">
      <c r="AA724820" s="7"/>
    </row>
    <row r="724821" spans="27:27">
      <c r="AA724821" s="7"/>
    </row>
    <row r="724822" spans="27:27">
      <c r="AA724822" s="7"/>
    </row>
    <row r="724823" spans="27:27">
      <c r="AA724823" s="7"/>
    </row>
    <row r="724824" spans="27:27">
      <c r="AA724824" s="7"/>
    </row>
    <row r="724825" spans="27:27">
      <c r="AA724825" s="7"/>
    </row>
    <row r="724826" spans="27:27">
      <c r="AA724826" s="7"/>
    </row>
    <row r="724827" spans="27:27">
      <c r="AA724827" s="7"/>
    </row>
    <row r="724828" spans="27:27">
      <c r="AA724828" s="7"/>
    </row>
    <row r="724829" spans="27:27">
      <c r="AA724829" s="7"/>
    </row>
    <row r="724830" spans="27:27">
      <c r="AA724830" s="7"/>
    </row>
    <row r="724831" spans="27:27">
      <c r="AA724831" s="7"/>
    </row>
    <row r="724832" spans="27:27">
      <c r="AA724832" s="7"/>
    </row>
    <row r="724833" spans="27:27">
      <c r="AA724833" s="7"/>
    </row>
    <row r="724834" spans="27:27">
      <c r="AA724834" s="7"/>
    </row>
    <row r="724835" spans="27:27">
      <c r="AA724835" s="7"/>
    </row>
    <row r="724836" spans="27:27">
      <c r="AA724836" s="7"/>
    </row>
    <row r="724837" spans="27:27">
      <c r="AA724837" s="7"/>
    </row>
    <row r="724838" spans="27:27">
      <c r="AA724838" s="7"/>
    </row>
    <row r="724839" spans="27:27">
      <c r="AA724839" s="7"/>
    </row>
    <row r="724840" spans="27:27">
      <c r="AA724840" s="7"/>
    </row>
    <row r="724841" spans="27:27">
      <c r="AA724841" s="7"/>
    </row>
    <row r="724842" spans="27:27">
      <c r="AA724842" s="7"/>
    </row>
    <row r="724843" spans="27:27">
      <c r="AA724843" s="7"/>
    </row>
    <row r="724844" spans="27:27">
      <c r="AA724844" s="7"/>
    </row>
    <row r="724845" spans="27:27">
      <c r="AA724845" s="7"/>
    </row>
    <row r="724846" spans="27:27">
      <c r="AA724846" s="7"/>
    </row>
    <row r="724847" spans="27:27">
      <c r="AA724847" s="7"/>
    </row>
    <row r="724848" spans="27:27">
      <c r="AA724848" s="7"/>
    </row>
    <row r="724849" spans="27:27">
      <c r="AA724849" s="7"/>
    </row>
    <row r="724850" spans="27:27">
      <c r="AA724850" s="7"/>
    </row>
    <row r="724851" spans="27:27">
      <c r="AA724851" s="7"/>
    </row>
    <row r="724852" spans="27:27">
      <c r="AA724852" s="7"/>
    </row>
    <row r="724853" spans="27:27">
      <c r="AA724853" s="7"/>
    </row>
    <row r="724854" spans="27:27">
      <c r="AA724854" s="7"/>
    </row>
    <row r="724855" spans="27:27">
      <c r="AA724855" s="7"/>
    </row>
    <row r="724856" spans="27:27">
      <c r="AA724856" s="7"/>
    </row>
    <row r="724857" spans="27:27">
      <c r="AA724857" s="7"/>
    </row>
    <row r="724858" spans="27:27">
      <c r="AA724858" s="7"/>
    </row>
    <row r="724859" spans="27:27">
      <c r="AA724859" s="7"/>
    </row>
    <row r="724860" spans="27:27">
      <c r="AA724860" s="7"/>
    </row>
    <row r="724861" spans="27:27">
      <c r="AA724861" s="7"/>
    </row>
    <row r="724862" spans="27:27">
      <c r="AA724862" s="7"/>
    </row>
    <row r="724863" spans="27:27">
      <c r="AA724863" s="7"/>
    </row>
    <row r="724864" spans="27:27">
      <c r="AA724864" s="7"/>
    </row>
    <row r="724865" spans="27:27">
      <c r="AA724865" s="7"/>
    </row>
    <row r="724866" spans="27:27">
      <c r="AA724866" s="7"/>
    </row>
    <row r="724867" spans="27:27">
      <c r="AA724867" s="7"/>
    </row>
    <row r="724868" spans="27:27">
      <c r="AA724868" s="7"/>
    </row>
    <row r="724869" spans="27:27">
      <c r="AA724869" s="7"/>
    </row>
    <row r="724870" spans="27:27">
      <c r="AA724870" s="7"/>
    </row>
    <row r="724871" spans="27:27">
      <c r="AA724871" s="7"/>
    </row>
    <row r="724872" spans="27:27">
      <c r="AA724872" s="7"/>
    </row>
    <row r="724873" spans="27:27">
      <c r="AA724873" s="7"/>
    </row>
    <row r="724874" spans="27:27">
      <c r="AA724874" s="7"/>
    </row>
    <row r="724875" spans="27:27">
      <c r="AA724875" s="7"/>
    </row>
    <row r="724876" spans="27:27">
      <c r="AA724876" s="7"/>
    </row>
    <row r="724877" spans="27:27">
      <c r="AA724877" s="7"/>
    </row>
    <row r="724878" spans="27:27">
      <c r="AA724878" s="7"/>
    </row>
    <row r="724879" spans="27:27">
      <c r="AA724879" s="7"/>
    </row>
    <row r="724880" spans="27:27">
      <c r="AA724880" s="7"/>
    </row>
    <row r="724881" spans="27:27">
      <c r="AA724881" s="7"/>
    </row>
    <row r="724882" spans="27:27">
      <c r="AA724882" s="7"/>
    </row>
    <row r="724883" spans="27:27">
      <c r="AA724883" s="7"/>
    </row>
    <row r="724884" spans="27:27">
      <c r="AA724884" s="7"/>
    </row>
    <row r="724885" spans="27:27">
      <c r="AA724885" s="7"/>
    </row>
    <row r="724886" spans="27:27">
      <c r="AA724886" s="7"/>
    </row>
    <row r="724887" spans="27:27">
      <c r="AA724887" s="7"/>
    </row>
    <row r="724888" spans="27:27">
      <c r="AA724888" s="7"/>
    </row>
    <row r="724889" spans="27:27">
      <c r="AA724889" s="7"/>
    </row>
    <row r="724890" spans="27:27">
      <c r="AA724890" s="7"/>
    </row>
    <row r="724891" spans="27:27">
      <c r="AA724891" s="7"/>
    </row>
    <row r="724892" spans="27:27">
      <c r="AA724892" s="7"/>
    </row>
    <row r="724893" spans="27:27">
      <c r="AA724893" s="7"/>
    </row>
    <row r="724894" spans="27:27">
      <c r="AA724894" s="7"/>
    </row>
    <row r="724895" spans="27:27">
      <c r="AA724895" s="7"/>
    </row>
    <row r="724896" spans="27:27">
      <c r="AA724896" s="7"/>
    </row>
    <row r="724897" spans="27:27">
      <c r="AA724897" s="7"/>
    </row>
    <row r="724898" spans="27:27">
      <c r="AA724898" s="7"/>
    </row>
    <row r="724899" spans="27:27">
      <c r="AA724899" s="7"/>
    </row>
    <row r="724900" spans="27:27">
      <c r="AA724900" s="7"/>
    </row>
    <row r="724901" spans="27:27">
      <c r="AA724901" s="7"/>
    </row>
    <row r="724902" spans="27:27">
      <c r="AA724902" s="7"/>
    </row>
    <row r="724903" spans="27:27">
      <c r="AA724903" s="7"/>
    </row>
    <row r="724904" spans="27:27">
      <c r="AA724904" s="7"/>
    </row>
    <row r="724905" spans="27:27">
      <c r="AA724905" s="7"/>
    </row>
    <row r="724906" spans="27:27">
      <c r="AA724906" s="7"/>
    </row>
    <row r="724907" spans="27:27">
      <c r="AA724907" s="7"/>
    </row>
    <row r="724908" spans="27:27">
      <c r="AA724908" s="7"/>
    </row>
    <row r="724909" spans="27:27">
      <c r="AA724909" s="7"/>
    </row>
    <row r="724910" spans="27:27">
      <c r="AA724910" s="7"/>
    </row>
    <row r="724911" spans="27:27">
      <c r="AA724911" s="7"/>
    </row>
    <row r="724912" spans="27:27">
      <c r="AA724912" s="7"/>
    </row>
    <row r="724913" spans="27:27">
      <c r="AA724913" s="7"/>
    </row>
    <row r="724914" spans="27:27">
      <c r="AA724914" s="7"/>
    </row>
    <row r="724915" spans="27:27">
      <c r="AA724915" s="7"/>
    </row>
    <row r="724916" spans="27:27">
      <c r="AA724916" s="7"/>
    </row>
    <row r="724917" spans="27:27">
      <c r="AA724917" s="7"/>
    </row>
    <row r="724918" spans="27:27">
      <c r="AA724918" s="7"/>
    </row>
    <row r="724919" spans="27:27">
      <c r="AA724919" s="7"/>
    </row>
    <row r="724920" spans="27:27">
      <c r="AA724920" s="7"/>
    </row>
    <row r="724921" spans="27:27">
      <c r="AA724921" s="7"/>
    </row>
    <row r="724922" spans="27:27">
      <c r="AA724922" s="7"/>
    </row>
    <row r="724923" spans="27:27">
      <c r="AA724923" s="7"/>
    </row>
    <row r="724924" spans="27:27">
      <c r="AA724924" s="7"/>
    </row>
    <row r="724925" spans="27:27">
      <c r="AA724925" s="7"/>
    </row>
    <row r="724926" spans="27:27">
      <c r="AA724926" s="7"/>
    </row>
    <row r="724927" spans="27:27">
      <c r="AA724927" s="7"/>
    </row>
    <row r="724928" spans="27:27">
      <c r="AA724928" s="7"/>
    </row>
    <row r="724929" spans="27:27">
      <c r="AA724929" s="7"/>
    </row>
    <row r="724930" spans="27:27">
      <c r="AA724930" s="7"/>
    </row>
    <row r="724931" spans="27:27">
      <c r="AA724931" s="7"/>
    </row>
    <row r="724932" spans="27:27">
      <c r="AA724932" s="7"/>
    </row>
    <row r="724933" spans="27:27">
      <c r="AA724933" s="7"/>
    </row>
    <row r="724934" spans="27:27">
      <c r="AA724934" s="7"/>
    </row>
    <row r="724935" spans="27:27">
      <c r="AA724935" s="7"/>
    </row>
    <row r="724936" spans="27:27">
      <c r="AA724936" s="7"/>
    </row>
    <row r="724937" spans="27:27">
      <c r="AA724937" s="7"/>
    </row>
    <row r="724938" spans="27:27">
      <c r="AA724938" s="7"/>
    </row>
    <row r="724939" spans="27:27">
      <c r="AA724939" s="7"/>
    </row>
    <row r="724940" spans="27:27">
      <c r="AA724940" s="7"/>
    </row>
    <row r="724941" spans="27:27">
      <c r="AA724941" s="7"/>
    </row>
    <row r="724942" spans="27:27">
      <c r="AA724942" s="7"/>
    </row>
    <row r="724943" spans="27:27">
      <c r="AA724943" s="7"/>
    </row>
    <row r="724944" spans="27:27">
      <c r="AA724944" s="7"/>
    </row>
    <row r="724945" spans="27:27">
      <c r="AA724945" s="7"/>
    </row>
    <row r="724946" spans="27:27">
      <c r="AA724946" s="7"/>
    </row>
    <row r="724947" spans="27:27">
      <c r="AA724947" s="7"/>
    </row>
    <row r="724948" spans="27:27">
      <c r="AA724948" s="7"/>
    </row>
    <row r="724949" spans="27:27">
      <c r="AA724949" s="7"/>
    </row>
    <row r="724950" spans="27:27">
      <c r="AA724950" s="7"/>
    </row>
    <row r="724951" spans="27:27">
      <c r="AA724951" s="7"/>
    </row>
    <row r="724952" spans="27:27">
      <c r="AA724952" s="7"/>
    </row>
    <row r="724953" spans="27:27">
      <c r="AA724953" s="7"/>
    </row>
    <row r="724954" spans="27:27">
      <c r="AA724954" s="7"/>
    </row>
    <row r="724955" spans="27:27">
      <c r="AA724955" s="7"/>
    </row>
    <row r="724956" spans="27:27">
      <c r="AA724956" s="7"/>
    </row>
    <row r="724957" spans="27:27">
      <c r="AA724957" s="7"/>
    </row>
    <row r="724958" spans="27:27">
      <c r="AA724958" s="7"/>
    </row>
    <row r="724959" spans="27:27">
      <c r="AA724959" s="7"/>
    </row>
    <row r="724960" spans="27:27">
      <c r="AA724960" s="7"/>
    </row>
    <row r="724961" spans="27:27">
      <c r="AA724961" s="7"/>
    </row>
    <row r="724962" spans="27:27">
      <c r="AA724962" s="7"/>
    </row>
    <row r="724963" spans="27:27">
      <c r="AA724963" s="7"/>
    </row>
    <row r="724964" spans="27:27">
      <c r="AA724964" s="7"/>
    </row>
    <row r="724965" spans="27:27">
      <c r="AA724965" s="7"/>
    </row>
    <row r="724966" spans="27:27">
      <c r="AA724966" s="7"/>
    </row>
    <row r="724967" spans="27:27">
      <c r="AA724967" s="7"/>
    </row>
    <row r="724968" spans="27:27">
      <c r="AA724968" s="7"/>
    </row>
    <row r="724969" spans="27:27">
      <c r="AA724969" s="7"/>
    </row>
    <row r="724970" spans="27:27">
      <c r="AA724970" s="7"/>
    </row>
    <row r="724971" spans="27:27">
      <c r="AA724971" s="7"/>
    </row>
    <row r="724972" spans="27:27">
      <c r="AA724972" s="7"/>
    </row>
    <row r="724973" spans="27:27">
      <c r="AA724973" s="7"/>
    </row>
    <row r="724974" spans="27:27">
      <c r="AA724974" s="7"/>
    </row>
    <row r="724975" spans="27:27">
      <c r="AA724975" s="7"/>
    </row>
    <row r="724976" spans="27:27">
      <c r="AA724976" s="7"/>
    </row>
    <row r="724977" spans="27:27">
      <c r="AA724977" s="7"/>
    </row>
    <row r="724978" spans="27:27">
      <c r="AA724978" s="7"/>
    </row>
    <row r="724979" spans="27:27">
      <c r="AA724979" s="7"/>
    </row>
    <row r="724980" spans="27:27">
      <c r="AA724980" s="7"/>
    </row>
    <row r="724981" spans="27:27">
      <c r="AA724981" s="7"/>
    </row>
    <row r="724982" spans="27:27">
      <c r="AA724982" s="7"/>
    </row>
    <row r="724983" spans="27:27">
      <c r="AA724983" s="7"/>
    </row>
    <row r="724984" spans="27:27">
      <c r="AA724984" s="7"/>
    </row>
    <row r="724985" spans="27:27">
      <c r="AA724985" s="7"/>
    </row>
    <row r="724986" spans="27:27">
      <c r="AA724986" s="7"/>
    </row>
    <row r="724987" spans="27:27">
      <c r="AA724987" s="7"/>
    </row>
    <row r="724988" spans="27:27">
      <c r="AA724988" s="7"/>
    </row>
    <row r="724989" spans="27:27">
      <c r="AA724989" s="7"/>
    </row>
    <row r="724990" spans="27:27">
      <c r="AA724990" s="7"/>
    </row>
    <row r="724991" spans="27:27">
      <c r="AA724991" s="7"/>
    </row>
    <row r="724992" spans="27:27">
      <c r="AA724992" s="7"/>
    </row>
    <row r="724993" spans="27:27">
      <c r="AA724993" s="7"/>
    </row>
    <row r="724994" spans="27:27">
      <c r="AA724994" s="7"/>
    </row>
    <row r="724995" spans="27:27">
      <c r="AA724995" s="7"/>
    </row>
    <row r="724996" spans="27:27">
      <c r="AA724996" s="7"/>
    </row>
    <row r="724997" spans="27:27">
      <c r="AA724997" s="7"/>
    </row>
    <row r="724998" spans="27:27">
      <c r="AA724998" s="7"/>
    </row>
    <row r="724999" spans="27:27">
      <c r="AA724999" s="7"/>
    </row>
    <row r="725000" spans="27:27">
      <c r="AA725000" s="7"/>
    </row>
    <row r="725001" spans="27:27">
      <c r="AA725001" s="7"/>
    </row>
    <row r="725002" spans="27:27">
      <c r="AA725002" s="7"/>
    </row>
    <row r="725003" spans="27:27">
      <c r="AA725003" s="7"/>
    </row>
    <row r="725004" spans="27:27">
      <c r="AA725004" s="7"/>
    </row>
    <row r="725005" spans="27:27">
      <c r="AA725005" s="7"/>
    </row>
    <row r="725006" spans="27:27">
      <c r="AA725006" s="7"/>
    </row>
    <row r="725007" spans="27:27">
      <c r="AA725007" s="7"/>
    </row>
    <row r="725008" spans="27:27">
      <c r="AA725008" s="7"/>
    </row>
    <row r="725009" spans="27:27">
      <c r="AA725009" s="7"/>
    </row>
    <row r="725010" spans="27:27">
      <c r="AA725010" s="7"/>
    </row>
    <row r="725011" spans="27:27">
      <c r="AA725011" s="7"/>
    </row>
    <row r="725012" spans="27:27">
      <c r="AA725012" s="7"/>
    </row>
    <row r="725013" spans="27:27">
      <c r="AA725013" s="7"/>
    </row>
    <row r="725014" spans="27:27">
      <c r="AA725014" s="7"/>
    </row>
    <row r="725015" spans="27:27">
      <c r="AA725015" s="7"/>
    </row>
    <row r="725016" spans="27:27">
      <c r="AA725016" s="7"/>
    </row>
    <row r="725017" spans="27:27">
      <c r="AA725017" s="7"/>
    </row>
    <row r="725018" spans="27:27">
      <c r="AA725018" s="7"/>
    </row>
    <row r="725019" spans="27:27">
      <c r="AA725019" s="7"/>
    </row>
    <row r="725020" spans="27:27">
      <c r="AA725020" s="7"/>
    </row>
    <row r="725021" spans="27:27">
      <c r="AA725021" s="7"/>
    </row>
    <row r="725022" spans="27:27">
      <c r="AA725022" s="7"/>
    </row>
    <row r="725023" spans="27:27">
      <c r="AA725023" s="7"/>
    </row>
    <row r="725024" spans="27:27">
      <c r="AA725024" s="7"/>
    </row>
    <row r="725025" spans="27:27">
      <c r="AA725025" s="7"/>
    </row>
    <row r="725026" spans="27:27">
      <c r="AA725026" s="7"/>
    </row>
    <row r="725027" spans="27:27">
      <c r="AA725027" s="7"/>
    </row>
    <row r="725028" spans="27:27">
      <c r="AA725028" s="7"/>
    </row>
    <row r="725029" spans="27:27">
      <c r="AA725029" s="7"/>
    </row>
    <row r="725030" spans="27:27">
      <c r="AA725030" s="7"/>
    </row>
    <row r="725031" spans="27:27">
      <c r="AA725031" s="7"/>
    </row>
    <row r="725032" spans="27:27">
      <c r="AA725032" s="7"/>
    </row>
    <row r="725033" spans="27:27">
      <c r="AA725033" s="7"/>
    </row>
    <row r="725034" spans="27:27">
      <c r="AA725034" s="7"/>
    </row>
    <row r="725035" spans="27:27">
      <c r="AA725035" s="7"/>
    </row>
    <row r="725036" spans="27:27">
      <c r="AA725036" s="7"/>
    </row>
    <row r="725037" spans="27:27">
      <c r="AA725037" s="7"/>
    </row>
    <row r="725038" spans="27:27">
      <c r="AA725038" s="7"/>
    </row>
    <row r="725039" spans="27:27">
      <c r="AA725039" s="7"/>
    </row>
    <row r="725040" spans="27:27">
      <c r="AA725040" s="7"/>
    </row>
    <row r="725041" spans="27:27">
      <c r="AA725041" s="7"/>
    </row>
    <row r="725042" spans="27:27">
      <c r="AA725042" s="7"/>
    </row>
    <row r="725043" spans="27:27">
      <c r="AA725043" s="7"/>
    </row>
    <row r="725044" spans="27:27">
      <c r="AA725044" s="7"/>
    </row>
    <row r="725045" spans="27:27">
      <c r="AA725045" s="7"/>
    </row>
    <row r="725046" spans="27:27">
      <c r="AA725046" s="7"/>
    </row>
    <row r="725047" spans="27:27">
      <c r="AA725047" s="7"/>
    </row>
    <row r="725048" spans="27:27">
      <c r="AA725048" s="7"/>
    </row>
    <row r="725049" spans="27:27">
      <c r="AA725049" s="7"/>
    </row>
    <row r="725050" spans="27:27">
      <c r="AA725050" s="7"/>
    </row>
    <row r="725051" spans="27:27">
      <c r="AA725051" s="7"/>
    </row>
    <row r="725052" spans="27:27">
      <c r="AA725052" s="7"/>
    </row>
    <row r="725053" spans="27:27">
      <c r="AA725053" s="7"/>
    </row>
    <row r="725054" spans="27:27">
      <c r="AA725054" s="7"/>
    </row>
    <row r="725055" spans="27:27">
      <c r="AA725055" s="7"/>
    </row>
    <row r="725056" spans="27:27">
      <c r="AA725056" s="7"/>
    </row>
    <row r="725057" spans="27:27">
      <c r="AA725057" s="7"/>
    </row>
    <row r="725058" spans="27:27">
      <c r="AA725058" s="7"/>
    </row>
    <row r="725059" spans="27:27">
      <c r="AA725059" s="7"/>
    </row>
    <row r="725060" spans="27:27">
      <c r="AA725060" s="7"/>
    </row>
    <row r="725061" spans="27:27">
      <c r="AA725061" s="7"/>
    </row>
    <row r="725062" spans="27:27">
      <c r="AA725062" s="7"/>
    </row>
    <row r="725063" spans="27:27">
      <c r="AA725063" s="7"/>
    </row>
    <row r="725064" spans="27:27">
      <c r="AA725064" s="7"/>
    </row>
    <row r="725065" spans="27:27">
      <c r="AA725065" s="7"/>
    </row>
    <row r="725066" spans="27:27">
      <c r="AA725066" s="7"/>
    </row>
    <row r="725067" spans="27:27">
      <c r="AA725067" s="7"/>
    </row>
    <row r="725068" spans="27:27">
      <c r="AA725068" s="7"/>
    </row>
    <row r="725069" spans="27:27">
      <c r="AA725069" s="7"/>
    </row>
    <row r="725070" spans="27:27">
      <c r="AA725070" s="7"/>
    </row>
    <row r="725071" spans="27:27">
      <c r="AA725071" s="7"/>
    </row>
    <row r="725072" spans="27:27">
      <c r="AA725072" s="7"/>
    </row>
    <row r="725073" spans="27:27">
      <c r="AA725073" s="7"/>
    </row>
    <row r="725074" spans="27:27">
      <c r="AA725074" s="7"/>
    </row>
    <row r="725075" spans="27:27">
      <c r="AA725075" s="7"/>
    </row>
    <row r="725076" spans="27:27">
      <c r="AA725076" s="7"/>
    </row>
    <row r="725077" spans="27:27">
      <c r="AA725077" s="7"/>
    </row>
    <row r="725078" spans="27:27">
      <c r="AA725078" s="7"/>
    </row>
    <row r="725079" spans="27:27">
      <c r="AA725079" s="7"/>
    </row>
    <row r="725080" spans="27:27">
      <c r="AA725080" s="7"/>
    </row>
    <row r="725081" spans="27:27">
      <c r="AA725081" s="7"/>
    </row>
    <row r="725082" spans="27:27">
      <c r="AA725082" s="7"/>
    </row>
    <row r="725083" spans="27:27">
      <c r="AA725083" s="7"/>
    </row>
    <row r="725084" spans="27:27">
      <c r="AA725084" s="7"/>
    </row>
    <row r="725085" spans="27:27">
      <c r="AA725085" s="7"/>
    </row>
    <row r="725086" spans="27:27">
      <c r="AA725086" s="7"/>
    </row>
    <row r="725087" spans="27:27">
      <c r="AA725087" s="7"/>
    </row>
    <row r="725088" spans="27:27">
      <c r="AA725088" s="7"/>
    </row>
    <row r="725089" spans="27:27">
      <c r="AA725089" s="7"/>
    </row>
    <row r="725090" spans="27:27">
      <c r="AA725090" s="7"/>
    </row>
    <row r="725091" spans="27:27">
      <c r="AA725091" s="7"/>
    </row>
    <row r="725092" spans="27:27">
      <c r="AA725092" s="7"/>
    </row>
    <row r="725093" spans="27:27">
      <c r="AA725093" s="7"/>
    </row>
    <row r="725094" spans="27:27">
      <c r="AA725094" s="7"/>
    </row>
    <row r="725095" spans="27:27">
      <c r="AA725095" s="7"/>
    </row>
    <row r="725096" spans="27:27">
      <c r="AA725096" s="7"/>
    </row>
    <row r="725097" spans="27:27">
      <c r="AA725097" s="7"/>
    </row>
    <row r="725098" spans="27:27">
      <c r="AA725098" s="7"/>
    </row>
    <row r="725099" spans="27:27">
      <c r="AA725099" s="7"/>
    </row>
    <row r="725100" spans="27:27">
      <c r="AA725100" s="7"/>
    </row>
    <row r="725101" spans="27:27">
      <c r="AA725101" s="7"/>
    </row>
    <row r="725102" spans="27:27">
      <c r="AA725102" s="7"/>
    </row>
    <row r="725103" spans="27:27">
      <c r="AA725103" s="7"/>
    </row>
    <row r="725104" spans="27:27">
      <c r="AA725104" s="7"/>
    </row>
    <row r="725105" spans="27:27">
      <c r="AA725105" s="7"/>
    </row>
    <row r="725106" spans="27:27">
      <c r="AA725106" s="7"/>
    </row>
    <row r="725107" spans="27:27">
      <c r="AA725107" s="7"/>
    </row>
    <row r="725108" spans="27:27">
      <c r="AA725108" s="7"/>
    </row>
    <row r="725109" spans="27:27">
      <c r="AA725109" s="7"/>
    </row>
    <row r="725110" spans="27:27">
      <c r="AA725110" s="7"/>
    </row>
    <row r="725111" spans="27:27">
      <c r="AA725111" s="7"/>
    </row>
    <row r="725112" spans="27:27">
      <c r="AA725112" s="7"/>
    </row>
    <row r="725113" spans="27:27">
      <c r="AA725113" s="7"/>
    </row>
    <row r="725114" spans="27:27">
      <c r="AA725114" s="7"/>
    </row>
    <row r="725115" spans="27:27">
      <c r="AA725115" s="7"/>
    </row>
    <row r="725116" spans="27:27">
      <c r="AA725116" s="7"/>
    </row>
    <row r="725117" spans="27:27">
      <c r="AA725117" s="7"/>
    </row>
    <row r="725118" spans="27:27">
      <c r="AA725118" s="7"/>
    </row>
    <row r="725119" spans="27:27">
      <c r="AA725119" s="7"/>
    </row>
    <row r="725120" spans="27:27">
      <c r="AA725120" s="7"/>
    </row>
    <row r="725121" spans="27:27">
      <c r="AA725121" s="7"/>
    </row>
    <row r="725122" spans="27:27">
      <c r="AA725122" s="7"/>
    </row>
    <row r="725123" spans="27:27">
      <c r="AA725123" s="7"/>
    </row>
    <row r="725124" spans="27:27">
      <c r="AA725124" s="7"/>
    </row>
    <row r="725125" spans="27:27">
      <c r="AA725125" s="7"/>
    </row>
    <row r="725126" spans="27:27">
      <c r="AA725126" s="7"/>
    </row>
    <row r="725127" spans="27:27">
      <c r="AA725127" s="7"/>
    </row>
    <row r="725128" spans="27:27">
      <c r="AA725128" s="7"/>
    </row>
    <row r="725129" spans="27:27">
      <c r="AA725129" s="7"/>
    </row>
    <row r="725130" spans="27:27">
      <c r="AA725130" s="7"/>
    </row>
    <row r="725131" spans="27:27">
      <c r="AA725131" s="7"/>
    </row>
    <row r="725132" spans="27:27">
      <c r="AA725132" s="7"/>
    </row>
    <row r="725133" spans="27:27">
      <c r="AA725133" s="7"/>
    </row>
    <row r="725134" spans="27:27">
      <c r="AA725134" s="7"/>
    </row>
    <row r="725135" spans="27:27">
      <c r="AA725135" s="7"/>
    </row>
    <row r="725136" spans="27:27">
      <c r="AA725136" s="7"/>
    </row>
    <row r="725137" spans="27:27">
      <c r="AA725137" s="7"/>
    </row>
    <row r="725138" spans="27:27">
      <c r="AA725138" s="7"/>
    </row>
    <row r="725139" spans="27:27">
      <c r="AA725139" s="7"/>
    </row>
    <row r="725140" spans="27:27">
      <c r="AA725140" s="7"/>
    </row>
    <row r="725141" spans="27:27">
      <c r="AA725141" s="7"/>
    </row>
    <row r="725142" spans="27:27">
      <c r="AA725142" s="7"/>
    </row>
    <row r="725143" spans="27:27">
      <c r="AA725143" s="7"/>
    </row>
    <row r="725144" spans="27:27">
      <c r="AA725144" s="7"/>
    </row>
    <row r="725145" spans="27:27">
      <c r="AA725145" s="7"/>
    </row>
    <row r="725146" spans="27:27">
      <c r="AA725146" s="7"/>
    </row>
    <row r="725147" spans="27:27">
      <c r="AA725147" s="7"/>
    </row>
    <row r="725148" spans="27:27">
      <c r="AA725148" s="7"/>
    </row>
    <row r="725149" spans="27:27">
      <c r="AA725149" s="7"/>
    </row>
    <row r="725150" spans="27:27">
      <c r="AA725150" s="7"/>
    </row>
    <row r="725151" spans="27:27">
      <c r="AA725151" s="7"/>
    </row>
    <row r="725152" spans="27:27">
      <c r="AA725152" s="7"/>
    </row>
    <row r="725153" spans="27:27">
      <c r="AA725153" s="7"/>
    </row>
    <row r="725154" spans="27:27">
      <c r="AA725154" s="7"/>
    </row>
    <row r="725155" spans="27:27">
      <c r="AA725155" s="7"/>
    </row>
    <row r="725156" spans="27:27">
      <c r="AA725156" s="7"/>
    </row>
    <row r="725157" spans="27:27">
      <c r="AA725157" s="7"/>
    </row>
    <row r="725158" spans="27:27">
      <c r="AA725158" s="7"/>
    </row>
    <row r="725159" spans="27:27">
      <c r="AA725159" s="7"/>
    </row>
    <row r="725160" spans="27:27">
      <c r="AA725160" s="7"/>
    </row>
    <row r="725161" spans="27:27">
      <c r="AA725161" s="7"/>
    </row>
    <row r="725162" spans="27:27">
      <c r="AA725162" s="7"/>
    </row>
    <row r="725163" spans="27:27">
      <c r="AA725163" s="7"/>
    </row>
    <row r="725164" spans="27:27">
      <c r="AA725164" s="7"/>
    </row>
    <row r="725165" spans="27:27">
      <c r="AA725165" s="7"/>
    </row>
    <row r="725166" spans="27:27">
      <c r="AA725166" s="7"/>
    </row>
    <row r="725167" spans="27:27">
      <c r="AA725167" s="7"/>
    </row>
    <row r="725168" spans="27:27">
      <c r="AA725168" s="7"/>
    </row>
    <row r="725169" spans="27:27">
      <c r="AA725169" s="7"/>
    </row>
    <row r="725170" spans="27:27">
      <c r="AA725170" s="7"/>
    </row>
    <row r="725171" spans="27:27">
      <c r="AA725171" s="7"/>
    </row>
    <row r="725172" spans="27:27">
      <c r="AA725172" s="7"/>
    </row>
    <row r="725173" spans="27:27">
      <c r="AA725173" s="7"/>
    </row>
    <row r="725174" spans="27:27">
      <c r="AA725174" s="7"/>
    </row>
    <row r="725175" spans="27:27">
      <c r="AA725175" s="7"/>
    </row>
    <row r="725176" spans="27:27">
      <c r="AA725176" s="7"/>
    </row>
    <row r="725177" spans="27:27">
      <c r="AA725177" s="7"/>
    </row>
    <row r="725178" spans="27:27">
      <c r="AA725178" s="7"/>
    </row>
    <row r="725179" spans="27:27">
      <c r="AA725179" s="7"/>
    </row>
    <row r="725180" spans="27:27">
      <c r="AA725180" s="7"/>
    </row>
    <row r="725181" spans="27:27">
      <c r="AA725181" s="7"/>
    </row>
    <row r="725182" spans="27:27">
      <c r="AA725182" s="7"/>
    </row>
    <row r="725183" spans="27:27">
      <c r="AA725183" s="7"/>
    </row>
    <row r="725184" spans="27:27">
      <c r="AA725184" s="7"/>
    </row>
    <row r="725185" spans="27:27">
      <c r="AA725185" s="7"/>
    </row>
    <row r="725186" spans="27:27">
      <c r="AA725186" s="7"/>
    </row>
    <row r="725187" spans="27:27">
      <c r="AA725187" s="7"/>
    </row>
    <row r="725188" spans="27:27">
      <c r="AA725188" s="7"/>
    </row>
    <row r="725189" spans="27:27">
      <c r="AA725189" s="7"/>
    </row>
    <row r="725190" spans="27:27">
      <c r="AA725190" s="7"/>
    </row>
    <row r="725191" spans="27:27">
      <c r="AA725191" s="7"/>
    </row>
    <row r="725192" spans="27:27">
      <c r="AA725192" s="7"/>
    </row>
    <row r="725193" spans="27:27">
      <c r="AA725193" s="7"/>
    </row>
    <row r="725194" spans="27:27">
      <c r="AA725194" s="7"/>
    </row>
    <row r="725195" spans="27:27">
      <c r="AA725195" s="7"/>
    </row>
    <row r="725196" spans="27:27">
      <c r="AA725196" s="7"/>
    </row>
    <row r="725197" spans="27:27">
      <c r="AA725197" s="7"/>
    </row>
    <row r="725198" spans="27:27">
      <c r="AA725198" s="7"/>
    </row>
    <row r="725199" spans="27:27">
      <c r="AA725199" s="7"/>
    </row>
    <row r="725200" spans="27:27">
      <c r="AA725200" s="7"/>
    </row>
    <row r="725201" spans="27:27">
      <c r="AA725201" s="7"/>
    </row>
    <row r="725202" spans="27:27">
      <c r="AA725202" s="7"/>
    </row>
    <row r="725203" spans="27:27">
      <c r="AA725203" s="7"/>
    </row>
    <row r="725204" spans="27:27">
      <c r="AA725204" s="7"/>
    </row>
    <row r="725205" spans="27:27">
      <c r="AA725205" s="7"/>
    </row>
    <row r="725206" spans="27:27">
      <c r="AA725206" s="7"/>
    </row>
    <row r="725207" spans="27:27">
      <c r="AA725207" s="7"/>
    </row>
    <row r="725208" spans="27:27">
      <c r="AA725208" s="7"/>
    </row>
    <row r="725209" spans="27:27">
      <c r="AA725209" s="7"/>
    </row>
    <row r="725210" spans="27:27">
      <c r="AA725210" s="7"/>
    </row>
    <row r="725211" spans="27:27">
      <c r="AA725211" s="7"/>
    </row>
    <row r="725212" spans="27:27">
      <c r="AA725212" s="7"/>
    </row>
    <row r="725213" spans="27:27">
      <c r="AA725213" s="7"/>
    </row>
    <row r="725214" spans="27:27">
      <c r="AA725214" s="7"/>
    </row>
    <row r="725215" spans="27:27">
      <c r="AA725215" s="7"/>
    </row>
    <row r="725216" spans="27:27">
      <c r="AA725216" s="7"/>
    </row>
    <row r="725217" spans="27:27">
      <c r="AA725217" s="7"/>
    </row>
    <row r="725218" spans="27:27">
      <c r="AA725218" s="7"/>
    </row>
    <row r="725219" spans="27:27">
      <c r="AA725219" s="7"/>
    </row>
    <row r="725220" spans="27:27">
      <c r="AA725220" s="7"/>
    </row>
    <row r="725221" spans="27:27">
      <c r="AA725221" s="7"/>
    </row>
    <row r="725222" spans="27:27">
      <c r="AA725222" s="7"/>
    </row>
    <row r="725223" spans="27:27">
      <c r="AA725223" s="7"/>
    </row>
    <row r="725224" spans="27:27">
      <c r="AA725224" s="7"/>
    </row>
    <row r="725225" spans="27:27">
      <c r="AA725225" s="7"/>
    </row>
    <row r="725226" spans="27:27">
      <c r="AA725226" s="7"/>
    </row>
    <row r="725227" spans="27:27">
      <c r="AA725227" s="7"/>
    </row>
    <row r="725228" spans="27:27">
      <c r="AA725228" s="7"/>
    </row>
    <row r="725229" spans="27:27">
      <c r="AA725229" s="7"/>
    </row>
    <row r="725230" spans="27:27">
      <c r="AA725230" s="7"/>
    </row>
    <row r="725231" spans="27:27">
      <c r="AA725231" s="7"/>
    </row>
    <row r="725232" spans="27:27">
      <c r="AA725232" s="7"/>
    </row>
    <row r="725233" spans="27:27">
      <c r="AA725233" s="7"/>
    </row>
    <row r="725234" spans="27:27">
      <c r="AA725234" s="7"/>
    </row>
    <row r="725235" spans="27:27">
      <c r="AA725235" s="7"/>
    </row>
    <row r="725236" spans="27:27">
      <c r="AA725236" s="7"/>
    </row>
    <row r="725237" spans="27:27">
      <c r="AA725237" s="7"/>
    </row>
    <row r="725238" spans="27:27">
      <c r="AA725238" s="7"/>
    </row>
    <row r="725239" spans="27:27">
      <c r="AA725239" s="7"/>
    </row>
    <row r="725240" spans="27:27">
      <c r="AA725240" s="7"/>
    </row>
    <row r="725241" spans="27:27">
      <c r="AA725241" s="7"/>
    </row>
    <row r="725242" spans="27:27">
      <c r="AA725242" s="7"/>
    </row>
    <row r="725243" spans="27:27">
      <c r="AA725243" s="7"/>
    </row>
    <row r="725244" spans="27:27">
      <c r="AA725244" s="7"/>
    </row>
    <row r="725245" spans="27:27">
      <c r="AA725245" s="7"/>
    </row>
    <row r="725246" spans="27:27">
      <c r="AA725246" s="7"/>
    </row>
    <row r="725247" spans="27:27">
      <c r="AA725247" s="7"/>
    </row>
    <row r="725248" spans="27:27">
      <c r="AA725248" s="7"/>
    </row>
    <row r="725249" spans="27:27">
      <c r="AA725249" s="7"/>
    </row>
    <row r="725250" spans="27:27">
      <c r="AA725250" s="7"/>
    </row>
    <row r="725251" spans="27:27">
      <c r="AA725251" s="7"/>
    </row>
    <row r="725252" spans="27:27">
      <c r="AA725252" s="7"/>
    </row>
    <row r="725253" spans="27:27">
      <c r="AA725253" s="7"/>
    </row>
    <row r="725254" spans="27:27">
      <c r="AA725254" s="7"/>
    </row>
    <row r="725255" spans="27:27">
      <c r="AA725255" s="7"/>
    </row>
    <row r="725256" spans="27:27">
      <c r="AA725256" s="7"/>
    </row>
    <row r="725257" spans="27:27">
      <c r="AA725257" s="7"/>
    </row>
    <row r="725258" spans="27:27">
      <c r="AA725258" s="7"/>
    </row>
    <row r="725259" spans="27:27">
      <c r="AA725259" s="7"/>
    </row>
    <row r="725260" spans="27:27">
      <c r="AA725260" s="7"/>
    </row>
    <row r="725261" spans="27:27">
      <c r="AA725261" s="7"/>
    </row>
    <row r="725262" spans="27:27">
      <c r="AA725262" s="7"/>
    </row>
    <row r="725263" spans="27:27">
      <c r="AA725263" s="7"/>
    </row>
    <row r="725264" spans="27:27">
      <c r="AA725264" s="7"/>
    </row>
    <row r="725265" spans="27:27">
      <c r="AA725265" s="7"/>
    </row>
    <row r="725266" spans="27:27">
      <c r="AA725266" s="7"/>
    </row>
    <row r="725267" spans="27:27">
      <c r="AA725267" s="7"/>
    </row>
    <row r="725268" spans="27:27">
      <c r="AA725268" s="7"/>
    </row>
    <row r="725269" spans="27:27">
      <c r="AA725269" s="7"/>
    </row>
    <row r="725270" spans="27:27">
      <c r="AA725270" s="7"/>
    </row>
    <row r="725271" spans="27:27">
      <c r="AA725271" s="7"/>
    </row>
    <row r="725272" spans="27:27">
      <c r="AA725272" s="7"/>
    </row>
    <row r="725273" spans="27:27">
      <c r="AA725273" s="7"/>
    </row>
    <row r="725274" spans="27:27">
      <c r="AA725274" s="7"/>
    </row>
    <row r="725275" spans="27:27">
      <c r="AA725275" s="7"/>
    </row>
    <row r="725276" spans="27:27">
      <c r="AA725276" s="7"/>
    </row>
    <row r="725277" spans="27:27">
      <c r="AA725277" s="7"/>
    </row>
    <row r="725278" spans="27:27">
      <c r="AA725278" s="7"/>
    </row>
    <row r="725279" spans="27:27">
      <c r="AA725279" s="7"/>
    </row>
    <row r="725280" spans="27:27">
      <c r="AA725280" s="7"/>
    </row>
    <row r="725281" spans="27:27">
      <c r="AA725281" s="7"/>
    </row>
    <row r="725282" spans="27:27">
      <c r="AA725282" s="7"/>
    </row>
    <row r="725283" spans="27:27">
      <c r="AA725283" s="7"/>
    </row>
    <row r="725284" spans="27:27">
      <c r="AA725284" s="7"/>
    </row>
    <row r="725285" spans="27:27">
      <c r="AA725285" s="7"/>
    </row>
    <row r="725286" spans="27:27">
      <c r="AA725286" s="7"/>
    </row>
    <row r="725287" spans="27:27">
      <c r="AA725287" s="7"/>
    </row>
    <row r="725288" spans="27:27">
      <c r="AA725288" s="7"/>
    </row>
    <row r="725289" spans="27:27">
      <c r="AA725289" s="7"/>
    </row>
    <row r="725290" spans="27:27">
      <c r="AA725290" s="7"/>
    </row>
    <row r="725291" spans="27:27">
      <c r="AA725291" s="7"/>
    </row>
    <row r="725292" spans="27:27">
      <c r="AA725292" s="7"/>
    </row>
    <row r="725293" spans="27:27">
      <c r="AA725293" s="7"/>
    </row>
    <row r="725294" spans="27:27">
      <c r="AA725294" s="7"/>
    </row>
    <row r="725295" spans="27:27">
      <c r="AA725295" s="7"/>
    </row>
    <row r="725296" spans="27:27">
      <c r="AA725296" s="7"/>
    </row>
    <row r="725297" spans="27:27">
      <c r="AA725297" s="7"/>
    </row>
    <row r="725298" spans="27:27">
      <c r="AA725298" s="7"/>
    </row>
    <row r="725299" spans="27:27">
      <c r="AA725299" s="7"/>
    </row>
    <row r="725300" spans="27:27">
      <c r="AA725300" s="7"/>
    </row>
    <row r="725301" spans="27:27">
      <c r="AA725301" s="7"/>
    </row>
    <row r="725302" spans="27:27">
      <c r="AA725302" s="7"/>
    </row>
    <row r="725303" spans="27:27">
      <c r="AA725303" s="7"/>
    </row>
    <row r="725304" spans="27:27">
      <c r="AA725304" s="7"/>
    </row>
    <row r="725305" spans="27:27">
      <c r="AA725305" s="7"/>
    </row>
    <row r="725306" spans="27:27">
      <c r="AA725306" s="7"/>
    </row>
    <row r="725307" spans="27:27">
      <c r="AA725307" s="7"/>
    </row>
    <row r="725308" spans="27:27">
      <c r="AA725308" s="7"/>
    </row>
    <row r="725309" spans="27:27">
      <c r="AA725309" s="7"/>
    </row>
    <row r="725310" spans="27:27">
      <c r="AA725310" s="7"/>
    </row>
    <row r="725311" spans="27:27">
      <c r="AA725311" s="7"/>
    </row>
    <row r="725312" spans="27:27">
      <c r="AA725312" s="7"/>
    </row>
    <row r="725313" spans="27:27">
      <c r="AA725313" s="7"/>
    </row>
    <row r="725314" spans="27:27">
      <c r="AA725314" s="7"/>
    </row>
    <row r="725315" spans="27:27">
      <c r="AA725315" s="7"/>
    </row>
    <row r="725316" spans="27:27">
      <c r="AA725316" s="7"/>
    </row>
    <row r="725317" spans="27:27">
      <c r="AA725317" s="7"/>
    </row>
    <row r="725318" spans="27:27">
      <c r="AA725318" s="7"/>
    </row>
    <row r="725319" spans="27:27">
      <c r="AA725319" s="7"/>
    </row>
    <row r="725320" spans="27:27">
      <c r="AA725320" s="7"/>
    </row>
    <row r="725321" spans="27:27">
      <c r="AA725321" s="7"/>
    </row>
    <row r="725322" spans="27:27">
      <c r="AA725322" s="7"/>
    </row>
    <row r="725323" spans="27:27">
      <c r="AA725323" s="7"/>
    </row>
    <row r="725324" spans="27:27">
      <c r="AA725324" s="7"/>
    </row>
    <row r="725325" spans="27:27">
      <c r="AA725325" s="7"/>
    </row>
    <row r="725326" spans="27:27">
      <c r="AA725326" s="7"/>
    </row>
    <row r="725327" spans="27:27">
      <c r="AA725327" s="7"/>
    </row>
    <row r="725328" spans="27:27">
      <c r="AA725328" s="7"/>
    </row>
    <row r="725329" spans="27:27">
      <c r="AA725329" s="7"/>
    </row>
    <row r="725330" spans="27:27">
      <c r="AA725330" s="7"/>
    </row>
    <row r="725331" spans="27:27">
      <c r="AA725331" s="7"/>
    </row>
    <row r="725332" spans="27:27">
      <c r="AA725332" s="7"/>
    </row>
    <row r="725333" spans="27:27">
      <c r="AA725333" s="7"/>
    </row>
    <row r="725334" spans="27:27">
      <c r="AA725334" s="7"/>
    </row>
    <row r="725335" spans="27:27">
      <c r="AA725335" s="7"/>
    </row>
    <row r="725336" spans="27:27">
      <c r="AA725336" s="7"/>
    </row>
    <row r="725337" spans="27:27">
      <c r="AA725337" s="7"/>
    </row>
    <row r="725338" spans="27:27">
      <c r="AA725338" s="7"/>
    </row>
    <row r="725339" spans="27:27">
      <c r="AA725339" s="7"/>
    </row>
    <row r="725340" spans="27:27">
      <c r="AA725340" s="7"/>
    </row>
    <row r="725341" spans="27:27">
      <c r="AA725341" s="7"/>
    </row>
    <row r="725342" spans="27:27">
      <c r="AA725342" s="7"/>
    </row>
    <row r="725343" spans="27:27">
      <c r="AA725343" s="7"/>
    </row>
    <row r="725344" spans="27:27">
      <c r="AA725344" s="7"/>
    </row>
    <row r="725345" spans="27:27">
      <c r="AA725345" s="7"/>
    </row>
    <row r="725346" spans="27:27">
      <c r="AA725346" s="7"/>
    </row>
    <row r="725347" spans="27:27">
      <c r="AA725347" s="7"/>
    </row>
    <row r="725348" spans="27:27">
      <c r="AA725348" s="7"/>
    </row>
    <row r="725349" spans="27:27">
      <c r="AA725349" s="7"/>
    </row>
    <row r="725350" spans="27:27">
      <c r="AA725350" s="7"/>
    </row>
    <row r="725351" spans="27:27">
      <c r="AA725351" s="7"/>
    </row>
    <row r="725352" spans="27:27">
      <c r="AA725352" s="7"/>
    </row>
    <row r="725353" spans="27:27">
      <c r="AA725353" s="7"/>
    </row>
    <row r="725354" spans="27:27">
      <c r="AA725354" s="7"/>
    </row>
    <row r="725355" spans="27:27">
      <c r="AA725355" s="7"/>
    </row>
    <row r="725356" spans="27:27">
      <c r="AA725356" s="7"/>
    </row>
    <row r="725357" spans="27:27">
      <c r="AA725357" s="7"/>
    </row>
    <row r="725358" spans="27:27">
      <c r="AA725358" s="7"/>
    </row>
    <row r="725359" spans="27:27">
      <c r="AA725359" s="7"/>
    </row>
    <row r="725360" spans="27:27">
      <c r="AA725360" s="7"/>
    </row>
    <row r="725361" spans="27:27">
      <c r="AA725361" s="7"/>
    </row>
    <row r="725362" spans="27:27">
      <c r="AA725362" s="7"/>
    </row>
    <row r="725363" spans="27:27">
      <c r="AA725363" s="7"/>
    </row>
    <row r="725364" spans="27:27">
      <c r="AA725364" s="7"/>
    </row>
    <row r="725365" spans="27:27">
      <c r="AA725365" s="7"/>
    </row>
    <row r="725366" spans="27:27">
      <c r="AA725366" s="7"/>
    </row>
    <row r="725367" spans="27:27">
      <c r="AA725367" s="7"/>
    </row>
    <row r="725368" spans="27:27">
      <c r="AA725368" s="7"/>
    </row>
    <row r="725369" spans="27:27">
      <c r="AA725369" s="7"/>
    </row>
    <row r="725370" spans="27:27">
      <c r="AA725370" s="7"/>
    </row>
    <row r="725371" spans="27:27">
      <c r="AA725371" s="7"/>
    </row>
    <row r="725372" spans="27:27">
      <c r="AA725372" s="7"/>
    </row>
    <row r="725373" spans="27:27">
      <c r="AA725373" s="7"/>
    </row>
    <row r="725374" spans="27:27">
      <c r="AA725374" s="7"/>
    </row>
    <row r="725375" spans="27:27">
      <c r="AA725375" s="7"/>
    </row>
    <row r="725376" spans="27:27">
      <c r="AA725376" s="7"/>
    </row>
    <row r="725377" spans="27:27">
      <c r="AA725377" s="7"/>
    </row>
    <row r="725378" spans="27:27">
      <c r="AA725378" s="7"/>
    </row>
    <row r="725379" spans="27:27">
      <c r="AA725379" s="7"/>
    </row>
    <row r="725380" spans="27:27">
      <c r="AA725380" s="7"/>
    </row>
    <row r="725381" spans="27:27">
      <c r="AA725381" s="7"/>
    </row>
    <row r="725382" spans="27:27">
      <c r="AA725382" s="7"/>
    </row>
    <row r="725383" spans="27:27">
      <c r="AA725383" s="7"/>
    </row>
    <row r="725384" spans="27:27">
      <c r="AA725384" s="7"/>
    </row>
    <row r="725385" spans="27:27">
      <c r="AA725385" s="7"/>
    </row>
    <row r="725386" spans="27:27">
      <c r="AA725386" s="7"/>
    </row>
    <row r="725387" spans="27:27">
      <c r="AA725387" s="7"/>
    </row>
    <row r="725388" spans="27:27">
      <c r="AA725388" s="7"/>
    </row>
    <row r="725389" spans="27:27">
      <c r="AA725389" s="7"/>
    </row>
    <row r="725390" spans="27:27">
      <c r="AA725390" s="7"/>
    </row>
    <row r="725391" spans="27:27">
      <c r="AA725391" s="7"/>
    </row>
    <row r="725392" spans="27:27">
      <c r="AA725392" s="7"/>
    </row>
    <row r="725393" spans="27:27">
      <c r="AA725393" s="7"/>
    </row>
    <row r="725394" spans="27:27">
      <c r="AA725394" s="7"/>
    </row>
    <row r="725395" spans="27:27">
      <c r="AA725395" s="7"/>
    </row>
    <row r="725396" spans="27:27">
      <c r="AA725396" s="7"/>
    </row>
    <row r="725397" spans="27:27">
      <c r="AA725397" s="7"/>
    </row>
    <row r="725398" spans="27:27">
      <c r="AA725398" s="7"/>
    </row>
    <row r="725399" spans="27:27">
      <c r="AA725399" s="7"/>
    </row>
    <row r="725400" spans="27:27">
      <c r="AA725400" s="7"/>
    </row>
    <row r="725401" spans="27:27">
      <c r="AA725401" s="7"/>
    </row>
    <row r="725402" spans="27:27">
      <c r="AA725402" s="7"/>
    </row>
    <row r="725403" spans="27:27">
      <c r="AA725403" s="7"/>
    </row>
    <row r="725404" spans="27:27">
      <c r="AA725404" s="7"/>
    </row>
    <row r="725405" spans="27:27">
      <c r="AA725405" s="7"/>
    </row>
    <row r="725406" spans="27:27">
      <c r="AA725406" s="7"/>
    </row>
    <row r="725407" spans="27:27">
      <c r="AA725407" s="7"/>
    </row>
    <row r="725408" spans="27:27">
      <c r="AA725408" s="7"/>
    </row>
    <row r="725409" spans="27:27">
      <c r="AA725409" s="7"/>
    </row>
    <row r="725410" spans="27:27">
      <c r="AA725410" s="7"/>
    </row>
    <row r="725411" spans="27:27">
      <c r="AA725411" s="7"/>
    </row>
    <row r="725412" spans="27:27">
      <c r="AA725412" s="7"/>
    </row>
    <row r="725413" spans="27:27">
      <c r="AA725413" s="7"/>
    </row>
    <row r="725414" spans="27:27">
      <c r="AA725414" s="7"/>
    </row>
    <row r="725415" spans="27:27">
      <c r="AA725415" s="7"/>
    </row>
    <row r="725416" spans="27:27">
      <c r="AA725416" s="7"/>
    </row>
    <row r="725417" spans="27:27">
      <c r="AA725417" s="7"/>
    </row>
    <row r="725418" spans="27:27">
      <c r="AA725418" s="7"/>
    </row>
    <row r="725419" spans="27:27">
      <c r="AA725419" s="7"/>
    </row>
    <row r="725420" spans="27:27">
      <c r="AA725420" s="7"/>
    </row>
    <row r="725421" spans="27:27">
      <c r="AA725421" s="7"/>
    </row>
    <row r="725422" spans="27:27">
      <c r="AA725422" s="7"/>
    </row>
    <row r="725423" spans="27:27">
      <c r="AA725423" s="7"/>
    </row>
    <row r="725424" spans="27:27">
      <c r="AA725424" s="7"/>
    </row>
    <row r="725425" spans="27:27">
      <c r="AA725425" s="7"/>
    </row>
    <row r="725426" spans="27:27">
      <c r="AA725426" s="7"/>
    </row>
    <row r="725427" spans="27:27">
      <c r="AA725427" s="7"/>
    </row>
    <row r="725428" spans="27:27">
      <c r="AA725428" s="7"/>
    </row>
    <row r="725429" spans="27:27">
      <c r="AA725429" s="7"/>
    </row>
    <row r="725430" spans="27:27">
      <c r="AA725430" s="7"/>
    </row>
    <row r="725431" spans="27:27">
      <c r="AA725431" s="7"/>
    </row>
    <row r="725432" spans="27:27">
      <c r="AA725432" s="7"/>
    </row>
    <row r="725433" spans="27:27">
      <c r="AA725433" s="7"/>
    </row>
    <row r="725434" spans="27:27">
      <c r="AA725434" s="7"/>
    </row>
    <row r="725435" spans="27:27">
      <c r="AA725435" s="7"/>
    </row>
    <row r="725436" spans="27:27">
      <c r="AA725436" s="7"/>
    </row>
    <row r="725437" spans="27:27">
      <c r="AA725437" s="7"/>
    </row>
    <row r="725438" spans="27:27">
      <c r="AA725438" s="7"/>
    </row>
    <row r="725439" spans="27:27">
      <c r="AA725439" s="7"/>
    </row>
    <row r="725440" spans="27:27">
      <c r="AA725440" s="7"/>
    </row>
    <row r="725441" spans="27:27">
      <c r="AA725441" s="7"/>
    </row>
    <row r="725442" spans="27:27">
      <c r="AA725442" s="7"/>
    </row>
    <row r="725443" spans="27:27">
      <c r="AA725443" s="7"/>
    </row>
    <row r="725444" spans="27:27">
      <c r="AA725444" s="7"/>
    </row>
    <row r="725445" spans="27:27">
      <c r="AA725445" s="7"/>
    </row>
    <row r="725446" spans="27:27">
      <c r="AA725446" s="7"/>
    </row>
    <row r="725447" spans="27:27">
      <c r="AA725447" s="7"/>
    </row>
    <row r="725448" spans="27:27">
      <c r="AA725448" s="7"/>
    </row>
    <row r="725449" spans="27:27">
      <c r="AA725449" s="7"/>
    </row>
    <row r="725450" spans="27:27">
      <c r="AA725450" s="7"/>
    </row>
    <row r="725451" spans="27:27">
      <c r="AA725451" s="7"/>
    </row>
    <row r="725452" spans="27:27">
      <c r="AA725452" s="7"/>
    </row>
    <row r="725453" spans="27:27">
      <c r="AA725453" s="7"/>
    </row>
    <row r="725454" spans="27:27">
      <c r="AA725454" s="7"/>
    </row>
    <row r="725455" spans="27:27">
      <c r="AA725455" s="7"/>
    </row>
    <row r="725456" spans="27:27">
      <c r="AA725456" s="7"/>
    </row>
    <row r="725457" spans="27:27">
      <c r="AA725457" s="7"/>
    </row>
    <row r="725458" spans="27:27">
      <c r="AA725458" s="7"/>
    </row>
    <row r="725459" spans="27:27">
      <c r="AA725459" s="7"/>
    </row>
    <row r="725460" spans="27:27">
      <c r="AA725460" s="7"/>
    </row>
    <row r="725461" spans="27:27">
      <c r="AA725461" s="7"/>
    </row>
    <row r="725462" spans="27:27">
      <c r="AA725462" s="7"/>
    </row>
    <row r="725463" spans="27:27">
      <c r="AA725463" s="7"/>
    </row>
    <row r="725464" spans="27:27">
      <c r="AA725464" s="7"/>
    </row>
    <row r="725465" spans="27:27">
      <c r="AA725465" s="7"/>
    </row>
    <row r="725466" spans="27:27">
      <c r="AA725466" s="7"/>
    </row>
    <row r="725467" spans="27:27">
      <c r="AA725467" s="7"/>
    </row>
    <row r="725468" spans="27:27">
      <c r="AA725468" s="7"/>
    </row>
    <row r="725469" spans="27:27">
      <c r="AA725469" s="7"/>
    </row>
    <row r="725470" spans="27:27">
      <c r="AA725470" s="7"/>
    </row>
    <row r="725471" spans="27:27">
      <c r="AA725471" s="7"/>
    </row>
    <row r="725472" spans="27:27">
      <c r="AA725472" s="7"/>
    </row>
    <row r="725473" spans="27:27">
      <c r="AA725473" s="7"/>
    </row>
    <row r="725474" spans="27:27">
      <c r="AA725474" s="7"/>
    </row>
    <row r="725475" spans="27:27">
      <c r="AA725475" s="7"/>
    </row>
    <row r="725476" spans="27:27">
      <c r="AA725476" s="7"/>
    </row>
    <row r="725477" spans="27:27">
      <c r="AA725477" s="7"/>
    </row>
    <row r="725478" spans="27:27">
      <c r="AA725478" s="7"/>
    </row>
    <row r="725479" spans="27:27">
      <c r="AA725479" s="7"/>
    </row>
    <row r="725480" spans="27:27">
      <c r="AA725480" s="7"/>
    </row>
    <row r="725481" spans="27:27">
      <c r="AA725481" s="7"/>
    </row>
    <row r="725482" spans="27:27">
      <c r="AA725482" s="7"/>
    </row>
    <row r="725483" spans="27:27">
      <c r="AA725483" s="7"/>
    </row>
    <row r="725484" spans="27:27">
      <c r="AA725484" s="7"/>
    </row>
    <row r="725485" spans="27:27">
      <c r="AA725485" s="7"/>
    </row>
    <row r="725486" spans="27:27">
      <c r="AA725486" s="7"/>
    </row>
    <row r="725487" spans="27:27">
      <c r="AA725487" s="7"/>
    </row>
    <row r="725488" spans="27:27">
      <c r="AA725488" s="7"/>
    </row>
    <row r="725489" spans="27:27">
      <c r="AA725489" s="7"/>
    </row>
    <row r="725490" spans="27:27">
      <c r="AA725490" s="7"/>
    </row>
    <row r="725491" spans="27:27">
      <c r="AA725491" s="7"/>
    </row>
    <row r="725492" spans="27:27">
      <c r="AA725492" s="7"/>
    </row>
    <row r="725493" spans="27:27">
      <c r="AA725493" s="7"/>
    </row>
    <row r="725494" spans="27:27">
      <c r="AA725494" s="7"/>
    </row>
    <row r="725495" spans="27:27">
      <c r="AA725495" s="7"/>
    </row>
    <row r="725496" spans="27:27">
      <c r="AA725496" s="7"/>
    </row>
    <row r="725497" spans="27:27">
      <c r="AA725497" s="7"/>
    </row>
    <row r="725498" spans="27:27">
      <c r="AA725498" s="7"/>
    </row>
    <row r="725499" spans="27:27">
      <c r="AA725499" s="7"/>
    </row>
    <row r="725500" spans="27:27">
      <c r="AA725500" s="7"/>
    </row>
    <row r="725501" spans="27:27">
      <c r="AA725501" s="7"/>
    </row>
    <row r="725502" spans="27:27">
      <c r="AA725502" s="7"/>
    </row>
    <row r="725503" spans="27:27">
      <c r="AA725503" s="7"/>
    </row>
    <row r="725504" spans="27:27">
      <c r="AA725504" s="7"/>
    </row>
    <row r="725505" spans="27:27">
      <c r="AA725505" s="7"/>
    </row>
    <row r="725506" spans="27:27">
      <c r="AA725506" s="7"/>
    </row>
    <row r="725507" spans="27:27">
      <c r="AA725507" s="7"/>
    </row>
    <row r="725508" spans="27:27">
      <c r="AA725508" s="7"/>
    </row>
    <row r="725509" spans="27:27">
      <c r="AA725509" s="7"/>
    </row>
    <row r="725510" spans="27:27">
      <c r="AA725510" s="7"/>
    </row>
    <row r="725511" spans="27:27">
      <c r="AA725511" s="7"/>
    </row>
    <row r="725512" spans="27:27">
      <c r="AA725512" s="7"/>
    </row>
    <row r="725513" spans="27:27">
      <c r="AA725513" s="7"/>
    </row>
    <row r="725514" spans="27:27">
      <c r="AA725514" s="7"/>
    </row>
    <row r="725515" spans="27:27">
      <c r="AA725515" s="7"/>
    </row>
    <row r="725516" spans="27:27">
      <c r="AA725516" s="7"/>
    </row>
    <row r="725517" spans="27:27">
      <c r="AA725517" s="7"/>
    </row>
    <row r="725518" spans="27:27">
      <c r="AA725518" s="7"/>
    </row>
    <row r="725519" spans="27:27">
      <c r="AA725519" s="7"/>
    </row>
    <row r="725520" spans="27:27">
      <c r="AA725520" s="7"/>
    </row>
    <row r="725521" spans="27:27">
      <c r="AA725521" s="7"/>
    </row>
    <row r="725522" spans="27:27">
      <c r="AA725522" s="7"/>
    </row>
    <row r="725523" spans="27:27">
      <c r="AA725523" s="7"/>
    </row>
    <row r="725524" spans="27:27">
      <c r="AA725524" s="7"/>
    </row>
    <row r="725525" spans="27:27">
      <c r="AA725525" s="7"/>
    </row>
    <row r="725526" spans="27:27">
      <c r="AA725526" s="7"/>
    </row>
    <row r="725527" spans="27:27">
      <c r="AA725527" s="7"/>
    </row>
    <row r="725528" spans="27:27">
      <c r="AA725528" s="7"/>
    </row>
    <row r="725529" spans="27:27">
      <c r="AA725529" s="7"/>
    </row>
    <row r="725530" spans="27:27">
      <c r="AA725530" s="7"/>
    </row>
    <row r="725531" spans="27:27">
      <c r="AA725531" s="7"/>
    </row>
    <row r="725532" spans="27:27">
      <c r="AA725532" s="7"/>
    </row>
    <row r="725533" spans="27:27">
      <c r="AA725533" s="7"/>
    </row>
    <row r="725534" spans="27:27">
      <c r="AA725534" s="7"/>
    </row>
    <row r="725535" spans="27:27">
      <c r="AA725535" s="7"/>
    </row>
    <row r="725536" spans="27:27">
      <c r="AA725536" s="7"/>
    </row>
    <row r="725537" spans="27:27">
      <c r="AA725537" s="7"/>
    </row>
    <row r="725538" spans="27:27">
      <c r="AA725538" s="7"/>
    </row>
    <row r="725539" spans="27:27">
      <c r="AA725539" s="7"/>
    </row>
    <row r="725540" spans="27:27">
      <c r="AA725540" s="7"/>
    </row>
    <row r="725541" spans="27:27">
      <c r="AA725541" s="7"/>
    </row>
    <row r="725542" spans="27:27">
      <c r="AA725542" s="7"/>
    </row>
    <row r="725543" spans="27:27">
      <c r="AA725543" s="7"/>
    </row>
    <row r="725544" spans="27:27">
      <c r="AA725544" s="7"/>
    </row>
    <row r="725545" spans="27:27">
      <c r="AA725545" s="7"/>
    </row>
    <row r="725546" spans="27:27">
      <c r="AA725546" s="7"/>
    </row>
    <row r="725547" spans="27:27">
      <c r="AA725547" s="7"/>
    </row>
    <row r="725548" spans="27:27">
      <c r="AA725548" s="7"/>
    </row>
    <row r="725549" spans="27:27">
      <c r="AA725549" s="7"/>
    </row>
    <row r="725550" spans="27:27">
      <c r="AA725550" s="7"/>
    </row>
    <row r="725551" spans="27:27">
      <c r="AA725551" s="7"/>
    </row>
    <row r="725552" spans="27:27">
      <c r="AA725552" s="7"/>
    </row>
    <row r="725553" spans="27:27">
      <c r="AA725553" s="7"/>
    </row>
    <row r="725554" spans="27:27">
      <c r="AA725554" s="7"/>
    </row>
    <row r="725555" spans="27:27">
      <c r="AA725555" s="7"/>
    </row>
    <row r="725556" spans="27:27">
      <c r="AA725556" s="7"/>
    </row>
    <row r="725557" spans="27:27">
      <c r="AA725557" s="7"/>
    </row>
    <row r="725558" spans="27:27">
      <c r="AA725558" s="7"/>
    </row>
    <row r="725559" spans="27:27">
      <c r="AA725559" s="7"/>
    </row>
    <row r="725560" spans="27:27">
      <c r="AA725560" s="7"/>
    </row>
    <row r="725561" spans="27:27">
      <c r="AA725561" s="7"/>
    </row>
    <row r="725562" spans="27:27">
      <c r="AA725562" s="7"/>
    </row>
    <row r="725563" spans="27:27">
      <c r="AA725563" s="7"/>
    </row>
    <row r="725564" spans="27:27">
      <c r="AA725564" s="7"/>
    </row>
    <row r="725565" spans="27:27">
      <c r="AA725565" s="7"/>
    </row>
    <row r="725566" spans="27:27">
      <c r="AA725566" s="7"/>
    </row>
    <row r="725567" spans="27:27">
      <c r="AA725567" s="7"/>
    </row>
    <row r="725568" spans="27:27">
      <c r="AA725568" s="7"/>
    </row>
    <row r="725569" spans="27:27">
      <c r="AA725569" s="7"/>
    </row>
    <row r="725570" spans="27:27">
      <c r="AA725570" s="7"/>
    </row>
    <row r="725571" spans="27:27">
      <c r="AA725571" s="7"/>
    </row>
    <row r="725572" spans="27:27">
      <c r="AA725572" s="7"/>
    </row>
    <row r="725573" spans="27:27">
      <c r="AA725573" s="7"/>
    </row>
    <row r="725574" spans="27:27">
      <c r="AA725574" s="7"/>
    </row>
    <row r="725575" spans="27:27">
      <c r="AA725575" s="7"/>
    </row>
    <row r="725576" spans="27:27">
      <c r="AA725576" s="7"/>
    </row>
    <row r="725577" spans="27:27">
      <c r="AA725577" s="7"/>
    </row>
    <row r="725578" spans="27:27">
      <c r="AA725578" s="7"/>
    </row>
    <row r="725579" spans="27:27">
      <c r="AA725579" s="7"/>
    </row>
    <row r="725580" spans="27:27">
      <c r="AA725580" s="7"/>
    </row>
    <row r="725581" spans="27:27">
      <c r="AA725581" s="7"/>
    </row>
    <row r="725582" spans="27:27">
      <c r="AA725582" s="7"/>
    </row>
    <row r="725583" spans="27:27">
      <c r="AA725583" s="7"/>
    </row>
    <row r="725584" spans="27:27">
      <c r="AA725584" s="7"/>
    </row>
    <row r="725585" spans="27:27">
      <c r="AA725585" s="7"/>
    </row>
    <row r="725586" spans="27:27">
      <c r="AA725586" s="7"/>
    </row>
    <row r="725587" spans="27:27">
      <c r="AA725587" s="7"/>
    </row>
    <row r="725588" spans="27:27">
      <c r="AA725588" s="7"/>
    </row>
    <row r="725589" spans="27:27">
      <c r="AA725589" s="7"/>
    </row>
    <row r="725590" spans="27:27">
      <c r="AA725590" s="7"/>
    </row>
    <row r="725591" spans="27:27">
      <c r="AA725591" s="7"/>
    </row>
    <row r="725592" spans="27:27">
      <c r="AA725592" s="7"/>
    </row>
    <row r="725593" spans="27:27">
      <c r="AA725593" s="7"/>
    </row>
    <row r="725594" spans="27:27">
      <c r="AA725594" s="7"/>
    </row>
    <row r="725595" spans="27:27">
      <c r="AA725595" s="7"/>
    </row>
    <row r="725596" spans="27:27">
      <c r="AA725596" s="7"/>
    </row>
    <row r="725597" spans="27:27">
      <c r="AA725597" s="7"/>
    </row>
    <row r="725598" spans="27:27">
      <c r="AA725598" s="7"/>
    </row>
    <row r="725599" spans="27:27">
      <c r="AA725599" s="7"/>
    </row>
    <row r="725600" spans="27:27">
      <c r="AA725600" s="7"/>
    </row>
    <row r="725601" spans="27:27">
      <c r="AA725601" s="7"/>
    </row>
    <row r="725602" spans="27:27">
      <c r="AA725602" s="7"/>
    </row>
    <row r="725603" spans="27:27">
      <c r="AA725603" s="7"/>
    </row>
    <row r="725604" spans="27:27">
      <c r="AA725604" s="7"/>
    </row>
    <row r="725605" spans="27:27">
      <c r="AA725605" s="7"/>
    </row>
    <row r="725606" spans="27:27">
      <c r="AA725606" s="7"/>
    </row>
    <row r="725607" spans="27:27">
      <c r="AA725607" s="7"/>
    </row>
    <row r="725608" spans="27:27">
      <c r="AA725608" s="7"/>
    </row>
    <row r="725609" spans="27:27">
      <c r="AA725609" s="7"/>
    </row>
    <row r="725610" spans="27:27">
      <c r="AA725610" s="7"/>
    </row>
    <row r="725611" spans="27:27">
      <c r="AA725611" s="7"/>
    </row>
    <row r="725612" spans="27:27">
      <c r="AA725612" s="7"/>
    </row>
    <row r="725613" spans="27:27">
      <c r="AA725613" s="7"/>
    </row>
    <row r="725614" spans="27:27">
      <c r="AA725614" s="7"/>
    </row>
    <row r="725615" spans="27:27">
      <c r="AA725615" s="7"/>
    </row>
    <row r="725616" spans="27:27">
      <c r="AA725616" s="7"/>
    </row>
    <row r="725617" spans="27:27">
      <c r="AA725617" s="7"/>
    </row>
    <row r="725618" spans="27:27">
      <c r="AA725618" s="7"/>
    </row>
    <row r="725619" spans="27:27">
      <c r="AA725619" s="7"/>
    </row>
    <row r="725620" spans="27:27">
      <c r="AA725620" s="7"/>
    </row>
    <row r="725621" spans="27:27">
      <c r="AA725621" s="7"/>
    </row>
    <row r="725622" spans="27:27">
      <c r="AA725622" s="7"/>
    </row>
    <row r="725623" spans="27:27">
      <c r="AA725623" s="7"/>
    </row>
    <row r="725624" spans="27:27">
      <c r="AA725624" s="7"/>
    </row>
    <row r="725625" spans="27:27">
      <c r="AA725625" s="7"/>
    </row>
    <row r="725626" spans="27:27">
      <c r="AA725626" s="7"/>
    </row>
    <row r="725627" spans="27:27">
      <c r="AA725627" s="7"/>
    </row>
    <row r="725628" spans="27:27">
      <c r="AA725628" s="7"/>
    </row>
    <row r="725629" spans="27:27">
      <c r="AA725629" s="7"/>
    </row>
    <row r="725630" spans="27:27">
      <c r="AA725630" s="7"/>
    </row>
    <row r="725631" spans="27:27">
      <c r="AA725631" s="7"/>
    </row>
    <row r="725632" spans="27:27">
      <c r="AA725632" s="7"/>
    </row>
    <row r="725633" spans="27:27">
      <c r="AA725633" s="7"/>
    </row>
    <row r="725634" spans="27:27">
      <c r="AA725634" s="7"/>
    </row>
    <row r="725635" spans="27:27">
      <c r="AA725635" s="7"/>
    </row>
    <row r="725636" spans="27:27">
      <c r="AA725636" s="7"/>
    </row>
    <row r="725637" spans="27:27">
      <c r="AA725637" s="7"/>
    </row>
    <row r="725638" spans="27:27">
      <c r="AA725638" s="7"/>
    </row>
    <row r="725639" spans="27:27">
      <c r="AA725639" s="7"/>
    </row>
    <row r="725640" spans="27:27">
      <c r="AA725640" s="7"/>
    </row>
    <row r="725641" spans="27:27">
      <c r="AA725641" s="7"/>
    </row>
    <row r="725642" spans="27:27">
      <c r="AA725642" s="7"/>
    </row>
    <row r="725643" spans="27:27">
      <c r="AA725643" s="7"/>
    </row>
    <row r="725644" spans="27:27">
      <c r="AA725644" s="7"/>
    </row>
    <row r="725645" spans="27:27">
      <c r="AA725645" s="7"/>
    </row>
    <row r="725646" spans="27:27">
      <c r="AA725646" s="7"/>
    </row>
    <row r="725647" spans="27:27">
      <c r="AA725647" s="7"/>
    </row>
    <row r="725648" spans="27:27">
      <c r="AA725648" s="7"/>
    </row>
    <row r="725649" spans="27:27">
      <c r="AA725649" s="7"/>
    </row>
    <row r="725650" spans="27:27">
      <c r="AA725650" s="7"/>
    </row>
    <row r="725651" spans="27:27">
      <c r="AA725651" s="7"/>
    </row>
    <row r="725652" spans="27:27">
      <c r="AA725652" s="7"/>
    </row>
    <row r="725653" spans="27:27">
      <c r="AA725653" s="7"/>
    </row>
    <row r="725654" spans="27:27">
      <c r="AA725654" s="7"/>
    </row>
    <row r="725655" spans="27:27">
      <c r="AA725655" s="7"/>
    </row>
    <row r="725656" spans="27:27">
      <c r="AA725656" s="7"/>
    </row>
    <row r="725657" spans="27:27">
      <c r="AA725657" s="7"/>
    </row>
    <row r="725658" spans="27:27">
      <c r="AA725658" s="7"/>
    </row>
    <row r="725659" spans="27:27">
      <c r="AA725659" s="7"/>
    </row>
    <row r="725660" spans="27:27">
      <c r="AA725660" s="7"/>
    </row>
    <row r="725661" spans="27:27">
      <c r="AA725661" s="7"/>
    </row>
    <row r="725662" spans="27:27">
      <c r="AA725662" s="7"/>
    </row>
    <row r="725663" spans="27:27">
      <c r="AA725663" s="7"/>
    </row>
    <row r="725664" spans="27:27">
      <c r="AA725664" s="7"/>
    </row>
    <row r="725665" spans="27:27">
      <c r="AA725665" s="7"/>
    </row>
    <row r="725666" spans="27:27">
      <c r="AA725666" s="7"/>
    </row>
    <row r="725667" spans="27:27">
      <c r="AA725667" s="7"/>
    </row>
    <row r="725668" spans="27:27">
      <c r="AA725668" s="7"/>
    </row>
    <row r="725669" spans="27:27">
      <c r="AA725669" s="7"/>
    </row>
    <row r="725670" spans="27:27">
      <c r="AA725670" s="7"/>
    </row>
    <row r="725671" spans="27:27">
      <c r="AA725671" s="7"/>
    </row>
    <row r="725672" spans="27:27">
      <c r="AA725672" s="7"/>
    </row>
    <row r="725673" spans="27:27">
      <c r="AA725673" s="7"/>
    </row>
    <row r="725674" spans="27:27">
      <c r="AA725674" s="7"/>
    </row>
    <row r="725675" spans="27:27">
      <c r="AA725675" s="7"/>
    </row>
    <row r="725676" spans="27:27">
      <c r="AA725676" s="7"/>
    </row>
    <row r="725677" spans="27:27">
      <c r="AA725677" s="7"/>
    </row>
    <row r="725678" spans="27:27">
      <c r="AA725678" s="7"/>
    </row>
    <row r="725679" spans="27:27">
      <c r="AA725679" s="7"/>
    </row>
    <row r="725680" spans="27:27">
      <c r="AA725680" s="7"/>
    </row>
    <row r="725681" spans="27:27">
      <c r="AA725681" s="7"/>
    </row>
    <row r="725682" spans="27:27">
      <c r="AA725682" s="7"/>
    </row>
    <row r="725683" spans="27:27">
      <c r="AA725683" s="7"/>
    </row>
    <row r="725684" spans="27:27">
      <c r="AA725684" s="7"/>
    </row>
    <row r="725685" spans="27:27">
      <c r="AA725685" s="7"/>
    </row>
    <row r="725686" spans="27:27">
      <c r="AA725686" s="7"/>
    </row>
    <row r="725687" spans="27:27">
      <c r="AA725687" s="7"/>
    </row>
    <row r="725688" spans="27:27">
      <c r="AA725688" s="7"/>
    </row>
    <row r="725689" spans="27:27">
      <c r="AA725689" s="7"/>
    </row>
    <row r="725690" spans="27:27">
      <c r="AA725690" s="7"/>
    </row>
    <row r="725691" spans="27:27">
      <c r="AA725691" s="7"/>
    </row>
    <row r="725692" spans="27:27">
      <c r="AA725692" s="7"/>
    </row>
    <row r="725693" spans="27:27">
      <c r="AA725693" s="7"/>
    </row>
    <row r="725694" spans="27:27">
      <c r="AA725694" s="7"/>
    </row>
    <row r="725695" spans="27:27">
      <c r="AA725695" s="7"/>
    </row>
    <row r="725696" spans="27:27">
      <c r="AA725696" s="7"/>
    </row>
    <row r="725697" spans="27:27">
      <c r="AA725697" s="7"/>
    </row>
    <row r="725698" spans="27:27">
      <c r="AA725698" s="7"/>
    </row>
    <row r="725699" spans="27:27">
      <c r="AA725699" s="7"/>
    </row>
    <row r="725700" spans="27:27">
      <c r="AA725700" s="7"/>
    </row>
    <row r="725701" spans="27:27">
      <c r="AA725701" s="7"/>
    </row>
    <row r="725702" spans="27:27">
      <c r="AA725702" s="7"/>
    </row>
    <row r="725703" spans="27:27">
      <c r="AA725703" s="7"/>
    </row>
    <row r="725704" spans="27:27">
      <c r="AA725704" s="7"/>
    </row>
    <row r="725705" spans="27:27">
      <c r="AA725705" s="7"/>
    </row>
    <row r="725706" spans="27:27">
      <c r="AA725706" s="7"/>
    </row>
    <row r="725707" spans="27:27">
      <c r="AA725707" s="7"/>
    </row>
    <row r="725708" spans="27:27">
      <c r="AA725708" s="7"/>
    </row>
    <row r="725709" spans="27:27">
      <c r="AA725709" s="7"/>
    </row>
    <row r="725710" spans="27:27">
      <c r="AA725710" s="7"/>
    </row>
    <row r="725711" spans="27:27">
      <c r="AA725711" s="7"/>
    </row>
    <row r="725712" spans="27:27">
      <c r="AA725712" s="7"/>
    </row>
    <row r="725713" spans="27:27">
      <c r="AA725713" s="7"/>
    </row>
    <row r="725714" spans="27:27">
      <c r="AA725714" s="7"/>
    </row>
    <row r="725715" spans="27:27">
      <c r="AA725715" s="7"/>
    </row>
    <row r="725716" spans="27:27">
      <c r="AA725716" s="7"/>
    </row>
    <row r="725717" spans="27:27">
      <c r="AA725717" s="7"/>
    </row>
    <row r="725718" spans="27:27">
      <c r="AA725718" s="7"/>
    </row>
    <row r="725719" spans="27:27">
      <c r="AA725719" s="7"/>
    </row>
    <row r="725720" spans="27:27">
      <c r="AA725720" s="7"/>
    </row>
    <row r="725721" spans="27:27">
      <c r="AA725721" s="7"/>
    </row>
    <row r="725722" spans="27:27">
      <c r="AA725722" s="7"/>
    </row>
    <row r="725723" spans="27:27">
      <c r="AA725723" s="7"/>
    </row>
    <row r="725724" spans="27:27">
      <c r="AA725724" s="7"/>
    </row>
    <row r="725725" spans="27:27">
      <c r="AA725725" s="7"/>
    </row>
    <row r="725726" spans="27:27">
      <c r="AA725726" s="7"/>
    </row>
    <row r="725727" spans="27:27">
      <c r="AA725727" s="7"/>
    </row>
    <row r="725728" spans="27:27">
      <c r="AA725728" s="7"/>
    </row>
    <row r="725729" spans="27:27">
      <c r="AA725729" s="7"/>
    </row>
    <row r="725730" spans="27:27">
      <c r="AA725730" s="7"/>
    </row>
    <row r="725731" spans="27:27">
      <c r="AA725731" s="7"/>
    </row>
    <row r="725732" spans="27:27">
      <c r="AA725732" s="7"/>
    </row>
    <row r="725733" spans="27:27">
      <c r="AA725733" s="7"/>
    </row>
    <row r="725734" spans="27:27">
      <c r="AA725734" s="7"/>
    </row>
    <row r="725735" spans="27:27">
      <c r="AA725735" s="7"/>
    </row>
    <row r="725736" spans="27:27">
      <c r="AA725736" s="7"/>
    </row>
    <row r="725737" spans="27:27">
      <c r="AA725737" s="7"/>
    </row>
    <row r="725738" spans="27:27">
      <c r="AA725738" s="7"/>
    </row>
    <row r="725739" spans="27:27">
      <c r="AA725739" s="7"/>
    </row>
    <row r="725740" spans="27:27">
      <c r="AA725740" s="7"/>
    </row>
    <row r="725741" spans="27:27">
      <c r="AA725741" s="7"/>
    </row>
    <row r="725742" spans="27:27">
      <c r="AA725742" s="7"/>
    </row>
    <row r="725743" spans="27:27">
      <c r="AA725743" s="7"/>
    </row>
    <row r="725744" spans="27:27">
      <c r="AA725744" s="7"/>
    </row>
    <row r="725745" spans="27:27">
      <c r="AA725745" s="7"/>
    </row>
    <row r="725746" spans="27:27">
      <c r="AA725746" s="7"/>
    </row>
    <row r="725747" spans="27:27">
      <c r="AA725747" s="7"/>
    </row>
    <row r="725748" spans="27:27">
      <c r="AA725748" s="7"/>
    </row>
    <row r="725749" spans="27:27">
      <c r="AA725749" s="7"/>
    </row>
    <row r="725750" spans="27:27">
      <c r="AA725750" s="7"/>
    </row>
    <row r="725751" spans="27:27">
      <c r="AA725751" s="7"/>
    </row>
    <row r="725752" spans="27:27">
      <c r="AA725752" s="7"/>
    </row>
    <row r="725753" spans="27:27">
      <c r="AA725753" s="7"/>
    </row>
    <row r="725754" spans="27:27">
      <c r="AA725754" s="7"/>
    </row>
    <row r="725755" spans="27:27">
      <c r="AA725755" s="7"/>
    </row>
    <row r="725756" spans="27:27">
      <c r="AA725756" s="7"/>
    </row>
    <row r="725757" spans="27:27">
      <c r="AA725757" s="7"/>
    </row>
    <row r="725758" spans="27:27">
      <c r="AA725758" s="7"/>
    </row>
    <row r="725759" spans="27:27">
      <c r="AA725759" s="7"/>
    </row>
    <row r="725760" spans="27:27">
      <c r="AA725760" s="7"/>
    </row>
    <row r="725761" spans="27:27">
      <c r="AA725761" s="7"/>
    </row>
    <row r="725762" spans="27:27">
      <c r="AA725762" s="7"/>
    </row>
    <row r="725763" spans="27:27">
      <c r="AA725763" s="7"/>
    </row>
    <row r="725764" spans="27:27">
      <c r="AA725764" s="7"/>
    </row>
    <row r="725765" spans="27:27">
      <c r="AA725765" s="7"/>
    </row>
    <row r="725766" spans="27:27">
      <c r="AA725766" s="7"/>
    </row>
    <row r="725767" spans="27:27">
      <c r="AA725767" s="7"/>
    </row>
    <row r="725768" spans="27:27">
      <c r="AA725768" s="7"/>
    </row>
    <row r="725769" spans="27:27">
      <c r="AA725769" s="7"/>
    </row>
    <row r="725770" spans="27:27">
      <c r="AA725770" s="7"/>
    </row>
    <row r="725771" spans="27:27">
      <c r="AA725771" s="7"/>
    </row>
    <row r="725772" spans="27:27">
      <c r="AA725772" s="7"/>
    </row>
    <row r="725773" spans="27:27">
      <c r="AA725773" s="7"/>
    </row>
    <row r="725774" spans="27:27">
      <c r="AA725774" s="7"/>
    </row>
    <row r="725775" spans="27:27">
      <c r="AA725775" s="7"/>
    </row>
    <row r="725776" spans="27:27">
      <c r="AA725776" s="7"/>
    </row>
    <row r="725777" spans="27:27">
      <c r="AA725777" s="7"/>
    </row>
    <row r="725778" spans="27:27">
      <c r="AA725778" s="7"/>
    </row>
    <row r="725779" spans="27:27">
      <c r="AA725779" s="7"/>
    </row>
    <row r="725780" spans="27:27">
      <c r="AA725780" s="7"/>
    </row>
    <row r="725781" spans="27:27">
      <c r="AA725781" s="7"/>
    </row>
    <row r="725782" spans="27:27">
      <c r="AA725782" s="7"/>
    </row>
    <row r="725783" spans="27:27">
      <c r="AA725783" s="7"/>
    </row>
    <row r="725784" spans="27:27">
      <c r="AA725784" s="7"/>
    </row>
    <row r="725785" spans="27:27">
      <c r="AA725785" s="7"/>
    </row>
    <row r="725786" spans="27:27">
      <c r="AA725786" s="7"/>
    </row>
    <row r="725787" spans="27:27">
      <c r="AA725787" s="7"/>
    </row>
    <row r="725788" spans="27:27">
      <c r="AA725788" s="7"/>
    </row>
    <row r="725789" spans="27:27">
      <c r="AA725789" s="7"/>
    </row>
    <row r="725790" spans="27:27">
      <c r="AA725790" s="7"/>
    </row>
    <row r="725791" spans="27:27">
      <c r="AA725791" s="7"/>
    </row>
    <row r="725792" spans="27:27">
      <c r="AA725792" s="7"/>
    </row>
    <row r="725793" spans="27:27">
      <c r="AA725793" s="7"/>
    </row>
    <row r="725794" spans="27:27">
      <c r="AA725794" s="7"/>
    </row>
    <row r="725795" spans="27:27">
      <c r="AA725795" s="7"/>
    </row>
    <row r="725796" spans="27:27">
      <c r="AA725796" s="7"/>
    </row>
    <row r="725797" spans="27:27">
      <c r="AA725797" s="7"/>
    </row>
    <row r="725798" spans="27:27">
      <c r="AA725798" s="7"/>
    </row>
    <row r="725799" spans="27:27">
      <c r="AA725799" s="7"/>
    </row>
    <row r="725800" spans="27:27">
      <c r="AA725800" s="7"/>
    </row>
    <row r="725801" spans="27:27">
      <c r="AA725801" s="7"/>
    </row>
    <row r="725802" spans="27:27">
      <c r="AA725802" s="7"/>
    </row>
    <row r="725803" spans="27:27">
      <c r="AA725803" s="7"/>
    </row>
    <row r="725804" spans="27:27">
      <c r="AA725804" s="7"/>
    </row>
    <row r="725805" spans="27:27">
      <c r="AA725805" s="7"/>
    </row>
    <row r="725806" spans="27:27">
      <c r="AA725806" s="7"/>
    </row>
    <row r="725807" spans="27:27">
      <c r="AA725807" s="7"/>
    </row>
    <row r="725808" spans="27:27">
      <c r="AA725808" s="7"/>
    </row>
    <row r="725809" spans="27:27">
      <c r="AA725809" s="7"/>
    </row>
    <row r="725810" spans="27:27">
      <c r="AA725810" s="7"/>
    </row>
    <row r="725811" spans="27:27">
      <c r="AA725811" s="7"/>
    </row>
    <row r="725812" spans="27:27">
      <c r="AA725812" s="7"/>
    </row>
    <row r="725813" spans="27:27">
      <c r="AA725813" s="7"/>
    </row>
    <row r="725814" spans="27:27">
      <c r="AA725814" s="7"/>
    </row>
    <row r="725815" spans="27:27">
      <c r="AA725815" s="7"/>
    </row>
    <row r="725816" spans="27:27">
      <c r="AA725816" s="7"/>
    </row>
    <row r="725817" spans="27:27">
      <c r="AA725817" s="7"/>
    </row>
    <row r="725818" spans="27:27">
      <c r="AA725818" s="7"/>
    </row>
    <row r="725819" spans="27:27">
      <c r="AA725819" s="7"/>
    </row>
    <row r="725820" spans="27:27">
      <c r="AA725820" s="7"/>
    </row>
    <row r="725821" spans="27:27">
      <c r="AA725821" s="7"/>
    </row>
    <row r="725822" spans="27:27">
      <c r="AA725822" s="7"/>
    </row>
    <row r="725823" spans="27:27">
      <c r="AA725823" s="7"/>
    </row>
    <row r="725824" spans="27:27">
      <c r="AA725824" s="7"/>
    </row>
    <row r="725825" spans="27:27">
      <c r="AA725825" s="7"/>
    </row>
    <row r="725826" spans="27:27">
      <c r="AA725826" s="7"/>
    </row>
    <row r="725827" spans="27:27">
      <c r="AA725827" s="7"/>
    </row>
    <row r="725828" spans="27:27">
      <c r="AA725828" s="7"/>
    </row>
    <row r="725829" spans="27:27">
      <c r="AA725829" s="7"/>
    </row>
    <row r="725830" spans="27:27">
      <c r="AA725830" s="7"/>
    </row>
    <row r="725831" spans="27:27">
      <c r="AA725831" s="7"/>
    </row>
    <row r="725832" spans="27:27">
      <c r="AA725832" s="7"/>
    </row>
    <row r="725833" spans="27:27">
      <c r="AA725833" s="7"/>
    </row>
    <row r="725834" spans="27:27">
      <c r="AA725834" s="7"/>
    </row>
    <row r="725835" spans="27:27">
      <c r="AA725835" s="7"/>
    </row>
    <row r="725836" spans="27:27">
      <c r="AA725836" s="7"/>
    </row>
    <row r="725837" spans="27:27">
      <c r="AA725837" s="7"/>
    </row>
    <row r="725838" spans="27:27">
      <c r="AA725838" s="7"/>
    </row>
    <row r="725839" spans="27:27">
      <c r="AA725839" s="7"/>
    </row>
    <row r="725840" spans="27:27">
      <c r="AA725840" s="7"/>
    </row>
    <row r="725841" spans="27:27">
      <c r="AA725841" s="7"/>
    </row>
    <row r="725842" spans="27:27">
      <c r="AA725842" s="7"/>
    </row>
    <row r="725843" spans="27:27">
      <c r="AA725843" s="7"/>
    </row>
    <row r="725844" spans="27:27">
      <c r="AA725844" s="7"/>
    </row>
    <row r="725845" spans="27:27">
      <c r="AA725845" s="7"/>
    </row>
    <row r="725846" spans="27:27">
      <c r="AA725846" s="7"/>
    </row>
    <row r="725847" spans="27:27">
      <c r="AA725847" s="7"/>
    </row>
    <row r="725848" spans="27:27">
      <c r="AA725848" s="7"/>
    </row>
    <row r="725849" spans="27:27">
      <c r="AA725849" s="7"/>
    </row>
    <row r="725850" spans="27:27">
      <c r="AA725850" s="7"/>
    </row>
    <row r="725851" spans="27:27">
      <c r="AA725851" s="7"/>
    </row>
    <row r="725852" spans="27:27">
      <c r="AA725852" s="7"/>
    </row>
    <row r="725853" spans="27:27">
      <c r="AA725853" s="7"/>
    </row>
    <row r="725854" spans="27:27">
      <c r="AA725854" s="7"/>
    </row>
    <row r="725855" spans="27:27">
      <c r="AA725855" s="7"/>
    </row>
    <row r="725856" spans="27:27">
      <c r="AA725856" s="7"/>
    </row>
    <row r="725857" spans="27:27">
      <c r="AA725857" s="7"/>
    </row>
    <row r="725858" spans="27:27">
      <c r="AA725858" s="7"/>
    </row>
    <row r="725859" spans="27:27">
      <c r="AA725859" s="7"/>
    </row>
    <row r="725860" spans="27:27">
      <c r="AA725860" s="7"/>
    </row>
    <row r="725861" spans="27:27">
      <c r="AA725861" s="7"/>
    </row>
    <row r="725862" spans="27:27">
      <c r="AA725862" s="7"/>
    </row>
    <row r="725863" spans="27:27">
      <c r="AA725863" s="7"/>
    </row>
    <row r="725864" spans="27:27">
      <c r="AA725864" s="7"/>
    </row>
    <row r="725865" spans="27:27">
      <c r="AA725865" s="7"/>
    </row>
    <row r="725866" spans="27:27">
      <c r="AA725866" s="7"/>
    </row>
    <row r="725867" spans="27:27">
      <c r="AA725867" s="7"/>
    </row>
    <row r="725868" spans="27:27">
      <c r="AA725868" s="7"/>
    </row>
    <row r="725869" spans="27:27">
      <c r="AA725869" s="7"/>
    </row>
    <row r="725870" spans="27:27">
      <c r="AA725870" s="7"/>
    </row>
    <row r="725871" spans="27:27">
      <c r="AA725871" s="7"/>
    </row>
    <row r="725872" spans="27:27">
      <c r="AA725872" s="7"/>
    </row>
    <row r="725873" spans="27:27">
      <c r="AA725873" s="7"/>
    </row>
    <row r="725874" spans="27:27">
      <c r="AA725874" s="7"/>
    </row>
    <row r="725875" spans="27:27">
      <c r="AA725875" s="7"/>
    </row>
    <row r="725876" spans="27:27">
      <c r="AA725876" s="7"/>
    </row>
    <row r="725877" spans="27:27">
      <c r="AA725877" s="7"/>
    </row>
    <row r="725878" spans="27:27">
      <c r="AA725878" s="7"/>
    </row>
    <row r="725879" spans="27:27">
      <c r="AA725879" s="7"/>
    </row>
    <row r="725880" spans="27:27">
      <c r="AA725880" s="7"/>
    </row>
    <row r="725881" spans="27:27">
      <c r="AA725881" s="7"/>
    </row>
    <row r="725882" spans="27:27">
      <c r="AA725882" s="7"/>
    </row>
    <row r="725883" spans="27:27">
      <c r="AA725883" s="7"/>
    </row>
    <row r="725884" spans="27:27">
      <c r="AA725884" s="7"/>
    </row>
    <row r="725885" spans="27:27">
      <c r="AA725885" s="7"/>
    </row>
    <row r="725886" spans="27:27">
      <c r="AA725886" s="7"/>
    </row>
    <row r="725887" spans="27:27">
      <c r="AA725887" s="7"/>
    </row>
    <row r="725888" spans="27:27">
      <c r="AA725888" s="7"/>
    </row>
    <row r="725889" spans="27:27">
      <c r="AA725889" s="7"/>
    </row>
    <row r="725890" spans="27:27">
      <c r="AA725890" s="7"/>
    </row>
    <row r="725891" spans="27:27">
      <c r="AA725891" s="7"/>
    </row>
    <row r="725892" spans="27:27">
      <c r="AA725892" s="7"/>
    </row>
    <row r="725893" spans="27:27">
      <c r="AA725893" s="7"/>
    </row>
    <row r="725894" spans="27:27">
      <c r="AA725894" s="7"/>
    </row>
    <row r="725895" spans="27:27">
      <c r="AA725895" s="7"/>
    </row>
    <row r="725896" spans="27:27">
      <c r="AA725896" s="7"/>
    </row>
    <row r="725897" spans="27:27">
      <c r="AA725897" s="7"/>
    </row>
    <row r="725898" spans="27:27">
      <c r="AA725898" s="7"/>
    </row>
    <row r="725899" spans="27:27">
      <c r="AA725899" s="7"/>
    </row>
    <row r="725900" spans="27:27">
      <c r="AA725900" s="7"/>
    </row>
    <row r="725901" spans="27:27">
      <c r="AA725901" s="7"/>
    </row>
    <row r="725902" spans="27:27">
      <c r="AA725902" s="7"/>
    </row>
    <row r="725903" spans="27:27">
      <c r="AA725903" s="7"/>
    </row>
    <row r="725904" spans="27:27">
      <c r="AA725904" s="7"/>
    </row>
    <row r="725905" spans="27:27">
      <c r="AA725905" s="7"/>
    </row>
    <row r="725906" spans="27:27">
      <c r="AA725906" s="7"/>
    </row>
    <row r="725907" spans="27:27">
      <c r="AA725907" s="7"/>
    </row>
    <row r="725908" spans="27:27">
      <c r="AA725908" s="7"/>
    </row>
    <row r="725909" spans="27:27">
      <c r="AA725909" s="7"/>
    </row>
    <row r="725910" spans="27:27">
      <c r="AA725910" s="7"/>
    </row>
    <row r="725911" spans="27:27">
      <c r="AA725911" s="7"/>
    </row>
    <row r="725912" spans="27:27">
      <c r="AA725912" s="7"/>
    </row>
    <row r="725913" spans="27:27">
      <c r="AA725913" s="7"/>
    </row>
    <row r="725914" spans="27:27">
      <c r="AA725914" s="7"/>
    </row>
    <row r="725915" spans="27:27">
      <c r="AA725915" s="7"/>
    </row>
    <row r="725916" spans="27:27">
      <c r="AA725916" s="7"/>
    </row>
    <row r="725917" spans="27:27">
      <c r="AA725917" s="7"/>
    </row>
    <row r="725918" spans="27:27">
      <c r="AA725918" s="7"/>
    </row>
    <row r="725919" spans="27:27">
      <c r="AA725919" s="7"/>
    </row>
    <row r="725920" spans="27:27">
      <c r="AA725920" s="7"/>
    </row>
    <row r="725921" spans="27:27">
      <c r="AA725921" s="7"/>
    </row>
    <row r="725922" spans="27:27">
      <c r="AA725922" s="7"/>
    </row>
    <row r="725923" spans="27:27">
      <c r="AA725923" s="7"/>
    </row>
    <row r="725924" spans="27:27">
      <c r="AA725924" s="7"/>
    </row>
    <row r="725925" spans="27:27">
      <c r="AA725925" s="7"/>
    </row>
    <row r="725926" spans="27:27">
      <c r="AA725926" s="7"/>
    </row>
    <row r="725927" spans="27:27">
      <c r="AA725927" s="7"/>
    </row>
    <row r="725928" spans="27:27">
      <c r="AA725928" s="7"/>
    </row>
    <row r="725929" spans="27:27">
      <c r="AA725929" s="7"/>
    </row>
    <row r="725930" spans="27:27">
      <c r="AA725930" s="7"/>
    </row>
    <row r="725931" spans="27:27">
      <c r="AA725931" s="7"/>
    </row>
    <row r="725932" spans="27:27">
      <c r="AA725932" s="7"/>
    </row>
    <row r="725933" spans="27:27">
      <c r="AA725933" s="7"/>
    </row>
    <row r="725934" spans="27:27">
      <c r="AA725934" s="7"/>
    </row>
    <row r="725935" spans="27:27">
      <c r="AA725935" s="7"/>
    </row>
    <row r="725936" spans="27:27">
      <c r="AA725936" s="7"/>
    </row>
    <row r="725937" spans="27:27">
      <c r="AA725937" s="7"/>
    </row>
    <row r="725938" spans="27:27">
      <c r="AA725938" s="7"/>
    </row>
    <row r="725939" spans="27:27">
      <c r="AA725939" s="7"/>
    </row>
    <row r="725940" spans="27:27">
      <c r="AA725940" s="7"/>
    </row>
    <row r="725941" spans="27:27">
      <c r="AA725941" s="7"/>
    </row>
    <row r="725942" spans="27:27">
      <c r="AA725942" s="7"/>
    </row>
    <row r="725943" spans="27:27">
      <c r="AA725943" s="7"/>
    </row>
    <row r="725944" spans="27:27">
      <c r="AA725944" s="7"/>
    </row>
    <row r="725945" spans="27:27">
      <c r="AA725945" s="7"/>
    </row>
    <row r="725946" spans="27:27">
      <c r="AA725946" s="7"/>
    </row>
    <row r="725947" spans="27:27">
      <c r="AA725947" s="7"/>
    </row>
    <row r="725948" spans="27:27">
      <c r="AA725948" s="7"/>
    </row>
    <row r="725949" spans="27:27">
      <c r="AA725949" s="7"/>
    </row>
    <row r="725950" spans="27:27">
      <c r="AA725950" s="7"/>
    </row>
    <row r="725951" spans="27:27">
      <c r="AA725951" s="7"/>
    </row>
    <row r="725952" spans="27:27">
      <c r="AA725952" s="7"/>
    </row>
    <row r="725953" spans="27:27">
      <c r="AA725953" s="7"/>
    </row>
    <row r="725954" spans="27:27">
      <c r="AA725954" s="7"/>
    </row>
    <row r="725955" spans="27:27">
      <c r="AA725955" s="7"/>
    </row>
    <row r="725956" spans="27:27">
      <c r="AA725956" s="7"/>
    </row>
    <row r="725957" spans="27:27">
      <c r="AA725957" s="7"/>
    </row>
    <row r="725958" spans="27:27">
      <c r="AA725958" s="7"/>
    </row>
    <row r="725959" spans="27:27">
      <c r="AA725959" s="7"/>
    </row>
    <row r="725960" spans="27:27">
      <c r="AA725960" s="7"/>
    </row>
    <row r="725961" spans="27:27">
      <c r="AA725961" s="7"/>
    </row>
    <row r="725962" spans="27:27">
      <c r="AA725962" s="7"/>
    </row>
    <row r="725963" spans="27:27">
      <c r="AA725963" s="7"/>
    </row>
    <row r="725964" spans="27:27">
      <c r="AA725964" s="7"/>
    </row>
    <row r="725965" spans="27:27">
      <c r="AA725965" s="7"/>
    </row>
    <row r="725966" spans="27:27">
      <c r="AA725966" s="7"/>
    </row>
    <row r="725967" spans="27:27">
      <c r="AA725967" s="7"/>
    </row>
    <row r="725968" spans="27:27">
      <c r="AA725968" s="7"/>
    </row>
    <row r="725969" spans="27:27">
      <c r="AA725969" s="7"/>
    </row>
    <row r="725970" spans="27:27">
      <c r="AA725970" s="7"/>
    </row>
    <row r="725971" spans="27:27">
      <c r="AA725971" s="7"/>
    </row>
    <row r="725972" spans="27:27">
      <c r="AA725972" s="7"/>
    </row>
    <row r="725973" spans="27:27">
      <c r="AA725973" s="7"/>
    </row>
    <row r="725974" spans="27:27">
      <c r="AA725974" s="7"/>
    </row>
    <row r="725975" spans="27:27">
      <c r="AA725975" s="7"/>
    </row>
    <row r="725976" spans="27:27">
      <c r="AA725976" s="7"/>
    </row>
    <row r="725977" spans="27:27">
      <c r="AA725977" s="7"/>
    </row>
    <row r="725978" spans="27:27">
      <c r="AA725978" s="7"/>
    </row>
    <row r="725979" spans="27:27">
      <c r="AA725979" s="7"/>
    </row>
    <row r="725980" spans="27:27">
      <c r="AA725980" s="7"/>
    </row>
    <row r="725981" spans="27:27">
      <c r="AA725981" s="7"/>
    </row>
    <row r="725982" spans="27:27">
      <c r="AA725982" s="7"/>
    </row>
    <row r="725983" spans="27:27">
      <c r="AA725983" s="7"/>
    </row>
    <row r="725984" spans="27:27">
      <c r="AA725984" s="7"/>
    </row>
    <row r="725985" spans="27:27">
      <c r="AA725985" s="7"/>
    </row>
    <row r="725986" spans="27:27">
      <c r="AA725986" s="7"/>
    </row>
    <row r="725987" spans="27:27">
      <c r="AA725987" s="7"/>
    </row>
    <row r="725988" spans="27:27">
      <c r="AA725988" s="7"/>
    </row>
    <row r="725989" spans="27:27">
      <c r="AA725989" s="7"/>
    </row>
    <row r="725990" spans="27:27">
      <c r="AA725990" s="7"/>
    </row>
    <row r="725991" spans="27:27">
      <c r="AA725991" s="7"/>
    </row>
    <row r="725992" spans="27:27">
      <c r="AA725992" s="7"/>
    </row>
    <row r="725993" spans="27:27">
      <c r="AA725993" s="7"/>
    </row>
    <row r="725994" spans="27:27">
      <c r="AA725994" s="7"/>
    </row>
    <row r="725995" spans="27:27">
      <c r="AA725995" s="7"/>
    </row>
    <row r="725996" spans="27:27">
      <c r="AA725996" s="7"/>
    </row>
    <row r="725997" spans="27:27">
      <c r="AA725997" s="7"/>
    </row>
    <row r="725998" spans="27:27">
      <c r="AA725998" s="7"/>
    </row>
    <row r="725999" spans="27:27">
      <c r="AA725999" s="7"/>
    </row>
    <row r="726000" spans="27:27">
      <c r="AA726000" s="7"/>
    </row>
    <row r="726001" spans="27:27">
      <c r="AA726001" s="7"/>
    </row>
    <row r="726002" spans="27:27">
      <c r="AA726002" s="7"/>
    </row>
    <row r="726003" spans="27:27">
      <c r="AA726003" s="7"/>
    </row>
    <row r="726004" spans="27:27">
      <c r="AA726004" s="7"/>
    </row>
    <row r="726005" spans="27:27">
      <c r="AA726005" s="7"/>
    </row>
    <row r="726006" spans="27:27">
      <c r="AA726006" s="7"/>
    </row>
    <row r="726007" spans="27:27">
      <c r="AA726007" s="7"/>
    </row>
    <row r="726008" spans="27:27">
      <c r="AA726008" s="7"/>
    </row>
    <row r="726009" spans="27:27">
      <c r="AA726009" s="7"/>
    </row>
    <row r="726010" spans="27:27">
      <c r="AA726010" s="7"/>
    </row>
    <row r="726011" spans="27:27">
      <c r="AA726011" s="7"/>
    </row>
    <row r="726012" spans="27:27">
      <c r="AA726012" s="7"/>
    </row>
    <row r="726013" spans="27:27">
      <c r="AA726013" s="7"/>
    </row>
    <row r="726014" spans="27:27">
      <c r="AA726014" s="7"/>
    </row>
    <row r="726015" spans="27:27">
      <c r="AA726015" s="7"/>
    </row>
    <row r="726016" spans="27:27">
      <c r="AA726016" s="7"/>
    </row>
    <row r="726017" spans="27:27">
      <c r="AA726017" s="7"/>
    </row>
    <row r="726018" spans="27:27">
      <c r="AA726018" s="7"/>
    </row>
    <row r="726019" spans="27:27">
      <c r="AA726019" s="7"/>
    </row>
    <row r="726020" spans="27:27">
      <c r="AA726020" s="7"/>
    </row>
    <row r="726021" spans="27:27">
      <c r="AA726021" s="7"/>
    </row>
    <row r="726022" spans="27:27">
      <c r="AA726022" s="7"/>
    </row>
    <row r="726023" spans="27:27">
      <c r="AA726023" s="7"/>
    </row>
    <row r="726024" spans="27:27">
      <c r="AA726024" s="7"/>
    </row>
    <row r="726025" spans="27:27">
      <c r="AA726025" s="7"/>
    </row>
    <row r="726026" spans="27:27">
      <c r="AA726026" s="7"/>
    </row>
    <row r="726027" spans="27:27">
      <c r="AA726027" s="7"/>
    </row>
    <row r="726028" spans="27:27">
      <c r="AA726028" s="7"/>
    </row>
    <row r="726029" spans="27:27">
      <c r="AA726029" s="7"/>
    </row>
    <row r="726030" spans="27:27">
      <c r="AA726030" s="7"/>
    </row>
    <row r="726031" spans="27:27">
      <c r="AA726031" s="7"/>
    </row>
    <row r="726032" spans="27:27">
      <c r="AA726032" s="7"/>
    </row>
    <row r="726033" spans="27:27">
      <c r="AA726033" s="7"/>
    </row>
    <row r="726034" spans="27:27">
      <c r="AA726034" s="7"/>
    </row>
    <row r="726035" spans="27:27">
      <c r="AA726035" s="7"/>
    </row>
    <row r="726036" spans="27:27">
      <c r="AA726036" s="7"/>
    </row>
    <row r="726037" spans="27:27">
      <c r="AA726037" s="7"/>
    </row>
    <row r="726038" spans="27:27">
      <c r="AA726038" s="7"/>
    </row>
    <row r="726039" spans="27:27">
      <c r="AA726039" s="7"/>
    </row>
    <row r="726040" spans="27:27">
      <c r="AA726040" s="7"/>
    </row>
    <row r="726041" spans="27:27">
      <c r="AA726041" s="7"/>
    </row>
    <row r="726042" spans="27:27">
      <c r="AA726042" s="7"/>
    </row>
    <row r="726043" spans="27:27">
      <c r="AA726043" s="7"/>
    </row>
    <row r="726044" spans="27:27">
      <c r="AA726044" s="7"/>
    </row>
    <row r="726045" spans="27:27">
      <c r="AA726045" s="7"/>
    </row>
    <row r="726046" spans="27:27">
      <c r="AA726046" s="7"/>
    </row>
    <row r="726047" spans="27:27">
      <c r="AA726047" s="7"/>
    </row>
    <row r="726048" spans="27:27">
      <c r="AA726048" s="7"/>
    </row>
    <row r="726049" spans="27:27">
      <c r="AA726049" s="7"/>
    </row>
    <row r="726050" spans="27:27">
      <c r="AA726050" s="7"/>
    </row>
    <row r="726051" spans="27:27">
      <c r="AA726051" s="7"/>
    </row>
    <row r="726052" spans="27:27">
      <c r="AA726052" s="7"/>
    </row>
    <row r="726053" spans="27:27">
      <c r="AA726053" s="7"/>
    </row>
    <row r="726054" spans="27:27">
      <c r="AA726054" s="7"/>
    </row>
    <row r="726055" spans="27:27">
      <c r="AA726055" s="7"/>
    </row>
    <row r="726056" spans="27:27">
      <c r="AA726056" s="7"/>
    </row>
    <row r="726057" spans="27:27">
      <c r="AA726057" s="7"/>
    </row>
    <row r="726058" spans="27:27">
      <c r="AA726058" s="7"/>
    </row>
    <row r="726059" spans="27:27">
      <c r="AA726059" s="7"/>
    </row>
    <row r="726060" spans="27:27">
      <c r="AA726060" s="7"/>
    </row>
    <row r="726061" spans="27:27">
      <c r="AA726061" s="7"/>
    </row>
    <row r="726062" spans="27:27">
      <c r="AA726062" s="7"/>
    </row>
    <row r="726063" spans="27:27">
      <c r="AA726063" s="7"/>
    </row>
    <row r="726064" spans="27:27">
      <c r="AA726064" s="7"/>
    </row>
    <row r="726065" spans="27:27">
      <c r="AA726065" s="7"/>
    </row>
    <row r="726066" spans="27:27">
      <c r="AA726066" s="7"/>
    </row>
    <row r="726067" spans="27:27">
      <c r="AA726067" s="7"/>
    </row>
    <row r="726068" spans="27:27">
      <c r="AA726068" s="7"/>
    </row>
    <row r="726069" spans="27:27">
      <c r="AA726069" s="7"/>
    </row>
    <row r="726070" spans="27:27">
      <c r="AA726070" s="7"/>
    </row>
    <row r="726071" spans="27:27">
      <c r="AA726071" s="7"/>
    </row>
    <row r="726072" spans="27:27">
      <c r="AA726072" s="7"/>
    </row>
    <row r="726073" spans="27:27">
      <c r="AA726073" s="7"/>
    </row>
    <row r="726074" spans="27:27">
      <c r="AA726074" s="7"/>
    </row>
    <row r="726075" spans="27:27">
      <c r="AA726075" s="7"/>
    </row>
    <row r="726076" spans="27:27">
      <c r="AA726076" s="7"/>
    </row>
    <row r="726077" spans="27:27">
      <c r="AA726077" s="7"/>
    </row>
    <row r="726078" spans="27:27">
      <c r="AA726078" s="7"/>
    </row>
    <row r="726079" spans="27:27">
      <c r="AA726079" s="7"/>
    </row>
    <row r="726080" spans="27:27">
      <c r="AA726080" s="7"/>
    </row>
    <row r="726081" spans="27:27">
      <c r="AA726081" s="7"/>
    </row>
    <row r="726082" spans="27:27">
      <c r="AA726082" s="7"/>
    </row>
    <row r="726083" spans="27:27">
      <c r="AA726083" s="7"/>
    </row>
    <row r="726084" spans="27:27">
      <c r="AA726084" s="7"/>
    </row>
    <row r="726085" spans="27:27">
      <c r="AA726085" s="7"/>
    </row>
    <row r="726086" spans="27:27">
      <c r="AA726086" s="7"/>
    </row>
    <row r="726087" spans="27:27">
      <c r="AA726087" s="7"/>
    </row>
    <row r="726088" spans="27:27">
      <c r="AA726088" s="7"/>
    </row>
    <row r="726089" spans="27:27">
      <c r="AA726089" s="7"/>
    </row>
    <row r="726090" spans="27:27">
      <c r="AA726090" s="7"/>
    </row>
    <row r="726091" spans="27:27">
      <c r="AA726091" s="7"/>
    </row>
    <row r="726092" spans="27:27">
      <c r="AA726092" s="7"/>
    </row>
    <row r="726093" spans="27:27">
      <c r="AA726093" s="7"/>
    </row>
    <row r="726094" spans="27:27">
      <c r="AA726094" s="7"/>
    </row>
    <row r="726095" spans="27:27">
      <c r="AA726095" s="7"/>
    </row>
    <row r="726096" spans="27:27">
      <c r="AA726096" s="7"/>
    </row>
    <row r="726097" spans="27:27">
      <c r="AA726097" s="7"/>
    </row>
    <row r="726098" spans="27:27">
      <c r="AA726098" s="7"/>
    </row>
    <row r="726099" spans="27:27">
      <c r="AA726099" s="7"/>
    </row>
    <row r="726100" spans="27:27">
      <c r="AA726100" s="7"/>
    </row>
    <row r="726101" spans="27:27">
      <c r="AA726101" s="7"/>
    </row>
    <row r="726102" spans="27:27">
      <c r="AA726102" s="7"/>
    </row>
    <row r="726103" spans="27:27">
      <c r="AA726103" s="7"/>
    </row>
    <row r="726104" spans="27:27">
      <c r="AA726104" s="7"/>
    </row>
    <row r="726105" spans="27:27">
      <c r="AA726105" s="7"/>
    </row>
    <row r="726106" spans="27:27">
      <c r="AA726106" s="7"/>
    </row>
    <row r="726107" spans="27:27">
      <c r="AA726107" s="7"/>
    </row>
    <row r="726108" spans="27:27">
      <c r="AA726108" s="7"/>
    </row>
    <row r="726109" spans="27:27">
      <c r="AA726109" s="7"/>
    </row>
    <row r="726110" spans="27:27">
      <c r="AA726110" s="7"/>
    </row>
    <row r="726111" spans="27:27">
      <c r="AA726111" s="7"/>
    </row>
    <row r="726112" spans="27:27">
      <c r="AA726112" s="7"/>
    </row>
    <row r="726113" spans="27:27">
      <c r="AA726113" s="7"/>
    </row>
    <row r="726114" spans="27:27">
      <c r="AA726114" s="7"/>
    </row>
    <row r="726115" spans="27:27">
      <c r="AA726115" s="7"/>
    </row>
    <row r="726116" spans="27:27">
      <c r="AA726116" s="7"/>
    </row>
    <row r="726117" spans="27:27">
      <c r="AA726117" s="7"/>
    </row>
    <row r="726118" spans="27:27">
      <c r="AA726118" s="7"/>
    </row>
    <row r="726119" spans="27:27">
      <c r="AA726119" s="7"/>
    </row>
    <row r="726120" spans="27:27">
      <c r="AA726120" s="7"/>
    </row>
    <row r="726121" spans="27:27">
      <c r="AA726121" s="7"/>
    </row>
    <row r="726122" spans="27:27">
      <c r="AA726122" s="7"/>
    </row>
    <row r="726123" spans="27:27">
      <c r="AA726123" s="7"/>
    </row>
    <row r="726124" spans="27:27">
      <c r="AA726124" s="7"/>
    </row>
    <row r="726125" spans="27:27">
      <c r="AA726125" s="7"/>
    </row>
    <row r="726126" spans="27:27">
      <c r="AA726126" s="7"/>
    </row>
    <row r="726127" spans="27:27">
      <c r="AA726127" s="7"/>
    </row>
    <row r="726128" spans="27:27">
      <c r="AA726128" s="7"/>
    </row>
    <row r="726129" spans="27:27">
      <c r="AA726129" s="7"/>
    </row>
    <row r="726130" spans="27:27">
      <c r="AA726130" s="7"/>
    </row>
    <row r="726131" spans="27:27">
      <c r="AA726131" s="7"/>
    </row>
    <row r="726132" spans="27:27">
      <c r="AA726132" s="7"/>
    </row>
    <row r="726133" spans="27:27">
      <c r="AA726133" s="7"/>
    </row>
    <row r="726134" spans="27:27">
      <c r="AA726134" s="7"/>
    </row>
    <row r="726135" spans="27:27">
      <c r="AA726135" s="7"/>
    </row>
    <row r="726136" spans="27:27">
      <c r="AA726136" s="7"/>
    </row>
    <row r="726137" spans="27:27">
      <c r="AA726137" s="7"/>
    </row>
    <row r="726138" spans="27:27">
      <c r="AA726138" s="7"/>
    </row>
    <row r="726139" spans="27:27">
      <c r="AA726139" s="7"/>
    </row>
    <row r="726140" spans="27:27">
      <c r="AA726140" s="7"/>
    </row>
    <row r="726141" spans="27:27">
      <c r="AA726141" s="7"/>
    </row>
    <row r="726142" spans="27:27">
      <c r="AA726142" s="7"/>
    </row>
    <row r="726143" spans="27:27">
      <c r="AA726143" s="7"/>
    </row>
    <row r="726144" spans="27:27">
      <c r="AA726144" s="7"/>
    </row>
    <row r="726145" spans="27:27">
      <c r="AA726145" s="7"/>
    </row>
    <row r="726146" spans="27:27">
      <c r="AA726146" s="7"/>
    </row>
    <row r="726147" spans="27:27">
      <c r="AA726147" s="7"/>
    </row>
    <row r="726148" spans="27:27">
      <c r="AA726148" s="7"/>
    </row>
    <row r="726149" spans="27:27">
      <c r="AA726149" s="7"/>
    </row>
    <row r="726150" spans="27:27">
      <c r="AA726150" s="7"/>
    </row>
    <row r="726151" spans="27:27">
      <c r="AA726151" s="7"/>
    </row>
    <row r="726152" spans="27:27">
      <c r="AA726152" s="7"/>
    </row>
    <row r="726153" spans="27:27">
      <c r="AA726153" s="7"/>
    </row>
    <row r="726154" spans="27:27">
      <c r="AA726154" s="7"/>
    </row>
    <row r="726155" spans="27:27">
      <c r="AA726155" s="7"/>
    </row>
    <row r="726156" spans="27:27">
      <c r="AA726156" s="7"/>
    </row>
    <row r="726157" spans="27:27">
      <c r="AA726157" s="7"/>
    </row>
    <row r="726158" spans="27:27">
      <c r="AA726158" s="7"/>
    </row>
    <row r="726159" spans="27:27">
      <c r="AA726159" s="7"/>
    </row>
    <row r="726160" spans="27:27">
      <c r="AA726160" s="7"/>
    </row>
    <row r="726161" spans="27:27">
      <c r="AA726161" s="7"/>
    </row>
    <row r="726162" spans="27:27">
      <c r="AA726162" s="7"/>
    </row>
    <row r="726163" spans="27:27">
      <c r="AA726163" s="7"/>
    </row>
    <row r="726164" spans="27:27">
      <c r="AA726164" s="7"/>
    </row>
    <row r="726165" spans="27:27">
      <c r="AA726165" s="7"/>
    </row>
    <row r="726166" spans="27:27">
      <c r="AA726166" s="7"/>
    </row>
    <row r="726167" spans="27:27">
      <c r="AA726167" s="7"/>
    </row>
    <row r="726168" spans="27:27">
      <c r="AA726168" s="7"/>
    </row>
    <row r="726169" spans="27:27">
      <c r="AA726169" s="7"/>
    </row>
    <row r="726170" spans="27:27">
      <c r="AA726170" s="7"/>
    </row>
    <row r="726171" spans="27:27">
      <c r="AA726171" s="7"/>
    </row>
    <row r="726172" spans="27:27">
      <c r="AA726172" s="7"/>
    </row>
    <row r="726173" spans="27:27">
      <c r="AA726173" s="7"/>
    </row>
    <row r="726174" spans="27:27">
      <c r="AA726174" s="7"/>
    </row>
    <row r="726175" spans="27:27">
      <c r="AA726175" s="7"/>
    </row>
    <row r="726176" spans="27:27">
      <c r="AA726176" s="7"/>
    </row>
    <row r="726177" spans="27:27">
      <c r="AA726177" s="7"/>
    </row>
    <row r="726178" spans="27:27">
      <c r="AA726178" s="7"/>
    </row>
    <row r="726179" spans="27:27">
      <c r="AA726179" s="7"/>
    </row>
    <row r="726180" spans="27:27">
      <c r="AA726180" s="7"/>
    </row>
    <row r="726181" spans="27:27">
      <c r="AA726181" s="7"/>
    </row>
    <row r="726182" spans="27:27">
      <c r="AA726182" s="7"/>
    </row>
    <row r="726183" spans="27:27">
      <c r="AA726183" s="7"/>
    </row>
    <row r="726184" spans="27:27">
      <c r="AA726184" s="7"/>
    </row>
    <row r="726185" spans="27:27">
      <c r="AA726185" s="7"/>
    </row>
    <row r="726186" spans="27:27">
      <c r="AA726186" s="7"/>
    </row>
    <row r="726187" spans="27:27">
      <c r="AA726187" s="7"/>
    </row>
    <row r="726188" spans="27:27">
      <c r="AA726188" s="7"/>
    </row>
    <row r="726189" spans="27:27">
      <c r="AA726189" s="7"/>
    </row>
    <row r="726190" spans="27:27">
      <c r="AA726190" s="7"/>
    </row>
    <row r="726191" spans="27:27">
      <c r="AA726191" s="7"/>
    </row>
    <row r="726192" spans="27:27">
      <c r="AA726192" s="7"/>
    </row>
    <row r="726193" spans="27:27">
      <c r="AA726193" s="7"/>
    </row>
    <row r="726194" spans="27:27">
      <c r="AA726194" s="7"/>
    </row>
    <row r="726195" spans="27:27">
      <c r="AA726195" s="7"/>
    </row>
    <row r="726196" spans="27:27">
      <c r="AA726196" s="7"/>
    </row>
    <row r="726197" spans="27:27">
      <c r="AA726197" s="7"/>
    </row>
    <row r="726198" spans="27:27">
      <c r="AA726198" s="7"/>
    </row>
    <row r="726199" spans="27:27">
      <c r="AA726199" s="7"/>
    </row>
    <row r="726200" spans="27:27">
      <c r="AA726200" s="7"/>
    </row>
    <row r="726201" spans="27:27">
      <c r="AA726201" s="7"/>
    </row>
    <row r="726202" spans="27:27">
      <c r="AA726202" s="7"/>
    </row>
    <row r="726203" spans="27:27">
      <c r="AA726203" s="7"/>
    </row>
    <row r="726204" spans="27:27">
      <c r="AA726204" s="7"/>
    </row>
    <row r="726205" spans="27:27">
      <c r="AA726205" s="7"/>
    </row>
    <row r="726206" spans="27:27">
      <c r="AA726206" s="7"/>
    </row>
    <row r="726207" spans="27:27">
      <c r="AA726207" s="7"/>
    </row>
    <row r="726208" spans="27:27">
      <c r="AA726208" s="7"/>
    </row>
    <row r="726209" spans="27:27">
      <c r="AA726209" s="7"/>
    </row>
    <row r="726210" spans="27:27">
      <c r="AA726210" s="7"/>
    </row>
    <row r="726211" spans="27:27">
      <c r="AA726211" s="7"/>
    </row>
    <row r="726212" spans="27:27">
      <c r="AA726212" s="7"/>
    </row>
    <row r="726213" spans="27:27">
      <c r="AA726213" s="7"/>
    </row>
    <row r="726214" spans="27:27">
      <c r="AA726214" s="7"/>
    </row>
    <row r="726215" spans="27:27">
      <c r="AA726215" s="7"/>
    </row>
    <row r="726216" spans="27:27">
      <c r="AA726216" s="7"/>
    </row>
    <row r="726217" spans="27:27">
      <c r="AA726217" s="7"/>
    </row>
    <row r="726218" spans="27:27">
      <c r="AA726218" s="7"/>
    </row>
    <row r="726219" spans="27:27">
      <c r="AA726219" s="7"/>
    </row>
    <row r="726220" spans="27:27">
      <c r="AA726220" s="7"/>
    </row>
    <row r="726221" spans="27:27">
      <c r="AA726221" s="7"/>
    </row>
    <row r="726222" spans="27:27">
      <c r="AA726222" s="7"/>
    </row>
    <row r="726223" spans="27:27">
      <c r="AA726223" s="7"/>
    </row>
    <row r="726224" spans="27:27">
      <c r="AA726224" s="7"/>
    </row>
    <row r="726225" spans="27:27">
      <c r="AA726225" s="7"/>
    </row>
    <row r="726226" spans="27:27">
      <c r="AA726226" s="7"/>
    </row>
    <row r="726227" spans="27:27">
      <c r="AA726227" s="7"/>
    </row>
    <row r="726228" spans="27:27">
      <c r="AA726228" s="7"/>
    </row>
    <row r="726229" spans="27:27">
      <c r="AA726229" s="7"/>
    </row>
    <row r="726230" spans="27:27">
      <c r="AA726230" s="7"/>
    </row>
    <row r="726231" spans="27:27">
      <c r="AA726231" s="7"/>
    </row>
    <row r="726232" spans="27:27">
      <c r="AA726232" s="7"/>
    </row>
    <row r="726233" spans="27:27">
      <c r="AA726233" s="7"/>
    </row>
    <row r="726234" spans="27:27">
      <c r="AA726234" s="7"/>
    </row>
    <row r="726235" spans="27:27">
      <c r="AA726235" s="7"/>
    </row>
    <row r="726236" spans="27:27">
      <c r="AA726236" s="7"/>
    </row>
    <row r="726237" spans="27:27">
      <c r="AA726237" s="7"/>
    </row>
    <row r="726238" spans="27:27">
      <c r="AA726238" s="7"/>
    </row>
    <row r="726239" spans="27:27">
      <c r="AA726239" s="7"/>
    </row>
    <row r="726240" spans="27:27">
      <c r="AA726240" s="7"/>
    </row>
    <row r="726241" spans="27:27">
      <c r="AA726241" s="7"/>
    </row>
    <row r="726242" spans="27:27">
      <c r="AA726242" s="7"/>
    </row>
    <row r="726243" spans="27:27">
      <c r="AA726243" s="7"/>
    </row>
    <row r="726244" spans="27:27">
      <c r="AA726244" s="7"/>
    </row>
    <row r="726245" spans="27:27">
      <c r="AA726245" s="7"/>
    </row>
    <row r="726246" spans="27:27">
      <c r="AA726246" s="7"/>
    </row>
    <row r="726247" spans="27:27">
      <c r="AA726247" s="7"/>
    </row>
    <row r="726248" spans="27:27">
      <c r="AA726248" s="7"/>
    </row>
    <row r="726249" spans="27:27">
      <c r="AA726249" s="7"/>
    </row>
    <row r="726250" spans="27:27">
      <c r="AA726250" s="7"/>
    </row>
    <row r="726251" spans="27:27">
      <c r="AA726251" s="7"/>
    </row>
    <row r="726252" spans="27:27">
      <c r="AA726252" s="7"/>
    </row>
    <row r="726253" spans="27:27">
      <c r="AA726253" s="7"/>
    </row>
    <row r="726254" spans="27:27">
      <c r="AA726254" s="7"/>
    </row>
    <row r="726255" spans="27:27">
      <c r="AA726255" s="7"/>
    </row>
    <row r="726256" spans="27:27">
      <c r="AA726256" s="7"/>
    </row>
    <row r="726257" spans="27:27">
      <c r="AA726257" s="7"/>
    </row>
    <row r="726258" spans="27:27">
      <c r="AA726258" s="7"/>
    </row>
    <row r="726259" spans="27:27">
      <c r="AA726259" s="7"/>
    </row>
    <row r="726260" spans="27:27">
      <c r="AA726260" s="7"/>
    </row>
    <row r="726261" spans="27:27">
      <c r="AA726261" s="7"/>
    </row>
    <row r="726262" spans="27:27">
      <c r="AA726262" s="7"/>
    </row>
    <row r="726263" spans="27:27">
      <c r="AA726263" s="7"/>
    </row>
    <row r="726264" spans="27:27">
      <c r="AA726264" s="7"/>
    </row>
    <row r="726265" spans="27:27">
      <c r="AA726265" s="7"/>
    </row>
    <row r="726266" spans="27:27">
      <c r="AA726266" s="7"/>
    </row>
    <row r="726267" spans="27:27">
      <c r="AA726267" s="7"/>
    </row>
    <row r="726268" spans="27:27">
      <c r="AA726268" s="7"/>
    </row>
    <row r="726269" spans="27:27">
      <c r="AA726269" s="7"/>
    </row>
    <row r="726270" spans="27:27">
      <c r="AA726270" s="7"/>
    </row>
    <row r="726271" spans="27:27">
      <c r="AA726271" s="7"/>
    </row>
    <row r="726272" spans="27:27">
      <c r="AA726272" s="7"/>
    </row>
    <row r="726273" spans="27:27">
      <c r="AA726273" s="7"/>
    </row>
    <row r="726274" spans="27:27">
      <c r="AA726274" s="7"/>
    </row>
    <row r="726275" spans="27:27">
      <c r="AA726275" s="7"/>
    </row>
    <row r="726276" spans="27:27">
      <c r="AA726276" s="7"/>
    </row>
    <row r="726277" spans="27:27">
      <c r="AA726277" s="7"/>
    </row>
    <row r="726278" spans="27:27">
      <c r="AA726278" s="7"/>
    </row>
    <row r="726279" spans="27:27">
      <c r="AA726279" s="7"/>
    </row>
    <row r="726280" spans="27:27">
      <c r="AA726280" s="7"/>
    </row>
    <row r="726281" spans="27:27">
      <c r="AA726281" s="7"/>
    </row>
    <row r="726282" spans="27:27">
      <c r="AA726282" s="7"/>
    </row>
    <row r="726283" spans="27:27">
      <c r="AA726283" s="7"/>
    </row>
    <row r="726284" spans="27:27">
      <c r="AA726284" s="7"/>
    </row>
    <row r="726285" spans="27:27">
      <c r="AA726285" s="7"/>
    </row>
    <row r="726286" spans="27:27">
      <c r="AA726286" s="7"/>
    </row>
    <row r="726287" spans="27:27">
      <c r="AA726287" s="7"/>
    </row>
    <row r="726288" spans="27:27">
      <c r="AA726288" s="7"/>
    </row>
    <row r="726289" spans="27:27">
      <c r="AA726289" s="7"/>
    </row>
    <row r="726290" spans="27:27">
      <c r="AA726290" s="7"/>
    </row>
    <row r="726291" spans="27:27">
      <c r="AA726291" s="7"/>
    </row>
    <row r="726292" spans="27:27">
      <c r="AA726292" s="7"/>
    </row>
    <row r="726293" spans="27:27">
      <c r="AA726293" s="7"/>
    </row>
    <row r="726294" spans="27:27">
      <c r="AA726294" s="7"/>
    </row>
    <row r="726295" spans="27:27">
      <c r="AA726295" s="7"/>
    </row>
    <row r="726296" spans="27:27">
      <c r="AA726296" s="7"/>
    </row>
    <row r="726297" spans="27:27">
      <c r="AA726297" s="7"/>
    </row>
    <row r="726298" spans="27:27">
      <c r="AA726298" s="7"/>
    </row>
    <row r="726299" spans="27:27">
      <c r="AA726299" s="7"/>
    </row>
    <row r="726300" spans="27:27">
      <c r="AA726300" s="7"/>
    </row>
    <row r="726301" spans="27:27">
      <c r="AA726301" s="7"/>
    </row>
    <row r="726302" spans="27:27">
      <c r="AA726302" s="7"/>
    </row>
    <row r="726303" spans="27:27">
      <c r="AA726303" s="7"/>
    </row>
    <row r="726304" spans="27:27">
      <c r="AA726304" s="7"/>
    </row>
    <row r="726305" spans="27:27">
      <c r="AA726305" s="7"/>
    </row>
    <row r="726306" spans="27:27">
      <c r="AA726306" s="7"/>
    </row>
    <row r="726307" spans="27:27">
      <c r="AA726307" s="7"/>
    </row>
    <row r="726308" spans="27:27">
      <c r="AA726308" s="7"/>
    </row>
    <row r="726309" spans="27:27">
      <c r="AA726309" s="7"/>
    </row>
    <row r="726310" spans="27:27">
      <c r="AA726310" s="7"/>
    </row>
    <row r="726311" spans="27:27">
      <c r="AA726311" s="7"/>
    </row>
    <row r="726312" spans="27:27">
      <c r="AA726312" s="7"/>
    </row>
    <row r="726313" spans="27:27">
      <c r="AA726313" s="7"/>
    </row>
    <row r="726314" spans="27:27">
      <c r="AA726314" s="7"/>
    </row>
    <row r="726315" spans="27:27">
      <c r="AA726315" s="7"/>
    </row>
    <row r="726316" spans="27:27">
      <c r="AA726316" s="7"/>
    </row>
    <row r="726317" spans="27:27">
      <c r="AA726317" s="7"/>
    </row>
    <row r="726318" spans="27:27">
      <c r="AA726318" s="7"/>
    </row>
    <row r="726319" spans="27:27">
      <c r="AA726319" s="7"/>
    </row>
    <row r="726320" spans="27:27">
      <c r="AA726320" s="7"/>
    </row>
    <row r="726321" spans="27:27">
      <c r="AA726321" s="7"/>
    </row>
    <row r="726322" spans="27:27">
      <c r="AA726322" s="7"/>
    </row>
    <row r="726323" spans="27:27">
      <c r="AA726323" s="7"/>
    </row>
    <row r="726324" spans="27:27">
      <c r="AA726324" s="7"/>
    </row>
    <row r="726325" spans="27:27">
      <c r="AA726325" s="7"/>
    </row>
    <row r="726326" spans="27:27">
      <c r="AA726326" s="7"/>
    </row>
    <row r="726327" spans="27:27">
      <c r="AA726327" s="7"/>
    </row>
    <row r="726328" spans="27:27">
      <c r="AA726328" s="7"/>
    </row>
    <row r="726329" spans="27:27">
      <c r="AA726329" s="7"/>
    </row>
    <row r="726330" spans="27:27">
      <c r="AA726330" s="7"/>
    </row>
    <row r="726331" spans="27:27">
      <c r="AA726331" s="7"/>
    </row>
    <row r="726332" spans="27:27">
      <c r="AA726332" s="7"/>
    </row>
    <row r="726333" spans="27:27">
      <c r="AA726333" s="7"/>
    </row>
    <row r="726334" spans="27:27">
      <c r="AA726334" s="7"/>
    </row>
    <row r="726335" spans="27:27">
      <c r="AA726335" s="7"/>
    </row>
    <row r="726336" spans="27:27">
      <c r="AA726336" s="7"/>
    </row>
    <row r="726337" spans="27:27">
      <c r="AA726337" s="7"/>
    </row>
    <row r="726338" spans="27:27">
      <c r="AA726338" s="7"/>
    </row>
    <row r="726339" spans="27:27">
      <c r="AA726339" s="7"/>
    </row>
    <row r="726340" spans="27:27">
      <c r="AA726340" s="7"/>
    </row>
    <row r="726341" spans="27:27">
      <c r="AA726341" s="7"/>
    </row>
    <row r="726342" spans="27:27">
      <c r="AA726342" s="7"/>
    </row>
    <row r="726343" spans="27:27">
      <c r="AA726343" s="7"/>
    </row>
    <row r="726344" spans="27:27">
      <c r="AA726344" s="7"/>
    </row>
    <row r="726345" spans="27:27">
      <c r="AA726345" s="7"/>
    </row>
    <row r="726346" spans="27:27">
      <c r="AA726346" s="7"/>
    </row>
    <row r="726347" spans="27:27">
      <c r="AA726347" s="7"/>
    </row>
    <row r="726348" spans="27:27">
      <c r="AA726348" s="7"/>
    </row>
    <row r="726349" spans="27:27">
      <c r="AA726349" s="7"/>
    </row>
    <row r="726350" spans="27:27">
      <c r="AA726350" s="7"/>
    </row>
    <row r="726351" spans="27:27">
      <c r="AA726351" s="7"/>
    </row>
    <row r="726352" spans="27:27">
      <c r="AA726352" s="7"/>
    </row>
    <row r="726353" spans="27:27">
      <c r="AA726353" s="7"/>
    </row>
    <row r="726354" spans="27:27">
      <c r="AA726354" s="7"/>
    </row>
    <row r="726355" spans="27:27">
      <c r="AA726355" s="7"/>
    </row>
    <row r="726356" spans="27:27">
      <c r="AA726356" s="7"/>
    </row>
    <row r="726357" spans="27:27">
      <c r="AA726357" s="7"/>
    </row>
    <row r="726358" spans="27:27">
      <c r="AA726358" s="7"/>
    </row>
    <row r="726359" spans="27:27">
      <c r="AA726359" s="7"/>
    </row>
    <row r="726360" spans="27:27">
      <c r="AA726360" s="7"/>
    </row>
    <row r="726361" spans="27:27">
      <c r="AA726361" s="7"/>
    </row>
    <row r="726362" spans="27:27">
      <c r="AA726362" s="7"/>
    </row>
    <row r="726363" spans="27:27">
      <c r="AA726363" s="7"/>
    </row>
    <row r="726364" spans="27:27">
      <c r="AA726364" s="7"/>
    </row>
    <row r="726365" spans="27:27">
      <c r="AA726365" s="7"/>
    </row>
    <row r="726366" spans="27:27">
      <c r="AA726366" s="7"/>
    </row>
    <row r="726367" spans="27:27">
      <c r="AA726367" s="7"/>
    </row>
    <row r="726368" spans="27:27">
      <c r="AA726368" s="7"/>
    </row>
    <row r="726369" spans="27:27">
      <c r="AA726369" s="7"/>
    </row>
    <row r="726370" spans="27:27">
      <c r="AA726370" s="7"/>
    </row>
    <row r="726371" spans="27:27">
      <c r="AA726371" s="7"/>
    </row>
    <row r="726372" spans="27:27">
      <c r="AA726372" s="7"/>
    </row>
    <row r="726373" spans="27:27">
      <c r="AA726373" s="7"/>
    </row>
    <row r="726374" spans="27:27">
      <c r="AA726374" s="7"/>
    </row>
    <row r="726375" spans="27:27">
      <c r="AA726375" s="7"/>
    </row>
    <row r="726376" spans="27:27">
      <c r="AA726376" s="7"/>
    </row>
    <row r="726377" spans="27:27">
      <c r="AA726377" s="7"/>
    </row>
    <row r="726378" spans="27:27">
      <c r="AA726378" s="7"/>
    </row>
    <row r="726379" spans="27:27">
      <c r="AA726379" s="7"/>
    </row>
    <row r="726380" spans="27:27">
      <c r="AA726380" s="7"/>
    </row>
    <row r="726381" spans="27:27">
      <c r="AA726381" s="7"/>
    </row>
    <row r="726382" spans="27:27">
      <c r="AA726382" s="7"/>
    </row>
    <row r="726383" spans="27:27">
      <c r="AA726383" s="7"/>
    </row>
    <row r="726384" spans="27:27">
      <c r="AA726384" s="7"/>
    </row>
    <row r="726385" spans="27:27">
      <c r="AA726385" s="7"/>
    </row>
    <row r="726386" spans="27:27">
      <c r="AA726386" s="7"/>
    </row>
    <row r="726387" spans="27:27">
      <c r="AA726387" s="7"/>
    </row>
    <row r="726388" spans="27:27">
      <c r="AA726388" s="7"/>
    </row>
    <row r="726389" spans="27:27">
      <c r="AA726389" s="7"/>
    </row>
    <row r="726390" spans="27:27">
      <c r="AA726390" s="7"/>
    </row>
    <row r="726391" spans="27:27">
      <c r="AA726391" s="7"/>
    </row>
    <row r="726392" spans="27:27">
      <c r="AA726392" s="7"/>
    </row>
    <row r="726393" spans="27:27">
      <c r="AA726393" s="7"/>
    </row>
    <row r="726394" spans="27:27">
      <c r="AA726394" s="7"/>
    </row>
    <row r="726395" spans="27:27">
      <c r="AA726395" s="7"/>
    </row>
    <row r="726396" spans="27:27">
      <c r="AA726396" s="7"/>
    </row>
    <row r="726397" spans="27:27">
      <c r="AA726397" s="7"/>
    </row>
    <row r="726398" spans="27:27">
      <c r="AA726398" s="7"/>
    </row>
    <row r="726399" spans="27:27">
      <c r="AA726399" s="7"/>
    </row>
    <row r="726400" spans="27:27">
      <c r="AA726400" s="7"/>
    </row>
    <row r="726401" spans="27:27">
      <c r="AA726401" s="7"/>
    </row>
    <row r="726402" spans="27:27">
      <c r="AA726402" s="7"/>
    </row>
    <row r="726403" spans="27:27">
      <c r="AA726403" s="7"/>
    </row>
    <row r="726404" spans="27:27">
      <c r="AA726404" s="7"/>
    </row>
    <row r="726405" spans="27:27">
      <c r="AA726405" s="7"/>
    </row>
    <row r="726406" spans="27:27">
      <c r="AA726406" s="7"/>
    </row>
    <row r="726407" spans="27:27">
      <c r="AA726407" s="7"/>
    </row>
    <row r="726408" spans="27:27">
      <c r="AA726408" s="7"/>
    </row>
    <row r="726409" spans="27:27">
      <c r="AA726409" s="7"/>
    </row>
    <row r="726410" spans="27:27">
      <c r="AA726410" s="7"/>
    </row>
    <row r="726411" spans="27:27">
      <c r="AA726411" s="7"/>
    </row>
    <row r="726412" spans="27:27">
      <c r="AA726412" s="7"/>
    </row>
    <row r="726413" spans="27:27">
      <c r="AA726413" s="7"/>
    </row>
    <row r="726414" spans="27:27">
      <c r="AA726414" s="7"/>
    </row>
    <row r="726415" spans="27:27">
      <c r="AA726415" s="7"/>
    </row>
    <row r="726416" spans="27:27">
      <c r="AA726416" s="7"/>
    </row>
    <row r="726417" spans="27:27">
      <c r="AA726417" s="7"/>
    </row>
    <row r="726418" spans="27:27">
      <c r="AA726418" s="7"/>
    </row>
    <row r="726419" spans="27:27">
      <c r="AA726419" s="7"/>
    </row>
    <row r="726420" spans="27:27">
      <c r="AA726420" s="7"/>
    </row>
    <row r="726421" spans="27:27">
      <c r="AA726421" s="7"/>
    </row>
    <row r="726422" spans="27:27">
      <c r="AA726422" s="7"/>
    </row>
    <row r="726423" spans="27:27">
      <c r="AA726423" s="7"/>
    </row>
    <row r="726424" spans="27:27">
      <c r="AA726424" s="7"/>
    </row>
    <row r="726425" spans="27:27">
      <c r="AA726425" s="7"/>
    </row>
    <row r="726426" spans="27:27">
      <c r="AA726426" s="7"/>
    </row>
    <row r="726427" spans="27:27">
      <c r="AA726427" s="7"/>
    </row>
    <row r="726428" spans="27:27">
      <c r="AA726428" s="7"/>
    </row>
    <row r="726429" spans="27:27">
      <c r="AA726429" s="7"/>
    </row>
    <row r="726430" spans="27:27">
      <c r="AA726430" s="7"/>
    </row>
    <row r="726431" spans="27:27">
      <c r="AA726431" s="7"/>
    </row>
    <row r="726432" spans="27:27">
      <c r="AA726432" s="7"/>
    </row>
    <row r="726433" spans="27:27">
      <c r="AA726433" s="7"/>
    </row>
    <row r="726434" spans="27:27">
      <c r="AA726434" s="7"/>
    </row>
    <row r="726435" spans="27:27">
      <c r="AA726435" s="7"/>
    </row>
    <row r="726436" spans="27:27">
      <c r="AA726436" s="7"/>
    </row>
    <row r="726437" spans="27:27">
      <c r="AA726437" s="7"/>
    </row>
    <row r="726438" spans="27:27">
      <c r="AA726438" s="7"/>
    </row>
    <row r="726439" spans="27:27">
      <c r="AA726439" s="7"/>
    </row>
    <row r="726440" spans="27:27">
      <c r="AA726440" s="7"/>
    </row>
    <row r="726441" spans="27:27">
      <c r="AA726441" s="7"/>
    </row>
    <row r="726442" spans="27:27">
      <c r="AA726442" s="7"/>
    </row>
    <row r="726443" spans="27:27">
      <c r="AA726443" s="7"/>
    </row>
    <row r="726444" spans="27:27">
      <c r="AA726444" s="7"/>
    </row>
    <row r="726445" spans="27:27">
      <c r="AA726445" s="7"/>
    </row>
    <row r="726446" spans="27:27">
      <c r="AA726446" s="7"/>
    </row>
    <row r="726447" spans="27:27">
      <c r="AA726447" s="7"/>
    </row>
    <row r="726448" spans="27:27">
      <c r="AA726448" s="7"/>
    </row>
    <row r="726449" spans="27:27">
      <c r="AA726449" s="7"/>
    </row>
    <row r="726450" spans="27:27">
      <c r="AA726450" s="7"/>
    </row>
    <row r="726451" spans="27:27">
      <c r="AA726451" s="7"/>
    </row>
    <row r="726452" spans="27:27">
      <c r="AA726452" s="7"/>
    </row>
    <row r="726453" spans="27:27">
      <c r="AA726453" s="7"/>
    </row>
    <row r="726454" spans="27:27">
      <c r="AA726454" s="7"/>
    </row>
    <row r="726455" spans="27:27">
      <c r="AA726455" s="7"/>
    </row>
    <row r="726456" spans="27:27">
      <c r="AA726456" s="7"/>
    </row>
    <row r="726457" spans="27:27">
      <c r="AA726457" s="7"/>
    </row>
    <row r="726458" spans="27:27">
      <c r="AA726458" s="7"/>
    </row>
    <row r="726459" spans="27:27">
      <c r="AA726459" s="7"/>
    </row>
    <row r="726460" spans="27:27">
      <c r="AA726460" s="7"/>
    </row>
    <row r="726461" spans="27:27">
      <c r="AA726461" s="7"/>
    </row>
    <row r="726462" spans="27:27">
      <c r="AA726462" s="7"/>
    </row>
    <row r="726463" spans="27:27">
      <c r="AA726463" s="7"/>
    </row>
    <row r="726464" spans="27:27">
      <c r="AA726464" s="7"/>
    </row>
    <row r="726465" spans="27:27">
      <c r="AA726465" s="7"/>
    </row>
    <row r="726466" spans="27:27">
      <c r="AA726466" s="7"/>
    </row>
    <row r="726467" spans="27:27">
      <c r="AA726467" s="7"/>
    </row>
    <row r="726468" spans="27:27">
      <c r="AA726468" s="7"/>
    </row>
    <row r="726469" spans="27:27">
      <c r="AA726469" s="7"/>
    </row>
    <row r="726470" spans="27:27">
      <c r="AA726470" s="7"/>
    </row>
    <row r="726471" spans="27:27">
      <c r="AA726471" s="7"/>
    </row>
    <row r="726472" spans="27:27">
      <c r="AA726472" s="7"/>
    </row>
    <row r="726473" spans="27:27">
      <c r="AA726473" s="7"/>
    </row>
    <row r="726474" spans="27:27">
      <c r="AA726474" s="7"/>
    </row>
    <row r="726475" spans="27:27">
      <c r="AA726475" s="7"/>
    </row>
    <row r="726476" spans="27:27">
      <c r="AA726476" s="7"/>
    </row>
    <row r="726477" spans="27:27">
      <c r="AA726477" s="7"/>
    </row>
    <row r="726478" spans="27:27">
      <c r="AA726478" s="7"/>
    </row>
    <row r="726479" spans="27:27">
      <c r="AA726479" s="7"/>
    </row>
    <row r="726480" spans="27:27">
      <c r="AA726480" s="7"/>
    </row>
    <row r="726481" spans="27:27">
      <c r="AA726481" s="7"/>
    </row>
    <row r="726482" spans="27:27">
      <c r="AA726482" s="7"/>
    </row>
    <row r="726483" spans="27:27">
      <c r="AA726483" s="7"/>
    </row>
    <row r="726484" spans="27:27">
      <c r="AA726484" s="7"/>
    </row>
    <row r="726485" spans="27:27">
      <c r="AA726485" s="7"/>
    </row>
    <row r="726486" spans="27:27">
      <c r="AA726486" s="7"/>
    </row>
    <row r="726487" spans="27:27">
      <c r="AA726487" s="7"/>
    </row>
    <row r="726488" spans="27:27">
      <c r="AA726488" s="7"/>
    </row>
    <row r="726489" spans="27:27">
      <c r="AA726489" s="7"/>
    </row>
    <row r="726490" spans="27:27">
      <c r="AA726490" s="7"/>
    </row>
    <row r="726491" spans="27:27">
      <c r="AA726491" s="7"/>
    </row>
    <row r="726492" spans="27:27">
      <c r="AA726492" s="7"/>
    </row>
    <row r="726493" spans="27:27">
      <c r="AA726493" s="7"/>
    </row>
    <row r="726494" spans="27:27">
      <c r="AA726494" s="7"/>
    </row>
    <row r="726495" spans="27:27">
      <c r="AA726495" s="7"/>
    </row>
    <row r="726496" spans="27:27">
      <c r="AA726496" s="7"/>
    </row>
    <row r="726497" spans="27:27">
      <c r="AA726497" s="7"/>
    </row>
    <row r="726498" spans="27:27">
      <c r="AA726498" s="7"/>
    </row>
    <row r="726499" spans="27:27">
      <c r="AA726499" s="7"/>
    </row>
    <row r="726500" spans="27:27">
      <c r="AA726500" s="7"/>
    </row>
    <row r="726501" spans="27:27">
      <c r="AA726501" s="7"/>
    </row>
    <row r="726502" spans="27:27">
      <c r="AA726502" s="7"/>
    </row>
    <row r="726503" spans="27:27">
      <c r="AA726503" s="7"/>
    </row>
    <row r="726504" spans="27:27">
      <c r="AA726504" s="7"/>
    </row>
    <row r="726505" spans="27:27">
      <c r="AA726505" s="7"/>
    </row>
    <row r="726506" spans="27:27">
      <c r="AA726506" s="7"/>
    </row>
    <row r="726507" spans="27:27">
      <c r="AA726507" s="7"/>
    </row>
    <row r="726508" spans="27:27">
      <c r="AA726508" s="7"/>
    </row>
    <row r="726509" spans="27:27">
      <c r="AA726509" s="7"/>
    </row>
    <row r="726510" spans="27:27">
      <c r="AA726510" s="7"/>
    </row>
    <row r="726511" spans="27:27">
      <c r="AA726511" s="7"/>
    </row>
    <row r="726512" spans="27:27">
      <c r="AA726512" s="7"/>
    </row>
    <row r="726513" spans="27:27">
      <c r="AA726513" s="7"/>
    </row>
    <row r="726514" spans="27:27">
      <c r="AA726514" s="7"/>
    </row>
    <row r="726515" spans="27:27">
      <c r="AA726515" s="7"/>
    </row>
    <row r="726516" spans="27:27">
      <c r="AA726516" s="7"/>
    </row>
    <row r="726517" spans="27:27">
      <c r="AA726517" s="7"/>
    </row>
    <row r="726518" spans="27:27">
      <c r="AA726518" s="7"/>
    </row>
    <row r="726519" spans="27:27">
      <c r="AA726519" s="7"/>
    </row>
    <row r="726520" spans="27:27">
      <c r="AA726520" s="7"/>
    </row>
    <row r="726521" spans="27:27">
      <c r="AA726521" s="7"/>
    </row>
    <row r="726522" spans="27:27">
      <c r="AA726522" s="7"/>
    </row>
    <row r="726523" spans="27:27">
      <c r="AA726523" s="7"/>
    </row>
    <row r="726524" spans="27:27">
      <c r="AA726524" s="7"/>
    </row>
    <row r="726525" spans="27:27">
      <c r="AA726525" s="7"/>
    </row>
    <row r="726526" spans="27:27">
      <c r="AA726526" s="7"/>
    </row>
    <row r="726527" spans="27:27">
      <c r="AA726527" s="7"/>
    </row>
    <row r="726528" spans="27:27">
      <c r="AA726528" s="7"/>
    </row>
    <row r="726529" spans="27:27">
      <c r="AA726529" s="7"/>
    </row>
    <row r="726530" spans="27:27">
      <c r="AA726530" s="7"/>
    </row>
    <row r="726531" spans="27:27">
      <c r="AA726531" s="7"/>
    </row>
    <row r="726532" spans="27:27">
      <c r="AA726532" s="7"/>
    </row>
    <row r="726533" spans="27:27">
      <c r="AA726533" s="7"/>
    </row>
    <row r="726534" spans="27:27">
      <c r="AA726534" s="7"/>
    </row>
    <row r="726535" spans="27:27">
      <c r="AA726535" s="7"/>
    </row>
    <row r="726536" spans="27:27">
      <c r="AA726536" s="7"/>
    </row>
    <row r="726537" spans="27:27">
      <c r="AA726537" s="7"/>
    </row>
    <row r="726538" spans="27:27">
      <c r="AA726538" s="7"/>
    </row>
    <row r="726539" spans="27:27">
      <c r="AA726539" s="7"/>
    </row>
    <row r="726540" spans="27:27">
      <c r="AA726540" s="7"/>
    </row>
    <row r="726541" spans="27:27">
      <c r="AA726541" s="7"/>
    </row>
    <row r="726542" spans="27:27">
      <c r="AA726542" s="7"/>
    </row>
    <row r="726543" spans="27:27">
      <c r="AA726543" s="7"/>
    </row>
    <row r="726544" spans="27:27">
      <c r="AA726544" s="7"/>
    </row>
    <row r="726545" spans="27:27">
      <c r="AA726545" s="7"/>
    </row>
    <row r="726546" spans="27:27">
      <c r="AA726546" s="7"/>
    </row>
    <row r="726547" spans="27:27">
      <c r="AA726547" s="7"/>
    </row>
    <row r="726548" spans="27:27">
      <c r="AA726548" s="7"/>
    </row>
    <row r="726549" spans="27:27">
      <c r="AA726549" s="7"/>
    </row>
    <row r="726550" spans="27:27">
      <c r="AA726550" s="7"/>
    </row>
    <row r="726551" spans="27:27">
      <c r="AA726551" s="7"/>
    </row>
    <row r="726552" spans="27:27">
      <c r="AA726552" s="7"/>
    </row>
    <row r="726553" spans="27:27">
      <c r="AA726553" s="7"/>
    </row>
    <row r="726554" spans="27:27">
      <c r="AA726554" s="7"/>
    </row>
    <row r="726555" spans="27:27">
      <c r="AA726555" s="7"/>
    </row>
    <row r="726556" spans="27:27">
      <c r="AA726556" s="7"/>
    </row>
    <row r="726557" spans="27:27">
      <c r="AA726557" s="7"/>
    </row>
    <row r="726558" spans="27:27">
      <c r="AA726558" s="7"/>
    </row>
    <row r="726559" spans="27:27">
      <c r="AA726559" s="7"/>
    </row>
    <row r="726560" spans="27:27">
      <c r="AA726560" s="7"/>
    </row>
    <row r="726561" spans="27:27">
      <c r="AA726561" s="7"/>
    </row>
    <row r="726562" spans="27:27">
      <c r="AA726562" s="7"/>
    </row>
    <row r="726563" spans="27:27">
      <c r="AA726563" s="7"/>
    </row>
    <row r="726564" spans="27:27">
      <c r="AA726564" s="7"/>
    </row>
    <row r="726565" spans="27:27">
      <c r="AA726565" s="7"/>
    </row>
    <row r="726566" spans="27:27">
      <c r="AA726566" s="7"/>
    </row>
    <row r="726567" spans="27:27">
      <c r="AA726567" s="7"/>
    </row>
    <row r="726568" spans="27:27">
      <c r="AA726568" s="7"/>
    </row>
    <row r="726569" spans="27:27">
      <c r="AA726569" s="7"/>
    </row>
    <row r="726570" spans="27:27">
      <c r="AA726570" s="7"/>
    </row>
    <row r="726571" spans="27:27">
      <c r="AA726571" s="7"/>
    </row>
    <row r="726572" spans="27:27">
      <c r="AA726572" s="7"/>
    </row>
    <row r="726573" spans="27:27">
      <c r="AA726573" s="7"/>
    </row>
    <row r="726574" spans="27:27">
      <c r="AA726574" s="7"/>
    </row>
    <row r="726575" spans="27:27">
      <c r="AA726575" s="7"/>
    </row>
    <row r="726576" spans="27:27">
      <c r="AA726576" s="7"/>
    </row>
    <row r="726577" spans="27:27">
      <c r="AA726577" s="7"/>
    </row>
    <row r="726578" spans="27:27">
      <c r="AA726578" s="7"/>
    </row>
    <row r="726579" spans="27:27">
      <c r="AA726579" s="7"/>
    </row>
    <row r="726580" spans="27:27">
      <c r="AA726580" s="7"/>
    </row>
    <row r="726581" spans="27:27">
      <c r="AA726581" s="7"/>
    </row>
    <row r="726582" spans="27:27">
      <c r="AA726582" s="7"/>
    </row>
    <row r="726583" spans="27:27">
      <c r="AA726583" s="7"/>
    </row>
    <row r="726584" spans="27:27">
      <c r="AA726584" s="7"/>
    </row>
    <row r="726585" spans="27:27">
      <c r="AA726585" s="7"/>
    </row>
    <row r="726586" spans="27:27">
      <c r="AA726586" s="7"/>
    </row>
    <row r="726587" spans="27:27">
      <c r="AA726587" s="7"/>
    </row>
    <row r="726588" spans="27:27">
      <c r="AA726588" s="7"/>
    </row>
    <row r="726589" spans="27:27">
      <c r="AA726589" s="7"/>
    </row>
    <row r="726590" spans="27:27">
      <c r="AA726590" s="7"/>
    </row>
    <row r="726591" spans="27:27">
      <c r="AA726591" s="7"/>
    </row>
    <row r="726592" spans="27:27">
      <c r="AA726592" s="7"/>
    </row>
    <row r="726593" spans="27:27">
      <c r="AA726593" s="7"/>
    </row>
    <row r="726594" spans="27:27">
      <c r="AA726594" s="7"/>
    </row>
    <row r="726595" spans="27:27">
      <c r="AA726595" s="7"/>
    </row>
    <row r="726596" spans="27:27">
      <c r="AA726596" s="7"/>
    </row>
    <row r="726597" spans="27:27">
      <c r="AA726597" s="7"/>
    </row>
    <row r="726598" spans="27:27">
      <c r="AA726598" s="7"/>
    </row>
    <row r="726599" spans="27:27">
      <c r="AA726599" s="7"/>
    </row>
    <row r="726600" spans="27:27">
      <c r="AA726600" s="7"/>
    </row>
    <row r="726601" spans="27:27">
      <c r="AA726601" s="7"/>
    </row>
    <row r="726602" spans="27:27">
      <c r="AA726602" s="7"/>
    </row>
    <row r="726603" spans="27:27">
      <c r="AA726603" s="7"/>
    </row>
    <row r="726604" spans="27:27">
      <c r="AA726604" s="7"/>
    </row>
    <row r="726605" spans="27:27">
      <c r="AA726605" s="7"/>
    </row>
    <row r="726606" spans="27:27">
      <c r="AA726606" s="7"/>
    </row>
    <row r="726607" spans="27:27">
      <c r="AA726607" s="7"/>
    </row>
    <row r="726608" spans="27:27">
      <c r="AA726608" s="7"/>
    </row>
    <row r="726609" spans="27:27">
      <c r="AA726609" s="7"/>
    </row>
    <row r="726610" spans="27:27">
      <c r="AA726610" s="7"/>
    </row>
    <row r="726611" spans="27:27">
      <c r="AA726611" s="7"/>
    </row>
    <row r="726612" spans="27:27">
      <c r="AA726612" s="7"/>
    </row>
    <row r="726613" spans="27:27">
      <c r="AA726613" s="7"/>
    </row>
    <row r="726614" spans="27:27">
      <c r="AA726614" s="7"/>
    </row>
    <row r="726615" spans="27:27">
      <c r="AA726615" s="7"/>
    </row>
    <row r="726616" spans="27:27">
      <c r="AA726616" s="7"/>
    </row>
    <row r="726617" spans="27:27">
      <c r="AA726617" s="7"/>
    </row>
    <row r="726618" spans="27:27">
      <c r="AA726618" s="7"/>
    </row>
    <row r="726619" spans="27:27">
      <c r="AA726619" s="7"/>
    </row>
    <row r="726620" spans="27:27">
      <c r="AA726620" s="7"/>
    </row>
    <row r="726621" spans="27:27">
      <c r="AA726621" s="7"/>
    </row>
    <row r="726622" spans="27:27">
      <c r="AA726622" s="7"/>
    </row>
    <row r="726623" spans="27:27">
      <c r="AA726623" s="7"/>
    </row>
    <row r="726624" spans="27:27">
      <c r="AA726624" s="7"/>
    </row>
    <row r="726625" spans="27:27">
      <c r="AA726625" s="7"/>
    </row>
    <row r="726626" spans="27:27">
      <c r="AA726626" s="7"/>
    </row>
    <row r="726627" spans="27:27">
      <c r="AA726627" s="7"/>
    </row>
    <row r="726628" spans="27:27">
      <c r="AA726628" s="7"/>
    </row>
    <row r="726629" spans="27:27">
      <c r="AA726629" s="7"/>
    </row>
    <row r="726630" spans="27:27">
      <c r="AA726630" s="7"/>
    </row>
    <row r="726631" spans="27:27">
      <c r="AA726631" s="7"/>
    </row>
    <row r="726632" spans="27:27">
      <c r="AA726632" s="7"/>
    </row>
    <row r="726633" spans="27:27">
      <c r="AA726633" s="7"/>
    </row>
    <row r="726634" spans="27:27">
      <c r="AA726634" s="7"/>
    </row>
    <row r="726635" spans="27:27">
      <c r="AA726635" s="7"/>
    </row>
    <row r="726636" spans="27:27">
      <c r="AA726636" s="7"/>
    </row>
    <row r="726637" spans="27:27">
      <c r="AA726637" s="7"/>
    </row>
    <row r="726638" spans="27:27">
      <c r="AA726638" s="7"/>
    </row>
    <row r="726639" spans="27:27">
      <c r="AA726639" s="7"/>
    </row>
    <row r="726640" spans="27:27">
      <c r="AA726640" s="7"/>
    </row>
    <row r="726641" spans="27:27">
      <c r="AA726641" s="7"/>
    </row>
    <row r="726642" spans="27:27">
      <c r="AA726642" s="7"/>
    </row>
    <row r="726643" spans="27:27">
      <c r="AA726643" s="7"/>
    </row>
    <row r="726644" spans="27:27">
      <c r="AA726644" s="7"/>
    </row>
    <row r="726645" spans="27:27">
      <c r="AA726645" s="7"/>
    </row>
    <row r="726646" spans="27:27">
      <c r="AA726646" s="7"/>
    </row>
    <row r="726647" spans="27:27">
      <c r="AA726647" s="7"/>
    </row>
    <row r="726648" spans="27:27">
      <c r="AA726648" s="7"/>
    </row>
    <row r="726649" spans="27:27">
      <c r="AA726649" s="7"/>
    </row>
    <row r="726650" spans="27:27">
      <c r="AA726650" s="7"/>
    </row>
    <row r="726651" spans="27:27">
      <c r="AA726651" s="7"/>
    </row>
    <row r="726652" spans="27:27">
      <c r="AA726652" s="7"/>
    </row>
    <row r="726653" spans="27:27">
      <c r="AA726653" s="7"/>
    </row>
    <row r="726654" spans="27:27">
      <c r="AA726654" s="7"/>
    </row>
    <row r="726655" spans="27:27">
      <c r="AA726655" s="7"/>
    </row>
    <row r="726656" spans="27:27">
      <c r="AA726656" s="7"/>
    </row>
    <row r="726657" spans="27:27">
      <c r="AA726657" s="7"/>
    </row>
    <row r="726658" spans="27:27">
      <c r="AA726658" s="7"/>
    </row>
    <row r="726659" spans="27:27">
      <c r="AA726659" s="7"/>
    </row>
    <row r="726660" spans="27:27">
      <c r="AA726660" s="7"/>
    </row>
    <row r="726661" spans="27:27">
      <c r="AA726661" s="7"/>
    </row>
    <row r="726662" spans="27:27">
      <c r="AA726662" s="7"/>
    </row>
    <row r="726663" spans="27:27">
      <c r="AA726663" s="7"/>
    </row>
    <row r="726664" spans="27:27">
      <c r="AA726664" s="7"/>
    </row>
    <row r="726665" spans="27:27">
      <c r="AA726665" s="7"/>
    </row>
    <row r="726666" spans="27:27">
      <c r="AA726666" s="7"/>
    </row>
    <row r="726667" spans="27:27">
      <c r="AA726667" s="7"/>
    </row>
    <row r="726668" spans="27:27">
      <c r="AA726668" s="7"/>
    </row>
    <row r="726669" spans="27:27">
      <c r="AA726669" s="7"/>
    </row>
    <row r="726670" spans="27:27">
      <c r="AA726670" s="7"/>
    </row>
    <row r="726671" spans="27:27">
      <c r="AA726671" s="7"/>
    </row>
    <row r="726672" spans="27:27">
      <c r="AA726672" s="7"/>
    </row>
    <row r="726673" spans="27:27">
      <c r="AA726673" s="7"/>
    </row>
    <row r="726674" spans="27:27">
      <c r="AA726674" s="7"/>
    </row>
    <row r="726675" spans="27:27">
      <c r="AA726675" s="7"/>
    </row>
    <row r="726676" spans="27:27">
      <c r="AA726676" s="7"/>
    </row>
    <row r="726677" spans="27:27">
      <c r="AA726677" s="7"/>
    </row>
    <row r="726678" spans="27:27">
      <c r="AA726678" s="7"/>
    </row>
    <row r="726679" spans="27:27">
      <c r="AA726679" s="7"/>
    </row>
    <row r="726680" spans="27:27">
      <c r="AA726680" s="7"/>
    </row>
    <row r="726681" spans="27:27">
      <c r="AA726681" s="7"/>
    </row>
    <row r="726682" spans="27:27">
      <c r="AA726682" s="7"/>
    </row>
    <row r="726683" spans="27:27">
      <c r="AA726683" s="7"/>
    </row>
    <row r="726684" spans="27:27">
      <c r="AA726684" s="7"/>
    </row>
    <row r="726685" spans="27:27">
      <c r="AA726685" s="7"/>
    </row>
    <row r="726686" spans="27:27">
      <c r="AA726686" s="7"/>
    </row>
    <row r="726687" spans="27:27">
      <c r="AA726687" s="7"/>
    </row>
    <row r="726688" spans="27:27">
      <c r="AA726688" s="7"/>
    </row>
    <row r="726689" spans="27:27">
      <c r="AA726689" s="7"/>
    </row>
    <row r="726690" spans="27:27">
      <c r="AA726690" s="7"/>
    </row>
    <row r="726691" spans="27:27">
      <c r="AA726691" s="7"/>
    </row>
    <row r="726692" spans="27:27">
      <c r="AA726692" s="7"/>
    </row>
    <row r="726693" spans="27:27">
      <c r="AA726693" s="7"/>
    </row>
    <row r="726694" spans="27:27">
      <c r="AA726694" s="7"/>
    </row>
    <row r="726695" spans="27:27">
      <c r="AA726695" s="7"/>
    </row>
    <row r="726696" spans="27:27">
      <c r="AA726696" s="7"/>
    </row>
    <row r="726697" spans="27:27">
      <c r="AA726697" s="7"/>
    </row>
    <row r="726698" spans="27:27">
      <c r="AA726698" s="7"/>
    </row>
    <row r="726699" spans="27:27">
      <c r="AA726699" s="7"/>
    </row>
    <row r="726700" spans="27:27">
      <c r="AA726700" s="7"/>
    </row>
    <row r="726701" spans="27:27">
      <c r="AA726701" s="7"/>
    </row>
    <row r="726702" spans="27:27">
      <c r="AA726702" s="7"/>
    </row>
    <row r="726703" spans="27:27">
      <c r="AA726703" s="7"/>
    </row>
    <row r="726704" spans="27:27">
      <c r="AA726704" s="7"/>
    </row>
    <row r="726705" spans="27:27">
      <c r="AA726705" s="7"/>
    </row>
    <row r="726706" spans="27:27">
      <c r="AA726706" s="7"/>
    </row>
    <row r="726707" spans="27:27">
      <c r="AA726707" s="7"/>
    </row>
    <row r="726708" spans="27:27">
      <c r="AA726708" s="7"/>
    </row>
    <row r="726709" spans="27:27">
      <c r="AA726709" s="7"/>
    </row>
    <row r="726710" spans="27:27">
      <c r="AA726710" s="7"/>
    </row>
    <row r="726711" spans="27:27">
      <c r="AA726711" s="7"/>
    </row>
    <row r="726712" spans="27:27">
      <c r="AA726712" s="7"/>
    </row>
    <row r="726713" spans="27:27">
      <c r="AA726713" s="7"/>
    </row>
    <row r="726714" spans="27:27">
      <c r="AA726714" s="7"/>
    </row>
    <row r="726715" spans="27:27">
      <c r="AA726715" s="7"/>
    </row>
    <row r="726716" spans="27:27">
      <c r="AA726716" s="7"/>
    </row>
    <row r="726717" spans="27:27">
      <c r="AA726717" s="7"/>
    </row>
    <row r="726718" spans="27:27">
      <c r="AA726718" s="7"/>
    </row>
    <row r="726719" spans="27:27">
      <c r="AA726719" s="7"/>
    </row>
    <row r="726720" spans="27:27">
      <c r="AA726720" s="7"/>
    </row>
    <row r="726721" spans="27:27">
      <c r="AA726721" s="7"/>
    </row>
    <row r="726722" spans="27:27">
      <c r="AA726722" s="7"/>
    </row>
    <row r="726723" spans="27:27">
      <c r="AA726723" s="7"/>
    </row>
    <row r="726724" spans="27:27">
      <c r="AA726724" s="7"/>
    </row>
    <row r="726725" spans="27:27">
      <c r="AA726725" s="7"/>
    </row>
    <row r="726726" spans="27:27">
      <c r="AA726726" s="7"/>
    </row>
    <row r="726727" spans="27:27">
      <c r="AA726727" s="7"/>
    </row>
    <row r="726728" spans="27:27">
      <c r="AA726728" s="7"/>
    </row>
    <row r="726729" spans="27:27">
      <c r="AA726729" s="7"/>
    </row>
    <row r="726730" spans="27:27">
      <c r="AA726730" s="7"/>
    </row>
    <row r="726731" spans="27:27">
      <c r="AA726731" s="7"/>
    </row>
    <row r="726732" spans="27:27">
      <c r="AA726732" s="7"/>
    </row>
    <row r="726733" spans="27:27">
      <c r="AA726733" s="7"/>
    </row>
    <row r="726734" spans="27:27">
      <c r="AA726734" s="7"/>
    </row>
    <row r="726735" spans="27:27">
      <c r="AA726735" s="7"/>
    </row>
    <row r="726736" spans="27:27">
      <c r="AA726736" s="7"/>
    </row>
    <row r="726737" spans="27:27">
      <c r="AA726737" s="7"/>
    </row>
    <row r="726738" spans="27:27">
      <c r="AA726738" s="7"/>
    </row>
    <row r="726739" spans="27:27">
      <c r="AA726739" s="7"/>
    </row>
    <row r="726740" spans="27:27">
      <c r="AA726740" s="7"/>
    </row>
    <row r="726741" spans="27:27">
      <c r="AA726741" s="7"/>
    </row>
    <row r="726742" spans="27:27">
      <c r="AA726742" s="7"/>
    </row>
    <row r="726743" spans="27:27">
      <c r="AA726743" s="7"/>
    </row>
    <row r="726744" spans="27:27">
      <c r="AA726744" s="7"/>
    </row>
    <row r="726745" spans="27:27">
      <c r="AA726745" s="7"/>
    </row>
    <row r="726746" spans="27:27">
      <c r="AA726746" s="7"/>
    </row>
    <row r="726747" spans="27:27">
      <c r="AA726747" s="7"/>
    </row>
    <row r="726748" spans="27:27">
      <c r="AA726748" s="7"/>
    </row>
    <row r="726749" spans="27:27">
      <c r="AA726749" s="7"/>
    </row>
    <row r="726750" spans="27:27">
      <c r="AA726750" s="7"/>
    </row>
    <row r="726751" spans="27:27">
      <c r="AA726751" s="7"/>
    </row>
    <row r="726752" spans="27:27">
      <c r="AA726752" s="7"/>
    </row>
    <row r="726753" spans="27:27">
      <c r="AA726753" s="7"/>
    </row>
    <row r="726754" spans="27:27">
      <c r="AA726754" s="7"/>
    </row>
    <row r="726755" spans="27:27">
      <c r="AA726755" s="7"/>
    </row>
    <row r="726756" spans="27:27">
      <c r="AA726756" s="7"/>
    </row>
    <row r="726757" spans="27:27">
      <c r="AA726757" s="7"/>
    </row>
    <row r="726758" spans="27:27">
      <c r="AA726758" s="7"/>
    </row>
    <row r="726759" spans="27:27">
      <c r="AA726759" s="7"/>
    </row>
    <row r="726760" spans="27:27">
      <c r="AA726760" s="7"/>
    </row>
    <row r="726761" spans="27:27">
      <c r="AA726761" s="7"/>
    </row>
    <row r="726762" spans="27:27">
      <c r="AA726762" s="7"/>
    </row>
    <row r="726763" spans="27:27">
      <c r="AA726763" s="7"/>
    </row>
    <row r="726764" spans="27:27">
      <c r="AA726764" s="7"/>
    </row>
    <row r="726765" spans="27:27">
      <c r="AA726765" s="7"/>
    </row>
    <row r="726766" spans="27:27">
      <c r="AA726766" s="7"/>
    </row>
    <row r="726767" spans="27:27">
      <c r="AA726767" s="7"/>
    </row>
    <row r="726768" spans="27:27">
      <c r="AA726768" s="7"/>
    </row>
    <row r="726769" spans="27:27">
      <c r="AA726769" s="7"/>
    </row>
    <row r="726770" spans="27:27">
      <c r="AA726770" s="7"/>
    </row>
    <row r="726771" spans="27:27">
      <c r="AA726771" s="7"/>
    </row>
    <row r="726772" spans="27:27">
      <c r="AA726772" s="7"/>
    </row>
    <row r="726773" spans="27:27">
      <c r="AA726773" s="7"/>
    </row>
    <row r="726774" spans="27:27">
      <c r="AA726774" s="7"/>
    </row>
    <row r="726775" spans="27:27">
      <c r="AA726775" s="7"/>
    </row>
    <row r="726776" spans="27:27">
      <c r="AA726776" s="7"/>
    </row>
    <row r="726777" spans="27:27">
      <c r="AA726777" s="7"/>
    </row>
    <row r="726778" spans="27:27">
      <c r="AA726778" s="7"/>
    </row>
    <row r="726779" spans="27:27">
      <c r="AA726779" s="7"/>
    </row>
    <row r="726780" spans="27:27">
      <c r="AA726780" s="7"/>
    </row>
    <row r="726781" spans="27:27">
      <c r="AA726781" s="7"/>
    </row>
    <row r="726782" spans="27:27">
      <c r="AA726782" s="7"/>
    </row>
    <row r="726783" spans="27:27">
      <c r="AA726783" s="7"/>
    </row>
    <row r="726784" spans="27:27">
      <c r="AA726784" s="7"/>
    </row>
    <row r="726785" spans="27:27">
      <c r="AA726785" s="7"/>
    </row>
    <row r="726786" spans="27:27">
      <c r="AA726786" s="7"/>
    </row>
    <row r="726787" spans="27:27">
      <c r="AA726787" s="7"/>
    </row>
    <row r="726788" spans="27:27">
      <c r="AA726788" s="7"/>
    </row>
    <row r="726789" spans="27:27">
      <c r="AA726789" s="7"/>
    </row>
    <row r="726790" spans="27:27">
      <c r="AA726790" s="7"/>
    </row>
    <row r="726791" spans="27:27">
      <c r="AA726791" s="7"/>
    </row>
    <row r="726792" spans="27:27">
      <c r="AA726792" s="7"/>
    </row>
    <row r="726793" spans="27:27">
      <c r="AA726793" s="7"/>
    </row>
    <row r="726794" spans="27:27">
      <c r="AA726794" s="7"/>
    </row>
    <row r="726795" spans="27:27">
      <c r="AA726795" s="7"/>
    </row>
    <row r="726796" spans="27:27">
      <c r="AA726796" s="7"/>
    </row>
    <row r="726797" spans="27:27">
      <c r="AA726797" s="7"/>
    </row>
    <row r="726798" spans="27:27">
      <c r="AA726798" s="7"/>
    </row>
    <row r="726799" spans="27:27">
      <c r="AA726799" s="7"/>
    </row>
    <row r="726800" spans="27:27">
      <c r="AA726800" s="7"/>
    </row>
    <row r="726801" spans="27:27">
      <c r="AA726801" s="7"/>
    </row>
    <row r="726802" spans="27:27">
      <c r="AA726802" s="7"/>
    </row>
    <row r="726803" spans="27:27">
      <c r="AA726803" s="7"/>
    </row>
    <row r="726804" spans="27:27">
      <c r="AA726804" s="7"/>
    </row>
    <row r="726805" spans="27:27">
      <c r="AA726805" s="7"/>
    </row>
    <row r="726806" spans="27:27">
      <c r="AA726806" s="7"/>
    </row>
    <row r="726807" spans="27:27">
      <c r="AA726807" s="7"/>
    </row>
    <row r="726808" spans="27:27">
      <c r="AA726808" s="7"/>
    </row>
    <row r="726809" spans="27:27">
      <c r="AA726809" s="7"/>
    </row>
    <row r="726810" spans="27:27">
      <c r="AA726810" s="7"/>
    </row>
    <row r="726811" spans="27:27">
      <c r="AA726811" s="7"/>
    </row>
    <row r="726812" spans="27:27">
      <c r="AA726812" s="7"/>
    </row>
    <row r="726813" spans="27:27">
      <c r="AA726813" s="7"/>
    </row>
    <row r="726814" spans="27:27">
      <c r="AA726814" s="7"/>
    </row>
    <row r="726815" spans="27:27">
      <c r="AA726815" s="7"/>
    </row>
    <row r="726816" spans="27:27">
      <c r="AA726816" s="7"/>
    </row>
    <row r="726817" spans="27:27">
      <c r="AA726817" s="7"/>
    </row>
    <row r="726818" spans="27:27">
      <c r="AA726818" s="7"/>
    </row>
    <row r="726819" spans="27:27">
      <c r="AA726819" s="7"/>
    </row>
    <row r="726820" spans="27:27">
      <c r="AA726820" s="7"/>
    </row>
    <row r="726821" spans="27:27">
      <c r="AA726821" s="7"/>
    </row>
    <row r="726822" spans="27:27">
      <c r="AA726822" s="7"/>
    </row>
    <row r="726823" spans="27:27">
      <c r="AA726823" s="7"/>
    </row>
    <row r="726824" spans="27:27">
      <c r="AA726824" s="7"/>
    </row>
    <row r="726825" spans="27:27">
      <c r="AA726825" s="7"/>
    </row>
    <row r="726826" spans="27:27">
      <c r="AA726826" s="7"/>
    </row>
    <row r="726827" spans="27:27">
      <c r="AA726827" s="7"/>
    </row>
    <row r="726828" spans="27:27">
      <c r="AA726828" s="7"/>
    </row>
    <row r="726829" spans="27:27">
      <c r="AA726829" s="7"/>
    </row>
    <row r="726830" spans="27:27">
      <c r="AA726830" s="7"/>
    </row>
    <row r="726831" spans="27:27">
      <c r="AA726831" s="7"/>
    </row>
    <row r="726832" spans="27:27">
      <c r="AA726832" s="7"/>
    </row>
    <row r="726833" spans="27:27">
      <c r="AA726833" s="7"/>
    </row>
    <row r="726834" spans="27:27">
      <c r="AA726834" s="7"/>
    </row>
    <row r="726835" spans="27:27">
      <c r="AA726835" s="7"/>
    </row>
    <row r="726836" spans="27:27">
      <c r="AA726836" s="7"/>
    </row>
    <row r="726837" spans="27:27">
      <c r="AA726837" s="7"/>
    </row>
    <row r="726838" spans="27:27">
      <c r="AA726838" s="7"/>
    </row>
    <row r="726839" spans="27:27">
      <c r="AA726839" s="7"/>
    </row>
    <row r="726840" spans="27:27">
      <c r="AA726840" s="7"/>
    </row>
    <row r="726841" spans="27:27">
      <c r="AA726841" s="7"/>
    </row>
    <row r="726842" spans="27:27">
      <c r="AA726842" s="7"/>
    </row>
    <row r="726843" spans="27:27">
      <c r="AA726843" s="7"/>
    </row>
    <row r="726844" spans="27:27">
      <c r="AA726844" s="7"/>
    </row>
    <row r="726845" spans="27:27">
      <c r="AA726845" s="7"/>
    </row>
    <row r="726846" spans="27:27">
      <c r="AA726846" s="7"/>
    </row>
    <row r="726847" spans="27:27">
      <c r="AA726847" s="7"/>
    </row>
    <row r="726848" spans="27:27">
      <c r="AA726848" s="7"/>
    </row>
    <row r="726849" spans="27:27">
      <c r="AA726849" s="7"/>
    </row>
    <row r="726850" spans="27:27">
      <c r="AA726850" s="7"/>
    </row>
    <row r="726851" spans="27:27">
      <c r="AA726851" s="7"/>
    </row>
    <row r="726852" spans="27:27">
      <c r="AA726852" s="7"/>
    </row>
    <row r="726853" spans="27:27">
      <c r="AA726853" s="7"/>
    </row>
    <row r="726854" spans="27:27">
      <c r="AA726854" s="7"/>
    </row>
    <row r="726855" spans="27:27">
      <c r="AA726855" s="7"/>
    </row>
    <row r="726856" spans="27:27">
      <c r="AA726856" s="7"/>
    </row>
    <row r="726857" spans="27:27">
      <c r="AA726857" s="7"/>
    </row>
    <row r="726858" spans="27:27">
      <c r="AA726858" s="7"/>
    </row>
    <row r="726859" spans="27:27">
      <c r="AA726859" s="7"/>
    </row>
    <row r="726860" spans="27:27">
      <c r="AA726860" s="7"/>
    </row>
    <row r="726861" spans="27:27">
      <c r="AA726861" s="7"/>
    </row>
    <row r="726862" spans="27:27">
      <c r="AA726862" s="7"/>
    </row>
    <row r="726863" spans="27:27">
      <c r="AA726863" s="7"/>
    </row>
    <row r="726864" spans="27:27">
      <c r="AA726864" s="7"/>
    </row>
    <row r="726865" spans="27:27">
      <c r="AA726865" s="7"/>
    </row>
    <row r="726866" spans="27:27">
      <c r="AA726866" s="7"/>
    </row>
    <row r="726867" spans="27:27">
      <c r="AA726867" s="7"/>
    </row>
    <row r="726868" spans="27:27">
      <c r="AA726868" s="7"/>
    </row>
    <row r="726869" spans="27:27">
      <c r="AA726869" s="7"/>
    </row>
    <row r="726870" spans="27:27">
      <c r="AA726870" s="7"/>
    </row>
    <row r="726871" spans="27:27">
      <c r="AA726871" s="7"/>
    </row>
    <row r="726872" spans="27:27">
      <c r="AA726872" s="7"/>
    </row>
    <row r="726873" spans="27:27">
      <c r="AA726873" s="7"/>
    </row>
    <row r="726874" spans="27:27">
      <c r="AA726874" s="7"/>
    </row>
    <row r="726875" spans="27:27">
      <c r="AA726875" s="7"/>
    </row>
    <row r="726876" spans="27:27">
      <c r="AA726876" s="7"/>
    </row>
    <row r="726877" spans="27:27">
      <c r="AA726877" s="7"/>
    </row>
    <row r="726878" spans="27:27">
      <c r="AA726878" s="7"/>
    </row>
    <row r="726879" spans="27:27">
      <c r="AA726879" s="7"/>
    </row>
    <row r="726880" spans="27:27">
      <c r="AA726880" s="7"/>
    </row>
    <row r="726881" spans="27:27">
      <c r="AA726881" s="7"/>
    </row>
    <row r="726882" spans="27:27">
      <c r="AA726882" s="7"/>
    </row>
    <row r="726883" spans="27:27">
      <c r="AA726883" s="7"/>
    </row>
    <row r="726884" spans="27:27">
      <c r="AA726884" s="7"/>
    </row>
    <row r="726885" spans="27:27">
      <c r="AA726885" s="7"/>
    </row>
    <row r="726886" spans="27:27">
      <c r="AA726886" s="7"/>
    </row>
    <row r="726887" spans="27:27">
      <c r="AA726887" s="7"/>
    </row>
    <row r="726888" spans="27:27">
      <c r="AA726888" s="7"/>
    </row>
    <row r="726889" spans="27:27">
      <c r="AA726889" s="7"/>
    </row>
    <row r="726890" spans="27:27">
      <c r="AA726890" s="7"/>
    </row>
    <row r="726891" spans="27:27">
      <c r="AA726891" s="7"/>
    </row>
    <row r="726892" spans="27:27">
      <c r="AA726892" s="7"/>
    </row>
    <row r="726893" spans="27:27">
      <c r="AA726893" s="7"/>
    </row>
    <row r="726894" spans="27:27">
      <c r="AA726894" s="7"/>
    </row>
    <row r="726895" spans="27:27">
      <c r="AA726895" s="7"/>
    </row>
    <row r="726896" spans="27:27">
      <c r="AA726896" s="7"/>
    </row>
    <row r="726897" spans="27:27">
      <c r="AA726897" s="7"/>
    </row>
    <row r="726898" spans="27:27">
      <c r="AA726898" s="7"/>
    </row>
    <row r="726899" spans="27:27">
      <c r="AA726899" s="7"/>
    </row>
    <row r="726900" spans="27:27">
      <c r="AA726900" s="7"/>
    </row>
    <row r="726901" spans="27:27">
      <c r="AA726901" s="7"/>
    </row>
    <row r="726902" spans="27:27">
      <c r="AA726902" s="7"/>
    </row>
    <row r="726903" spans="27:27">
      <c r="AA726903" s="7"/>
    </row>
    <row r="726904" spans="27:27">
      <c r="AA726904" s="7"/>
    </row>
    <row r="726905" spans="27:27">
      <c r="AA726905" s="7"/>
    </row>
    <row r="726906" spans="27:27">
      <c r="AA726906" s="7"/>
    </row>
    <row r="726907" spans="27:27">
      <c r="AA726907" s="7"/>
    </row>
    <row r="726908" spans="27:27">
      <c r="AA726908" s="7"/>
    </row>
    <row r="726909" spans="27:27">
      <c r="AA726909" s="7"/>
    </row>
    <row r="726910" spans="27:27">
      <c r="AA726910" s="7"/>
    </row>
    <row r="726911" spans="27:27">
      <c r="AA726911" s="7"/>
    </row>
    <row r="726912" spans="27:27">
      <c r="AA726912" s="7"/>
    </row>
    <row r="726913" spans="27:27">
      <c r="AA726913" s="7"/>
    </row>
    <row r="726914" spans="27:27">
      <c r="AA726914" s="7"/>
    </row>
    <row r="726915" spans="27:27">
      <c r="AA726915" s="7"/>
    </row>
    <row r="726916" spans="27:27">
      <c r="AA726916" s="7"/>
    </row>
    <row r="726917" spans="27:27">
      <c r="AA726917" s="7"/>
    </row>
    <row r="726918" spans="27:27">
      <c r="AA726918" s="7"/>
    </row>
    <row r="726919" spans="27:27">
      <c r="AA726919" s="7"/>
    </row>
    <row r="726920" spans="27:27">
      <c r="AA726920" s="7"/>
    </row>
    <row r="726921" spans="27:27">
      <c r="AA726921" s="7"/>
    </row>
    <row r="726922" spans="27:27">
      <c r="AA726922" s="7"/>
    </row>
    <row r="726923" spans="27:27">
      <c r="AA726923" s="7"/>
    </row>
    <row r="726924" spans="27:27">
      <c r="AA726924" s="7"/>
    </row>
    <row r="726925" spans="27:27">
      <c r="AA726925" s="7"/>
    </row>
    <row r="726926" spans="27:27">
      <c r="AA726926" s="7"/>
    </row>
    <row r="726927" spans="27:27">
      <c r="AA726927" s="7"/>
    </row>
    <row r="726928" spans="27:27">
      <c r="AA726928" s="7"/>
    </row>
    <row r="726929" spans="27:27">
      <c r="AA726929" s="7"/>
    </row>
    <row r="726930" spans="27:27">
      <c r="AA726930" s="7"/>
    </row>
    <row r="726931" spans="27:27">
      <c r="AA726931" s="7"/>
    </row>
    <row r="726932" spans="27:27">
      <c r="AA726932" s="7"/>
    </row>
    <row r="726933" spans="27:27">
      <c r="AA726933" s="7"/>
    </row>
    <row r="726934" spans="27:27">
      <c r="AA726934" s="7"/>
    </row>
    <row r="726935" spans="27:27">
      <c r="AA726935" s="7"/>
    </row>
    <row r="726936" spans="27:27">
      <c r="AA726936" s="7"/>
    </row>
    <row r="726937" spans="27:27">
      <c r="AA726937" s="7"/>
    </row>
    <row r="726938" spans="27:27">
      <c r="AA726938" s="7"/>
    </row>
    <row r="726939" spans="27:27">
      <c r="AA726939" s="7"/>
    </row>
    <row r="726940" spans="27:27">
      <c r="AA726940" s="7"/>
    </row>
    <row r="726941" spans="27:27">
      <c r="AA726941" s="7"/>
    </row>
    <row r="726942" spans="27:27">
      <c r="AA726942" s="7"/>
    </row>
    <row r="726943" spans="27:27">
      <c r="AA726943" s="7"/>
    </row>
    <row r="726944" spans="27:27">
      <c r="AA726944" s="7"/>
    </row>
    <row r="726945" spans="27:27">
      <c r="AA726945" s="7"/>
    </row>
    <row r="726946" spans="27:27">
      <c r="AA726946" s="7"/>
    </row>
    <row r="726947" spans="27:27">
      <c r="AA726947" s="7"/>
    </row>
    <row r="726948" spans="27:27">
      <c r="AA726948" s="7"/>
    </row>
    <row r="726949" spans="27:27">
      <c r="AA726949" s="7"/>
    </row>
    <row r="726950" spans="27:27">
      <c r="AA726950" s="7"/>
    </row>
    <row r="726951" spans="27:27">
      <c r="AA726951" s="7"/>
    </row>
    <row r="726952" spans="27:27">
      <c r="AA726952" s="7"/>
    </row>
    <row r="726953" spans="27:27">
      <c r="AA726953" s="7"/>
    </row>
    <row r="726954" spans="27:27">
      <c r="AA726954" s="7"/>
    </row>
    <row r="726955" spans="27:27">
      <c r="AA726955" s="7"/>
    </row>
    <row r="726956" spans="27:27">
      <c r="AA726956" s="7"/>
    </row>
    <row r="726957" spans="27:27">
      <c r="AA726957" s="7"/>
    </row>
    <row r="726958" spans="27:27">
      <c r="AA726958" s="7"/>
    </row>
    <row r="726959" spans="27:27">
      <c r="AA726959" s="7"/>
    </row>
    <row r="726960" spans="27:27">
      <c r="AA726960" s="7"/>
    </row>
    <row r="726961" spans="27:27">
      <c r="AA726961" s="7"/>
    </row>
    <row r="726962" spans="27:27">
      <c r="AA726962" s="7"/>
    </row>
    <row r="726963" spans="27:27">
      <c r="AA726963" s="7"/>
    </row>
    <row r="726964" spans="27:27">
      <c r="AA726964" s="7"/>
    </row>
    <row r="726965" spans="27:27">
      <c r="AA726965" s="7"/>
    </row>
    <row r="726966" spans="27:27">
      <c r="AA726966" s="7"/>
    </row>
    <row r="726967" spans="27:27">
      <c r="AA726967" s="7"/>
    </row>
    <row r="726968" spans="27:27">
      <c r="AA726968" s="7"/>
    </row>
    <row r="726969" spans="27:27">
      <c r="AA726969" s="7"/>
    </row>
    <row r="726970" spans="27:27">
      <c r="AA726970" s="7"/>
    </row>
    <row r="726971" spans="27:27">
      <c r="AA726971" s="7"/>
    </row>
    <row r="726972" spans="27:27">
      <c r="AA726972" s="7"/>
    </row>
    <row r="726973" spans="27:27">
      <c r="AA726973" s="7"/>
    </row>
    <row r="726974" spans="27:27">
      <c r="AA726974" s="7"/>
    </row>
    <row r="726975" spans="27:27">
      <c r="AA726975" s="7"/>
    </row>
    <row r="726976" spans="27:27">
      <c r="AA726976" s="7"/>
    </row>
    <row r="726977" spans="27:27">
      <c r="AA726977" s="7"/>
    </row>
    <row r="726978" spans="27:27">
      <c r="AA726978" s="7"/>
    </row>
    <row r="726979" spans="27:27">
      <c r="AA726979" s="7"/>
    </row>
    <row r="726980" spans="27:27">
      <c r="AA726980" s="7"/>
    </row>
    <row r="726981" spans="27:27">
      <c r="AA726981" s="7"/>
    </row>
    <row r="726982" spans="27:27">
      <c r="AA726982" s="7"/>
    </row>
    <row r="726983" spans="27:27">
      <c r="AA726983" s="7"/>
    </row>
    <row r="726984" spans="27:27">
      <c r="AA726984" s="7"/>
    </row>
    <row r="726985" spans="27:27">
      <c r="AA726985" s="7"/>
    </row>
    <row r="726986" spans="27:27">
      <c r="AA726986" s="7"/>
    </row>
    <row r="726987" spans="27:27">
      <c r="AA726987" s="7"/>
    </row>
    <row r="726988" spans="27:27">
      <c r="AA726988" s="7"/>
    </row>
    <row r="726989" spans="27:27">
      <c r="AA726989" s="7"/>
    </row>
    <row r="726990" spans="27:27">
      <c r="AA726990" s="7"/>
    </row>
    <row r="726991" spans="27:27">
      <c r="AA726991" s="7"/>
    </row>
    <row r="726992" spans="27:27">
      <c r="AA726992" s="7"/>
    </row>
    <row r="726993" spans="27:27">
      <c r="AA726993" s="7"/>
    </row>
    <row r="726994" spans="27:27">
      <c r="AA726994" s="7"/>
    </row>
    <row r="726995" spans="27:27">
      <c r="AA726995" s="7"/>
    </row>
    <row r="726996" spans="27:27">
      <c r="AA726996" s="7"/>
    </row>
    <row r="726997" spans="27:27">
      <c r="AA726997" s="7"/>
    </row>
    <row r="726998" spans="27:27">
      <c r="AA726998" s="7"/>
    </row>
    <row r="726999" spans="27:27">
      <c r="AA726999" s="7"/>
    </row>
    <row r="727000" spans="27:27">
      <c r="AA727000" s="7"/>
    </row>
    <row r="727001" spans="27:27">
      <c r="AA727001" s="7"/>
    </row>
    <row r="727002" spans="27:27">
      <c r="AA727002" s="7"/>
    </row>
    <row r="727003" spans="27:27">
      <c r="AA727003" s="7"/>
    </row>
    <row r="727004" spans="27:27">
      <c r="AA727004" s="7"/>
    </row>
    <row r="727005" spans="27:27">
      <c r="AA727005" s="7"/>
    </row>
    <row r="727006" spans="27:27">
      <c r="AA727006" s="7"/>
    </row>
    <row r="727007" spans="27:27">
      <c r="AA727007" s="7"/>
    </row>
    <row r="727008" spans="27:27">
      <c r="AA727008" s="7"/>
    </row>
    <row r="727009" spans="27:27">
      <c r="AA727009" s="7"/>
    </row>
    <row r="727010" spans="27:27">
      <c r="AA727010" s="7"/>
    </row>
    <row r="727011" spans="27:27">
      <c r="AA727011" s="7"/>
    </row>
    <row r="727012" spans="27:27">
      <c r="AA727012" s="7"/>
    </row>
    <row r="727013" spans="27:27">
      <c r="AA727013" s="7"/>
    </row>
    <row r="727014" spans="27:27">
      <c r="AA727014" s="7"/>
    </row>
    <row r="727015" spans="27:27">
      <c r="AA727015" s="7"/>
    </row>
    <row r="727016" spans="27:27">
      <c r="AA727016" s="7"/>
    </row>
    <row r="727017" spans="27:27">
      <c r="AA727017" s="7"/>
    </row>
    <row r="727018" spans="27:27">
      <c r="AA727018" s="7"/>
    </row>
    <row r="727019" spans="27:27">
      <c r="AA727019" s="7"/>
    </row>
    <row r="727020" spans="27:27">
      <c r="AA727020" s="7"/>
    </row>
    <row r="727021" spans="27:27">
      <c r="AA727021" s="7"/>
    </row>
    <row r="727022" spans="27:27">
      <c r="AA727022" s="7"/>
    </row>
    <row r="727023" spans="27:27">
      <c r="AA727023" s="7"/>
    </row>
    <row r="727024" spans="27:27">
      <c r="AA727024" s="7"/>
    </row>
    <row r="727025" spans="27:27">
      <c r="AA727025" s="7"/>
    </row>
    <row r="727026" spans="27:27">
      <c r="AA727026" s="7"/>
    </row>
    <row r="727027" spans="27:27">
      <c r="AA727027" s="7"/>
    </row>
    <row r="727028" spans="27:27">
      <c r="AA727028" s="7"/>
    </row>
    <row r="727029" spans="27:27">
      <c r="AA727029" s="7"/>
    </row>
    <row r="727030" spans="27:27">
      <c r="AA727030" s="7"/>
    </row>
    <row r="727031" spans="27:27">
      <c r="AA727031" s="7"/>
    </row>
    <row r="727032" spans="27:27">
      <c r="AA727032" s="7"/>
    </row>
    <row r="727033" spans="27:27">
      <c r="AA727033" s="7"/>
    </row>
    <row r="727034" spans="27:27">
      <c r="AA727034" s="7"/>
    </row>
    <row r="727035" spans="27:27">
      <c r="AA727035" s="7"/>
    </row>
    <row r="727036" spans="27:27">
      <c r="AA727036" s="7"/>
    </row>
    <row r="727037" spans="27:27">
      <c r="AA727037" s="7"/>
    </row>
    <row r="727038" spans="27:27">
      <c r="AA727038" s="7"/>
    </row>
    <row r="727039" spans="27:27">
      <c r="AA727039" s="7"/>
    </row>
    <row r="727040" spans="27:27">
      <c r="AA727040" s="7"/>
    </row>
    <row r="727041" spans="27:27">
      <c r="AA727041" s="7"/>
    </row>
    <row r="727042" spans="27:27">
      <c r="AA727042" s="7"/>
    </row>
    <row r="727043" spans="27:27">
      <c r="AA727043" s="7"/>
    </row>
    <row r="727044" spans="27:27">
      <c r="AA727044" s="7"/>
    </row>
    <row r="727045" spans="27:27">
      <c r="AA727045" s="7"/>
    </row>
    <row r="727046" spans="27:27">
      <c r="AA727046" s="7"/>
    </row>
    <row r="727047" spans="27:27">
      <c r="AA727047" s="7"/>
    </row>
    <row r="727048" spans="27:27">
      <c r="AA727048" s="7"/>
    </row>
    <row r="727049" spans="27:27">
      <c r="AA727049" s="7"/>
    </row>
    <row r="727050" spans="27:27">
      <c r="AA727050" s="7"/>
    </row>
    <row r="727051" spans="27:27">
      <c r="AA727051" s="7"/>
    </row>
    <row r="727052" spans="27:27">
      <c r="AA727052" s="7"/>
    </row>
    <row r="727053" spans="27:27">
      <c r="AA727053" s="7"/>
    </row>
    <row r="727054" spans="27:27">
      <c r="AA727054" s="7"/>
    </row>
    <row r="727055" spans="27:27">
      <c r="AA727055" s="7"/>
    </row>
    <row r="727056" spans="27:27">
      <c r="AA727056" s="7"/>
    </row>
    <row r="727057" spans="27:27">
      <c r="AA727057" s="7"/>
    </row>
    <row r="727058" spans="27:27">
      <c r="AA727058" s="7"/>
    </row>
    <row r="727059" spans="27:27">
      <c r="AA727059" s="7"/>
    </row>
    <row r="727060" spans="27:27">
      <c r="AA727060" s="7"/>
    </row>
    <row r="727061" spans="27:27">
      <c r="AA727061" s="7"/>
    </row>
    <row r="727062" spans="27:27">
      <c r="AA727062" s="7"/>
    </row>
    <row r="727063" spans="27:27">
      <c r="AA727063" s="7"/>
    </row>
    <row r="727064" spans="27:27">
      <c r="AA727064" s="7"/>
    </row>
    <row r="727065" spans="27:27">
      <c r="AA727065" s="7"/>
    </row>
    <row r="727066" spans="27:27">
      <c r="AA727066" s="7"/>
    </row>
    <row r="727067" spans="27:27">
      <c r="AA727067" s="7"/>
    </row>
    <row r="727068" spans="27:27">
      <c r="AA727068" s="7"/>
    </row>
    <row r="727069" spans="27:27">
      <c r="AA727069" s="7"/>
    </row>
    <row r="727070" spans="27:27">
      <c r="AA727070" s="7"/>
    </row>
    <row r="727071" spans="27:27">
      <c r="AA727071" s="7"/>
    </row>
    <row r="727072" spans="27:27">
      <c r="AA727072" s="7"/>
    </row>
    <row r="727073" spans="27:27">
      <c r="AA727073" s="7"/>
    </row>
    <row r="727074" spans="27:27">
      <c r="AA727074" s="7"/>
    </row>
    <row r="727075" spans="27:27">
      <c r="AA727075" s="7"/>
    </row>
    <row r="727076" spans="27:27">
      <c r="AA727076" s="7"/>
    </row>
    <row r="727077" spans="27:27">
      <c r="AA727077" s="7"/>
    </row>
    <row r="727078" spans="27:27">
      <c r="AA727078" s="7"/>
    </row>
    <row r="727079" spans="27:27">
      <c r="AA727079" s="7"/>
    </row>
    <row r="727080" spans="27:27">
      <c r="AA727080" s="7"/>
    </row>
    <row r="727081" spans="27:27">
      <c r="AA727081" s="7"/>
    </row>
    <row r="727082" spans="27:27">
      <c r="AA727082" s="7"/>
    </row>
    <row r="727083" spans="27:27">
      <c r="AA727083" s="7"/>
    </row>
    <row r="727084" spans="27:27">
      <c r="AA727084" s="7"/>
    </row>
    <row r="727085" spans="27:27">
      <c r="AA727085" s="7"/>
    </row>
    <row r="727086" spans="27:27">
      <c r="AA727086" s="7"/>
    </row>
    <row r="727087" spans="27:27">
      <c r="AA727087" s="7"/>
    </row>
    <row r="727088" spans="27:27">
      <c r="AA727088" s="7"/>
    </row>
    <row r="727089" spans="27:27">
      <c r="AA727089" s="7"/>
    </row>
    <row r="727090" spans="27:27">
      <c r="AA727090" s="7"/>
    </row>
    <row r="727091" spans="27:27">
      <c r="AA727091" s="7"/>
    </row>
    <row r="727092" spans="27:27">
      <c r="AA727092" s="7"/>
    </row>
    <row r="727093" spans="27:27">
      <c r="AA727093" s="7"/>
    </row>
    <row r="727094" spans="27:27">
      <c r="AA727094" s="7"/>
    </row>
    <row r="727095" spans="27:27">
      <c r="AA727095" s="7"/>
    </row>
    <row r="727096" spans="27:27">
      <c r="AA727096" s="7"/>
    </row>
    <row r="727097" spans="27:27">
      <c r="AA727097" s="7"/>
    </row>
    <row r="727098" spans="27:27">
      <c r="AA727098" s="7"/>
    </row>
    <row r="727099" spans="27:27">
      <c r="AA727099" s="7"/>
    </row>
    <row r="727100" spans="27:27">
      <c r="AA727100" s="7"/>
    </row>
    <row r="727101" spans="27:27">
      <c r="AA727101" s="7"/>
    </row>
    <row r="727102" spans="27:27">
      <c r="AA727102" s="7"/>
    </row>
    <row r="727103" spans="27:27">
      <c r="AA727103" s="7"/>
    </row>
    <row r="727104" spans="27:27">
      <c r="AA727104" s="7"/>
    </row>
    <row r="727105" spans="27:27">
      <c r="AA727105" s="7"/>
    </row>
    <row r="727106" spans="27:27">
      <c r="AA727106" s="7"/>
    </row>
    <row r="727107" spans="27:27">
      <c r="AA727107" s="7"/>
    </row>
    <row r="727108" spans="27:27">
      <c r="AA727108" s="7"/>
    </row>
    <row r="727109" spans="27:27">
      <c r="AA727109" s="7"/>
    </row>
    <row r="727110" spans="27:27">
      <c r="AA727110" s="7"/>
    </row>
    <row r="727111" spans="27:27">
      <c r="AA727111" s="7"/>
    </row>
    <row r="727112" spans="27:27">
      <c r="AA727112" s="7"/>
    </row>
    <row r="727113" spans="27:27">
      <c r="AA727113" s="7"/>
    </row>
    <row r="727114" spans="27:27">
      <c r="AA727114" s="7"/>
    </row>
    <row r="727115" spans="27:27">
      <c r="AA727115" s="7"/>
    </row>
    <row r="727116" spans="27:27">
      <c r="AA727116" s="7"/>
    </row>
    <row r="727117" spans="27:27">
      <c r="AA727117" s="7"/>
    </row>
    <row r="727118" spans="27:27">
      <c r="AA727118" s="7"/>
    </row>
    <row r="727119" spans="27:27">
      <c r="AA727119" s="7"/>
    </row>
    <row r="727120" spans="27:27">
      <c r="AA727120" s="7"/>
    </row>
    <row r="727121" spans="27:27">
      <c r="AA727121" s="7"/>
    </row>
    <row r="727122" spans="27:27">
      <c r="AA727122" s="7"/>
    </row>
    <row r="727123" spans="27:27">
      <c r="AA727123" s="7"/>
    </row>
    <row r="727124" spans="27:27">
      <c r="AA727124" s="7"/>
    </row>
    <row r="727125" spans="27:27">
      <c r="AA727125" s="7"/>
    </row>
    <row r="727126" spans="27:27">
      <c r="AA727126" s="7"/>
    </row>
    <row r="727127" spans="27:27">
      <c r="AA727127" s="7"/>
    </row>
    <row r="727128" spans="27:27">
      <c r="AA727128" s="7"/>
    </row>
    <row r="727129" spans="27:27">
      <c r="AA727129" s="7"/>
    </row>
    <row r="727130" spans="27:27">
      <c r="AA727130" s="7"/>
    </row>
    <row r="727131" spans="27:27">
      <c r="AA727131" s="7"/>
    </row>
    <row r="727132" spans="27:27">
      <c r="AA727132" s="7"/>
    </row>
    <row r="727133" spans="27:27">
      <c r="AA727133" s="7"/>
    </row>
    <row r="727134" spans="27:27">
      <c r="AA727134" s="7"/>
    </row>
    <row r="727135" spans="27:27">
      <c r="AA727135" s="7"/>
    </row>
    <row r="727136" spans="27:27">
      <c r="AA727136" s="7"/>
    </row>
    <row r="727137" spans="27:27">
      <c r="AA727137" s="7"/>
    </row>
    <row r="727138" spans="27:27">
      <c r="AA727138" s="7"/>
    </row>
    <row r="727139" spans="27:27">
      <c r="AA727139" s="7"/>
    </row>
    <row r="727140" spans="27:27">
      <c r="AA727140" s="7"/>
    </row>
    <row r="727141" spans="27:27">
      <c r="AA727141" s="7"/>
    </row>
    <row r="727142" spans="27:27">
      <c r="AA727142" s="7"/>
    </row>
    <row r="727143" spans="27:27">
      <c r="AA727143" s="7"/>
    </row>
    <row r="727144" spans="27:27">
      <c r="AA727144" s="7"/>
    </row>
    <row r="727145" spans="27:27">
      <c r="AA727145" s="7"/>
    </row>
    <row r="727146" spans="27:27">
      <c r="AA727146" s="7"/>
    </row>
    <row r="727147" spans="27:27">
      <c r="AA727147" s="7"/>
    </row>
    <row r="727148" spans="27:27">
      <c r="AA727148" s="7"/>
    </row>
    <row r="727149" spans="27:27">
      <c r="AA727149" s="7"/>
    </row>
    <row r="727150" spans="27:27">
      <c r="AA727150" s="7"/>
    </row>
    <row r="727151" spans="27:27">
      <c r="AA727151" s="7"/>
    </row>
    <row r="727152" spans="27:27">
      <c r="AA727152" s="7"/>
    </row>
    <row r="727153" spans="27:27">
      <c r="AA727153" s="7"/>
    </row>
    <row r="727154" spans="27:27">
      <c r="AA727154" s="7"/>
    </row>
    <row r="727155" spans="27:27">
      <c r="AA727155" s="7"/>
    </row>
    <row r="727156" spans="27:27">
      <c r="AA727156" s="7"/>
    </row>
    <row r="727157" spans="27:27">
      <c r="AA727157" s="7"/>
    </row>
    <row r="727158" spans="27:27">
      <c r="AA727158" s="7"/>
    </row>
    <row r="727159" spans="27:27">
      <c r="AA727159" s="7"/>
    </row>
    <row r="727160" spans="27:27">
      <c r="AA727160" s="7"/>
    </row>
    <row r="727161" spans="27:27">
      <c r="AA727161" s="7"/>
    </row>
    <row r="727162" spans="27:27">
      <c r="AA727162" s="7"/>
    </row>
    <row r="727163" spans="27:27">
      <c r="AA727163" s="7"/>
    </row>
    <row r="727164" spans="27:27">
      <c r="AA727164" s="7"/>
    </row>
    <row r="727165" spans="27:27">
      <c r="AA727165" s="7"/>
    </row>
    <row r="727166" spans="27:27">
      <c r="AA727166" s="7"/>
    </row>
    <row r="727167" spans="27:27">
      <c r="AA727167" s="7"/>
    </row>
    <row r="727168" spans="27:27">
      <c r="AA727168" s="7"/>
    </row>
    <row r="727169" spans="27:27">
      <c r="AA727169" s="7"/>
    </row>
    <row r="727170" spans="27:27">
      <c r="AA727170" s="7"/>
    </row>
    <row r="727171" spans="27:27">
      <c r="AA727171" s="7"/>
    </row>
    <row r="727172" spans="27:27">
      <c r="AA727172" s="7"/>
    </row>
    <row r="727173" spans="27:27">
      <c r="AA727173" s="7"/>
    </row>
    <row r="727174" spans="27:27">
      <c r="AA727174" s="7"/>
    </row>
    <row r="727175" spans="27:27">
      <c r="AA727175" s="7"/>
    </row>
    <row r="727176" spans="27:27">
      <c r="AA727176" s="7"/>
    </row>
    <row r="727177" spans="27:27">
      <c r="AA727177" s="7"/>
    </row>
    <row r="727178" spans="27:27">
      <c r="AA727178" s="7"/>
    </row>
    <row r="727179" spans="27:27">
      <c r="AA727179" s="7"/>
    </row>
    <row r="727180" spans="27:27">
      <c r="AA727180" s="7"/>
    </row>
    <row r="727181" spans="27:27">
      <c r="AA727181" s="7"/>
    </row>
    <row r="727182" spans="27:27">
      <c r="AA727182" s="7"/>
    </row>
    <row r="727183" spans="27:27">
      <c r="AA727183" s="7"/>
    </row>
    <row r="727184" spans="27:27">
      <c r="AA727184" s="7"/>
    </row>
    <row r="727185" spans="27:27">
      <c r="AA727185" s="7"/>
    </row>
    <row r="727186" spans="27:27">
      <c r="AA727186" s="7"/>
    </row>
    <row r="727187" spans="27:27">
      <c r="AA727187" s="7"/>
    </row>
    <row r="727188" spans="27:27">
      <c r="AA727188" s="7"/>
    </row>
    <row r="727189" spans="27:27">
      <c r="AA727189" s="7"/>
    </row>
    <row r="727190" spans="27:27">
      <c r="AA727190" s="7"/>
    </row>
    <row r="727191" spans="27:27">
      <c r="AA727191" s="7"/>
    </row>
    <row r="727192" spans="27:27">
      <c r="AA727192" s="7"/>
    </row>
    <row r="727193" spans="27:27">
      <c r="AA727193" s="7"/>
    </row>
    <row r="727194" spans="27:27">
      <c r="AA727194" s="7"/>
    </row>
    <row r="727195" spans="27:27">
      <c r="AA727195" s="7"/>
    </row>
    <row r="727196" spans="27:27">
      <c r="AA727196" s="7"/>
    </row>
    <row r="727197" spans="27:27">
      <c r="AA727197" s="7"/>
    </row>
    <row r="727198" spans="27:27">
      <c r="AA727198" s="7"/>
    </row>
    <row r="727199" spans="27:27">
      <c r="AA727199" s="7"/>
    </row>
    <row r="727200" spans="27:27">
      <c r="AA727200" s="7"/>
    </row>
    <row r="727201" spans="27:27">
      <c r="AA727201" s="7"/>
    </row>
    <row r="727202" spans="27:27">
      <c r="AA727202" s="7"/>
    </row>
    <row r="727203" spans="27:27">
      <c r="AA727203" s="7"/>
    </row>
    <row r="727204" spans="27:27">
      <c r="AA727204" s="7"/>
    </row>
    <row r="727205" spans="27:27">
      <c r="AA727205" s="7"/>
    </row>
    <row r="727206" spans="27:27">
      <c r="AA727206" s="7"/>
    </row>
    <row r="727207" spans="27:27">
      <c r="AA727207" s="7"/>
    </row>
    <row r="727208" spans="27:27">
      <c r="AA727208" s="7"/>
    </row>
    <row r="727209" spans="27:27">
      <c r="AA727209" s="7"/>
    </row>
    <row r="727210" spans="27:27">
      <c r="AA727210" s="7"/>
    </row>
    <row r="727211" spans="27:27">
      <c r="AA727211" s="7"/>
    </row>
    <row r="727212" spans="27:27">
      <c r="AA727212" s="7"/>
    </row>
    <row r="727213" spans="27:27">
      <c r="AA727213" s="7"/>
    </row>
    <row r="727214" spans="27:27">
      <c r="AA727214" s="7"/>
    </row>
    <row r="727215" spans="27:27">
      <c r="AA727215" s="7"/>
    </row>
    <row r="727216" spans="27:27">
      <c r="AA727216" s="7"/>
    </row>
    <row r="727217" spans="27:27">
      <c r="AA727217" s="7"/>
    </row>
    <row r="727218" spans="27:27">
      <c r="AA727218" s="7"/>
    </row>
    <row r="727219" spans="27:27">
      <c r="AA727219" s="7"/>
    </row>
    <row r="727220" spans="27:27">
      <c r="AA727220" s="7"/>
    </row>
    <row r="727221" spans="27:27">
      <c r="AA727221" s="7"/>
    </row>
    <row r="727222" spans="27:27">
      <c r="AA727222" s="7"/>
    </row>
    <row r="727223" spans="27:27">
      <c r="AA727223" s="7"/>
    </row>
    <row r="727224" spans="27:27">
      <c r="AA727224" s="7"/>
    </row>
    <row r="727225" spans="27:27">
      <c r="AA727225" s="7"/>
    </row>
    <row r="727226" spans="27:27">
      <c r="AA727226" s="7"/>
    </row>
    <row r="727227" spans="27:27">
      <c r="AA727227" s="7"/>
    </row>
    <row r="727228" spans="27:27">
      <c r="AA727228" s="7"/>
    </row>
    <row r="727229" spans="27:27">
      <c r="AA727229" s="7"/>
    </row>
    <row r="727230" spans="27:27">
      <c r="AA727230" s="7"/>
    </row>
    <row r="727231" spans="27:27">
      <c r="AA727231" s="7"/>
    </row>
    <row r="727232" spans="27:27">
      <c r="AA727232" s="7"/>
    </row>
    <row r="727233" spans="27:27">
      <c r="AA727233" s="7"/>
    </row>
    <row r="727234" spans="27:27">
      <c r="AA727234" s="7"/>
    </row>
    <row r="727235" spans="27:27">
      <c r="AA727235" s="7"/>
    </row>
    <row r="727236" spans="27:27">
      <c r="AA727236" s="7"/>
    </row>
    <row r="727237" spans="27:27">
      <c r="AA727237" s="7"/>
    </row>
    <row r="727238" spans="27:27">
      <c r="AA727238" s="7"/>
    </row>
    <row r="727239" spans="27:27">
      <c r="AA727239" s="7"/>
    </row>
    <row r="727240" spans="27:27">
      <c r="AA727240" s="7"/>
    </row>
    <row r="727241" spans="27:27">
      <c r="AA727241" s="7"/>
    </row>
    <row r="727242" spans="27:27">
      <c r="AA727242" s="7"/>
    </row>
    <row r="727243" spans="27:27">
      <c r="AA727243" s="7"/>
    </row>
    <row r="727244" spans="27:27">
      <c r="AA727244" s="7"/>
    </row>
    <row r="727245" spans="27:27">
      <c r="AA727245" s="7"/>
    </row>
    <row r="727246" spans="27:27">
      <c r="AA727246" s="7"/>
    </row>
    <row r="727247" spans="27:27">
      <c r="AA727247" s="7"/>
    </row>
    <row r="727248" spans="27:27">
      <c r="AA727248" s="7"/>
    </row>
    <row r="727249" spans="27:27">
      <c r="AA727249" s="7"/>
    </row>
    <row r="727250" spans="27:27">
      <c r="AA727250" s="7"/>
    </row>
    <row r="727251" spans="27:27">
      <c r="AA727251" s="7"/>
    </row>
    <row r="727252" spans="27:27">
      <c r="AA727252" s="7"/>
    </row>
    <row r="727253" spans="27:27">
      <c r="AA727253" s="7"/>
    </row>
    <row r="727254" spans="27:27">
      <c r="AA727254" s="7"/>
    </row>
    <row r="727255" spans="27:27">
      <c r="AA727255" s="7"/>
    </row>
    <row r="727256" spans="27:27">
      <c r="AA727256" s="7"/>
    </row>
    <row r="727257" spans="27:27">
      <c r="AA727257" s="7"/>
    </row>
    <row r="727258" spans="27:27">
      <c r="AA727258" s="7"/>
    </row>
    <row r="727259" spans="27:27">
      <c r="AA727259" s="7"/>
    </row>
    <row r="727260" spans="27:27">
      <c r="AA727260" s="7"/>
    </row>
    <row r="727261" spans="27:27">
      <c r="AA727261" s="7"/>
    </row>
    <row r="727262" spans="27:27">
      <c r="AA727262" s="7"/>
    </row>
    <row r="727263" spans="27:27">
      <c r="AA727263" s="7"/>
    </row>
    <row r="727264" spans="27:27">
      <c r="AA727264" s="7"/>
    </row>
    <row r="727265" spans="27:27">
      <c r="AA727265" s="7"/>
    </row>
    <row r="727266" spans="27:27">
      <c r="AA727266" s="7"/>
    </row>
    <row r="727267" spans="27:27">
      <c r="AA727267" s="7"/>
    </row>
    <row r="727268" spans="27:27">
      <c r="AA727268" s="7"/>
    </row>
    <row r="727269" spans="27:27">
      <c r="AA727269" s="7"/>
    </row>
    <row r="727270" spans="27:27">
      <c r="AA727270" s="7"/>
    </row>
    <row r="727271" spans="27:27">
      <c r="AA727271" s="7"/>
    </row>
    <row r="727272" spans="27:27">
      <c r="AA727272" s="7"/>
    </row>
    <row r="727273" spans="27:27">
      <c r="AA727273" s="7"/>
    </row>
    <row r="727274" spans="27:27">
      <c r="AA727274" s="7"/>
    </row>
    <row r="727275" spans="27:27">
      <c r="AA727275" s="7"/>
    </row>
    <row r="727276" spans="27:27">
      <c r="AA727276" s="7"/>
    </row>
    <row r="727277" spans="27:27">
      <c r="AA727277" s="7"/>
    </row>
    <row r="727278" spans="27:27">
      <c r="AA727278" s="7"/>
    </row>
    <row r="727279" spans="27:27">
      <c r="AA727279" s="7"/>
    </row>
    <row r="727280" spans="27:27">
      <c r="AA727280" s="7"/>
    </row>
    <row r="727281" spans="27:27">
      <c r="AA727281" s="7"/>
    </row>
    <row r="727282" spans="27:27">
      <c r="AA727282" s="7"/>
    </row>
    <row r="727283" spans="27:27">
      <c r="AA727283" s="7"/>
    </row>
    <row r="727284" spans="27:27">
      <c r="AA727284" s="7"/>
    </row>
    <row r="727285" spans="27:27">
      <c r="AA727285" s="7"/>
    </row>
    <row r="727286" spans="27:27">
      <c r="AA727286" s="7"/>
    </row>
    <row r="727287" spans="27:27">
      <c r="AA727287" s="7"/>
    </row>
    <row r="727288" spans="27:27">
      <c r="AA727288" s="7"/>
    </row>
    <row r="727289" spans="27:27">
      <c r="AA727289" s="7"/>
    </row>
    <row r="727290" spans="27:27">
      <c r="AA727290" s="7"/>
    </row>
    <row r="727291" spans="27:27">
      <c r="AA727291" s="7"/>
    </row>
    <row r="727292" spans="27:27">
      <c r="AA727292" s="7"/>
    </row>
    <row r="727293" spans="27:27">
      <c r="AA727293" s="7"/>
    </row>
    <row r="727294" spans="27:27">
      <c r="AA727294" s="7"/>
    </row>
    <row r="727295" spans="27:27">
      <c r="AA727295" s="7"/>
    </row>
    <row r="727296" spans="27:27">
      <c r="AA727296" s="7"/>
    </row>
    <row r="727297" spans="27:27">
      <c r="AA727297" s="7"/>
    </row>
    <row r="727298" spans="27:27">
      <c r="AA727298" s="7"/>
    </row>
    <row r="727299" spans="27:27">
      <c r="AA727299" s="7"/>
    </row>
    <row r="727300" spans="27:27">
      <c r="AA727300" s="7"/>
    </row>
    <row r="727301" spans="27:27">
      <c r="AA727301" s="7"/>
    </row>
    <row r="727302" spans="27:27">
      <c r="AA727302" s="7"/>
    </row>
    <row r="727303" spans="27:27">
      <c r="AA727303" s="7"/>
    </row>
    <row r="727304" spans="27:27">
      <c r="AA727304" s="7"/>
    </row>
    <row r="727305" spans="27:27">
      <c r="AA727305" s="7"/>
    </row>
    <row r="727306" spans="27:27">
      <c r="AA727306" s="7"/>
    </row>
    <row r="727307" spans="27:27">
      <c r="AA727307" s="7"/>
    </row>
    <row r="727308" spans="27:27">
      <c r="AA727308" s="7"/>
    </row>
    <row r="727309" spans="27:27">
      <c r="AA727309" s="7"/>
    </row>
    <row r="727310" spans="27:27">
      <c r="AA727310" s="7"/>
    </row>
    <row r="727311" spans="27:27">
      <c r="AA727311" s="7"/>
    </row>
    <row r="727312" spans="27:27">
      <c r="AA727312" s="7"/>
    </row>
    <row r="727313" spans="27:27">
      <c r="AA727313" s="7"/>
    </row>
    <row r="727314" spans="27:27">
      <c r="AA727314" s="7"/>
    </row>
    <row r="727315" spans="27:27">
      <c r="AA727315" s="7"/>
    </row>
    <row r="727316" spans="27:27">
      <c r="AA727316" s="7"/>
    </row>
    <row r="727317" spans="27:27">
      <c r="AA727317" s="7"/>
    </row>
    <row r="727318" spans="27:27">
      <c r="AA727318" s="7"/>
    </row>
    <row r="727319" spans="27:27">
      <c r="AA727319" s="7"/>
    </row>
    <row r="727320" spans="27:27">
      <c r="AA727320" s="7"/>
    </row>
    <row r="727321" spans="27:27">
      <c r="AA727321" s="7"/>
    </row>
    <row r="727322" spans="27:27">
      <c r="AA727322" s="7"/>
    </row>
    <row r="727323" spans="27:27">
      <c r="AA727323" s="7"/>
    </row>
    <row r="727324" spans="27:27">
      <c r="AA727324" s="7"/>
    </row>
    <row r="727325" spans="27:27">
      <c r="AA727325" s="7"/>
    </row>
    <row r="727326" spans="27:27">
      <c r="AA727326" s="7"/>
    </row>
    <row r="727327" spans="27:27">
      <c r="AA727327" s="7"/>
    </row>
    <row r="727328" spans="27:27">
      <c r="AA727328" s="7"/>
    </row>
    <row r="727329" spans="27:27">
      <c r="AA727329" s="7"/>
    </row>
    <row r="727330" spans="27:27">
      <c r="AA727330" s="7"/>
    </row>
    <row r="727331" spans="27:27">
      <c r="AA727331" s="7"/>
    </row>
    <row r="727332" spans="27:27">
      <c r="AA727332" s="7"/>
    </row>
    <row r="727333" spans="27:27">
      <c r="AA727333" s="7"/>
    </row>
    <row r="727334" spans="27:27">
      <c r="AA727334" s="7"/>
    </row>
    <row r="727335" spans="27:27">
      <c r="AA727335" s="7"/>
    </row>
    <row r="727336" spans="27:27">
      <c r="AA727336" s="7"/>
    </row>
    <row r="727337" spans="27:27">
      <c r="AA727337" s="7"/>
    </row>
    <row r="727338" spans="27:27">
      <c r="AA727338" s="7"/>
    </row>
    <row r="727339" spans="27:27">
      <c r="AA727339" s="7"/>
    </row>
    <row r="727340" spans="27:27">
      <c r="AA727340" s="7"/>
    </row>
    <row r="727341" spans="27:27">
      <c r="AA727341" s="7"/>
    </row>
    <row r="727342" spans="27:27">
      <c r="AA727342" s="7"/>
    </row>
    <row r="727343" spans="27:27">
      <c r="AA727343" s="7"/>
    </row>
    <row r="727344" spans="27:27">
      <c r="AA727344" s="7"/>
    </row>
    <row r="727345" spans="27:27">
      <c r="AA727345" s="7"/>
    </row>
    <row r="727346" spans="27:27">
      <c r="AA727346" s="7"/>
    </row>
    <row r="727347" spans="27:27">
      <c r="AA727347" s="7"/>
    </row>
    <row r="727348" spans="27:27">
      <c r="AA727348" s="7"/>
    </row>
    <row r="727349" spans="27:27">
      <c r="AA727349" s="7"/>
    </row>
    <row r="727350" spans="27:27">
      <c r="AA727350" s="7"/>
    </row>
    <row r="727351" spans="27:27">
      <c r="AA727351" s="7"/>
    </row>
    <row r="727352" spans="27:27">
      <c r="AA727352" s="7"/>
    </row>
    <row r="727353" spans="27:27">
      <c r="AA727353" s="7"/>
    </row>
    <row r="727354" spans="27:27">
      <c r="AA727354" s="7"/>
    </row>
    <row r="727355" spans="27:27">
      <c r="AA727355" s="7"/>
    </row>
    <row r="727356" spans="27:27">
      <c r="AA727356" s="7"/>
    </row>
    <row r="727357" spans="27:27">
      <c r="AA727357" s="7"/>
    </row>
    <row r="727358" spans="27:27">
      <c r="AA727358" s="7"/>
    </row>
    <row r="727359" spans="27:27">
      <c r="AA727359" s="7"/>
    </row>
    <row r="727360" spans="27:27">
      <c r="AA727360" s="7"/>
    </row>
    <row r="727361" spans="27:27">
      <c r="AA727361" s="7"/>
    </row>
    <row r="727362" spans="27:27">
      <c r="AA727362" s="7"/>
    </row>
    <row r="727363" spans="27:27">
      <c r="AA727363" s="7"/>
    </row>
    <row r="727364" spans="27:27">
      <c r="AA727364" s="7"/>
    </row>
    <row r="727365" spans="27:27">
      <c r="AA727365" s="7"/>
    </row>
    <row r="727366" spans="27:27">
      <c r="AA727366" s="7"/>
    </row>
    <row r="727367" spans="27:27">
      <c r="AA727367" s="7"/>
    </row>
    <row r="727368" spans="27:27">
      <c r="AA727368" s="7"/>
    </row>
    <row r="727369" spans="27:27">
      <c r="AA727369" s="7"/>
    </row>
    <row r="727370" spans="27:27">
      <c r="AA727370" s="7"/>
    </row>
    <row r="727371" spans="27:27">
      <c r="AA727371" s="7"/>
    </row>
    <row r="727372" spans="27:27">
      <c r="AA727372" s="7"/>
    </row>
    <row r="727373" spans="27:27">
      <c r="AA727373" s="7"/>
    </row>
    <row r="727374" spans="27:27">
      <c r="AA727374" s="7"/>
    </row>
    <row r="727375" spans="27:27">
      <c r="AA727375" s="7"/>
    </row>
    <row r="727376" spans="27:27">
      <c r="AA727376" s="7"/>
    </row>
    <row r="727377" spans="27:27">
      <c r="AA727377" s="7"/>
    </row>
    <row r="727378" spans="27:27">
      <c r="AA727378" s="7"/>
    </row>
    <row r="727379" spans="27:27">
      <c r="AA727379" s="7"/>
    </row>
    <row r="727380" spans="27:27">
      <c r="AA727380" s="7"/>
    </row>
    <row r="727381" spans="27:27">
      <c r="AA727381" s="7"/>
    </row>
    <row r="727382" spans="27:27">
      <c r="AA727382" s="7"/>
    </row>
    <row r="727383" spans="27:27">
      <c r="AA727383" s="7"/>
    </row>
    <row r="727384" spans="27:27">
      <c r="AA727384" s="7"/>
    </row>
    <row r="727385" spans="27:27">
      <c r="AA727385" s="7"/>
    </row>
    <row r="727386" spans="27:27">
      <c r="AA727386" s="7"/>
    </row>
    <row r="727387" spans="27:27">
      <c r="AA727387" s="7"/>
    </row>
    <row r="727388" spans="27:27">
      <c r="AA727388" s="7"/>
    </row>
    <row r="727389" spans="27:27">
      <c r="AA727389" s="7"/>
    </row>
    <row r="727390" spans="27:27">
      <c r="AA727390" s="7"/>
    </row>
    <row r="727391" spans="27:27">
      <c r="AA727391" s="7"/>
    </row>
    <row r="727392" spans="27:27">
      <c r="AA727392" s="7"/>
    </row>
    <row r="727393" spans="27:27">
      <c r="AA727393" s="7"/>
    </row>
    <row r="727394" spans="27:27">
      <c r="AA727394" s="7"/>
    </row>
    <row r="727395" spans="27:27">
      <c r="AA727395" s="7"/>
    </row>
    <row r="727396" spans="27:27">
      <c r="AA727396" s="7"/>
    </row>
    <row r="727397" spans="27:27">
      <c r="AA727397" s="7"/>
    </row>
    <row r="727398" spans="27:27">
      <c r="AA727398" s="7"/>
    </row>
    <row r="727399" spans="27:27">
      <c r="AA727399" s="7"/>
    </row>
    <row r="727400" spans="27:27">
      <c r="AA727400" s="7"/>
    </row>
    <row r="727401" spans="27:27">
      <c r="AA727401" s="7"/>
    </row>
    <row r="727402" spans="27:27">
      <c r="AA727402" s="7"/>
    </row>
    <row r="727403" spans="27:27">
      <c r="AA727403" s="7"/>
    </row>
    <row r="727404" spans="27:27">
      <c r="AA727404" s="7"/>
    </row>
    <row r="727405" spans="27:27">
      <c r="AA727405" s="7"/>
    </row>
    <row r="727406" spans="27:27">
      <c r="AA727406" s="7"/>
    </row>
    <row r="727407" spans="27:27">
      <c r="AA727407" s="7"/>
    </row>
    <row r="727408" spans="27:27">
      <c r="AA727408" s="7"/>
    </row>
    <row r="727409" spans="27:27">
      <c r="AA727409" s="7"/>
    </row>
    <row r="727410" spans="27:27">
      <c r="AA727410" s="7"/>
    </row>
    <row r="727411" spans="27:27">
      <c r="AA727411" s="7"/>
    </row>
    <row r="727412" spans="27:27">
      <c r="AA727412" s="7"/>
    </row>
    <row r="727413" spans="27:27">
      <c r="AA727413" s="7"/>
    </row>
    <row r="727414" spans="27:27">
      <c r="AA727414" s="7"/>
    </row>
    <row r="727415" spans="27:27">
      <c r="AA727415" s="7"/>
    </row>
    <row r="727416" spans="27:27">
      <c r="AA727416" s="7"/>
    </row>
    <row r="727417" spans="27:27">
      <c r="AA727417" s="7"/>
    </row>
    <row r="727418" spans="27:27">
      <c r="AA727418" s="7"/>
    </row>
    <row r="727419" spans="27:27">
      <c r="AA727419" s="7"/>
    </row>
    <row r="727420" spans="27:27">
      <c r="AA727420" s="7"/>
    </row>
    <row r="727421" spans="27:27">
      <c r="AA727421" s="7"/>
    </row>
    <row r="727422" spans="27:27">
      <c r="AA727422" s="7"/>
    </row>
    <row r="727423" spans="27:27">
      <c r="AA727423" s="7"/>
    </row>
    <row r="727424" spans="27:27">
      <c r="AA727424" s="7"/>
    </row>
    <row r="727425" spans="27:27">
      <c r="AA727425" s="7"/>
    </row>
    <row r="727426" spans="27:27">
      <c r="AA727426" s="7"/>
    </row>
    <row r="727427" spans="27:27">
      <c r="AA727427" s="7"/>
    </row>
    <row r="727428" spans="27:27">
      <c r="AA727428" s="7"/>
    </row>
    <row r="727429" spans="27:27">
      <c r="AA727429" s="7"/>
    </row>
    <row r="727430" spans="27:27">
      <c r="AA727430" s="7"/>
    </row>
    <row r="727431" spans="27:27">
      <c r="AA727431" s="7"/>
    </row>
    <row r="727432" spans="27:27">
      <c r="AA727432" s="7"/>
    </row>
    <row r="727433" spans="27:27">
      <c r="AA727433" s="7"/>
    </row>
    <row r="727434" spans="27:27">
      <c r="AA727434" s="7"/>
    </row>
    <row r="727435" spans="27:27">
      <c r="AA727435" s="7"/>
    </row>
    <row r="727436" spans="27:27">
      <c r="AA727436" s="7"/>
    </row>
    <row r="727437" spans="27:27">
      <c r="AA727437" s="7"/>
    </row>
    <row r="727438" spans="27:27">
      <c r="AA727438" s="7"/>
    </row>
    <row r="727439" spans="27:27">
      <c r="AA727439" s="7"/>
    </row>
    <row r="727440" spans="27:27">
      <c r="AA727440" s="7"/>
    </row>
    <row r="727441" spans="27:27">
      <c r="AA727441" s="7"/>
    </row>
    <row r="727442" spans="27:27">
      <c r="AA727442" s="7"/>
    </row>
    <row r="727443" spans="27:27">
      <c r="AA727443" s="7"/>
    </row>
    <row r="727444" spans="27:27">
      <c r="AA727444" s="7"/>
    </row>
    <row r="727445" spans="27:27">
      <c r="AA727445" s="7"/>
    </row>
    <row r="727446" spans="27:27">
      <c r="AA727446" s="7"/>
    </row>
    <row r="727447" spans="27:27">
      <c r="AA727447" s="7"/>
    </row>
    <row r="727448" spans="27:27">
      <c r="AA727448" s="7"/>
    </row>
    <row r="727449" spans="27:27">
      <c r="AA727449" s="7"/>
    </row>
    <row r="727450" spans="27:27">
      <c r="AA727450" s="7"/>
    </row>
    <row r="727451" spans="27:27">
      <c r="AA727451" s="7"/>
    </row>
    <row r="727452" spans="27:27">
      <c r="AA727452" s="7"/>
    </row>
    <row r="727453" spans="27:27">
      <c r="AA727453" s="7"/>
    </row>
    <row r="727454" spans="27:27">
      <c r="AA727454" s="7"/>
    </row>
    <row r="727455" spans="27:27">
      <c r="AA727455" s="7"/>
    </row>
    <row r="727456" spans="27:27">
      <c r="AA727456" s="7"/>
    </row>
    <row r="727457" spans="27:27">
      <c r="AA727457" s="7"/>
    </row>
    <row r="727458" spans="27:27">
      <c r="AA727458" s="7"/>
    </row>
    <row r="727459" spans="27:27">
      <c r="AA727459" s="7"/>
    </row>
    <row r="727460" spans="27:27">
      <c r="AA727460" s="7"/>
    </row>
    <row r="727461" spans="27:27">
      <c r="AA727461" s="7"/>
    </row>
    <row r="727462" spans="27:27">
      <c r="AA727462" s="7"/>
    </row>
    <row r="727463" spans="27:27">
      <c r="AA727463" s="7"/>
    </row>
    <row r="727464" spans="27:27">
      <c r="AA727464" s="7"/>
    </row>
    <row r="727465" spans="27:27">
      <c r="AA727465" s="7"/>
    </row>
    <row r="727466" spans="27:27">
      <c r="AA727466" s="7"/>
    </row>
    <row r="727467" spans="27:27">
      <c r="AA727467" s="7"/>
    </row>
    <row r="727468" spans="27:27">
      <c r="AA727468" s="7"/>
    </row>
    <row r="727469" spans="27:27">
      <c r="AA727469" s="7"/>
    </row>
    <row r="727470" spans="27:27">
      <c r="AA727470" s="7"/>
    </row>
    <row r="727471" spans="27:27">
      <c r="AA727471" s="7"/>
    </row>
    <row r="727472" spans="27:27">
      <c r="AA727472" s="7"/>
    </row>
    <row r="727473" spans="27:27">
      <c r="AA727473" s="7"/>
    </row>
    <row r="727474" spans="27:27">
      <c r="AA727474" s="7"/>
    </row>
    <row r="727475" spans="27:27">
      <c r="AA727475" s="7"/>
    </row>
    <row r="727476" spans="27:27">
      <c r="AA727476" s="7"/>
    </row>
    <row r="727477" spans="27:27">
      <c r="AA727477" s="7"/>
    </row>
    <row r="727478" spans="27:27">
      <c r="AA727478" s="7"/>
    </row>
    <row r="727479" spans="27:27">
      <c r="AA727479" s="7"/>
    </row>
    <row r="727480" spans="27:27">
      <c r="AA727480" s="7"/>
    </row>
    <row r="727481" spans="27:27">
      <c r="AA727481" s="7"/>
    </row>
    <row r="727482" spans="27:27">
      <c r="AA727482" s="7"/>
    </row>
    <row r="727483" spans="27:27">
      <c r="AA727483" s="7"/>
    </row>
    <row r="727484" spans="27:27">
      <c r="AA727484" s="7"/>
    </row>
    <row r="727485" spans="27:27">
      <c r="AA727485" s="7"/>
    </row>
    <row r="727486" spans="27:27">
      <c r="AA727486" s="7"/>
    </row>
    <row r="727487" spans="27:27">
      <c r="AA727487" s="7"/>
    </row>
    <row r="727488" spans="27:27">
      <c r="AA727488" s="7"/>
    </row>
    <row r="727489" spans="27:27">
      <c r="AA727489" s="7"/>
    </row>
    <row r="727490" spans="27:27">
      <c r="AA727490" s="7"/>
    </row>
    <row r="727491" spans="27:27">
      <c r="AA727491" s="7"/>
    </row>
    <row r="727492" spans="27:27">
      <c r="AA727492" s="7"/>
    </row>
    <row r="727493" spans="27:27">
      <c r="AA727493" s="7"/>
    </row>
    <row r="727494" spans="27:27">
      <c r="AA727494" s="7"/>
    </row>
    <row r="727495" spans="27:27">
      <c r="AA727495" s="7"/>
    </row>
    <row r="727496" spans="27:27">
      <c r="AA727496" s="7"/>
    </row>
    <row r="727497" spans="27:27">
      <c r="AA727497" s="7"/>
    </row>
    <row r="727498" spans="27:27">
      <c r="AA727498" s="7"/>
    </row>
    <row r="727499" spans="27:27">
      <c r="AA727499" s="7"/>
    </row>
    <row r="727500" spans="27:27">
      <c r="AA727500" s="7"/>
    </row>
    <row r="727501" spans="27:27">
      <c r="AA727501" s="7"/>
    </row>
    <row r="727502" spans="27:27">
      <c r="AA727502" s="7"/>
    </row>
    <row r="727503" spans="27:27">
      <c r="AA727503" s="7"/>
    </row>
    <row r="727504" spans="27:27">
      <c r="AA727504" s="7"/>
    </row>
    <row r="727505" spans="27:27">
      <c r="AA727505" s="7"/>
    </row>
    <row r="727506" spans="27:27">
      <c r="AA727506" s="7"/>
    </row>
    <row r="727507" spans="27:27">
      <c r="AA727507" s="7"/>
    </row>
    <row r="727508" spans="27:27">
      <c r="AA727508" s="7"/>
    </row>
    <row r="727509" spans="27:27">
      <c r="AA727509" s="7"/>
    </row>
    <row r="727510" spans="27:27">
      <c r="AA727510" s="7"/>
    </row>
    <row r="727511" spans="27:27">
      <c r="AA727511" s="7"/>
    </row>
    <row r="727512" spans="27:27">
      <c r="AA727512" s="7"/>
    </row>
    <row r="727513" spans="27:27">
      <c r="AA727513" s="7"/>
    </row>
    <row r="727514" spans="27:27">
      <c r="AA727514" s="7"/>
    </row>
    <row r="727515" spans="27:27">
      <c r="AA727515" s="7"/>
    </row>
    <row r="727516" spans="27:27">
      <c r="AA727516" s="7"/>
    </row>
    <row r="727517" spans="27:27">
      <c r="AA727517" s="7"/>
    </row>
    <row r="727518" spans="27:27">
      <c r="AA727518" s="7"/>
    </row>
    <row r="727519" spans="27:27">
      <c r="AA727519" s="7"/>
    </row>
    <row r="727520" spans="27:27">
      <c r="AA727520" s="7"/>
    </row>
    <row r="727521" spans="27:27">
      <c r="AA727521" s="7"/>
    </row>
    <row r="727522" spans="27:27">
      <c r="AA727522" s="7"/>
    </row>
    <row r="727523" spans="27:27">
      <c r="AA727523" s="7"/>
    </row>
    <row r="727524" spans="27:27">
      <c r="AA727524" s="7"/>
    </row>
    <row r="727525" spans="27:27">
      <c r="AA727525" s="7"/>
    </row>
    <row r="727526" spans="27:27">
      <c r="AA727526" s="7"/>
    </row>
    <row r="727527" spans="27:27">
      <c r="AA727527" s="7"/>
    </row>
    <row r="727528" spans="27:27">
      <c r="AA727528" s="7"/>
    </row>
    <row r="727529" spans="27:27">
      <c r="AA727529" s="7"/>
    </row>
    <row r="727530" spans="27:27">
      <c r="AA727530" s="7"/>
    </row>
    <row r="727531" spans="27:27">
      <c r="AA727531" s="7"/>
    </row>
    <row r="727532" spans="27:27">
      <c r="AA727532" s="7"/>
    </row>
    <row r="727533" spans="27:27">
      <c r="AA727533" s="7"/>
    </row>
    <row r="727534" spans="27:27">
      <c r="AA727534" s="7"/>
    </row>
    <row r="727535" spans="27:27">
      <c r="AA727535" s="7"/>
    </row>
    <row r="727536" spans="27:27">
      <c r="AA727536" s="7"/>
    </row>
    <row r="727537" spans="27:27">
      <c r="AA727537" s="7"/>
    </row>
    <row r="727538" spans="27:27">
      <c r="AA727538" s="7"/>
    </row>
    <row r="727539" spans="27:27">
      <c r="AA727539" s="7"/>
    </row>
    <row r="727540" spans="27:27">
      <c r="AA727540" s="7"/>
    </row>
    <row r="727541" spans="27:27">
      <c r="AA727541" s="7"/>
    </row>
    <row r="727542" spans="27:27">
      <c r="AA727542" s="7"/>
    </row>
    <row r="727543" spans="27:27">
      <c r="AA727543" s="7"/>
    </row>
    <row r="727544" spans="27:27">
      <c r="AA727544" s="7"/>
    </row>
    <row r="727545" spans="27:27">
      <c r="AA727545" s="7"/>
    </row>
    <row r="727546" spans="27:27">
      <c r="AA727546" s="7"/>
    </row>
    <row r="727547" spans="27:27">
      <c r="AA727547" s="7"/>
    </row>
    <row r="727548" spans="27:27">
      <c r="AA727548" s="7"/>
    </row>
    <row r="727549" spans="27:27">
      <c r="AA727549" s="7"/>
    </row>
    <row r="727550" spans="27:27">
      <c r="AA727550" s="7"/>
    </row>
    <row r="727551" spans="27:27">
      <c r="AA727551" s="7"/>
    </row>
    <row r="727552" spans="27:27">
      <c r="AA727552" s="7"/>
    </row>
    <row r="727553" spans="27:27">
      <c r="AA727553" s="7"/>
    </row>
    <row r="727554" spans="27:27">
      <c r="AA727554" s="7"/>
    </row>
    <row r="727555" spans="27:27">
      <c r="AA727555" s="7"/>
    </row>
    <row r="727556" spans="27:27">
      <c r="AA727556" s="7"/>
    </row>
    <row r="727557" spans="27:27">
      <c r="AA727557" s="7"/>
    </row>
    <row r="727558" spans="27:27">
      <c r="AA727558" s="7"/>
    </row>
    <row r="727559" spans="27:27">
      <c r="AA727559" s="7"/>
    </row>
    <row r="727560" spans="27:27">
      <c r="AA727560" s="7"/>
    </row>
    <row r="727561" spans="27:27">
      <c r="AA727561" s="7"/>
    </row>
    <row r="727562" spans="27:27">
      <c r="AA727562" s="7"/>
    </row>
    <row r="727563" spans="27:27">
      <c r="AA727563" s="7"/>
    </row>
    <row r="727564" spans="27:27">
      <c r="AA727564" s="7"/>
    </row>
    <row r="727565" spans="27:27">
      <c r="AA727565" s="7"/>
    </row>
    <row r="727566" spans="27:27">
      <c r="AA727566" s="7"/>
    </row>
    <row r="727567" spans="27:27">
      <c r="AA727567" s="7"/>
    </row>
    <row r="727568" spans="27:27">
      <c r="AA727568" s="7"/>
    </row>
    <row r="727569" spans="27:27">
      <c r="AA727569" s="7"/>
    </row>
    <row r="727570" spans="27:27">
      <c r="AA727570" s="7"/>
    </row>
    <row r="727571" spans="27:27">
      <c r="AA727571" s="7"/>
    </row>
    <row r="727572" spans="27:27">
      <c r="AA727572" s="7"/>
    </row>
    <row r="727573" spans="27:27">
      <c r="AA727573" s="7"/>
    </row>
    <row r="727574" spans="27:27">
      <c r="AA727574" s="7"/>
    </row>
    <row r="727575" spans="27:27">
      <c r="AA727575" s="7"/>
    </row>
    <row r="727576" spans="27:27">
      <c r="AA727576" s="7"/>
    </row>
    <row r="727577" spans="27:27">
      <c r="AA727577" s="7"/>
    </row>
    <row r="727578" spans="27:27">
      <c r="AA727578" s="7"/>
    </row>
    <row r="727579" spans="27:27">
      <c r="AA727579" s="7"/>
    </row>
    <row r="727580" spans="27:27">
      <c r="AA727580" s="7"/>
    </row>
    <row r="727581" spans="27:27">
      <c r="AA727581" s="7"/>
    </row>
    <row r="727582" spans="27:27">
      <c r="AA727582" s="7"/>
    </row>
    <row r="727583" spans="27:27">
      <c r="AA727583" s="7"/>
    </row>
    <row r="727584" spans="27:27">
      <c r="AA727584" s="7"/>
    </row>
    <row r="727585" spans="27:27">
      <c r="AA727585" s="7"/>
    </row>
    <row r="727586" spans="27:27">
      <c r="AA727586" s="7"/>
    </row>
    <row r="727587" spans="27:27">
      <c r="AA727587" s="7"/>
    </row>
    <row r="727588" spans="27:27">
      <c r="AA727588" s="7"/>
    </row>
    <row r="727589" spans="27:27">
      <c r="AA727589" s="7"/>
    </row>
    <row r="727590" spans="27:27">
      <c r="AA727590" s="7"/>
    </row>
    <row r="727591" spans="27:27">
      <c r="AA727591" s="7"/>
    </row>
    <row r="727592" spans="27:27">
      <c r="AA727592" s="7"/>
    </row>
    <row r="727593" spans="27:27">
      <c r="AA727593" s="7"/>
    </row>
    <row r="727594" spans="27:27">
      <c r="AA727594" s="7"/>
    </row>
    <row r="727595" spans="27:27">
      <c r="AA727595" s="7"/>
    </row>
    <row r="727596" spans="27:27">
      <c r="AA727596" s="7"/>
    </row>
    <row r="727597" spans="27:27">
      <c r="AA727597" s="7"/>
    </row>
    <row r="727598" spans="27:27">
      <c r="AA727598" s="7"/>
    </row>
    <row r="727599" spans="27:27">
      <c r="AA727599" s="7"/>
    </row>
    <row r="727600" spans="27:27">
      <c r="AA727600" s="7"/>
    </row>
    <row r="727601" spans="27:27">
      <c r="AA727601" s="7"/>
    </row>
    <row r="727602" spans="27:27">
      <c r="AA727602" s="7"/>
    </row>
    <row r="727603" spans="27:27">
      <c r="AA727603" s="7"/>
    </row>
    <row r="727604" spans="27:27">
      <c r="AA727604" s="7"/>
    </row>
    <row r="727605" spans="27:27">
      <c r="AA727605" s="7"/>
    </row>
    <row r="727606" spans="27:27">
      <c r="AA727606" s="7"/>
    </row>
    <row r="727607" spans="27:27">
      <c r="AA727607" s="7"/>
    </row>
    <row r="727608" spans="27:27">
      <c r="AA727608" s="7"/>
    </row>
    <row r="727609" spans="27:27">
      <c r="AA727609" s="7"/>
    </row>
    <row r="727610" spans="27:27">
      <c r="AA727610" s="7"/>
    </row>
    <row r="727611" spans="27:27">
      <c r="AA727611" s="7"/>
    </row>
    <row r="727612" spans="27:27">
      <c r="AA727612" s="7"/>
    </row>
    <row r="727613" spans="27:27">
      <c r="AA727613" s="7"/>
    </row>
    <row r="727614" spans="27:27">
      <c r="AA727614" s="7"/>
    </row>
    <row r="727615" spans="27:27">
      <c r="AA727615" s="7"/>
    </row>
    <row r="727616" spans="27:27">
      <c r="AA727616" s="7"/>
    </row>
    <row r="727617" spans="27:27">
      <c r="AA727617" s="7"/>
    </row>
    <row r="727618" spans="27:27">
      <c r="AA727618" s="7"/>
    </row>
    <row r="727619" spans="27:27">
      <c r="AA727619" s="7"/>
    </row>
    <row r="727620" spans="27:27">
      <c r="AA727620" s="7"/>
    </row>
    <row r="727621" spans="27:27">
      <c r="AA727621" s="7"/>
    </row>
    <row r="727622" spans="27:27">
      <c r="AA727622" s="7"/>
    </row>
    <row r="727623" spans="27:27">
      <c r="AA727623" s="7"/>
    </row>
    <row r="727624" spans="27:27">
      <c r="AA727624" s="7"/>
    </row>
    <row r="727625" spans="27:27">
      <c r="AA727625" s="7"/>
    </row>
    <row r="727626" spans="27:27">
      <c r="AA727626" s="7"/>
    </row>
    <row r="727627" spans="27:27">
      <c r="AA727627" s="7"/>
    </row>
    <row r="727628" spans="27:27">
      <c r="AA727628" s="7"/>
    </row>
    <row r="727629" spans="27:27">
      <c r="AA727629" s="7"/>
    </row>
    <row r="727630" spans="27:27">
      <c r="AA727630" s="7"/>
    </row>
    <row r="727631" spans="27:27">
      <c r="AA727631" s="7"/>
    </row>
    <row r="727632" spans="27:27">
      <c r="AA727632" s="7"/>
    </row>
    <row r="727633" spans="27:27">
      <c r="AA727633" s="7"/>
    </row>
    <row r="727634" spans="27:27">
      <c r="AA727634" s="7"/>
    </row>
    <row r="727635" spans="27:27">
      <c r="AA727635" s="7"/>
    </row>
    <row r="727636" spans="27:27">
      <c r="AA727636" s="7"/>
    </row>
    <row r="727637" spans="27:27">
      <c r="AA727637" s="7"/>
    </row>
    <row r="727638" spans="27:27">
      <c r="AA727638" s="7"/>
    </row>
    <row r="727639" spans="27:27">
      <c r="AA727639" s="7"/>
    </row>
    <row r="727640" spans="27:27">
      <c r="AA727640" s="7"/>
    </row>
    <row r="727641" spans="27:27">
      <c r="AA727641" s="7"/>
    </row>
    <row r="727642" spans="27:27">
      <c r="AA727642" s="7"/>
    </row>
    <row r="727643" spans="27:27">
      <c r="AA727643" s="7"/>
    </row>
    <row r="727644" spans="27:27">
      <c r="AA727644" s="7"/>
    </row>
    <row r="727645" spans="27:27">
      <c r="AA727645" s="7"/>
    </row>
    <row r="727646" spans="27:27">
      <c r="AA727646" s="7"/>
    </row>
    <row r="727647" spans="27:27">
      <c r="AA727647" s="7"/>
    </row>
    <row r="727648" spans="27:27">
      <c r="AA727648" s="7"/>
    </row>
    <row r="727649" spans="27:27">
      <c r="AA727649" s="7"/>
    </row>
    <row r="727650" spans="27:27">
      <c r="AA727650" s="7"/>
    </row>
    <row r="727651" spans="27:27">
      <c r="AA727651" s="7"/>
    </row>
    <row r="727652" spans="27:27">
      <c r="AA727652" s="7"/>
    </row>
    <row r="727653" spans="27:27">
      <c r="AA727653" s="7"/>
    </row>
    <row r="727654" spans="27:27">
      <c r="AA727654" s="7"/>
    </row>
    <row r="727655" spans="27:27">
      <c r="AA727655" s="7"/>
    </row>
    <row r="727656" spans="27:27">
      <c r="AA727656" s="7"/>
    </row>
    <row r="727657" spans="27:27">
      <c r="AA727657" s="7"/>
    </row>
    <row r="727658" spans="27:27">
      <c r="AA727658" s="7"/>
    </row>
    <row r="727659" spans="27:27">
      <c r="AA727659" s="7"/>
    </row>
    <row r="727660" spans="27:27">
      <c r="AA727660" s="7"/>
    </row>
    <row r="727661" spans="27:27">
      <c r="AA727661" s="7"/>
    </row>
    <row r="727662" spans="27:27">
      <c r="AA727662" s="7"/>
    </row>
    <row r="727663" spans="27:27">
      <c r="AA727663" s="7"/>
    </row>
    <row r="727664" spans="27:27">
      <c r="AA727664" s="7"/>
    </row>
    <row r="727665" spans="27:27">
      <c r="AA727665" s="7"/>
    </row>
    <row r="727666" spans="27:27">
      <c r="AA727666" s="7"/>
    </row>
    <row r="727667" spans="27:27">
      <c r="AA727667" s="7"/>
    </row>
    <row r="727668" spans="27:27">
      <c r="AA727668" s="7"/>
    </row>
    <row r="727669" spans="27:27">
      <c r="AA727669" s="7"/>
    </row>
    <row r="727670" spans="27:27">
      <c r="AA727670" s="7"/>
    </row>
    <row r="727671" spans="27:27">
      <c r="AA727671" s="7"/>
    </row>
    <row r="727672" spans="27:27">
      <c r="AA727672" s="7"/>
    </row>
    <row r="727673" spans="27:27">
      <c r="AA727673" s="7"/>
    </row>
    <row r="727674" spans="27:27">
      <c r="AA727674" s="7"/>
    </row>
    <row r="727675" spans="27:27">
      <c r="AA727675" s="7"/>
    </row>
    <row r="727676" spans="27:27">
      <c r="AA727676" s="7"/>
    </row>
    <row r="727677" spans="27:27">
      <c r="AA727677" s="7"/>
    </row>
    <row r="727678" spans="27:27">
      <c r="AA727678" s="7"/>
    </row>
    <row r="727679" spans="27:27">
      <c r="AA727679" s="7"/>
    </row>
    <row r="727680" spans="27:27">
      <c r="AA727680" s="7"/>
    </row>
    <row r="727681" spans="27:27">
      <c r="AA727681" s="7"/>
    </row>
    <row r="727682" spans="27:27">
      <c r="AA727682" s="7"/>
    </row>
    <row r="727683" spans="27:27">
      <c r="AA727683" s="7"/>
    </row>
    <row r="727684" spans="27:27">
      <c r="AA727684" s="7"/>
    </row>
    <row r="727685" spans="27:27">
      <c r="AA727685" s="7"/>
    </row>
    <row r="727686" spans="27:27">
      <c r="AA727686" s="7"/>
    </row>
    <row r="727687" spans="27:27">
      <c r="AA727687" s="7"/>
    </row>
    <row r="727688" spans="27:27">
      <c r="AA727688" s="7"/>
    </row>
    <row r="727689" spans="27:27">
      <c r="AA727689" s="7"/>
    </row>
    <row r="727690" spans="27:27">
      <c r="AA727690" s="7"/>
    </row>
    <row r="727691" spans="27:27">
      <c r="AA727691" s="7"/>
    </row>
    <row r="727692" spans="27:27">
      <c r="AA727692" s="7"/>
    </row>
    <row r="727693" spans="27:27">
      <c r="AA727693" s="7"/>
    </row>
    <row r="727694" spans="27:27">
      <c r="AA727694" s="7"/>
    </row>
    <row r="727695" spans="27:27">
      <c r="AA727695" s="7"/>
    </row>
    <row r="727696" spans="27:27">
      <c r="AA727696" s="7"/>
    </row>
    <row r="727697" spans="27:27">
      <c r="AA727697" s="7"/>
    </row>
    <row r="727698" spans="27:27">
      <c r="AA727698" s="7"/>
    </row>
    <row r="727699" spans="27:27">
      <c r="AA727699" s="7"/>
    </row>
    <row r="727700" spans="27:27">
      <c r="AA727700" s="7"/>
    </row>
    <row r="727701" spans="27:27">
      <c r="AA727701" s="7"/>
    </row>
    <row r="727702" spans="27:27">
      <c r="AA727702" s="7"/>
    </row>
    <row r="727703" spans="27:27">
      <c r="AA727703" s="7"/>
    </row>
    <row r="727704" spans="27:27">
      <c r="AA727704" s="7"/>
    </row>
    <row r="727705" spans="27:27">
      <c r="AA727705" s="7"/>
    </row>
    <row r="727706" spans="27:27">
      <c r="AA727706" s="7"/>
    </row>
    <row r="727707" spans="27:27">
      <c r="AA727707" s="7"/>
    </row>
    <row r="727708" spans="27:27">
      <c r="AA727708" s="7"/>
    </row>
    <row r="727709" spans="27:27">
      <c r="AA727709" s="7"/>
    </row>
    <row r="727710" spans="27:27">
      <c r="AA727710" s="7"/>
    </row>
    <row r="727711" spans="27:27">
      <c r="AA727711" s="7"/>
    </row>
    <row r="727712" spans="27:27">
      <c r="AA727712" s="7"/>
    </row>
    <row r="727713" spans="27:27">
      <c r="AA727713" s="7"/>
    </row>
    <row r="727714" spans="27:27">
      <c r="AA727714" s="7"/>
    </row>
    <row r="727715" spans="27:27">
      <c r="AA727715" s="7"/>
    </row>
    <row r="727716" spans="27:27">
      <c r="AA727716" s="7"/>
    </row>
    <row r="727717" spans="27:27">
      <c r="AA727717" s="7"/>
    </row>
    <row r="727718" spans="27:27">
      <c r="AA727718" s="7"/>
    </row>
    <row r="727719" spans="27:27">
      <c r="AA727719" s="7"/>
    </row>
    <row r="727720" spans="27:27">
      <c r="AA727720" s="7"/>
    </row>
    <row r="727721" spans="27:27">
      <c r="AA727721" s="7"/>
    </row>
    <row r="727722" spans="27:27">
      <c r="AA727722" s="7"/>
    </row>
    <row r="727723" spans="27:27">
      <c r="AA727723" s="7"/>
    </row>
    <row r="727724" spans="27:27">
      <c r="AA727724" s="7"/>
    </row>
    <row r="727725" spans="27:27">
      <c r="AA727725" s="7"/>
    </row>
    <row r="727726" spans="27:27">
      <c r="AA727726" s="7"/>
    </row>
    <row r="727727" spans="27:27">
      <c r="AA727727" s="7"/>
    </row>
    <row r="727728" spans="27:27">
      <c r="AA727728" s="7"/>
    </row>
    <row r="727729" spans="27:27">
      <c r="AA727729" s="7"/>
    </row>
    <row r="727730" spans="27:27">
      <c r="AA727730" s="7"/>
    </row>
    <row r="727731" spans="27:27">
      <c r="AA727731" s="7"/>
    </row>
    <row r="727732" spans="27:27">
      <c r="AA727732" s="7"/>
    </row>
    <row r="727733" spans="27:27">
      <c r="AA727733" s="7"/>
    </row>
    <row r="727734" spans="27:27">
      <c r="AA727734" s="7"/>
    </row>
    <row r="727735" spans="27:27">
      <c r="AA727735" s="7"/>
    </row>
    <row r="727736" spans="27:27">
      <c r="AA727736" s="7"/>
    </row>
    <row r="727737" spans="27:27">
      <c r="AA727737" s="7"/>
    </row>
    <row r="727738" spans="27:27">
      <c r="AA727738" s="7"/>
    </row>
    <row r="727739" spans="27:27">
      <c r="AA727739" s="7"/>
    </row>
    <row r="727740" spans="27:27">
      <c r="AA727740" s="7"/>
    </row>
    <row r="727741" spans="27:27">
      <c r="AA727741" s="7"/>
    </row>
    <row r="727742" spans="27:27">
      <c r="AA727742" s="7"/>
    </row>
    <row r="727743" spans="27:27">
      <c r="AA727743" s="7"/>
    </row>
    <row r="727744" spans="27:27">
      <c r="AA727744" s="7"/>
    </row>
    <row r="727745" spans="27:27">
      <c r="AA727745" s="7"/>
    </row>
    <row r="727746" spans="27:27">
      <c r="AA727746" s="7"/>
    </row>
    <row r="727747" spans="27:27">
      <c r="AA727747" s="7"/>
    </row>
    <row r="727748" spans="27:27">
      <c r="AA727748" s="7"/>
    </row>
    <row r="727749" spans="27:27">
      <c r="AA727749" s="7"/>
    </row>
    <row r="727750" spans="27:27">
      <c r="AA727750" s="7"/>
    </row>
    <row r="727751" spans="27:27">
      <c r="AA727751" s="7"/>
    </row>
    <row r="727752" spans="27:27">
      <c r="AA727752" s="7"/>
    </row>
    <row r="727753" spans="27:27">
      <c r="AA727753" s="7"/>
    </row>
    <row r="727754" spans="27:27">
      <c r="AA727754" s="7"/>
    </row>
    <row r="727755" spans="27:27">
      <c r="AA727755" s="7"/>
    </row>
    <row r="727756" spans="27:27">
      <c r="AA727756" s="7"/>
    </row>
    <row r="727757" spans="27:27">
      <c r="AA727757" s="7"/>
    </row>
    <row r="727758" spans="27:27">
      <c r="AA727758" s="7"/>
    </row>
    <row r="727759" spans="27:27">
      <c r="AA727759" s="7"/>
    </row>
    <row r="727760" spans="27:27">
      <c r="AA727760" s="7"/>
    </row>
    <row r="727761" spans="27:27">
      <c r="AA727761" s="7"/>
    </row>
    <row r="727762" spans="27:27">
      <c r="AA727762" s="7"/>
    </row>
    <row r="727763" spans="27:27">
      <c r="AA727763" s="7"/>
    </row>
    <row r="727764" spans="27:27">
      <c r="AA727764" s="7"/>
    </row>
    <row r="727765" spans="27:27">
      <c r="AA727765" s="7"/>
    </row>
    <row r="727766" spans="27:27">
      <c r="AA727766" s="7"/>
    </row>
    <row r="727767" spans="27:27">
      <c r="AA727767" s="7"/>
    </row>
    <row r="727768" spans="27:27">
      <c r="AA727768" s="7"/>
    </row>
    <row r="727769" spans="27:27">
      <c r="AA727769" s="7"/>
    </row>
    <row r="727770" spans="27:27">
      <c r="AA727770" s="7"/>
    </row>
    <row r="727771" spans="27:27">
      <c r="AA727771" s="7"/>
    </row>
    <row r="727772" spans="27:27">
      <c r="AA727772" s="7"/>
    </row>
    <row r="727773" spans="27:27">
      <c r="AA727773" s="7"/>
    </row>
    <row r="727774" spans="27:27">
      <c r="AA727774" s="7"/>
    </row>
    <row r="727775" spans="27:27">
      <c r="AA727775" s="7"/>
    </row>
    <row r="727776" spans="27:27">
      <c r="AA727776" s="7"/>
    </row>
    <row r="727777" spans="27:27">
      <c r="AA727777" s="7"/>
    </row>
    <row r="727778" spans="27:27">
      <c r="AA727778" s="7"/>
    </row>
    <row r="727779" spans="27:27">
      <c r="AA727779" s="7"/>
    </row>
    <row r="727780" spans="27:27">
      <c r="AA727780" s="7"/>
    </row>
    <row r="727781" spans="27:27">
      <c r="AA727781" s="7"/>
    </row>
    <row r="727782" spans="27:27">
      <c r="AA727782" s="7"/>
    </row>
    <row r="727783" spans="27:27">
      <c r="AA727783" s="7"/>
    </row>
    <row r="727784" spans="27:27">
      <c r="AA727784" s="7"/>
    </row>
    <row r="727785" spans="27:27">
      <c r="AA727785" s="7"/>
    </row>
    <row r="727786" spans="27:27">
      <c r="AA727786" s="7"/>
    </row>
    <row r="727787" spans="27:27">
      <c r="AA727787" s="7"/>
    </row>
    <row r="727788" spans="27:27">
      <c r="AA727788" s="7"/>
    </row>
    <row r="727789" spans="27:27">
      <c r="AA727789" s="7"/>
    </row>
    <row r="727790" spans="27:27">
      <c r="AA727790" s="7"/>
    </row>
    <row r="727791" spans="27:27">
      <c r="AA727791" s="7"/>
    </row>
    <row r="727792" spans="27:27">
      <c r="AA727792" s="7"/>
    </row>
    <row r="727793" spans="27:27">
      <c r="AA727793" s="7"/>
    </row>
    <row r="727794" spans="27:27">
      <c r="AA727794" s="7"/>
    </row>
    <row r="727795" spans="27:27">
      <c r="AA727795" s="7"/>
    </row>
    <row r="727796" spans="27:27">
      <c r="AA727796" s="7"/>
    </row>
    <row r="727797" spans="27:27">
      <c r="AA727797" s="7"/>
    </row>
    <row r="727798" spans="27:27">
      <c r="AA727798" s="7"/>
    </row>
    <row r="727799" spans="27:27">
      <c r="AA727799" s="7"/>
    </row>
    <row r="727800" spans="27:27">
      <c r="AA727800" s="7"/>
    </row>
    <row r="727801" spans="27:27">
      <c r="AA727801" s="7"/>
    </row>
    <row r="727802" spans="27:27">
      <c r="AA727802" s="7"/>
    </row>
    <row r="727803" spans="27:27">
      <c r="AA727803" s="7"/>
    </row>
    <row r="727804" spans="27:27">
      <c r="AA727804" s="7"/>
    </row>
    <row r="727805" spans="27:27">
      <c r="AA727805" s="7"/>
    </row>
    <row r="727806" spans="27:27">
      <c r="AA727806" s="7"/>
    </row>
    <row r="727807" spans="27:27">
      <c r="AA727807" s="7"/>
    </row>
    <row r="727808" spans="27:27">
      <c r="AA727808" s="7"/>
    </row>
    <row r="727809" spans="27:27">
      <c r="AA727809" s="7"/>
    </row>
    <row r="727810" spans="27:27">
      <c r="AA727810" s="7"/>
    </row>
    <row r="727811" spans="27:27">
      <c r="AA727811" s="7"/>
    </row>
    <row r="727812" spans="27:27">
      <c r="AA727812" s="7"/>
    </row>
    <row r="727813" spans="27:27">
      <c r="AA727813" s="7"/>
    </row>
    <row r="727814" spans="27:27">
      <c r="AA727814" s="7"/>
    </row>
    <row r="727815" spans="27:27">
      <c r="AA727815" s="7"/>
    </row>
    <row r="727816" spans="27:27">
      <c r="AA727816" s="7"/>
    </row>
    <row r="727817" spans="27:27">
      <c r="AA727817" s="7"/>
    </row>
    <row r="727818" spans="27:27">
      <c r="AA727818" s="7"/>
    </row>
    <row r="727819" spans="27:27">
      <c r="AA727819" s="7"/>
    </row>
    <row r="727820" spans="27:27">
      <c r="AA727820" s="7"/>
    </row>
    <row r="727821" spans="27:27">
      <c r="AA727821" s="7"/>
    </row>
    <row r="727822" spans="27:27">
      <c r="AA727822" s="7"/>
    </row>
    <row r="727823" spans="27:27">
      <c r="AA727823" s="7"/>
    </row>
    <row r="727824" spans="27:27">
      <c r="AA727824" s="7"/>
    </row>
    <row r="727825" spans="27:27">
      <c r="AA727825" s="7"/>
    </row>
    <row r="727826" spans="27:27">
      <c r="AA727826" s="7"/>
    </row>
    <row r="727827" spans="27:27">
      <c r="AA727827" s="7"/>
    </row>
    <row r="727828" spans="27:27">
      <c r="AA727828" s="7"/>
    </row>
    <row r="727829" spans="27:27">
      <c r="AA727829" s="7"/>
    </row>
    <row r="727830" spans="27:27">
      <c r="AA727830" s="7"/>
    </row>
    <row r="727831" spans="27:27">
      <c r="AA727831" s="7"/>
    </row>
    <row r="727832" spans="27:27">
      <c r="AA727832" s="7"/>
    </row>
    <row r="727833" spans="27:27">
      <c r="AA727833" s="7"/>
    </row>
    <row r="727834" spans="27:27">
      <c r="AA727834" s="7"/>
    </row>
    <row r="727835" spans="27:27">
      <c r="AA727835" s="7"/>
    </row>
    <row r="727836" spans="27:27">
      <c r="AA727836" s="7"/>
    </row>
    <row r="727837" spans="27:27">
      <c r="AA727837" s="7"/>
    </row>
    <row r="727838" spans="27:27">
      <c r="AA727838" s="7"/>
    </row>
    <row r="727839" spans="27:27">
      <c r="AA727839" s="7"/>
    </row>
    <row r="727840" spans="27:27">
      <c r="AA727840" s="7"/>
    </row>
    <row r="727841" spans="27:27">
      <c r="AA727841" s="7"/>
    </row>
    <row r="727842" spans="27:27">
      <c r="AA727842" s="7"/>
    </row>
    <row r="727843" spans="27:27">
      <c r="AA727843" s="7"/>
    </row>
    <row r="727844" spans="27:27">
      <c r="AA727844" s="7"/>
    </row>
    <row r="727845" spans="27:27">
      <c r="AA727845" s="7"/>
    </row>
    <row r="727846" spans="27:27">
      <c r="AA727846" s="7"/>
    </row>
    <row r="727847" spans="27:27">
      <c r="AA727847" s="7"/>
    </row>
    <row r="727848" spans="27:27">
      <c r="AA727848" s="7"/>
    </row>
    <row r="727849" spans="27:27">
      <c r="AA727849" s="7"/>
    </row>
    <row r="727850" spans="27:27">
      <c r="AA727850" s="7"/>
    </row>
    <row r="727851" spans="27:27">
      <c r="AA727851" s="7"/>
    </row>
    <row r="727852" spans="27:27">
      <c r="AA727852" s="7"/>
    </row>
    <row r="727853" spans="27:27">
      <c r="AA727853" s="7"/>
    </row>
    <row r="727854" spans="27:27">
      <c r="AA727854" s="7"/>
    </row>
    <row r="727855" spans="27:27">
      <c r="AA727855" s="7"/>
    </row>
    <row r="727856" spans="27:27">
      <c r="AA727856" s="7"/>
    </row>
    <row r="727857" spans="27:27">
      <c r="AA727857" s="7"/>
    </row>
    <row r="727858" spans="27:27">
      <c r="AA727858" s="7"/>
    </row>
    <row r="727859" spans="27:27">
      <c r="AA727859" s="7"/>
    </row>
    <row r="727860" spans="27:27">
      <c r="AA727860" s="7"/>
    </row>
    <row r="727861" spans="27:27">
      <c r="AA727861" s="7"/>
    </row>
    <row r="727862" spans="27:27">
      <c r="AA727862" s="7"/>
    </row>
    <row r="727863" spans="27:27">
      <c r="AA727863" s="7"/>
    </row>
    <row r="727864" spans="27:27">
      <c r="AA727864" s="7"/>
    </row>
    <row r="727865" spans="27:27">
      <c r="AA727865" s="7"/>
    </row>
    <row r="727866" spans="27:27">
      <c r="AA727866" s="7"/>
    </row>
    <row r="727867" spans="27:27">
      <c r="AA727867" s="7"/>
    </row>
    <row r="727868" spans="27:27">
      <c r="AA727868" s="7"/>
    </row>
    <row r="727869" spans="27:27">
      <c r="AA727869" s="7"/>
    </row>
    <row r="727870" spans="27:27">
      <c r="AA727870" s="7"/>
    </row>
    <row r="727871" spans="27:27">
      <c r="AA727871" s="7"/>
    </row>
    <row r="727872" spans="27:27">
      <c r="AA727872" s="7"/>
    </row>
    <row r="727873" spans="27:27">
      <c r="AA727873" s="7"/>
    </row>
    <row r="727874" spans="27:27">
      <c r="AA727874" s="7"/>
    </row>
    <row r="727875" spans="27:27">
      <c r="AA727875" s="7"/>
    </row>
    <row r="727876" spans="27:27">
      <c r="AA727876" s="7"/>
    </row>
    <row r="727877" spans="27:27">
      <c r="AA727877" s="7"/>
    </row>
    <row r="727878" spans="27:27">
      <c r="AA727878" s="7"/>
    </row>
    <row r="727879" spans="27:27">
      <c r="AA727879" s="7"/>
    </row>
    <row r="727880" spans="27:27">
      <c r="AA727880" s="7"/>
    </row>
    <row r="727881" spans="27:27">
      <c r="AA727881" s="7"/>
    </row>
    <row r="727882" spans="27:27">
      <c r="AA727882" s="7"/>
    </row>
    <row r="727883" spans="27:27">
      <c r="AA727883" s="7"/>
    </row>
    <row r="727884" spans="27:27">
      <c r="AA727884" s="7"/>
    </row>
    <row r="727885" spans="27:27">
      <c r="AA727885" s="7"/>
    </row>
    <row r="727886" spans="27:27">
      <c r="AA727886" s="7"/>
    </row>
    <row r="727887" spans="27:27">
      <c r="AA727887" s="7"/>
    </row>
    <row r="727888" spans="27:27">
      <c r="AA727888" s="7"/>
    </row>
    <row r="727889" spans="27:27">
      <c r="AA727889" s="7"/>
    </row>
    <row r="727890" spans="27:27">
      <c r="AA727890" s="7"/>
    </row>
    <row r="727891" spans="27:27">
      <c r="AA727891" s="7"/>
    </row>
    <row r="727892" spans="27:27">
      <c r="AA727892" s="7"/>
    </row>
    <row r="727893" spans="27:27">
      <c r="AA727893" s="7"/>
    </row>
    <row r="727894" spans="27:27">
      <c r="AA727894" s="7"/>
    </row>
    <row r="727895" spans="27:27">
      <c r="AA727895" s="7"/>
    </row>
    <row r="727896" spans="27:27">
      <c r="AA727896" s="7"/>
    </row>
    <row r="727897" spans="27:27">
      <c r="AA727897" s="7"/>
    </row>
    <row r="727898" spans="27:27">
      <c r="AA727898" s="7"/>
    </row>
    <row r="727899" spans="27:27">
      <c r="AA727899" s="7"/>
    </row>
    <row r="727900" spans="27:27">
      <c r="AA727900" s="7"/>
    </row>
    <row r="727901" spans="27:27">
      <c r="AA727901" s="7"/>
    </row>
    <row r="727902" spans="27:27">
      <c r="AA727902" s="7"/>
    </row>
    <row r="727903" spans="27:27">
      <c r="AA727903" s="7"/>
    </row>
    <row r="727904" spans="27:27">
      <c r="AA727904" s="7"/>
    </row>
    <row r="727905" spans="27:27">
      <c r="AA727905" s="7"/>
    </row>
    <row r="727906" spans="27:27">
      <c r="AA727906" s="7"/>
    </row>
    <row r="727907" spans="27:27">
      <c r="AA727907" s="7"/>
    </row>
    <row r="727908" spans="27:27">
      <c r="AA727908" s="7"/>
    </row>
    <row r="727909" spans="27:27">
      <c r="AA727909" s="7"/>
    </row>
    <row r="727910" spans="27:27">
      <c r="AA727910" s="7"/>
    </row>
    <row r="727911" spans="27:27">
      <c r="AA727911" s="7"/>
    </row>
    <row r="727912" spans="27:27">
      <c r="AA727912" s="7"/>
    </row>
    <row r="727913" spans="27:27">
      <c r="AA727913" s="7"/>
    </row>
    <row r="727914" spans="27:27">
      <c r="AA727914" s="7"/>
    </row>
    <row r="727915" spans="27:27">
      <c r="AA727915" s="7"/>
    </row>
    <row r="727916" spans="27:27">
      <c r="AA727916" s="7"/>
    </row>
    <row r="727917" spans="27:27">
      <c r="AA727917" s="7"/>
    </row>
    <row r="727918" spans="27:27">
      <c r="AA727918" s="7"/>
    </row>
    <row r="727919" spans="27:27">
      <c r="AA727919" s="7"/>
    </row>
    <row r="727920" spans="27:27">
      <c r="AA727920" s="7"/>
    </row>
    <row r="727921" spans="27:27">
      <c r="AA727921" s="7"/>
    </row>
    <row r="727922" spans="27:27">
      <c r="AA727922" s="7"/>
    </row>
    <row r="727923" spans="27:27">
      <c r="AA727923" s="7"/>
    </row>
    <row r="727924" spans="27:27">
      <c r="AA727924" s="7"/>
    </row>
    <row r="727925" spans="27:27">
      <c r="AA727925" s="7"/>
    </row>
    <row r="727926" spans="27:27">
      <c r="AA727926" s="7"/>
    </row>
    <row r="727927" spans="27:27">
      <c r="AA727927" s="7"/>
    </row>
    <row r="727928" spans="27:27">
      <c r="AA727928" s="7"/>
    </row>
    <row r="727929" spans="27:27">
      <c r="AA727929" s="7"/>
    </row>
    <row r="727930" spans="27:27">
      <c r="AA727930" s="7"/>
    </row>
    <row r="727931" spans="27:27">
      <c r="AA727931" s="7"/>
    </row>
    <row r="727932" spans="27:27">
      <c r="AA727932" s="7"/>
    </row>
    <row r="727933" spans="27:27">
      <c r="AA727933" s="7"/>
    </row>
    <row r="727934" spans="27:27">
      <c r="AA727934" s="7"/>
    </row>
    <row r="727935" spans="27:27">
      <c r="AA727935" s="7"/>
    </row>
    <row r="727936" spans="27:27">
      <c r="AA727936" s="7"/>
    </row>
    <row r="727937" spans="27:27">
      <c r="AA727937" s="7"/>
    </row>
    <row r="727938" spans="27:27">
      <c r="AA727938" s="7"/>
    </row>
    <row r="727939" spans="27:27">
      <c r="AA727939" s="7"/>
    </row>
    <row r="727940" spans="27:27">
      <c r="AA727940" s="7"/>
    </row>
    <row r="727941" spans="27:27">
      <c r="AA727941" s="7"/>
    </row>
    <row r="727942" spans="27:27">
      <c r="AA727942" s="7"/>
    </row>
    <row r="727943" spans="27:27">
      <c r="AA727943" s="7"/>
    </row>
    <row r="727944" spans="27:27">
      <c r="AA727944" s="7"/>
    </row>
    <row r="727945" spans="27:27">
      <c r="AA727945" s="7"/>
    </row>
    <row r="727946" spans="27:27">
      <c r="AA727946" s="7"/>
    </row>
    <row r="727947" spans="27:27">
      <c r="AA727947" s="7"/>
    </row>
    <row r="727948" spans="27:27">
      <c r="AA727948" s="7"/>
    </row>
    <row r="727949" spans="27:27">
      <c r="AA727949" s="7"/>
    </row>
    <row r="727950" spans="27:27">
      <c r="AA727950" s="7"/>
    </row>
    <row r="727951" spans="27:27">
      <c r="AA727951" s="7"/>
    </row>
    <row r="727952" spans="27:27">
      <c r="AA727952" s="7"/>
    </row>
    <row r="727953" spans="27:27">
      <c r="AA727953" s="7"/>
    </row>
    <row r="727954" spans="27:27">
      <c r="AA727954" s="7"/>
    </row>
    <row r="727955" spans="27:27">
      <c r="AA727955" s="7"/>
    </row>
    <row r="727956" spans="27:27">
      <c r="AA727956" s="7"/>
    </row>
    <row r="727957" spans="27:27">
      <c r="AA727957" s="7"/>
    </row>
    <row r="727958" spans="27:27">
      <c r="AA727958" s="7"/>
    </row>
    <row r="727959" spans="27:27">
      <c r="AA727959" s="7"/>
    </row>
    <row r="727960" spans="27:27">
      <c r="AA727960" s="7"/>
    </row>
    <row r="727961" spans="27:27">
      <c r="AA727961" s="7"/>
    </row>
    <row r="727962" spans="27:27">
      <c r="AA727962" s="7"/>
    </row>
    <row r="727963" spans="27:27">
      <c r="AA727963" s="7"/>
    </row>
    <row r="727964" spans="27:27">
      <c r="AA727964" s="7"/>
    </row>
    <row r="727965" spans="27:27">
      <c r="AA727965" s="7"/>
    </row>
    <row r="727966" spans="27:27">
      <c r="AA727966" s="7"/>
    </row>
    <row r="727967" spans="27:27">
      <c r="AA727967" s="7"/>
    </row>
    <row r="727968" spans="27:27">
      <c r="AA727968" s="7"/>
    </row>
    <row r="727969" spans="27:27">
      <c r="AA727969" s="7"/>
    </row>
    <row r="727970" spans="27:27">
      <c r="AA727970" s="7"/>
    </row>
    <row r="727971" spans="27:27">
      <c r="AA727971" s="7"/>
    </row>
    <row r="727972" spans="27:27">
      <c r="AA727972" s="7"/>
    </row>
    <row r="727973" spans="27:27">
      <c r="AA727973" s="7"/>
    </row>
    <row r="727974" spans="27:27">
      <c r="AA727974" s="7"/>
    </row>
    <row r="727975" spans="27:27">
      <c r="AA727975" s="7"/>
    </row>
    <row r="727976" spans="27:27">
      <c r="AA727976" s="7"/>
    </row>
    <row r="727977" spans="27:27">
      <c r="AA727977" s="7"/>
    </row>
    <row r="727978" spans="27:27">
      <c r="AA727978" s="7"/>
    </row>
    <row r="727979" spans="27:27">
      <c r="AA727979" s="7"/>
    </row>
    <row r="727980" spans="27:27">
      <c r="AA727980" s="7"/>
    </row>
    <row r="727981" spans="27:27">
      <c r="AA727981" s="7"/>
    </row>
    <row r="727982" spans="27:27">
      <c r="AA727982" s="7"/>
    </row>
    <row r="727983" spans="27:27">
      <c r="AA727983" s="7"/>
    </row>
    <row r="727984" spans="27:27">
      <c r="AA727984" s="7"/>
    </row>
    <row r="727985" spans="27:27">
      <c r="AA727985" s="7"/>
    </row>
    <row r="727986" spans="27:27">
      <c r="AA727986" s="7"/>
    </row>
    <row r="727987" spans="27:27">
      <c r="AA727987" s="7"/>
    </row>
    <row r="727988" spans="27:27">
      <c r="AA727988" s="7"/>
    </row>
    <row r="727989" spans="27:27">
      <c r="AA727989" s="7"/>
    </row>
    <row r="727990" spans="27:27">
      <c r="AA727990" s="7"/>
    </row>
    <row r="727991" spans="27:27">
      <c r="AA727991" s="7"/>
    </row>
    <row r="727992" spans="27:27">
      <c r="AA727992" s="7"/>
    </row>
    <row r="727993" spans="27:27">
      <c r="AA727993" s="7"/>
    </row>
    <row r="727994" spans="27:27">
      <c r="AA727994" s="7"/>
    </row>
    <row r="727995" spans="27:27">
      <c r="AA727995" s="7"/>
    </row>
    <row r="727996" spans="27:27">
      <c r="AA727996" s="7"/>
    </row>
    <row r="727997" spans="27:27">
      <c r="AA727997" s="7"/>
    </row>
    <row r="727998" spans="27:27">
      <c r="AA727998" s="7"/>
    </row>
    <row r="727999" spans="27:27">
      <c r="AA727999" s="7"/>
    </row>
    <row r="728000" spans="27:27">
      <c r="AA728000" s="7"/>
    </row>
    <row r="728001" spans="27:27">
      <c r="AA728001" s="7"/>
    </row>
    <row r="728002" spans="27:27">
      <c r="AA728002" s="7"/>
    </row>
    <row r="728003" spans="27:27">
      <c r="AA728003" s="7"/>
    </row>
    <row r="728004" spans="27:27">
      <c r="AA728004" s="7"/>
    </row>
    <row r="728005" spans="27:27">
      <c r="AA728005" s="7"/>
    </row>
    <row r="728006" spans="27:27">
      <c r="AA728006" s="7"/>
    </row>
    <row r="728007" spans="27:27">
      <c r="AA728007" s="7"/>
    </row>
    <row r="728008" spans="27:27">
      <c r="AA728008" s="7"/>
    </row>
    <row r="728009" spans="27:27">
      <c r="AA728009" s="7"/>
    </row>
    <row r="728010" spans="27:27">
      <c r="AA728010" s="7"/>
    </row>
    <row r="728011" spans="27:27">
      <c r="AA728011" s="7"/>
    </row>
    <row r="728012" spans="27:27">
      <c r="AA728012" s="7"/>
    </row>
    <row r="728013" spans="27:27">
      <c r="AA728013" s="7"/>
    </row>
    <row r="728014" spans="27:27">
      <c r="AA728014" s="7"/>
    </row>
    <row r="728015" spans="27:27">
      <c r="AA728015" s="7"/>
    </row>
    <row r="728016" spans="27:27">
      <c r="AA728016" s="7"/>
    </row>
    <row r="728017" spans="27:27">
      <c r="AA728017" s="7"/>
    </row>
    <row r="728018" spans="27:27">
      <c r="AA728018" s="7"/>
    </row>
    <row r="728019" spans="27:27">
      <c r="AA728019" s="7"/>
    </row>
    <row r="728020" spans="27:27">
      <c r="AA728020" s="7"/>
    </row>
    <row r="728021" spans="27:27">
      <c r="AA728021" s="7"/>
    </row>
    <row r="728022" spans="27:27">
      <c r="AA728022" s="7"/>
    </row>
    <row r="728023" spans="27:27">
      <c r="AA728023" s="7"/>
    </row>
    <row r="728024" spans="27:27">
      <c r="AA728024" s="7"/>
    </row>
    <row r="728025" spans="27:27">
      <c r="AA728025" s="7"/>
    </row>
    <row r="728026" spans="27:27">
      <c r="AA728026" s="7"/>
    </row>
    <row r="728027" spans="27:27">
      <c r="AA728027" s="7"/>
    </row>
    <row r="728028" spans="27:27">
      <c r="AA728028" s="7"/>
    </row>
    <row r="728029" spans="27:27">
      <c r="AA728029" s="7"/>
    </row>
    <row r="728030" spans="27:27">
      <c r="AA728030" s="7"/>
    </row>
    <row r="728031" spans="27:27">
      <c r="AA728031" s="7"/>
    </row>
    <row r="728032" spans="27:27">
      <c r="AA728032" s="7"/>
    </row>
    <row r="728033" spans="27:27">
      <c r="AA728033" s="7"/>
    </row>
    <row r="728034" spans="27:27">
      <c r="AA728034" s="7"/>
    </row>
    <row r="728035" spans="27:27">
      <c r="AA728035" s="7"/>
    </row>
    <row r="728036" spans="27:27">
      <c r="AA728036" s="7"/>
    </row>
    <row r="728037" spans="27:27">
      <c r="AA728037" s="7"/>
    </row>
    <row r="728038" spans="27:27">
      <c r="AA728038" s="7"/>
    </row>
    <row r="728039" spans="27:27">
      <c r="AA728039" s="7"/>
    </row>
    <row r="728040" spans="27:27">
      <c r="AA728040" s="7"/>
    </row>
    <row r="728041" spans="27:27">
      <c r="AA728041" s="7"/>
    </row>
    <row r="728042" spans="27:27">
      <c r="AA728042" s="7"/>
    </row>
    <row r="728043" spans="27:27">
      <c r="AA728043" s="7"/>
    </row>
    <row r="728044" spans="27:27">
      <c r="AA728044" s="7"/>
    </row>
    <row r="728045" spans="27:27">
      <c r="AA728045" s="7"/>
    </row>
    <row r="728046" spans="27:27">
      <c r="AA728046" s="7"/>
    </row>
    <row r="728047" spans="27:27">
      <c r="AA728047" s="7"/>
    </row>
    <row r="728048" spans="27:27">
      <c r="AA728048" s="7"/>
    </row>
    <row r="728049" spans="27:27">
      <c r="AA728049" s="7"/>
    </row>
    <row r="728050" spans="27:27">
      <c r="AA728050" s="7"/>
    </row>
    <row r="728051" spans="27:27">
      <c r="AA728051" s="7"/>
    </row>
    <row r="728052" spans="27:27">
      <c r="AA728052" s="7"/>
    </row>
    <row r="728053" spans="27:27">
      <c r="AA728053" s="7"/>
    </row>
    <row r="728054" spans="27:27">
      <c r="AA728054" s="7"/>
    </row>
    <row r="728055" spans="27:27">
      <c r="AA728055" s="7"/>
    </row>
    <row r="728056" spans="27:27">
      <c r="AA728056" s="7"/>
    </row>
    <row r="728057" spans="27:27">
      <c r="AA728057" s="7"/>
    </row>
    <row r="728058" spans="27:27">
      <c r="AA728058" s="7"/>
    </row>
    <row r="728059" spans="27:27">
      <c r="AA728059" s="7"/>
    </row>
    <row r="728060" spans="27:27">
      <c r="AA728060" s="7"/>
    </row>
    <row r="728061" spans="27:27">
      <c r="AA728061" s="7"/>
    </row>
    <row r="728062" spans="27:27">
      <c r="AA728062" s="7"/>
    </row>
    <row r="728063" spans="27:27">
      <c r="AA728063" s="7"/>
    </row>
    <row r="728064" spans="27:27">
      <c r="AA728064" s="7"/>
    </row>
    <row r="728065" spans="27:27">
      <c r="AA728065" s="7"/>
    </row>
    <row r="728066" spans="27:27">
      <c r="AA728066" s="7"/>
    </row>
    <row r="728067" spans="27:27">
      <c r="AA728067" s="7"/>
    </row>
    <row r="728068" spans="27:27">
      <c r="AA728068" s="7"/>
    </row>
    <row r="728069" spans="27:27">
      <c r="AA728069" s="7"/>
    </row>
    <row r="728070" spans="27:27">
      <c r="AA728070" s="7"/>
    </row>
    <row r="728071" spans="27:27">
      <c r="AA728071" s="7"/>
    </row>
    <row r="728072" spans="27:27">
      <c r="AA728072" s="7"/>
    </row>
    <row r="728073" spans="27:27">
      <c r="AA728073" s="7"/>
    </row>
    <row r="728074" spans="27:27">
      <c r="AA728074" s="7"/>
    </row>
    <row r="728075" spans="27:27">
      <c r="AA728075" s="7"/>
    </row>
    <row r="728076" spans="27:27">
      <c r="AA728076" s="7"/>
    </row>
    <row r="728077" spans="27:27">
      <c r="AA728077" s="7"/>
    </row>
    <row r="728078" spans="27:27">
      <c r="AA728078" s="7"/>
    </row>
    <row r="728079" spans="27:27">
      <c r="AA728079" s="7"/>
    </row>
    <row r="728080" spans="27:27">
      <c r="AA728080" s="7"/>
    </row>
    <row r="728081" spans="27:27">
      <c r="AA728081" s="7"/>
    </row>
    <row r="728082" spans="27:27">
      <c r="AA728082" s="7"/>
    </row>
    <row r="728083" spans="27:27">
      <c r="AA728083" s="7"/>
    </row>
    <row r="728084" spans="27:27">
      <c r="AA728084" s="7"/>
    </row>
    <row r="728085" spans="27:27">
      <c r="AA728085" s="7"/>
    </row>
    <row r="728086" spans="27:27">
      <c r="AA728086" s="7"/>
    </row>
    <row r="728087" spans="27:27">
      <c r="AA728087" s="7"/>
    </row>
    <row r="728088" spans="27:27">
      <c r="AA728088" s="7"/>
    </row>
    <row r="728089" spans="27:27">
      <c r="AA728089" s="7"/>
    </row>
    <row r="728090" spans="27:27">
      <c r="AA728090" s="7"/>
    </row>
    <row r="728091" spans="27:27">
      <c r="AA728091" s="7"/>
    </row>
    <row r="728092" spans="27:27">
      <c r="AA728092" s="7"/>
    </row>
    <row r="728093" spans="27:27">
      <c r="AA728093" s="7"/>
    </row>
    <row r="728094" spans="27:27">
      <c r="AA728094" s="7"/>
    </row>
    <row r="728095" spans="27:27">
      <c r="AA728095" s="7"/>
    </row>
    <row r="728096" spans="27:27">
      <c r="AA728096" s="7"/>
    </row>
    <row r="728097" spans="27:27">
      <c r="AA728097" s="7"/>
    </row>
    <row r="728098" spans="27:27">
      <c r="AA728098" s="7"/>
    </row>
    <row r="728099" spans="27:27">
      <c r="AA728099" s="7"/>
    </row>
    <row r="728100" spans="27:27">
      <c r="AA728100" s="7"/>
    </row>
    <row r="728101" spans="27:27">
      <c r="AA728101" s="7"/>
    </row>
    <row r="728102" spans="27:27">
      <c r="AA728102" s="7"/>
    </row>
    <row r="728103" spans="27:27">
      <c r="AA728103" s="7"/>
    </row>
    <row r="728104" spans="27:27">
      <c r="AA728104" s="7"/>
    </row>
    <row r="728105" spans="27:27">
      <c r="AA728105" s="7"/>
    </row>
    <row r="728106" spans="27:27">
      <c r="AA728106" s="7"/>
    </row>
    <row r="728107" spans="27:27">
      <c r="AA728107" s="7"/>
    </row>
    <row r="728108" spans="27:27">
      <c r="AA728108" s="7"/>
    </row>
    <row r="728109" spans="27:27">
      <c r="AA728109" s="7"/>
    </row>
    <row r="728110" spans="27:27">
      <c r="AA728110" s="7"/>
    </row>
    <row r="728111" spans="27:27">
      <c r="AA728111" s="7"/>
    </row>
    <row r="728112" spans="27:27">
      <c r="AA728112" s="7"/>
    </row>
    <row r="728113" spans="27:27">
      <c r="AA728113" s="7"/>
    </row>
    <row r="728114" spans="27:27">
      <c r="AA728114" s="7"/>
    </row>
    <row r="728115" spans="27:27">
      <c r="AA728115" s="7"/>
    </row>
    <row r="728116" spans="27:27">
      <c r="AA728116" s="7"/>
    </row>
    <row r="728117" spans="27:27">
      <c r="AA728117" s="7"/>
    </row>
    <row r="728118" spans="27:27">
      <c r="AA728118" s="7"/>
    </row>
    <row r="728119" spans="27:27">
      <c r="AA728119" s="7"/>
    </row>
    <row r="728120" spans="27:27">
      <c r="AA728120" s="7"/>
    </row>
    <row r="728121" spans="27:27">
      <c r="AA728121" s="7"/>
    </row>
    <row r="728122" spans="27:27">
      <c r="AA728122" s="7"/>
    </row>
    <row r="728123" spans="27:27">
      <c r="AA728123" s="7"/>
    </row>
    <row r="728124" spans="27:27">
      <c r="AA728124" s="7"/>
    </row>
    <row r="728125" spans="27:27">
      <c r="AA728125" s="7"/>
    </row>
    <row r="728126" spans="27:27">
      <c r="AA728126" s="7"/>
    </row>
    <row r="728127" spans="27:27">
      <c r="AA728127" s="7"/>
    </row>
    <row r="728128" spans="27:27">
      <c r="AA728128" s="7"/>
    </row>
    <row r="728129" spans="27:27">
      <c r="AA728129" s="7"/>
    </row>
    <row r="728130" spans="27:27">
      <c r="AA728130" s="7"/>
    </row>
    <row r="728131" spans="27:27">
      <c r="AA728131" s="7"/>
    </row>
    <row r="728132" spans="27:27">
      <c r="AA728132" s="7"/>
    </row>
    <row r="728133" spans="27:27">
      <c r="AA728133" s="7"/>
    </row>
    <row r="728134" spans="27:27">
      <c r="AA728134" s="7"/>
    </row>
    <row r="728135" spans="27:27">
      <c r="AA728135" s="7"/>
    </row>
    <row r="728136" spans="27:27">
      <c r="AA728136" s="7"/>
    </row>
    <row r="728137" spans="27:27">
      <c r="AA728137" s="7"/>
    </row>
    <row r="728138" spans="27:27">
      <c r="AA728138" s="7"/>
    </row>
    <row r="728139" spans="27:27">
      <c r="AA728139" s="7"/>
    </row>
    <row r="728140" spans="27:27">
      <c r="AA728140" s="7"/>
    </row>
    <row r="728141" spans="27:27">
      <c r="AA728141" s="7"/>
    </row>
    <row r="728142" spans="27:27">
      <c r="AA728142" s="7"/>
    </row>
    <row r="728143" spans="27:27">
      <c r="AA728143" s="7"/>
    </row>
    <row r="728144" spans="27:27">
      <c r="AA728144" s="7"/>
    </row>
    <row r="728145" spans="27:27">
      <c r="AA728145" s="7"/>
    </row>
    <row r="728146" spans="27:27">
      <c r="AA728146" s="7"/>
    </row>
    <row r="728147" spans="27:27">
      <c r="AA728147" s="7"/>
    </row>
    <row r="728148" spans="27:27">
      <c r="AA728148" s="7"/>
    </row>
    <row r="728149" spans="27:27">
      <c r="AA728149" s="7"/>
    </row>
    <row r="728150" spans="27:27">
      <c r="AA728150" s="7"/>
    </row>
    <row r="728151" spans="27:27">
      <c r="AA728151" s="7"/>
    </row>
    <row r="728152" spans="27:27">
      <c r="AA728152" s="7"/>
    </row>
    <row r="728153" spans="27:27">
      <c r="AA728153" s="7"/>
    </row>
    <row r="728154" spans="27:27">
      <c r="AA728154" s="7"/>
    </row>
    <row r="728155" spans="27:27">
      <c r="AA728155" s="7"/>
    </row>
    <row r="728156" spans="27:27">
      <c r="AA728156" s="7"/>
    </row>
    <row r="728157" spans="27:27">
      <c r="AA728157" s="7"/>
    </row>
    <row r="728158" spans="27:27">
      <c r="AA728158" s="7"/>
    </row>
    <row r="728159" spans="27:27">
      <c r="AA728159" s="7"/>
    </row>
    <row r="728160" spans="27:27">
      <c r="AA728160" s="7"/>
    </row>
    <row r="728161" spans="27:27">
      <c r="AA728161" s="7"/>
    </row>
    <row r="728162" spans="27:27">
      <c r="AA728162" s="7"/>
    </row>
    <row r="728163" spans="27:27">
      <c r="AA728163" s="7"/>
    </row>
    <row r="728164" spans="27:27">
      <c r="AA728164" s="7"/>
    </row>
    <row r="728165" spans="27:27">
      <c r="AA728165" s="7"/>
    </row>
    <row r="728166" spans="27:27">
      <c r="AA728166" s="7"/>
    </row>
    <row r="728167" spans="27:27">
      <c r="AA728167" s="7"/>
    </row>
    <row r="728168" spans="27:27">
      <c r="AA728168" s="7"/>
    </row>
    <row r="728169" spans="27:27">
      <c r="AA728169" s="7"/>
    </row>
    <row r="728170" spans="27:27">
      <c r="AA728170" s="7"/>
    </row>
    <row r="728171" spans="27:27">
      <c r="AA728171" s="7"/>
    </row>
    <row r="728172" spans="27:27">
      <c r="AA728172" s="7"/>
    </row>
    <row r="728173" spans="27:27">
      <c r="AA728173" s="7"/>
    </row>
    <row r="728174" spans="27:27">
      <c r="AA728174" s="7"/>
    </row>
    <row r="728175" spans="27:27">
      <c r="AA728175" s="7"/>
    </row>
    <row r="728176" spans="27:27">
      <c r="AA728176" s="7"/>
    </row>
    <row r="728177" spans="27:27">
      <c r="AA728177" s="7"/>
    </row>
    <row r="728178" spans="27:27">
      <c r="AA728178" s="7"/>
    </row>
    <row r="728179" spans="27:27">
      <c r="AA728179" s="7"/>
    </row>
    <row r="728180" spans="27:27">
      <c r="AA728180" s="7"/>
    </row>
    <row r="728181" spans="27:27">
      <c r="AA728181" s="7"/>
    </row>
    <row r="728182" spans="27:27">
      <c r="AA728182" s="7"/>
    </row>
    <row r="728183" spans="27:27">
      <c r="AA728183" s="7"/>
    </row>
    <row r="728184" spans="27:27">
      <c r="AA728184" s="7"/>
    </row>
    <row r="728185" spans="27:27">
      <c r="AA728185" s="7"/>
    </row>
    <row r="728186" spans="27:27">
      <c r="AA728186" s="7"/>
    </row>
    <row r="728187" spans="27:27">
      <c r="AA728187" s="7"/>
    </row>
    <row r="728188" spans="27:27">
      <c r="AA728188" s="7"/>
    </row>
    <row r="728189" spans="27:27">
      <c r="AA728189" s="7"/>
    </row>
    <row r="728190" spans="27:27">
      <c r="AA728190" s="7"/>
    </row>
    <row r="728191" spans="27:27">
      <c r="AA728191" s="7"/>
    </row>
    <row r="728192" spans="27:27">
      <c r="AA728192" s="7"/>
    </row>
    <row r="728193" spans="27:27">
      <c r="AA728193" s="7"/>
    </row>
    <row r="728194" spans="27:27">
      <c r="AA728194" s="7"/>
    </row>
    <row r="728195" spans="27:27">
      <c r="AA728195" s="7"/>
    </row>
    <row r="728196" spans="27:27">
      <c r="AA728196" s="7"/>
    </row>
    <row r="728197" spans="27:27">
      <c r="AA728197" s="7"/>
    </row>
    <row r="728198" spans="27:27">
      <c r="AA728198" s="7"/>
    </row>
    <row r="728199" spans="27:27">
      <c r="AA728199" s="7"/>
    </row>
    <row r="728200" spans="27:27">
      <c r="AA728200" s="7"/>
    </row>
    <row r="728201" spans="27:27">
      <c r="AA728201" s="7"/>
    </row>
    <row r="728202" spans="27:27">
      <c r="AA728202" s="7"/>
    </row>
    <row r="728203" spans="27:27">
      <c r="AA728203" s="7"/>
    </row>
    <row r="728204" spans="27:27">
      <c r="AA728204" s="7"/>
    </row>
    <row r="728205" spans="27:27">
      <c r="AA728205" s="7"/>
    </row>
    <row r="728206" spans="27:27">
      <c r="AA728206" s="7"/>
    </row>
    <row r="728207" spans="27:27">
      <c r="AA728207" s="7"/>
    </row>
    <row r="728208" spans="27:27">
      <c r="AA728208" s="7"/>
    </row>
    <row r="728209" spans="27:27">
      <c r="AA728209" s="7"/>
    </row>
    <row r="728210" spans="27:27">
      <c r="AA728210" s="7"/>
    </row>
    <row r="728211" spans="27:27">
      <c r="AA728211" s="7"/>
    </row>
    <row r="728212" spans="27:27">
      <c r="AA728212" s="7"/>
    </row>
    <row r="728213" spans="27:27">
      <c r="AA728213" s="7"/>
    </row>
    <row r="728214" spans="27:27">
      <c r="AA728214" s="7"/>
    </row>
    <row r="728215" spans="27:27">
      <c r="AA728215" s="7"/>
    </row>
    <row r="728216" spans="27:27">
      <c r="AA728216" s="7"/>
    </row>
    <row r="728217" spans="27:27">
      <c r="AA728217" s="7"/>
    </row>
    <row r="728218" spans="27:27">
      <c r="AA728218" s="7"/>
    </row>
    <row r="728219" spans="27:27">
      <c r="AA728219" s="7"/>
    </row>
    <row r="728220" spans="27:27">
      <c r="AA728220" s="7"/>
    </row>
    <row r="728221" spans="27:27">
      <c r="AA728221" s="7"/>
    </row>
    <row r="728222" spans="27:27">
      <c r="AA728222" s="7"/>
    </row>
    <row r="728223" spans="27:27">
      <c r="AA728223" s="7"/>
    </row>
    <row r="728224" spans="27:27">
      <c r="AA728224" s="7"/>
    </row>
    <row r="728225" spans="27:27">
      <c r="AA728225" s="7"/>
    </row>
    <row r="728226" spans="27:27">
      <c r="AA728226" s="7"/>
    </row>
    <row r="728227" spans="27:27">
      <c r="AA728227" s="7"/>
    </row>
    <row r="728228" spans="27:27">
      <c r="AA728228" s="7"/>
    </row>
    <row r="728229" spans="27:27">
      <c r="AA728229" s="7"/>
    </row>
    <row r="728230" spans="27:27">
      <c r="AA728230" s="7"/>
    </row>
    <row r="728231" spans="27:27">
      <c r="AA728231" s="7"/>
    </row>
    <row r="728232" spans="27:27">
      <c r="AA728232" s="7"/>
    </row>
    <row r="728233" spans="27:27">
      <c r="AA728233" s="7"/>
    </row>
    <row r="728234" spans="27:27">
      <c r="AA728234" s="7"/>
    </row>
    <row r="728235" spans="27:27">
      <c r="AA728235" s="7"/>
    </row>
    <row r="728236" spans="27:27">
      <c r="AA728236" s="7"/>
    </row>
    <row r="728237" spans="27:27">
      <c r="AA728237" s="7"/>
    </row>
    <row r="728238" spans="27:27">
      <c r="AA728238" s="7"/>
    </row>
    <row r="728239" spans="27:27">
      <c r="AA728239" s="7"/>
    </row>
    <row r="728240" spans="27:27">
      <c r="AA728240" s="7"/>
    </row>
    <row r="728241" spans="27:27">
      <c r="AA728241" s="7"/>
    </row>
    <row r="728242" spans="27:27">
      <c r="AA728242" s="7"/>
    </row>
    <row r="728243" spans="27:27">
      <c r="AA728243" s="7"/>
    </row>
    <row r="728244" spans="27:27">
      <c r="AA728244" s="7"/>
    </row>
    <row r="728245" spans="27:27">
      <c r="AA728245" s="7"/>
    </row>
    <row r="728246" spans="27:27">
      <c r="AA728246" s="7"/>
    </row>
    <row r="728247" spans="27:27">
      <c r="AA728247" s="7"/>
    </row>
    <row r="728248" spans="27:27">
      <c r="AA728248" s="7"/>
    </row>
    <row r="728249" spans="27:27">
      <c r="AA728249" s="7"/>
    </row>
    <row r="728250" spans="27:27">
      <c r="AA728250" s="7"/>
    </row>
    <row r="728251" spans="27:27">
      <c r="AA728251" s="7"/>
    </row>
    <row r="728252" spans="27:27">
      <c r="AA728252" s="7"/>
    </row>
    <row r="728253" spans="27:27">
      <c r="AA728253" s="7"/>
    </row>
    <row r="728254" spans="27:27">
      <c r="AA728254" s="7"/>
    </row>
    <row r="728255" spans="27:27">
      <c r="AA728255" s="7"/>
    </row>
    <row r="728256" spans="27:27">
      <c r="AA728256" s="7"/>
    </row>
    <row r="728257" spans="27:27">
      <c r="AA728257" s="7"/>
    </row>
    <row r="728258" spans="27:27">
      <c r="AA728258" s="7"/>
    </row>
    <row r="728259" spans="27:27">
      <c r="AA728259" s="7"/>
    </row>
    <row r="728260" spans="27:27">
      <c r="AA728260" s="7"/>
    </row>
    <row r="728261" spans="27:27">
      <c r="AA728261" s="7"/>
    </row>
    <row r="728262" spans="27:27">
      <c r="AA728262" s="7"/>
    </row>
    <row r="728263" spans="27:27">
      <c r="AA728263" s="7"/>
    </row>
    <row r="728264" spans="27:27">
      <c r="AA728264" s="7"/>
    </row>
    <row r="728265" spans="27:27">
      <c r="AA728265" s="7"/>
    </row>
    <row r="728266" spans="27:27">
      <c r="AA728266" s="7"/>
    </row>
    <row r="728267" spans="27:27">
      <c r="AA728267" s="7"/>
    </row>
    <row r="728268" spans="27:27">
      <c r="AA728268" s="7"/>
    </row>
    <row r="728269" spans="27:27">
      <c r="AA728269" s="7"/>
    </row>
    <row r="728270" spans="27:27">
      <c r="AA728270" s="7"/>
    </row>
    <row r="728271" spans="27:27">
      <c r="AA728271" s="7"/>
    </row>
    <row r="728272" spans="27:27">
      <c r="AA728272" s="7"/>
    </row>
    <row r="728273" spans="27:27">
      <c r="AA728273" s="7"/>
    </row>
    <row r="728274" spans="27:27">
      <c r="AA728274" s="7"/>
    </row>
    <row r="728275" spans="27:27">
      <c r="AA728275" s="7"/>
    </row>
    <row r="728276" spans="27:27">
      <c r="AA728276" s="7"/>
    </row>
    <row r="728277" spans="27:27">
      <c r="AA728277" s="7"/>
    </row>
    <row r="728278" spans="27:27">
      <c r="AA728278" s="7"/>
    </row>
    <row r="728279" spans="27:27">
      <c r="AA728279" s="7"/>
    </row>
    <row r="728280" spans="27:27">
      <c r="AA728280" s="7"/>
    </row>
    <row r="728281" spans="27:27">
      <c r="AA728281" s="7"/>
    </row>
    <row r="728282" spans="27:27">
      <c r="AA728282" s="7"/>
    </row>
    <row r="728283" spans="27:27">
      <c r="AA728283" s="7"/>
    </row>
    <row r="728284" spans="27:27">
      <c r="AA728284" s="7"/>
    </row>
    <row r="728285" spans="27:27">
      <c r="AA728285" s="7"/>
    </row>
    <row r="728286" spans="27:27">
      <c r="AA728286" s="7"/>
    </row>
    <row r="728287" spans="27:27">
      <c r="AA728287" s="7"/>
    </row>
    <row r="728288" spans="27:27">
      <c r="AA728288" s="7"/>
    </row>
    <row r="728289" spans="27:27">
      <c r="AA728289" s="7"/>
    </row>
    <row r="728290" spans="27:27">
      <c r="AA728290" s="7"/>
    </row>
    <row r="728291" spans="27:27">
      <c r="AA728291" s="7"/>
    </row>
    <row r="728292" spans="27:27">
      <c r="AA728292" s="7"/>
    </row>
    <row r="728293" spans="27:27">
      <c r="AA728293" s="7"/>
    </row>
    <row r="728294" spans="27:27">
      <c r="AA728294" s="7"/>
    </row>
    <row r="728295" spans="27:27">
      <c r="AA728295" s="7"/>
    </row>
    <row r="728296" spans="27:27">
      <c r="AA728296" s="7"/>
    </row>
    <row r="728297" spans="27:27">
      <c r="AA728297" s="7"/>
    </row>
    <row r="728298" spans="27:27">
      <c r="AA728298" s="7"/>
    </row>
    <row r="728299" spans="27:27">
      <c r="AA728299" s="7"/>
    </row>
    <row r="728300" spans="27:27">
      <c r="AA728300" s="7"/>
    </row>
    <row r="728301" spans="27:27">
      <c r="AA728301" s="7"/>
    </row>
    <row r="728302" spans="27:27">
      <c r="AA728302" s="7"/>
    </row>
    <row r="728303" spans="27:27">
      <c r="AA728303" s="7"/>
    </row>
    <row r="728304" spans="27:27">
      <c r="AA728304" s="7"/>
    </row>
    <row r="728305" spans="27:27">
      <c r="AA728305" s="7"/>
    </row>
    <row r="728306" spans="27:27">
      <c r="AA728306" s="7"/>
    </row>
    <row r="728307" spans="27:27">
      <c r="AA728307" s="7"/>
    </row>
    <row r="728308" spans="27:27">
      <c r="AA728308" s="7"/>
    </row>
    <row r="728309" spans="27:27">
      <c r="AA728309" s="7"/>
    </row>
    <row r="728310" spans="27:27">
      <c r="AA728310" s="7"/>
    </row>
    <row r="728311" spans="27:27">
      <c r="AA728311" s="7"/>
    </row>
    <row r="728312" spans="27:27">
      <c r="AA728312" s="7"/>
    </row>
    <row r="728313" spans="27:27">
      <c r="AA728313" s="7"/>
    </row>
    <row r="728314" spans="27:27">
      <c r="AA728314" s="7"/>
    </row>
    <row r="728315" spans="27:27">
      <c r="AA728315" s="7"/>
    </row>
    <row r="728316" spans="27:27">
      <c r="AA728316" s="7"/>
    </row>
    <row r="728317" spans="27:27">
      <c r="AA728317" s="7"/>
    </row>
    <row r="728318" spans="27:27">
      <c r="AA728318" s="7"/>
    </row>
    <row r="728319" spans="27:27">
      <c r="AA728319" s="7"/>
    </row>
    <row r="728320" spans="27:27">
      <c r="AA728320" s="7"/>
    </row>
    <row r="728321" spans="27:27">
      <c r="AA728321" s="7"/>
    </row>
    <row r="728322" spans="27:27">
      <c r="AA728322" s="7"/>
    </row>
    <row r="728323" spans="27:27">
      <c r="AA728323" s="7"/>
    </row>
    <row r="728324" spans="27:27">
      <c r="AA728324" s="7"/>
    </row>
    <row r="728325" spans="27:27">
      <c r="AA728325" s="7"/>
    </row>
    <row r="728326" spans="27:27">
      <c r="AA728326" s="7"/>
    </row>
    <row r="728327" spans="27:27">
      <c r="AA728327" s="7"/>
    </row>
    <row r="728328" spans="27:27">
      <c r="AA728328" s="7"/>
    </row>
    <row r="728329" spans="27:27">
      <c r="AA728329" s="7"/>
    </row>
    <row r="728330" spans="27:27">
      <c r="AA728330" s="7"/>
    </row>
    <row r="728331" spans="27:27">
      <c r="AA728331" s="7"/>
    </row>
    <row r="728332" spans="27:27">
      <c r="AA728332" s="7"/>
    </row>
    <row r="728333" spans="27:27">
      <c r="AA728333" s="7"/>
    </row>
    <row r="728334" spans="27:27">
      <c r="AA728334" s="7"/>
    </row>
    <row r="728335" spans="27:27">
      <c r="AA728335" s="7"/>
    </row>
    <row r="728336" spans="27:27">
      <c r="AA728336" s="7"/>
    </row>
    <row r="728337" spans="27:27">
      <c r="AA728337" s="7"/>
    </row>
    <row r="728338" spans="27:27">
      <c r="AA728338" s="7"/>
    </row>
    <row r="728339" spans="27:27">
      <c r="AA728339" s="7"/>
    </row>
    <row r="728340" spans="27:27">
      <c r="AA728340" s="7"/>
    </row>
    <row r="728341" spans="27:27">
      <c r="AA728341" s="7"/>
    </row>
    <row r="728342" spans="27:27">
      <c r="AA728342" s="7"/>
    </row>
    <row r="728343" spans="27:27">
      <c r="AA728343" s="7"/>
    </row>
    <row r="728344" spans="27:27">
      <c r="AA728344" s="7"/>
    </row>
    <row r="728345" spans="27:27">
      <c r="AA728345" s="7"/>
    </row>
    <row r="728346" spans="27:27">
      <c r="AA728346" s="7"/>
    </row>
    <row r="728347" spans="27:27">
      <c r="AA728347" s="7"/>
    </row>
    <row r="728348" spans="27:27">
      <c r="AA728348" s="7"/>
    </row>
    <row r="728349" spans="27:27">
      <c r="AA728349" s="7"/>
    </row>
    <row r="728350" spans="27:27">
      <c r="AA728350" s="7"/>
    </row>
    <row r="728351" spans="27:27">
      <c r="AA728351" s="7"/>
    </row>
    <row r="728352" spans="27:27">
      <c r="AA728352" s="7"/>
    </row>
    <row r="728353" spans="27:27">
      <c r="AA728353" s="7"/>
    </row>
    <row r="728354" spans="27:27">
      <c r="AA728354" s="7"/>
    </row>
    <row r="728355" spans="27:27">
      <c r="AA728355" s="7"/>
    </row>
    <row r="728356" spans="27:27">
      <c r="AA728356" s="7"/>
    </row>
    <row r="728357" spans="27:27">
      <c r="AA728357" s="7"/>
    </row>
    <row r="728358" spans="27:27">
      <c r="AA728358" s="7"/>
    </row>
    <row r="728359" spans="27:27">
      <c r="AA728359" s="7"/>
    </row>
    <row r="728360" spans="27:27">
      <c r="AA728360" s="7"/>
    </row>
    <row r="728361" spans="27:27">
      <c r="AA728361" s="7"/>
    </row>
    <row r="728362" spans="27:27">
      <c r="AA728362" s="7"/>
    </row>
    <row r="728363" spans="27:27">
      <c r="AA728363" s="7"/>
    </row>
    <row r="728364" spans="27:27">
      <c r="AA728364" s="7"/>
    </row>
    <row r="728365" spans="27:27">
      <c r="AA728365" s="7"/>
    </row>
    <row r="728366" spans="27:27">
      <c r="AA728366" s="7"/>
    </row>
    <row r="728367" spans="27:27">
      <c r="AA728367" s="7"/>
    </row>
    <row r="728368" spans="27:27">
      <c r="AA728368" s="7"/>
    </row>
    <row r="728369" spans="27:27">
      <c r="AA728369" s="7"/>
    </row>
    <row r="728370" spans="27:27">
      <c r="AA728370" s="7"/>
    </row>
    <row r="728371" spans="27:27">
      <c r="AA728371" s="7"/>
    </row>
    <row r="728372" spans="27:27">
      <c r="AA728372" s="7"/>
    </row>
    <row r="728373" spans="27:27">
      <c r="AA728373" s="7"/>
    </row>
    <row r="728374" spans="27:27">
      <c r="AA728374" s="7"/>
    </row>
    <row r="728375" spans="27:27">
      <c r="AA728375" s="7"/>
    </row>
    <row r="728376" spans="27:27">
      <c r="AA728376" s="7"/>
    </row>
    <row r="728377" spans="27:27">
      <c r="AA728377" s="7"/>
    </row>
    <row r="728378" spans="27:27">
      <c r="AA728378" s="7"/>
    </row>
    <row r="728379" spans="27:27">
      <c r="AA728379" s="7"/>
    </row>
    <row r="728380" spans="27:27">
      <c r="AA728380" s="7"/>
    </row>
    <row r="728381" spans="27:27">
      <c r="AA728381" s="7"/>
    </row>
    <row r="728382" spans="27:27">
      <c r="AA728382" s="7"/>
    </row>
    <row r="728383" spans="27:27">
      <c r="AA728383" s="7"/>
    </row>
    <row r="728384" spans="27:27">
      <c r="AA728384" s="7"/>
    </row>
    <row r="728385" spans="27:27">
      <c r="AA728385" s="7"/>
    </row>
    <row r="728386" spans="27:27">
      <c r="AA728386" s="7"/>
    </row>
    <row r="728387" spans="27:27">
      <c r="AA728387" s="7"/>
    </row>
    <row r="728388" spans="27:27">
      <c r="AA728388" s="7"/>
    </row>
    <row r="728389" spans="27:27">
      <c r="AA728389" s="7"/>
    </row>
    <row r="728390" spans="27:27">
      <c r="AA728390" s="7"/>
    </row>
    <row r="728391" spans="27:27">
      <c r="AA728391" s="7"/>
    </row>
    <row r="728392" spans="27:27">
      <c r="AA728392" s="7"/>
    </row>
    <row r="728393" spans="27:27">
      <c r="AA728393" s="7"/>
    </row>
    <row r="728394" spans="27:27">
      <c r="AA728394" s="7"/>
    </row>
    <row r="728395" spans="27:27">
      <c r="AA728395" s="7"/>
    </row>
    <row r="728396" spans="27:27">
      <c r="AA728396" s="7"/>
    </row>
    <row r="728397" spans="27:27">
      <c r="AA728397" s="7"/>
    </row>
    <row r="728398" spans="27:27">
      <c r="AA728398" s="7"/>
    </row>
    <row r="728399" spans="27:27">
      <c r="AA728399" s="7"/>
    </row>
    <row r="728400" spans="27:27">
      <c r="AA728400" s="7"/>
    </row>
    <row r="728401" spans="27:27">
      <c r="AA728401" s="7"/>
    </row>
    <row r="728402" spans="27:27">
      <c r="AA728402" s="7"/>
    </row>
    <row r="728403" spans="27:27">
      <c r="AA728403" s="7"/>
    </row>
    <row r="728404" spans="27:27">
      <c r="AA728404" s="7"/>
    </row>
    <row r="728405" spans="27:27">
      <c r="AA728405" s="7"/>
    </row>
    <row r="728406" spans="27:27">
      <c r="AA728406" s="7"/>
    </row>
    <row r="728407" spans="27:27">
      <c r="AA728407" s="7"/>
    </row>
    <row r="728408" spans="27:27">
      <c r="AA728408" s="7"/>
    </row>
    <row r="728409" spans="27:27">
      <c r="AA728409" s="7"/>
    </row>
    <row r="728410" spans="27:27">
      <c r="AA728410" s="7"/>
    </row>
    <row r="728411" spans="27:27">
      <c r="AA728411" s="7"/>
    </row>
    <row r="728412" spans="27:27">
      <c r="AA728412" s="7"/>
    </row>
    <row r="728413" spans="27:27">
      <c r="AA728413" s="7"/>
    </row>
    <row r="728414" spans="27:27">
      <c r="AA728414" s="7"/>
    </row>
    <row r="728415" spans="27:27">
      <c r="AA728415" s="7"/>
    </row>
    <row r="728416" spans="27:27">
      <c r="AA728416" s="7"/>
    </row>
    <row r="728417" spans="27:27">
      <c r="AA728417" s="7"/>
    </row>
    <row r="728418" spans="27:27">
      <c r="AA728418" s="7"/>
    </row>
    <row r="728419" spans="27:27">
      <c r="AA728419" s="7"/>
    </row>
    <row r="728420" spans="27:27">
      <c r="AA728420" s="7"/>
    </row>
    <row r="728421" spans="27:27">
      <c r="AA728421" s="7"/>
    </row>
    <row r="728422" spans="27:27">
      <c r="AA728422" s="7"/>
    </row>
    <row r="728423" spans="27:27">
      <c r="AA728423" s="7"/>
    </row>
    <row r="728424" spans="27:27">
      <c r="AA728424" s="7"/>
    </row>
    <row r="728425" spans="27:27">
      <c r="AA728425" s="7"/>
    </row>
    <row r="728426" spans="27:27">
      <c r="AA728426" s="7"/>
    </row>
    <row r="728427" spans="27:27">
      <c r="AA728427" s="7"/>
    </row>
    <row r="728428" spans="27:27">
      <c r="AA728428" s="7"/>
    </row>
    <row r="728429" spans="27:27">
      <c r="AA728429" s="7"/>
    </row>
    <row r="728430" spans="27:27">
      <c r="AA728430" s="7"/>
    </row>
    <row r="728431" spans="27:27">
      <c r="AA728431" s="7"/>
    </row>
    <row r="728432" spans="27:27">
      <c r="AA728432" s="7"/>
    </row>
    <row r="728433" spans="27:27">
      <c r="AA728433" s="7"/>
    </row>
    <row r="728434" spans="27:27">
      <c r="AA728434" s="7"/>
    </row>
    <row r="728435" spans="27:27">
      <c r="AA728435" s="7"/>
    </row>
    <row r="728436" spans="27:27">
      <c r="AA728436" s="7"/>
    </row>
    <row r="728437" spans="27:27">
      <c r="AA728437" s="7"/>
    </row>
    <row r="728438" spans="27:27">
      <c r="AA728438" s="7"/>
    </row>
    <row r="728439" spans="27:27">
      <c r="AA728439" s="7"/>
    </row>
    <row r="728440" spans="27:27">
      <c r="AA728440" s="7"/>
    </row>
    <row r="728441" spans="27:27">
      <c r="AA728441" s="7"/>
    </row>
    <row r="728442" spans="27:27">
      <c r="AA728442" s="7"/>
    </row>
    <row r="728443" spans="27:27">
      <c r="AA728443" s="7"/>
    </row>
    <row r="728444" spans="27:27">
      <c r="AA728444" s="7"/>
    </row>
    <row r="728445" spans="27:27">
      <c r="AA728445" s="7"/>
    </row>
    <row r="728446" spans="27:27">
      <c r="AA728446" s="7"/>
    </row>
    <row r="728447" spans="27:27">
      <c r="AA728447" s="7"/>
    </row>
    <row r="728448" spans="27:27">
      <c r="AA728448" s="7"/>
    </row>
    <row r="728449" spans="27:27">
      <c r="AA728449" s="7"/>
    </row>
    <row r="728450" spans="27:27">
      <c r="AA728450" s="7"/>
    </row>
    <row r="728451" spans="27:27">
      <c r="AA728451" s="7"/>
    </row>
    <row r="728452" spans="27:27">
      <c r="AA728452" s="7"/>
    </row>
    <row r="728453" spans="27:27">
      <c r="AA728453" s="7"/>
    </row>
    <row r="728454" spans="27:27">
      <c r="AA728454" s="7"/>
    </row>
    <row r="728455" spans="27:27">
      <c r="AA728455" s="7"/>
    </row>
    <row r="728456" spans="27:27">
      <c r="AA728456" s="7"/>
    </row>
    <row r="728457" spans="27:27">
      <c r="AA728457" s="7"/>
    </row>
    <row r="728458" spans="27:27">
      <c r="AA728458" s="7"/>
    </row>
    <row r="728459" spans="27:27">
      <c r="AA728459" s="7"/>
    </row>
    <row r="728460" spans="27:27">
      <c r="AA728460" s="7"/>
    </row>
    <row r="728461" spans="27:27">
      <c r="AA728461" s="7"/>
    </row>
    <row r="728462" spans="27:27">
      <c r="AA728462" s="7"/>
    </row>
    <row r="728463" spans="27:27">
      <c r="AA728463" s="7"/>
    </row>
    <row r="728464" spans="27:27">
      <c r="AA728464" s="7"/>
    </row>
    <row r="728465" spans="27:27">
      <c r="AA728465" s="7"/>
    </row>
    <row r="728466" spans="27:27">
      <c r="AA728466" s="7"/>
    </row>
    <row r="728467" spans="27:27">
      <c r="AA728467" s="7"/>
    </row>
    <row r="728468" spans="27:27">
      <c r="AA728468" s="7"/>
    </row>
    <row r="728469" spans="27:27">
      <c r="AA728469" s="7"/>
    </row>
    <row r="728470" spans="27:27">
      <c r="AA728470" s="7"/>
    </row>
    <row r="728471" spans="27:27">
      <c r="AA728471" s="7"/>
    </row>
    <row r="728472" spans="27:27">
      <c r="AA728472" s="7"/>
    </row>
    <row r="728473" spans="27:27">
      <c r="AA728473" s="7"/>
    </row>
    <row r="728474" spans="27:27">
      <c r="AA728474" s="7"/>
    </row>
    <row r="728475" spans="27:27">
      <c r="AA728475" s="7"/>
    </row>
    <row r="728476" spans="27:27">
      <c r="AA728476" s="7"/>
    </row>
    <row r="728477" spans="27:27">
      <c r="AA728477" s="7"/>
    </row>
    <row r="728478" spans="27:27">
      <c r="AA728478" s="7"/>
    </row>
    <row r="728479" spans="27:27">
      <c r="AA728479" s="7"/>
    </row>
    <row r="728480" spans="27:27">
      <c r="AA728480" s="7"/>
    </row>
    <row r="728481" spans="27:27">
      <c r="AA728481" s="7"/>
    </row>
    <row r="728482" spans="27:27">
      <c r="AA728482" s="7"/>
    </row>
    <row r="728483" spans="27:27">
      <c r="AA728483" s="7"/>
    </row>
    <row r="728484" spans="27:27">
      <c r="AA728484" s="7"/>
    </row>
    <row r="728485" spans="27:27">
      <c r="AA728485" s="7"/>
    </row>
    <row r="728486" spans="27:27">
      <c r="AA728486" s="7"/>
    </row>
    <row r="728487" spans="27:27">
      <c r="AA728487" s="7"/>
    </row>
    <row r="728488" spans="27:27">
      <c r="AA728488" s="7"/>
    </row>
    <row r="728489" spans="27:27">
      <c r="AA728489" s="7"/>
    </row>
    <row r="728490" spans="27:27">
      <c r="AA728490" s="7"/>
    </row>
    <row r="728491" spans="27:27">
      <c r="AA728491" s="7"/>
    </row>
    <row r="728492" spans="27:27">
      <c r="AA728492" s="7"/>
    </row>
    <row r="728493" spans="27:27">
      <c r="AA728493" s="7"/>
    </row>
    <row r="728494" spans="27:27">
      <c r="AA728494" s="7"/>
    </row>
    <row r="728495" spans="27:27">
      <c r="AA728495" s="7"/>
    </row>
    <row r="728496" spans="27:27">
      <c r="AA728496" s="7"/>
    </row>
    <row r="728497" spans="27:27">
      <c r="AA728497" s="7"/>
    </row>
    <row r="728498" spans="27:27">
      <c r="AA728498" s="7"/>
    </row>
    <row r="728499" spans="27:27">
      <c r="AA728499" s="7"/>
    </row>
    <row r="728500" spans="27:27">
      <c r="AA728500" s="7"/>
    </row>
    <row r="728501" spans="27:27">
      <c r="AA728501" s="7"/>
    </row>
    <row r="728502" spans="27:27">
      <c r="AA728502" s="7"/>
    </row>
    <row r="728503" spans="27:27">
      <c r="AA728503" s="7"/>
    </row>
    <row r="728504" spans="27:27">
      <c r="AA728504" s="7"/>
    </row>
    <row r="728505" spans="27:27">
      <c r="AA728505" s="7"/>
    </row>
    <row r="728506" spans="27:27">
      <c r="AA728506" s="7"/>
    </row>
    <row r="728507" spans="27:27">
      <c r="AA728507" s="7"/>
    </row>
    <row r="728508" spans="27:27">
      <c r="AA728508" s="7"/>
    </row>
    <row r="728509" spans="27:27">
      <c r="AA728509" s="7"/>
    </row>
    <row r="728510" spans="27:27">
      <c r="AA728510" s="7"/>
    </row>
    <row r="728511" spans="27:27">
      <c r="AA728511" s="7"/>
    </row>
    <row r="728512" spans="27:27">
      <c r="AA728512" s="7"/>
    </row>
    <row r="728513" spans="27:27">
      <c r="AA728513" s="7"/>
    </row>
    <row r="728514" spans="27:27">
      <c r="AA728514" s="7"/>
    </row>
    <row r="728515" spans="27:27">
      <c r="AA728515" s="7"/>
    </row>
    <row r="728516" spans="27:27">
      <c r="AA728516" s="7"/>
    </row>
    <row r="728517" spans="27:27">
      <c r="AA728517" s="7"/>
    </row>
    <row r="728518" spans="27:27">
      <c r="AA728518" s="7"/>
    </row>
    <row r="728519" spans="27:27">
      <c r="AA728519" s="7"/>
    </row>
    <row r="728520" spans="27:27">
      <c r="AA728520" s="7"/>
    </row>
    <row r="728521" spans="27:27">
      <c r="AA728521" s="7"/>
    </row>
    <row r="728522" spans="27:27">
      <c r="AA728522" s="7"/>
    </row>
    <row r="728523" spans="27:27">
      <c r="AA728523" s="7"/>
    </row>
    <row r="728524" spans="27:27">
      <c r="AA728524" s="7"/>
    </row>
    <row r="728525" spans="27:27">
      <c r="AA728525" s="7"/>
    </row>
    <row r="728526" spans="27:27">
      <c r="AA728526" s="7"/>
    </row>
    <row r="728527" spans="27:27">
      <c r="AA728527" s="7"/>
    </row>
    <row r="728528" spans="27:27">
      <c r="AA728528" s="7"/>
    </row>
    <row r="728529" spans="27:27">
      <c r="AA728529" s="7"/>
    </row>
    <row r="728530" spans="27:27">
      <c r="AA728530" s="7"/>
    </row>
    <row r="728531" spans="27:27">
      <c r="AA728531" s="7"/>
    </row>
    <row r="728532" spans="27:27">
      <c r="AA728532" s="7"/>
    </row>
    <row r="728533" spans="27:27">
      <c r="AA728533" s="7"/>
    </row>
    <row r="728534" spans="27:27">
      <c r="AA728534" s="7"/>
    </row>
    <row r="728535" spans="27:27">
      <c r="AA728535" s="7"/>
    </row>
    <row r="728536" spans="27:27">
      <c r="AA728536" s="7"/>
    </row>
    <row r="728537" spans="27:27">
      <c r="AA728537" s="7"/>
    </row>
    <row r="728538" spans="27:27">
      <c r="AA728538" s="7"/>
    </row>
    <row r="728539" spans="27:27">
      <c r="AA728539" s="7"/>
    </row>
    <row r="728540" spans="27:27">
      <c r="AA728540" s="7"/>
    </row>
    <row r="728541" spans="27:27">
      <c r="AA728541" s="7"/>
    </row>
    <row r="728542" spans="27:27">
      <c r="AA728542" s="7"/>
    </row>
    <row r="728543" spans="27:27">
      <c r="AA728543" s="7"/>
    </row>
    <row r="728544" spans="27:27">
      <c r="AA728544" s="7"/>
    </row>
    <row r="728545" spans="27:27">
      <c r="AA728545" s="7"/>
    </row>
    <row r="728546" spans="27:27">
      <c r="AA728546" s="7"/>
    </row>
    <row r="728547" spans="27:27">
      <c r="AA728547" s="7"/>
    </row>
    <row r="728548" spans="27:27">
      <c r="AA728548" s="7"/>
    </row>
    <row r="728549" spans="27:27">
      <c r="AA728549" s="7"/>
    </row>
    <row r="728550" spans="27:27">
      <c r="AA728550" s="7"/>
    </row>
    <row r="728551" spans="27:27">
      <c r="AA728551" s="7"/>
    </row>
    <row r="728552" spans="27:27">
      <c r="AA728552" s="7"/>
    </row>
    <row r="728553" spans="27:27">
      <c r="AA728553" s="7"/>
    </row>
    <row r="728554" spans="27:27">
      <c r="AA728554" s="7"/>
    </row>
    <row r="728555" spans="27:27">
      <c r="AA728555" s="7"/>
    </row>
    <row r="728556" spans="27:27">
      <c r="AA728556" s="7"/>
    </row>
    <row r="728557" spans="27:27">
      <c r="AA728557" s="7"/>
    </row>
    <row r="728558" spans="27:27">
      <c r="AA728558" s="7"/>
    </row>
    <row r="728559" spans="27:27">
      <c r="AA728559" s="7"/>
    </row>
    <row r="728560" spans="27:27">
      <c r="AA728560" s="7"/>
    </row>
    <row r="728561" spans="27:27">
      <c r="AA728561" s="7"/>
    </row>
    <row r="728562" spans="27:27">
      <c r="AA728562" s="7"/>
    </row>
    <row r="728563" spans="27:27">
      <c r="AA728563" s="7"/>
    </row>
    <row r="728564" spans="27:27">
      <c r="AA728564" s="7"/>
    </row>
    <row r="728565" spans="27:27">
      <c r="AA728565" s="7"/>
    </row>
    <row r="728566" spans="27:27">
      <c r="AA728566" s="7"/>
    </row>
    <row r="728567" spans="27:27">
      <c r="AA728567" s="7"/>
    </row>
    <row r="728568" spans="27:27">
      <c r="AA728568" s="7"/>
    </row>
    <row r="728569" spans="27:27">
      <c r="AA728569" s="7"/>
    </row>
    <row r="728570" spans="27:27">
      <c r="AA728570" s="7"/>
    </row>
    <row r="728571" spans="27:27">
      <c r="AA728571" s="7"/>
    </row>
    <row r="728572" spans="27:27">
      <c r="AA728572" s="7"/>
    </row>
    <row r="728573" spans="27:27">
      <c r="AA728573" s="7"/>
    </row>
    <row r="728574" spans="27:27">
      <c r="AA728574" s="7"/>
    </row>
    <row r="728575" spans="27:27">
      <c r="AA728575" s="7"/>
    </row>
    <row r="728576" spans="27:27">
      <c r="AA728576" s="7"/>
    </row>
    <row r="728577" spans="27:27">
      <c r="AA728577" s="7"/>
    </row>
    <row r="728578" spans="27:27">
      <c r="AA728578" s="7"/>
    </row>
    <row r="728579" spans="27:27">
      <c r="AA728579" s="7"/>
    </row>
    <row r="728580" spans="27:27">
      <c r="AA728580" s="7"/>
    </row>
    <row r="728581" spans="27:27">
      <c r="AA728581" s="7"/>
    </row>
    <row r="728582" spans="27:27">
      <c r="AA728582" s="7"/>
    </row>
    <row r="728583" spans="27:27">
      <c r="AA728583" s="7"/>
    </row>
    <row r="728584" spans="27:27">
      <c r="AA728584" s="7"/>
    </row>
    <row r="728585" spans="27:27">
      <c r="AA728585" s="7"/>
    </row>
    <row r="728586" spans="27:27">
      <c r="AA728586" s="7"/>
    </row>
    <row r="728587" spans="27:27">
      <c r="AA728587" s="7"/>
    </row>
    <row r="728588" spans="27:27">
      <c r="AA728588" s="7"/>
    </row>
    <row r="728589" spans="27:27">
      <c r="AA728589" s="7"/>
    </row>
    <row r="728590" spans="27:27">
      <c r="AA728590" s="7"/>
    </row>
    <row r="728591" spans="27:27">
      <c r="AA728591" s="7"/>
    </row>
    <row r="728592" spans="27:27">
      <c r="AA728592" s="7"/>
    </row>
    <row r="728593" spans="27:27">
      <c r="AA728593" s="7"/>
    </row>
    <row r="728594" spans="27:27">
      <c r="AA728594" s="7"/>
    </row>
    <row r="728595" spans="27:27">
      <c r="AA728595" s="7"/>
    </row>
    <row r="728596" spans="27:27">
      <c r="AA728596" s="7"/>
    </row>
    <row r="728597" spans="27:27">
      <c r="AA728597" s="7"/>
    </row>
    <row r="728598" spans="27:27">
      <c r="AA728598" s="7"/>
    </row>
    <row r="728599" spans="27:27">
      <c r="AA728599" s="7"/>
    </row>
    <row r="728600" spans="27:27">
      <c r="AA728600" s="7"/>
    </row>
    <row r="728601" spans="27:27">
      <c r="AA728601" s="7"/>
    </row>
    <row r="728602" spans="27:27">
      <c r="AA728602" s="7"/>
    </row>
    <row r="728603" spans="27:27">
      <c r="AA728603" s="7"/>
    </row>
    <row r="728604" spans="27:27">
      <c r="AA728604" s="7"/>
    </row>
    <row r="728605" spans="27:27">
      <c r="AA728605" s="7"/>
    </row>
    <row r="728606" spans="27:27">
      <c r="AA728606" s="7"/>
    </row>
    <row r="728607" spans="27:27">
      <c r="AA728607" s="7"/>
    </row>
    <row r="728608" spans="27:27">
      <c r="AA728608" s="7"/>
    </row>
    <row r="728609" spans="27:27">
      <c r="AA728609" s="7"/>
    </row>
    <row r="728610" spans="27:27">
      <c r="AA728610" s="7"/>
    </row>
    <row r="728611" spans="27:27">
      <c r="AA728611" s="7"/>
    </row>
    <row r="728612" spans="27:27">
      <c r="AA728612" s="7"/>
    </row>
    <row r="728613" spans="27:27">
      <c r="AA728613" s="7"/>
    </row>
    <row r="728614" spans="27:27">
      <c r="AA728614" s="7"/>
    </row>
    <row r="728615" spans="27:27">
      <c r="AA728615" s="7"/>
    </row>
    <row r="728616" spans="27:27">
      <c r="AA728616" s="7"/>
    </row>
    <row r="728617" spans="27:27">
      <c r="AA728617" s="7"/>
    </row>
    <row r="728618" spans="27:27">
      <c r="AA728618" s="7"/>
    </row>
    <row r="728619" spans="27:27">
      <c r="AA728619" s="7"/>
    </row>
    <row r="728620" spans="27:27">
      <c r="AA728620" s="7"/>
    </row>
    <row r="728621" spans="27:27">
      <c r="AA728621" s="7"/>
    </row>
    <row r="728622" spans="27:27">
      <c r="AA728622" s="7"/>
    </row>
    <row r="728623" spans="27:27">
      <c r="AA728623" s="7"/>
    </row>
    <row r="728624" spans="27:27">
      <c r="AA728624" s="7"/>
    </row>
    <row r="728625" spans="27:27">
      <c r="AA728625" s="7"/>
    </row>
    <row r="728626" spans="27:27">
      <c r="AA728626" s="7"/>
    </row>
    <row r="728627" spans="27:27">
      <c r="AA728627" s="7"/>
    </row>
    <row r="728628" spans="27:27">
      <c r="AA728628" s="7"/>
    </row>
    <row r="728629" spans="27:27">
      <c r="AA728629" s="7"/>
    </row>
    <row r="728630" spans="27:27">
      <c r="AA728630" s="7"/>
    </row>
    <row r="728631" spans="27:27">
      <c r="AA728631" s="7"/>
    </row>
    <row r="728632" spans="27:27">
      <c r="AA728632" s="7"/>
    </row>
    <row r="728633" spans="27:27">
      <c r="AA728633" s="7"/>
    </row>
    <row r="728634" spans="27:27">
      <c r="AA728634" s="7"/>
    </row>
    <row r="728635" spans="27:27">
      <c r="AA728635" s="7"/>
    </row>
    <row r="728636" spans="27:27">
      <c r="AA728636" s="7"/>
    </row>
    <row r="728637" spans="27:27">
      <c r="AA728637" s="7"/>
    </row>
    <row r="728638" spans="27:27">
      <c r="AA728638" s="7"/>
    </row>
    <row r="728639" spans="27:27">
      <c r="AA728639" s="7"/>
    </row>
    <row r="728640" spans="27:27">
      <c r="AA728640" s="7"/>
    </row>
    <row r="728641" spans="27:27">
      <c r="AA728641" s="7"/>
    </row>
    <row r="728642" spans="27:27">
      <c r="AA728642" s="7"/>
    </row>
    <row r="728643" spans="27:27">
      <c r="AA728643" s="7"/>
    </row>
    <row r="728644" spans="27:27">
      <c r="AA728644" s="7"/>
    </row>
    <row r="728645" spans="27:27">
      <c r="AA728645" s="7"/>
    </row>
    <row r="728646" spans="27:27">
      <c r="AA728646" s="7"/>
    </row>
    <row r="728647" spans="27:27">
      <c r="AA728647" s="7"/>
    </row>
    <row r="728648" spans="27:27">
      <c r="AA728648" s="7"/>
    </row>
    <row r="728649" spans="27:27">
      <c r="AA728649" s="7"/>
    </row>
    <row r="728650" spans="27:27">
      <c r="AA728650" s="7"/>
    </row>
    <row r="728651" spans="27:27">
      <c r="AA728651" s="7"/>
    </row>
    <row r="728652" spans="27:27">
      <c r="AA728652" s="7"/>
    </row>
    <row r="728653" spans="27:27">
      <c r="AA728653" s="7"/>
    </row>
    <row r="728654" spans="27:27">
      <c r="AA728654" s="7"/>
    </row>
    <row r="728655" spans="27:27">
      <c r="AA728655" s="7"/>
    </row>
    <row r="728656" spans="27:27">
      <c r="AA728656" s="7"/>
    </row>
    <row r="728657" spans="27:27">
      <c r="AA728657" s="7"/>
    </row>
    <row r="728658" spans="27:27">
      <c r="AA728658" s="7"/>
    </row>
    <row r="728659" spans="27:27">
      <c r="AA728659" s="7"/>
    </row>
    <row r="728660" spans="27:27">
      <c r="AA728660" s="7"/>
    </row>
    <row r="728661" spans="27:27">
      <c r="AA728661" s="7"/>
    </row>
    <row r="728662" spans="27:27">
      <c r="AA728662" s="7"/>
    </row>
    <row r="728663" spans="27:27">
      <c r="AA728663" s="7"/>
    </row>
    <row r="728664" spans="27:27">
      <c r="AA728664" s="7"/>
    </row>
    <row r="728665" spans="27:27">
      <c r="AA728665" s="7"/>
    </row>
    <row r="728666" spans="27:27">
      <c r="AA728666" s="7"/>
    </row>
    <row r="728667" spans="27:27">
      <c r="AA728667" s="7"/>
    </row>
    <row r="728668" spans="27:27">
      <c r="AA728668" s="7"/>
    </row>
    <row r="728669" spans="27:27">
      <c r="AA728669" s="7"/>
    </row>
    <row r="728670" spans="27:27">
      <c r="AA728670" s="7"/>
    </row>
    <row r="728671" spans="27:27">
      <c r="AA728671" s="7"/>
    </row>
    <row r="728672" spans="27:27">
      <c r="AA728672" s="7"/>
    </row>
    <row r="728673" spans="27:27">
      <c r="AA728673" s="7"/>
    </row>
    <row r="728674" spans="27:27">
      <c r="AA728674" s="7"/>
    </row>
    <row r="728675" spans="27:27">
      <c r="AA728675" s="7"/>
    </row>
    <row r="728676" spans="27:27">
      <c r="AA728676" s="7"/>
    </row>
    <row r="728677" spans="27:27">
      <c r="AA728677" s="7"/>
    </row>
    <row r="728678" spans="27:27">
      <c r="AA728678" s="7"/>
    </row>
    <row r="728679" spans="27:27">
      <c r="AA728679" s="7"/>
    </row>
    <row r="728680" spans="27:27">
      <c r="AA728680" s="7"/>
    </row>
    <row r="728681" spans="27:27">
      <c r="AA728681" s="7"/>
    </row>
    <row r="728682" spans="27:27">
      <c r="AA728682" s="7"/>
    </row>
    <row r="728683" spans="27:27">
      <c r="AA728683" s="7"/>
    </row>
    <row r="728684" spans="27:27">
      <c r="AA728684" s="7"/>
    </row>
    <row r="728685" spans="27:27">
      <c r="AA728685" s="7"/>
    </row>
    <row r="728686" spans="27:27">
      <c r="AA728686" s="7"/>
    </row>
    <row r="728687" spans="27:27">
      <c r="AA728687" s="7"/>
    </row>
    <row r="728688" spans="27:27">
      <c r="AA728688" s="7"/>
    </row>
    <row r="728689" spans="27:27">
      <c r="AA728689" s="7"/>
    </row>
    <row r="728690" spans="27:27">
      <c r="AA728690" s="7"/>
    </row>
    <row r="728691" spans="27:27">
      <c r="AA728691" s="7"/>
    </row>
    <row r="728692" spans="27:27">
      <c r="AA728692" s="7"/>
    </row>
    <row r="728693" spans="27:27">
      <c r="AA728693" s="7"/>
    </row>
    <row r="728694" spans="27:27">
      <c r="AA728694" s="7"/>
    </row>
    <row r="728695" spans="27:27">
      <c r="AA728695" s="7"/>
    </row>
    <row r="728696" spans="27:27">
      <c r="AA728696" s="7"/>
    </row>
    <row r="728697" spans="27:27">
      <c r="AA728697" s="7"/>
    </row>
    <row r="728698" spans="27:27">
      <c r="AA728698" s="7"/>
    </row>
    <row r="728699" spans="27:27">
      <c r="AA728699" s="7"/>
    </row>
    <row r="728700" spans="27:27">
      <c r="AA728700" s="7"/>
    </row>
    <row r="728701" spans="27:27">
      <c r="AA728701" s="7"/>
    </row>
    <row r="728702" spans="27:27">
      <c r="AA728702" s="7"/>
    </row>
    <row r="728703" spans="27:27">
      <c r="AA728703" s="7"/>
    </row>
    <row r="728704" spans="27:27">
      <c r="AA728704" s="7"/>
    </row>
    <row r="728705" spans="27:27">
      <c r="AA728705" s="7"/>
    </row>
    <row r="728706" spans="27:27">
      <c r="AA728706" s="7"/>
    </row>
    <row r="728707" spans="27:27">
      <c r="AA728707" s="7"/>
    </row>
    <row r="728708" spans="27:27">
      <c r="AA728708" s="7"/>
    </row>
    <row r="728709" spans="27:27">
      <c r="AA728709" s="7"/>
    </row>
    <row r="728710" spans="27:27">
      <c r="AA728710" s="7"/>
    </row>
    <row r="728711" spans="27:27">
      <c r="AA728711" s="7"/>
    </row>
    <row r="728712" spans="27:27">
      <c r="AA728712" s="7"/>
    </row>
    <row r="728713" spans="27:27">
      <c r="AA728713" s="7"/>
    </row>
    <row r="728714" spans="27:27">
      <c r="AA728714" s="7"/>
    </row>
    <row r="728715" spans="27:27">
      <c r="AA728715" s="7"/>
    </row>
    <row r="728716" spans="27:27">
      <c r="AA728716" s="7"/>
    </row>
    <row r="728717" spans="27:27">
      <c r="AA728717" s="7"/>
    </row>
    <row r="728718" spans="27:27">
      <c r="AA728718" s="7"/>
    </row>
    <row r="728719" spans="27:27">
      <c r="AA728719" s="7"/>
    </row>
    <row r="728720" spans="27:27">
      <c r="AA728720" s="7"/>
    </row>
    <row r="728721" spans="27:27">
      <c r="AA728721" s="7"/>
    </row>
    <row r="728722" spans="27:27">
      <c r="AA728722" s="7"/>
    </row>
    <row r="728723" spans="27:27">
      <c r="AA728723" s="7"/>
    </row>
    <row r="728724" spans="27:27">
      <c r="AA728724" s="7"/>
    </row>
    <row r="728725" spans="27:27">
      <c r="AA728725" s="7"/>
    </row>
    <row r="728726" spans="27:27">
      <c r="AA728726" s="7"/>
    </row>
    <row r="728727" spans="27:27">
      <c r="AA728727" s="7"/>
    </row>
    <row r="728728" spans="27:27">
      <c r="AA728728" s="7"/>
    </row>
    <row r="728729" spans="27:27">
      <c r="AA728729" s="7"/>
    </row>
    <row r="728730" spans="27:27">
      <c r="AA728730" s="7"/>
    </row>
    <row r="728731" spans="27:27">
      <c r="AA728731" s="7"/>
    </row>
    <row r="728732" spans="27:27">
      <c r="AA728732" s="7"/>
    </row>
    <row r="728733" spans="27:27">
      <c r="AA728733" s="7"/>
    </row>
    <row r="728734" spans="27:27">
      <c r="AA728734" s="7"/>
    </row>
    <row r="728735" spans="27:27">
      <c r="AA728735" s="7"/>
    </row>
    <row r="728736" spans="27:27">
      <c r="AA728736" s="7"/>
    </row>
    <row r="728737" spans="27:27">
      <c r="AA728737" s="7"/>
    </row>
    <row r="728738" spans="27:27">
      <c r="AA728738" s="7"/>
    </row>
    <row r="728739" spans="27:27">
      <c r="AA728739" s="7"/>
    </row>
    <row r="728740" spans="27:27">
      <c r="AA728740" s="7"/>
    </row>
    <row r="728741" spans="27:27">
      <c r="AA728741" s="7"/>
    </row>
    <row r="728742" spans="27:27">
      <c r="AA728742" s="7"/>
    </row>
    <row r="728743" spans="27:27">
      <c r="AA728743" s="7"/>
    </row>
    <row r="728744" spans="27:27">
      <c r="AA728744" s="7"/>
    </row>
    <row r="728745" spans="27:27">
      <c r="AA728745" s="7"/>
    </row>
    <row r="728746" spans="27:27">
      <c r="AA728746" s="7"/>
    </row>
    <row r="728747" spans="27:27">
      <c r="AA728747" s="7"/>
    </row>
    <row r="728748" spans="27:27">
      <c r="AA728748" s="7"/>
    </row>
    <row r="728749" spans="27:27">
      <c r="AA728749" s="7"/>
    </row>
    <row r="728750" spans="27:27">
      <c r="AA728750" s="7"/>
    </row>
    <row r="728751" spans="27:27">
      <c r="AA728751" s="7"/>
    </row>
    <row r="728752" spans="27:27">
      <c r="AA728752" s="7"/>
    </row>
    <row r="728753" spans="27:27">
      <c r="AA728753" s="7"/>
    </row>
    <row r="728754" spans="27:27">
      <c r="AA728754" s="7"/>
    </row>
    <row r="728755" spans="27:27">
      <c r="AA728755" s="7"/>
    </row>
    <row r="728756" spans="27:27">
      <c r="AA728756" s="7"/>
    </row>
    <row r="728757" spans="27:27">
      <c r="AA728757" s="7"/>
    </row>
    <row r="728758" spans="27:27">
      <c r="AA728758" s="7"/>
    </row>
    <row r="728759" spans="27:27">
      <c r="AA728759" s="7"/>
    </row>
    <row r="728760" spans="27:27">
      <c r="AA728760" s="7"/>
    </row>
    <row r="728761" spans="27:27">
      <c r="AA728761" s="7"/>
    </row>
    <row r="728762" spans="27:27">
      <c r="AA728762" s="7"/>
    </row>
    <row r="728763" spans="27:27">
      <c r="AA728763" s="7"/>
    </row>
    <row r="728764" spans="27:27">
      <c r="AA728764" s="7"/>
    </row>
    <row r="728765" spans="27:27">
      <c r="AA728765" s="7"/>
    </row>
    <row r="728766" spans="27:27">
      <c r="AA728766" s="7"/>
    </row>
    <row r="728767" spans="27:27">
      <c r="AA728767" s="7"/>
    </row>
    <row r="728768" spans="27:27">
      <c r="AA728768" s="7"/>
    </row>
    <row r="728769" spans="27:27">
      <c r="AA728769" s="7"/>
    </row>
    <row r="728770" spans="27:27">
      <c r="AA728770" s="7"/>
    </row>
    <row r="728771" spans="27:27">
      <c r="AA728771" s="7"/>
    </row>
    <row r="728772" spans="27:27">
      <c r="AA728772" s="7"/>
    </row>
    <row r="728773" spans="27:27">
      <c r="AA728773" s="7"/>
    </row>
    <row r="728774" spans="27:27">
      <c r="AA728774" s="7"/>
    </row>
    <row r="728775" spans="27:27">
      <c r="AA728775" s="7"/>
    </row>
    <row r="728776" spans="27:27">
      <c r="AA728776" s="7"/>
    </row>
    <row r="728777" spans="27:27">
      <c r="AA728777" s="7"/>
    </row>
    <row r="728778" spans="27:27">
      <c r="AA728778" s="7"/>
    </row>
    <row r="728779" spans="27:27">
      <c r="AA728779" s="7"/>
    </row>
    <row r="728780" spans="27:27">
      <c r="AA728780" s="7"/>
    </row>
    <row r="728781" spans="27:27">
      <c r="AA728781" s="7"/>
    </row>
    <row r="728782" spans="27:27">
      <c r="AA728782" s="7"/>
    </row>
    <row r="728783" spans="27:27">
      <c r="AA728783" s="7"/>
    </row>
    <row r="728784" spans="27:27">
      <c r="AA728784" s="7"/>
    </row>
    <row r="728785" spans="27:27">
      <c r="AA728785" s="7"/>
    </row>
    <row r="728786" spans="27:27">
      <c r="AA728786" s="7"/>
    </row>
    <row r="728787" spans="27:27">
      <c r="AA728787" s="7"/>
    </row>
    <row r="728788" spans="27:27">
      <c r="AA728788" s="7"/>
    </row>
    <row r="728789" spans="27:27">
      <c r="AA728789" s="7"/>
    </row>
    <row r="728790" spans="27:27">
      <c r="AA728790" s="7"/>
    </row>
    <row r="728791" spans="27:27">
      <c r="AA728791" s="7"/>
    </row>
    <row r="728792" spans="27:27">
      <c r="AA728792" s="7"/>
    </row>
    <row r="728793" spans="27:27">
      <c r="AA728793" s="7"/>
    </row>
    <row r="728794" spans="27:27">
      <c r="AA728794" s="7"/>
    </row>
    <row r="728795" spans="27:27">
      <c r="AA728795" s="7"/>
    </row>
    <row r="728796" spans="27:27">
      <c r="AA728796" s="7"/>
    </row>
    <row r="728797" spans="27:27">
      <c r="AA728797" s="7"/>
    </row>
    <row r="728798" spans="27:27">
      <c r="AA728798" s="7"/>
    </row>
    <row r="728799" spans="27:27">
      <c r="AA728799" s="7"/>
    </row>
    <row r="728800" spans="27:27">
      <c r="AA728800" s="7"/>
    </row>
    <row r="728801" spans="27:27">
      <c r="AA728801" s="7"/>
    </row>
    <row r="728802" spans="27:27">
      <c r="AA728802" s="7"/>
    </row>
    <row r="728803" spans="27:27">
      <c r="AA728803" s="7"/>
    </row>
    <row r="728804" spans="27:27">
      <c r="AA728804" s="7"/>
    </row>
    <row r="728805" spans="27:27">
      <c r="AA728805" s="7"/>
    </row>
    <row r="728806" spans="27:27">
      <c r="AA728806" s="7"/>
    </row>
    <row r="728807" spans="27:27">
      <c r="AA728807" s="7"/>
    </row>
    <row r="728808" spans="27:27">
      <c r="AA728808" s="7"/>
    </row>
    <row r="728809" spans="27:27">
      <c r="AA728809" s="7"/>
    </row>
    <row r="728810" spans="27:27">
      <c r="AA728810" s="7"/>
    </row>
    <row r="728811" spans="27:27">
      <c r="AA728811" s="7"/>
    </row>
    <row r="728812" spans="27:27">
      <c r="AA728812" s="7"/>
    </row>
    <row r="728813" spans="27:27">
      <c r="AA728813" s="7"/>
    </row>
    <row r="728814" spans="27:27">
      <c r="AA728814" s="7"/>
    </row>
    <row r="728815" spans="27:27">
      <c r="AA728815" s="7"/>
    </row>
    <row r="728816" spans="27:27">
      <c r="AA728816" s="7"/>
    </row>
    <row r="728817" spans="27:27">
      <c r="AA728817" s="7"/>
    </row>
    <row r="728818" spans="27:27">
      <c r="AA728818" s="7"/>
    </row>
    <row r="728819" spans="27:27">
      <c r="AA728819" s="7"/>
    </row>
    <row r="728820" spans="27:27">
      <c r="AA728820" s="7"/>
    </row>
    <row r="728821" spans="27:27">
      <c r="AA728821" s="7"/>
    </row>
    <row r="728822" spans="27:27">
      <c r="AA728822" s="7"/>
    </row>
    <row r="728823" spans="27:27">
      <c r="AA728823" s="7"/>
    </row>
    <row r="728824" spans="27:27">
      <c r="AA728824" s="7"/>
    </row>
    <row r="728825" spans="27:27">
      <c r="AA728825" s="7"/>
    </row>
    <row r="728826" spans="27:27">
      <c r="AA728826" s="7"/>
    </row>
    <row r="728827" spans="27:27">
      <c r="AA728827" s="7"/>
    </row>
    <row r="728828" spans="27:27">
      <c r="AA728828" s="7"/>
    </row>
    <row r="728829" spans="27:27">
      <c r="AA728829" s="7"/>
    </row>
    <row r="728830" spans="27:27">
      <c r="AA728830" s="7"/>
    </row>
    <row r="728831" spans="27:27">
      <c r="AA728831" s="7"/>
    </row>
    <row r="728832" spans="27:27">
      <c r="AA728832" s="7"/>
    </row>
    <row r="728833" spans="27:27">
      <c r="AA728833" s="7"/>
    </row>
    <row r="728834" spans="27:27">
      <c r="AA728834" s="7"/>
    </row>
    <row r="728835" spans="27:27">
      <c r="AA728835" s="7"/>
    </row>
    <row r="728836" spans="27:27">
      <c r="AA728836" s="7"/>
    </row>
    <row r="728837" spans="27:27">
      <c r="AA728837" s="7"/>
    </row>
    <row r="728838" spans="27:27">
      <c r="AA728838" s="7"/>
    </row>
    <row r="728839" spans="27:27">
      <c r="AA728839" s="7"/>
    </row>
    <row r="728840" spans="27:27">
      <c r="AA728840" s="7"/>
    </row>
    <row r="728841" spans="27:27">
      <c r="AA728841" s="7"/>
    </row>
    <row r="728842" spans="27:27">
      <c r="AA728842" s="7"/>
    </row>
    <row r="728843" spans="27:27">
      <c r="AA728843" s="7"/>
    </row>
    <row r="728844" spans="27:27">
      <c r="AA728844" s="7"/>
    </row>
    <row r="728845" spans="27:27">
      <c r="AA728845" s="7"/>
    </row>
    <row r="728846" spans="27:27">
      <c r="AA728846" s="7"/>
    </row>
    <row r="728847" spans="27:27">
      <c r="AA728847" s="7"/>
    </row>
    <row r="728848" spans="27:27">
      <c r="AA728848" s="7"/>
    </row>
    <row r="728849" spans="27:27">
      <c r="AA728849" s="7"/>
    </row>
    <row r="728850" spans="27:27">
      <c r="AA728850" s="7"/>
    </row>
    <row r="728851" spans="27:27">
      <c r="AA728851" s="7"/>
    </row>
    <row r="728852" spans="27:27">
      <c r="AA728852" s="7"/>
    </row>
    <row r="728853" spans="27:27">
      <c r="AA728853" s="7"/>
    </row>
    <row r="728854" spans="27:27">
      <c r="AA728854" s="7"/>
    </row>
    <row r="728855" spans="27:27">
      <c r="AA728855" s="7"/>
    </row>
    <row r="728856" spans="27:27">
      <c r="AA728856" s="7"/>
    </row>
    <row r="728857" spans="27:27">
      <c r="AA728857" s="7"/>
    </row>
    <row r="728858" spans="27:27">
      <c r="AA728858" s="7"/>
    </row>
    <row r="728859" spans="27:27">
      <c r="AA728859" s="7"/>
    </row>
    <row r="728860" spans="27:27">
      <c r="AA728860" s="7"/>
    </row>
    <row r="728861" spans="27:27">
      <c r="AA728861" s="7"/>
    </row>
    <row r="728862" spans="27:27">
      <c r="AA728862" s="7"/>
    </row>
    <row r="728863" spans="27:27">
      <c r="AA728863" s="7"/>
    </row>
    <row r="728864" spans="27:27">
      <c r="AA728864" s="7"/>
    </row>
    <row r="728865" spans="27:27">
      <c r="AA728865" s="7"/>
    </row>
    <row r="728866" spans="27:27">
      <c r="AA728866" s="7"/>
    </row>
    <row r="728867" spans="27:27">
      <c r="AA728867" s="7"/>
    </row>
    <row r="728868" spans="27:27">
      <c r="AA728868" s="7"/>
    </row>
    <row r="728869" spans="27:27">
      <c r="AA728869" s="7"/>
    </row>
    <row r="728870" spans="27:27">
      <c r="AA728870" s="7"/>
    </row>
    <row r="728871" spans="27:27">
      <c r="AA728871" s="7"/>
    </row>
    <row r="728872" spans="27:27">
      <c r="AA728872" s="7"/>
    </row>
    <row r="728873" spans="27:27">
      <c r="AA728873" s="7"/>
    </row>
    <row r="728874" spans="27:27">
      <c r="AA728874" s="7"/>
    </row>
    <row r="728875" spans="27:27">
      <c r="AA728875" s="7"/>
    </row>
    <row r="728876" spans="27:27">
      <c r="AA728876" s="7"/>
    </row>
    <row r="728877" spans="27:27">
      <c r="AA728877" s="7"/>
    </row>
    <row r="728878" spans="27:27">
      <c r="AA728878" s="7"/>
    </row>
    <row r="728879" spans="27:27">
      <c r="AA728879" s="7"/>
    </row>
    <row r="728880" spans="27:27">
      <c r="AA728880" s="7"/>
    </row>
    <row r="728881" spans="27:27">
      <c r="AA728881" s="7"/>
    </row>
    <row r="728882" spans="27:27">
      <c r="AA728882" s="7"/>
    </row>
    <row r="728883" spans="27:27">
      <c r="AA728883" s="7"/>
    </row>
    <row r="728884" spans="27:27">
      <c r="AA728884" s="7"/>
    </row>
    <row r="728885" spans="27:27">
      <c r="AA728885" s="7"/>
    </row>
    <row r="728886" spans="27:27">
      <c r="AA728886" s="7"/>
    </row>
    <row r="728887" spans="27:27">
      <c r="AA728887" s="7"/>
    </row>
    <row r="728888" spans="27:27">
      <c r="AA728888" s="7"/>
    </row>
    <row r="728889" spans="27:27">
      <c r="AA728889" s="7"/>
    </row>
    <row r="728890" spans="27:27">
      <c r="AA728890" s="7"/>
    </row>
    <row r="728891" spans="27:27">
      <c r="AA728891" s="7"/>
    </row>
    <row r="728892" spans="27:27">
      <c r="AA728892" s="7"/>
    </row>
    <row r="728893" spans="27:27">
      <c r="AA728893" s="7"/>
    </row>
    <row r="728894" spans="27:27">
      <c r="AA728894" s="7"/>
    </row>
    <row r="728895" spans="27:27">
      <c r="AA728895" s="7"/>
    </row>
    <row r="728896" spans="27:27">
      <c r="AA728896" s="7"/>
    </row>
    <row r="728897" spans="27:27">
      <c r="AA728897" s="7"/>
    </row>
    <row r="728898" spans="27:27">
      <c r="AA728898" s="7"/>
    </row>
    <row r="728899" spans="27:27">
      <c r="AA728899" s="7"/>
    </row>
    <row r="728900" spans="27:27">
      <c r="AA728900" s="7"/>
    </row>
    <row r="728901" spans="27:27">
      <c r="AA728901" s="7"/>
    </row>
    <row r="728902" spans="27:27">
      <c r="AA728902" s="7"/>
    </row>
    <row r="728903" spans="27:27">
      <c r="AA728903" s="7"/>
    </row>
    <row r="728904" spans="27:27">
      <c r="AA728904" s="7"/>
    </row>
    <row r="728905" spans="27:27">
      <c r="AA728905" s="7"/>
    </row>
    <row r="728906" spans="27:27">
      <c r="AA728906" s="7"/>
    </row>
    <row r="728907" spans="27:27">
      <c r="AA728907" s="7"/>
    </row>
    <row r="728908" spans="27:27">
      <c r="AA728908" s="7"/>
    </row>
    <row r="728909" spans="27:27">
      <c r="AA728909" s="7"/>
    </row>
    <row r="728910" spans="27:27">
      <c r="AA728910" s="7"/>
    </row>
    <row r="728911" spans="27:27">
      <c r="AA728911" s="7"/>
    </row>
    <row r="728912" spans="27:27">
      <c r="AA728912" s="7"/>
    </row>
    <row r="728913" spans="27:27">
      <c r="AA728913" s="7"/>
    </row>
    <row r="728914" spans="27:27">
      <c r="AA728914" s="7"/>
    </row>
    <row r="728915" spans="27:27">
      <c r="AA728915" s="7"/>
    </row>
    <row r="728916" spans="27:27">
      <c r="AA728916" s="7"/>
    </row>
    <row r="728917" spans="27:27">
      <c r="AA728917" s="7"/>
    </row>
    <row r="728918" spans="27:27">
      <c r="AA728918" s="7"/>
    </row>
    <row r="728919" spans="27:27">
      <c r="AA728919" s="7"/>
    </row>
    <row r="728920" spans="27:27">
      <c r="AA728920" s="7"/>
    </row>
    <row r="728921" spans="27:27">
      <c r="AA728921" s="7"/>
    </row>
    <row r="728922" spans="27:27">
      <c r="AA728922" s="7"/>
    </row>
    <row r="728923" spans="27:27">
      <c r="AA728923" s="7"/>
    </row>
    <row r="728924" spans="27:27">
      <c r="AA728924" s="7"/>
    </row>
    <row r="728925" spans="27:27">
      <c r="AA728925" s="7"/>
    </row>
    <row r="728926" spans="27:27">
      <c r="AA728926" s="7"/>
    </row>
    <row r="728927" spans="27:27">
      <c r="AA728927" s="7"/>
    </row>
    <row r="728928" spans="27:27">
      <c r="AA728928" s="7"/>
    </row>
    <row r="728929" spans="27:27">
      <c r="AA728929" s="7"/>
    </row>
    <row r="728930" spans="27:27">
      <c r="AA728930" s="7"/>
    </row>
    <row r="728931" spans="27:27">
      <c r="AA728931" s="7"/>
    </row>
    <row r="728932" spans="27:27">
      <c r="AA728932" s="7"/>
    </row>
    <row r="728933" spans="27:27">
      <c r="AA728933" s="7"/>
    </row>
    <row r="728934" spans="27:27">
      <c r="AA728934" s="7"/>
    </row>
    <row r="728935" spans="27:27">
      <c r="AA728935" s="7"/>
    </row>
    <row r="728936" spans="27:27">
      <c r="AA728936" s="7"/>
    </row>
    <row r="728937" spans="27:27">
      <c r="AA728937" s="7"/>
    </row>
    <row r="728938" spans="27:27">
      <c r="AA728938" s="7"/>
    </row>
    <row r="728939" spans="27:27">
      <c r="AA728939" s="7"/>
    </row>
    <row r="728940" spans="27:27">
      <c r="AA728940" s="7"/>
    </row>
    <row r="728941" spans="27:27">
      <c r="AA728941" s="7"/>
    </row>
    <row r="728942" spans="27:27">
      <c r="AA728942" s="7"/>
    </row>
    <row r="728943" spans="27:27">
      <c r="AA728943" s="7"/>
    </row>
    <row r="728944" spans="27:27">
      <c r="AA728944" s="7"/>
    </row>
    <row r="728945" spans="27:27">
      <c r="AA728945" s="7"/>
    </row>
    <row r="728946" spans="27:27">
      <c r="AA728946" s="7"/>
    </row>
    <row r="728947" spans="27:27">
      <c r="AA728947" s="7"/>
    </row>
    <row r="728948" spans="27:27">
      <c r="AA728948" s="7"/>
    </row>
    <row r="728949" spans="27:27">
      <c r="AA728949" s="7"/>
    </row>
    <row r="728950" spans="27:27">
      <c r="AA728950" s="7"/>
    </row>
    <row r="728951" spans="27:27">
      <c r="AA728951" s="7"/>
    </row>
    <row r="728952" spans="27:27">
      <c r="AA728952" s="7"/>
    </row>
    <row r="728953" spans="27:27">
      <c r="AA728953" s="7"/>
    </row>
    <row r="728954" spans="27:27">
      <c r="AA728954" s="7"/>
    </row>
    <row r="728955" spans="27:27">
      <c r="AA728955" s="7"/>
    </row>
    <row r="728956" spans="27:27">
      <c r="AA728956" s="7"/>
    </row>
    <row r="728957" spans="27:27">
      <c r="AA728957" s="7"/>
    </row>
    <row r="728958" spans="27:27">
      <c r="AA728958" s="7"/>
    </row>
    <row r="728959" spans="27:27">
      <c r="AA728959" s="7"/>
    </row>
    <row r="728960" spans="27:27">
      <c r="AA728960" s="7"/>
    </row>
    <row r="728961" spans="27:27">
      <c r="AA728961" s="7"/>
    </row>
    <row r="728962" spans="27:27">
      <c r="AA728962" s="7"/>
    </row>
    <row r="728963" spans="27:27">
      <c r="AA728963" s="7"/>
    </row>
    <row r="728964" spans="27:27">
      <c r="AA728964" s="7"/>
    </row>
    <row r="728965" spans="27:27">
      <c r="AA728965" s="7"/>
    </row>
    <row r="728966" spans="27:27">
      <c r="AA728966" s="7"/>
    </row>
    <row r="728967" spans="27:27">
      <c r="AA728967" s="7"/>
    </row>
    <row r="728968" spans="27:27">
      <c r="AA728968" s="7"/>
    </row>
    <row r="728969" spans="27:27">
      <c r="AA728969" s="7"/>
    </row>
    <row r="728970" spans="27:27">
      <c r="AA728970" s="7"/>
    </row>
    <row r="728971" spans="27:27">
      <c r="AA728971" s="7"/>
    </row>
    <row r="728972" spans="27:27">
      <c r="AA728972" s="7"/>
    </row>
    <row r="728973" spans="27:27">
      <c r="AA728973" s="7"/>
    </row>
    <row r="728974" spans="27:27">
      <c r="AA728974" s="7"/>
    </row>
    <row r="728975" spans="27:27">
      <c r="AA728975" s="7"/>
    </row>
    <row r="728976" spans="27:27">
      <c r="AA728976" s="7"/>
    </row>
    <row r="728977" spans="27:27">
      <c r="AA728977" s="7"/>
    </row>
    <row r="728978" spans="27:27">
      <c r="AA728978" s="7"/>
    </row>
    <row r="728979" spans="27:27">
      <c r="AA728979" s="7"/>
    </row>
    <row r="728980" spans="27:27">
      <c r="AA728980" s="7"/>
    </row>
    <row r="728981" spans="27:27">
      <c r="AA728981" s="7"/>
    </row>
    <row r="728982" spans="27:27">
      <c r="AA728982" s="7"/>
    </row>
    <row r="728983" spans="27:27">
      <c r="AA728983" s="7"/>
    </row>
    <row r="728984" spans="27:27">
      <c r="AA728984" s="7"/>
    </row>
    <row r="728985" spans="27:27">
      <c r="AA728985" s="7"/>
    </row>
    <row r="728986" spans="27:27">
      <c r="AA728986" s="7"/>
    </row>
    <row r="728987" spans="27:27">
      <c r="AA728987" s="7"/>
    </row>
    <row r="728988" spans="27:27">
      <c r="AA728988" s="7"/>
    </row>
    <row r="728989" spans="27:27">
      <c r="AA728989" s="7"/>
    </row>
    <row r="728990" spans="27:27">
      <c r="AA728990" s="7"/>
    </row>
    <row r="728991" spans="27:27">
      <c r="AA728991" s="7"/>
    </row>
    <row r="728992" spans="27:27">
      <c r="AA728992" s="7"/>
    </row>
    <row r="728993" spans="27:27">
      <c r="AA728993" s="7"/>
    </row>
    <row r="728994" spans="27:27">
      <c r="AA728994" s="7"/>
    </row>
    <row r="728995" spans="27:27">
      <c r="AA728995" s="7"/>
    </row>
    <row r="728996" spans="27:27">
      <c r="AA728996" s="7"/>
    </row>
    <row r="728997" spans="27:27">
      <c r="AA728997" s="7"/>
    </row>
    <row r="728998" spans="27:27">
      <c r="AA728998" s="7"/>
    </row>
    <row r="728999" spans="27:27">
      <c r="AA728999" s="7"/>
    </row>
    <row r="729000" spans="27:27">
      <c r="AA729000" s="7"/>
    </row>
    <row r="729001" spans="27:27">
      <c r="AA729001" s="7"/>
    </row>
    <row r="729002" spans="27:27">
      <c r="AA729002" s="7"/>
    </row>
    <row r="729003" spans="27:27">
      <c r="AA729003" s="7"/>
    </row>
    <row r="729004" spans="27:27">
      <c r="AA729004" s="7"/>
    </row>
    <row r="729005" spans="27:27">
      <c r="AA729005" s="7"/>
    </row>
    <row r="729006" spans="27:27">
      <c r="AA729006" s="7"/>
    </row>
    <row r="729007" spans="27:27">
      <c r="AA729007" s="7"/>
    </row>
    <row r="729008" spans="27:27">
      <c r="AA729008" s="7"/>
    </row>
    <row r="729009" spans="27:27">
      <c r="AA729009" s="7"/>
    </row>
    <row r="729010" spans="27:27">
      <c r="AA729010" s="7"/>
    </row>
    <row r="729011" spans="27:27">
      <c r="AA729011" s="7"/>
    </row>
    <row r="729012" spans="27:27">
      <c r="AA729012" s="7"/>
    </row>
    <row r="729013" spans="27:27">
      <c r="AA729013" s="7"/>
    </row>
    <row r="729014" spans="27:27">
      <c r="AA729014" s="7"/>
    </row>
    <row r="729015" spans="27:27">
      <c r="AA729015" s="7"/>
    </row>
    <row r="729016" spans="27:27">
      <c r="AA729016" s="7"/>
    </row>
    <row r="729017" spans="27:27">
      <c r="AA729017" s="7"/>
    </row>
    <row r="729018" spans="27:27">
      <c r="AA729018" s="7"/>
    </row>
    <row r="729019" spans="27:27">
      <c r="AA729019" s="7"/>
    </row>
    <row r="729020" spans="27:27">
      <c r="AA729020" s="7"/>
    </row>
    <row r="729021" spans="27:27">
      <c r="AA729021" s="7"/>
    </row>
    <row r="729022" spans="27:27">
      <c r="AA729022" s="7"/>
    </row>
    <row r="729023" spans="27:27">
      <c r="AA729023" s="7"/>
    </row>
    <row r="729024" spans="27:27">
      <c r="AA729024" s="7"/>
    </row>
    <row r="729025" spans="27:27">
      <c r="AA729025" s="7"/>
    </row>
    <row r="729026" spans="27:27">
      <c r="AA729026" s="7"/>
    </row>
    <row r="729027" spans="27:27">
      <c r="AA729027" s="7"/>
    </row>
    <row r="729028" spans="27:27">
      <c r="AA729028" s="7"/>
    </row>
    <row r="729029" spans="27:27">
      <c r="AA729029" s="7"/>
    </row>
    <row r="729030" spans="27:27">
      <c r="AA729030" s="7"/>
    </row>
    <row r="729031" spans="27:27">
      <c r="AA729031" s="7"/>
    </row>
    <row r="729032" spans="27:27">
      <c r="AA729032" s="7"/>
    </row>
    <row r="729033" spans="27:27">
      <c r="AA729033" s="7"/>
    </row>
    <row r="729034" spans="27:27">
      <c r="AA729034" s="7"/>
    </row>
    <row r="729035" spans="27:27">
      <c r="AA729035" s="7"/>
    </row>
    <row r="729036" spans="27:27">
      <c r="AA729036" s="7"/>
    </row>
    <row r="729037" spans="27:27">
      <c r="AA729037" s="7"/>
    </row>
    <row r="729038" spans="27:27">
      <c r="AA729038" s="7"/>
    </row>
    <row r="729039" spans="27:27">
      <c r="AA729039" s="7"/>
    </row>
    <row r="729040" spans="27:27">
      <c r="AA729040" s="7"/>
    </row>
    <row r="729041" spans="27:27">
      <c r="AA729041" s="7"/>
    </row>
    <row r="729042" spans="27:27">
      <c r="AA729042" s="7"/>
    </row>
    <row r="729043" spans="27:27">
      <c r="AA729043" s="7"/>
    </row>
    <row r="729044" spans="27:27">
      <c r="AA729044" s="7"/>
    </row>
    <row r="729045" spans="27:27">
      <c r="AA729045" s="7"/>
    </row>
    <row r="729046" spans="27:27">
      <c r="AA729046" s="7"/>
    </row>
    <row r="729047" spans="27:27">
      <c r="AA729047" s="7"/>
    </row>
    <row r="729048" spans="27:27">
      <c r="AA729048" s="7"/>
    </row>
    <row r="729049" spans="27:27">
      <c r="AA729049" s="7"/>
    </row>
    <row r="729050" spans="27:27">
      <c r="AA729050" s="7"/>
    </row>
    <row r="729051" spans="27:27">
      <c r="AA729051" s="7"/>
    </row>
    <row r="729052" spans="27:27">
      <c r="AA729052" s="7"/>
    </row>
    <row r="729053" spans="27:27">
      <c r="AA729053" s="7"/>
    </row>
    <row r="729054" spans="27:27">
      <c r="AA729054" s="7"/>
    </row>
    <row r="729055" spans="27:27">
      <c r="AA729055" s="7"/>
    </row>
    <row r="729056" spans="27:27">
      <c r="AA729056" s="7"/>
    </row>
    <row r="729057" spans="27:27">
      <c r="AA729057" s="7"/>
    </row>
    <row r="729058" spans="27:27">
      <c r="AA729058" s="7"/>
    </row>
    <row r="729059" spans="27:27">
      <c r="AA729059" s="7"/>
    </row>
    <row r="729060" spans="27:27">
      <c r="AA729060" s="7"/>
    </row>
    <row r="729061" spans="27:27">
      <c r="AA729061" s="7"/>
    </row>
    <row r="729062" spans="27:27">
      <c r="AA729062" s="7"/>
    </row>
    <row r="729063" spans="27:27">
      <c r="AA729063" s="7"/>
    </row>
    <row r="729064" spans="27:27">
      <c r="AA729064" s="7"/>
    </row>
    <row r="729065" spans="27:27">
      <c r="AA729065" s="7"/>
    </row>
    <row r="729066" spans="27:27">
      <c r="AA729066" s="7"/>
    </row>
    <row r="729067" spans="27:27">
      <c r="AA729067" s="7"/>
    </row>
    <row r="729068" spans="27:27">
      <c r="AA729068" s="7"/>
    </row>
    <row r="729069" spans="27:27">
      <c r="AA729069" s="7"/>
    </row>
    <row r="729070" spans="27:27">
      <c r="AA729070" s="7"/>
    </row>
    <row r="729071" spans="27:27">
      <c r="AA729071" s="7"/>
    </row>
    <row r="729072" spans="27:27">
      <c r="AA729072" s="7"/>
    </row>
    <row r="729073" spans="27:27">
      <c r="AA729073" s="7"/>
    </row>
    <row r="729074" spans="27:27">
      <c r="AA729074" s="7"/>
    </row>
    <row r="729075" spans="27:27">
      <c r="AA729075" s="7"/>
    </row>
    <row r="729076" spans="27:27">
      <c r="AA729076" s="7"/>
    </row>
    <row r="729077" spans="27:27">
      <c r="AA729077" s="7"/>
    </row>
    <row r="729078" spans="27:27">
      <c r="AA729078" s="7"/>
    </row>
    <row r="729079" spans="27:27">
      <c r="AA729079" s="7"/>
    </row>
    <row r="729080" spans="27:27">
      <c r="AA729080" s="7"/>
    </row>
    <row r="729081" spans="27:27">
      <c r="AA729081" s="7"/>
    </row>
    <row r="729082" spans="27:27">
      <c r="AA729082" s="7"/>
    </row>
    <row r="729083" spans="27:27">
      <c r="AA729083" s="7"/>
    </row>
    <row r="729084" spans="27:27">
      <c r="AA729084" s="7"/>
    </row>
    <row r="729085" spans="27:27">
      <c r="AA729085" s="7"/>
    </row>
    <row r="729086" spans="27:27">
      <c r="AA729086" s="7"/>
    </row>
    <row r="729087" spans="27:27">
      <c r="AA729087" s="7"/>
    </row>
    <row r="729088" spans="27:27">
      <c r="AA729088" s="7"/>
    </row>
    <row r="729089" spans="27:27">
      <c r="AA729089" s="7"/>
    </row>
    <row r="729090" spans="27:27">
      <c r="AA729090" s="7"/>
    </row>
    <row r="729091" spans="27:27">
      <c r="AA729091" s="7"/>
    </row>
    <row r="729092" spans="27:27">
      <c r="AA729092" s="7"/>
    </row>
    <row r="729093" spans="27:27">
      <c r="AA729093" s="7"/>
    </row>
    <row r="729094" spans="27:27">
      <c r="AA729094" s="7"/>
    </row>
    <row r="729095" spans="27:27">
      <c r="AA729095" s="7"/>
    </row>
    <row r="729096" spans="27:27">
      <c r="AA729096" s="7"/>
    </row>
    <row r="729097" spans="27:27">
      <c r="AA729097" s="7"/>
    </row>
    <row r="729098" spans="27:27">
      <c r="AA729098" s="7"/>
    </row>
    <row r="729099" spans="27:27">
      <c r="AA729099" s="7"/>
    </row>
    <row r="729100" spans="27:27">
      <c r="AA729100" s="7"/>
    </row>
    <row r="729101" spans="27:27">
      <c r="AA729101" s="7"/>
    </row>
    <row r="729102" spans="27:27">
      <c r="AA729102" s="7"/>
    </row>
    <row r="729103" spans="27:27">
      <c r="AA729103" s="7"/>
    </row>
    <row r="729104" spans="27:27">
      <c r="AA729104" s="7"/>
    </row>
    <row r="729105" spans="27:27">
      <c r="AA729105" s="7"/>
    </row>
    <row r="729106" spans="27:27">
      <c r="AA729106" s="7"/>
    </row>
    <row r="729107" spans="27:27">
      <c r="AA729107" s="7"/>
    </row>
    <row r="729108" spans="27:27">
      <c r="AA729108" s="7"/>
    </row>
    <row r="729109" spans="27:27">
      <c r="AA729109" s="7"/>
    </row>
    <row r="729110" spans="27:27">
      <c r="AA729110" s="7"/>
    </row>
    <row r="729111" spans="27:27">
      <c r="AA729111" s="7"/>
    </row>
    <row r="729112" spans="27:27">
      <c r="AA729112" s="7"/>
    </row>
    <row r="729113" spans="27:27">
      <c r="AA729113" s="7"/>
    </row>
    <row r="729114" spans="27:27">
      <c r="AA729114" s="7"/>
    </row>
    <row r="729115" spans="27:27">
      <c r="AA729115" s="7"/>
    </row>
    <row r="729116" spans="27:27">
      <c r="AA729116" s="7"/>
    </row>
    <row r="729117" spans="27:27">
      <c r="AA729117" s="7"/>
    </row>
    <row r="729118" spans="27:27">
      <c r="AA729118" s="7"/>
    </row>
    <row r="729119" spans="27:27">
      <c r="AA729119" s="7"/>
    </row>
    <row r="729120" spans="27:27">
      <c r="AA729120" s="7"/>
    </row>
    <row r="729121" spans="27:27">
      <c r="AA729121" s="7"/>
    </row>
    <row r="729122" spans="27:27">
      <c r="AA729122" s="7"/>
    </row>
    <row r="729123" spans="27:27">
      <c r="AA729123" s="7"/>
    </row>
    <row r="729124" spans="27:27">
      <c r="AA729124" s="7"/>
    </row>
    <row r="729125" spans="27:27">
      <c r="AA729125" s="7"/>
    </row>
    <row r="729126" spans="27:27">
      <c r="AA729126" s="7"/>
    </row>
    <row r="729127" spans="27:27">
      <c r="AA729127" s="7"/>
    </row>
    <row r="729128" spans="27:27">
      <c r="AA729128" s="7"/>
    </row>
    <row r="729129" spans="27:27">
      <c r="AA729129" s="7"/>
    </row>
    <row r="729130" spans="27:27">
      <c r="AA729130" s="7"/>
    </row>
    <row r="729131" spans="27:27">
      <c r="AA729131" s="7"/>
    </row>
    <row r="729132" spans="27:27">
      <c r="AA729132" s="7"/>
    </row>
    <row r="729133" spans="27:27">
      <c r="AA729133" s="7"/>
    </row>
    <row r="729134" spans="27:27">
      <c r="AA729134" s="7"/>
    </row>
    <row r="729135" spans="27:27">
      <c r="AA729135" s="7"/>
    </row>
    <row r="729136" spans="27:27">
      <c r="AA729136" s="7"/>
    </row>
    <row r="729137" spans="27:27">
      <c r="AA729137" s="7"/>
    </row>
    <row r="729138" spans="27:27">
      <c r="AA729138" s="7"/>
    </row>
    <row r="729139" spans="27:27">
      <c r="AA729139" s="7"/>
    </row>
    <row r="729140" spans="27:27">
      <c r="AA729140" s="7"/>
    </row>
    <row r="729141" spans="27:27">
      <c r="AA729141" s="7"/>
    </row>
    <row r="729142" spans="27:27">
      <c r="AA729142" s="7"/>
    </row>
    <row r="729143" spans="27:27">
      <c r="AA729143" s="7"/>
    </row>
    <row r="729144" spans="27:27">
      <c r="AA729144" s="7"/>
    </row>
    <row r="729145" spans="27:27">
      <c r="AA729145" s="7"/>
    </row>
    <row r="729146" spans="27:27">
      <c r="AA729146" s="7"/>
    </row>
    <row r="729147" spans="27:27">
      <c r="AA729147" s="7"/>
    </row>
    <row r="729148" spans="27:27">
      <c r="AA729148" s="7"/>
    </row>
    <row r="729149" spans="27:27">
      <c r="AA729149" s="7"/>
    </row>
    <row r="729150" spans="27:27">
      <c r="AA729150" s="7"/>
    </row>
    <row r="729151" spans="27:27">
      <c r="AA729151" s="7"/>
    </row>
    <row r="729152" spans="27:27">
      <c r="AA729152" s="7"/>
    </row>
    <row r="729153" spans="27:27">
      <c r="AA729153" s="7"/>
    </row>
    <row r="729154" spans="27:27">
      <c r="AA729154" s="7"/>
    </row>
    <row r="729155" spans="27:27">
      <c r="AA729155" s="7"/>
    </row>
    <row r="729156" spans="27:27">
      <c r="AA729156" s="7"/>
    </row>
    <row r="729157" spans="27:27">
      <c r="AA729157" s="7"/>
    </row>
    <row r="729158" spans="27:27">
      <c r="AA729158" s="7"/>
    </row>
    <row r="729159" spans="27:27">
      <c r="AA729159" s="7"/>
    </row>
    <row r="729160" spans="27:27">
      <c r="AA729160" s="7"/>
    </row>
    <row r="729161" spans="27:27">
      <c r="AA729161" s="7"/>
    </row>
    <row r="729162" spans="27:27">
      <c r="AA729162" s="7"/>
    </row>
    <row r="729163" spans="27:27">
      <c r="AA729163" s="7"/>
    </row>
    <row r="729164" spans="27:27">
      <c r="AA729164" s="7"/>
    </row>
    <row r="729165" spans="27:27">
      <c r="AA729165" s="7"/>
    </row>
    <row r="729166" spans="27:27">
      <c r="AA729166" s="7"/>
    </row>
    <row r="729167" spans="27:27">
      <c r="AA729167" s="7"/>
    </row>
    <row r="729168" spans="27:27">
      <c r="AA729168" s="7"/>
    </row>
    <row r="729169" spans="27:27">
      <c r="AA729169" s="7"/>
    </row>
    <row r="729170" spans="27:27">
      <c r="AA729170" s="7"/>
    </row>
    <row r="729171" spans="27:27">
      <c r="AA729171" s="7"/>
    </row>
    <row r="729172" spans="27:27">
      <c r="AA729172" s="7"/>
    </row>
    <row r="729173" spans="27:27">
      <c r="AA729173" s="7"/>
    </row>
    <row r="729174" spans="27:27">
      <c r="AA729174" s="7"/>
    </row>
    <row r="729175" spans="27:27">
      <c r="AA729175" s="7"/>
    </row>
    <row r="729176" spans="27:27">
      <c r="AA729176" s="7"/>
    </row>
    <row r="729177" spans="27:27">
      <c r="AA729177" s="7"/>
    </row>
    <row r="729178" spans="27:27">
      <c r="AA729178" s="7"/>
    </row>
    <row r="729179" spans="27:27">
      <c r="AA729179" s="7"/>
    </row>
    <row r="729180" spans="27:27">
      <c r="AA729180" s="7"/>
    </row>
    <row r="729181" spans="27:27">
      <c r="AA729181" s="7"/>
    </row>
    <row r="729182" spans="27:27">
      <c r="AA729182" s="7"/>
    </row>
    <row r="729183" spans="27:27">
      <c r="AA729183" s="7"/>
    </row>
    <row r="729184" spans="27:27">
      <c r="AA729184" s="7"/>
    </row>
    <row r="729185" spans="27:27">
      <c r="AA729185" s="7"/>
    </row>
    <row r="729186" spans="27:27">
      <c r="AA729186" s="7"/>
    </row>
    <row r="729187" spans="27:27">
      <c r="AA729187" s="7"/>
    </row>
    <row r="729188" spans="27:27">
      <c r="AA729188" s="7"/>
    </row>
    <row r="729189" spans="27:27">
      <c r="AA729189" s="7"/>
    </row>
    <row r="729190" spans="27:27">
      <c r="AA729190" s="7"/>
    </row>
    <row r="729191" spans="27:27">
      <c r="AA729191" s="7"/>
    </row>
    <row r="729192" spans="27:27">
      <c r="AA729192" s="7"/>
    </row>
    <row r="729193" spans="27:27">
      <c r="AA729193" s="7"/>
    </row>
    <row r="729194" spans="27:27">
      <c r="AA729194" s="7"/>
    </row>
    <row r="729195" spans="27:27">
      <c r="AA729195" s="7"/>
    </row>
    <row r="729196" spans="27:27">
      <c r="AA729196" s="7"/>
    </row>
    <row r="729197" spans="27:27">
      <c r="AA729197" s="7"/>
    </row>
    <row r="729198" spans="27:27">
      <c r="AA729198" s="7"/>
    </row>
    <row r="729199" spans="27:27">
      <c r="AA729199" s="7"/>
    </row>
    <row r="729200" spans="27:27">
      <c r="AA729200" s="7"/>
    </row>
    <row r="729201" spans="27:27">
      <c r="AA729201" s="7"/>
    </row>
    <row r="729202" spans="27:27">
      <c r="AA729202" s="7"/>
    </row>
    <row r="729203" spans="27:27">
      <c r="AA729203" s="7"/>
    </row>
    <row r="729204" spans="27:27">
      <c r="AA729204" s="7"/>
    </row>
    <row r="729205" spans="27:27">
      <c r="AA729205" s="7"/>
    </row>
    <row r="729206" spans="27:27">
      <c r="AA729206" s="7"/>
    </row>
    <row r="729207" spans="27:27">
      <c r="AA729207" s="7"/>
    </row>
    <row r="729208" spans="27:27">
      <c r="AA729208" s="7"/>
    </row>
    <row r="729209" spans="27:27">
      <c r="AA729209" s="7"/>
    </row>
    <row r="729210" spans="27:27">
      <c r="AA729210" s="7"/>
    </row>
    <row r="729211" spans="27:27">
      <c r="AA729211" s="7"/>
    </row>
    <row r="729212" spans="27:27">
      <c r="AA729212" s="7"/>
    </row>
    <row r="729213" spans="27:27">
      <c r="AA729213" s="7"/>
    </row>
    <row r="729214" spans="27:27">
      <c r="AA729214" s="7"/>
    </row>
    <row r="729215" spans="27:27">
      <c r="AA729215" s="7"/>
    </row>
    <row r="729216" spans="27:27">
      <c r="AA729216" s="7"/>
    </row>
    <row r="729217" spans="27:27">
      <c r="AA729217" s="7"/>
    </row>
    <row r="729218" spans="27:27">
      <c r="AA729218" s="7"/>
    </row>
    <row r="729219" spans="27:27">
      <c r="AA729219" s="7"/>
    </row>
    <row r="729220" spans="27:27">
      <c r="AA729220" s="7"/>
    </row>
    <row r="729221" spans="27:27">
      <c r="AA729221" s="7"/>
    </row>
    <row r="729222" spans="27:27">
      <c r="AA729222" s="7"/>
    </row>
    <row r="729223" spans="27:27">
      <c r="AA729223" s="7"/>
    </row>
    <row r="729224" spans="27:27">
      <c r="AA729224" s="7"/>
    </row>
    <row r="729225" spans="27:27">
      <c r="AA729225" s="7"/>
    </row>
    <row r="729226" spans="27:27">
      <c r="AA729226" s="7"/>
    </row>
    <row r="729227" spans="27:27">
      <c r="AA729227" s="7"/>
    </row>
    <row r="729228" spans="27:27">
      <c r="AA729228" s="7"/>
    </row>
    <row r="729229" spans="27:27">
      <c r="AA729229" s="7"/>
    </row>
    <row r="729230" spans="27:27">
      <c r="AA729230" s="7"/>
    </row>
    <row r="729231" spans="27:27">
      <c r="AA729231" s="7"/>
    </row>
    <row r="729232" spans="27:27">
      <c r="AA729232" s="7"/>
    </row>
    <row r="729233" spans="27:27">
      <c r="AA729233" s="7"/>
    </row>
    <row r="729234" spans="27:27">
      <c r="AA729234" s="7"/>
    </row>
    <row r="729235" spans="27:27">
      <c r="AA729235" s="7"/>
    </row>
    <row r="729236" spans="27:27">
      <c r="AA729236" s="7"/>
    </row>
    <row r="729237" spans="27:27">
      <c r="AA729237" s="7"/>
    </row>
    <row r="729238" spans="27:27">
      <c r="AA729238" s="7"/>
    </row>
    <row r="729239" spans="27:27">
      <c r="AA729239" s="7"/>
    </row>
    <row r="729240" spans="27:27">
      <c r="AA729240" s="7"/>
    </row>
    <row r="729241" spans="27:27">
      <c r="AA729241" s="7"/>
    </row>
    <row r="729242" spans="27:27">
      <c r="AA729242" s="7"/>
    </row>
    <row r="729243" spans="27:27">
      <c r="AA729243" s="7"/>
    </row>
    <row r="729244" spans="27:27">
      <c r="AA729244" s="7"/>
    </row>
    <row r="729245" spans="27:27">
      <c r="AA729245" s="7"/>
    </row>
    <row r="729246" spans="27:27">
      <c r="AA729246" s="7"/>
    </row>
    <row r="729247" spans="27:27">
      <c r="AA729247" s="7"/>
    </row>
    <row r="729248" spans="27:27">
      <c r="AA729248" s="7"/>
    </row>
    <row r="729249" spans="27:27">
      <c r="AA729249" s="7"/>
    </row>
    <row r="729250" spans="27:27">
      <c r="AA729250" s="7"/>
    </row>
    <row r="729251" spans="27:27">
      <c r="AA729251" s="7"/>
    </row>
    <row r="729252" spans="27:27">
      <c r="AA729252" s="7"/>
    </row>
    <row r="729253" spans="27:27">
      <c r="AA729253" s="7"/>
    </row>
    <row r="729254" spans="27:27">
      <c r="AA729254" s="7"/>
    </row>
    <row r="729255" spans="27:27">
      <c r="AA729255" s="7"/>
    </row>
    <row r="729256" spans="27:27">
      <c r="AA729256" s="7"/>
    </row>
    <row r="729257" spans="27:27">
      <c r="AA729257" s="7"/>
    </row>
    <row r="729258" spans="27:27">
      <c r="AA729258" s="7"/>
    </row>
    <row r="729259" spans="27:27">
      <c r="AA729259" s="7"/>
    </row>
    <row r="729260" spans="27:27">
      <c r="AA729260" s="7"/>
    </row>
    <row r="729261" spans="27:27">
      <c r="AA729261" s="7"/>
    </row>
    <row r="729262" spans="27:27">
      <c r="AA729262" s="7"/>
    </row>
    <row r="729263" spans="27:27">
      <c r="AA729263" s="7"/>
    </row>
    <row r="729264" spans="27:27">
      <c r="AA729264" s="7"/>
    </row>
    <row r="729265" spans="27:27">
      <c r="AA729265" s="7"/>
    </row>
    <row r="729266" spans="27:27">
      <c r="AA729266" s="7"/>
    </row>
    <row r="729267" spans="27:27">
      <c r="AA729267" s="7"/>
    </row>
    <row r="729268" spans="27:27">
      <c r="AA729268" s="7"/>
    </row>
    <row r="729269" spans="27:27">
      <c r="AA729269" s="7"/>
    </row>
    <row r="729270" spans="27:27">
      <c r="AA729270" s="7"/>
    </row>
    <row r="729271" spans="27:27">
      <c r="AA729271" s="7"/>
    </row>
    <row r="729272" spans="27:27">
      <c r="AA729272" s="7"/>
    </row>
    <row r="729273" spans="27:27">
      <c r="AA729273" s="7"/>
    </row>
    <row r="729274" spans="27:27">
      <c r="AA729274" s="7"/>
    </row>
    <row r="729275" spans="27:27">
      <c r="AA729275" s="7"/>
    </row>
    <row r="729276" spans="27:27">
      <c r="AA729276" s="7"/>
    </row>
    <row r="729277" spans="27:27">
      <c r="AA729277" s="7"/>
    </row>
    <row r="729278" spans="27:27">
      <c r="AA729278" s="7"/>
    </row>
    <row r="729279" spans="27:27">
      <c r="AA729279" s="7"/>
    </row>
    <row r="729280" spans="27:27">
      <c r="AA729280" s="7"/>
    </row>
    <row r="729281" spans="27:27">
      <c r="AA729281" s="7"/>
    </row>
    <row r="729282" spans="27:27">
      <c r="AA729282" s="7"/>
    </row>
    <row r="729283" spans="27:27">
      <c r="AA729283" s="7"/>
    </row>
    <row r="729284" spans="27:27">
      <c r="AA729284" s="7"/>
    </row>
    <row r="729285" spans="27:27">
      <c r="AA729285" s="7"/>
    </row>
    <row r="729286" spans="27:27">
      <c r="AA729286" s="7"/>
    </row>
    <row r="729287" spans="27:27">
      <c r="AA729287" s="7"/>
    </row>
    <row r="729288" spans="27:27">
      <c r="AA729288" s="7"/>
    </row>
    <row r="729289" spans="27:27">
      <c r="AA729289" s="7"/>
    </row>
    <row r="729290" spans="27:27">
      <c r="AA729290" s="7"/>
    </row>
    <row r="729291" spans="27:27">
      <c r="AA729291" s="7"/>
    </row>
    <row r="729292" spans="27:27">
      <c r="AA729292" s="7"/>
    </row>
    <row r="729293" spans="27:27">
      <c r="AA729293" s="7"/>
    </row>
    <row r="729294" spans="27:27">
      <c r="AA729294" s="7"/>
    </row>
    <row r="729295" spans="27:27">
      <c r="AA729295" s="7"/>
    </row>
    <row r="729296" spans="27:27">
      <c r="AA729296" s="7"/>
    </row>
    <row r="729297" spans="27:27">
      <c r="AA729297" s="7"/>
    </row>
    <row r="729298" spans="27:27">
      <c r="AA729298" s="7"/>
    </row>
    <row r="729299" spans="27:27">
      <c r="AA729299" s="7"/>
    </row>
    <row r="729300" spans="27:27">
      <c r="AA729300" s="7"/>
    </row>
    <row r="729301" spans="27:27">
      <c r="AA729301" s="7"/>
    </row>
    <row r="729302" spans="27:27">
      <c r="AA729302" s="7"/>
    </row>
    <row r="729303" spans="27:27">
      <c r="AA729303" s="7"/>
    </row>
    <row r="729304" spans="27:27">
      <c r="AA729304" s="7"/>
    </row>
    <row r="729305" spans="27:27">
      <c r="AA729305" s="7"/>
    </row>
    <row r="729306" spans="27:27">
      <c r="AA729306" s="7"/>
    </row>
    <row r="729307" spans="27:27">
      <c r="AA729307" s="7"/>
    </row>
    <row r="729308" spans="27:27">
      <c r="AA729308" s="7"/>
    </row>
    <row r="729309" spans="27:27">
      <c r="AA729309" s="7"/>
    </row>
    <row r="729310" spans="27:27">
      <c r="AA729310" s="7"/>
    </row>
    <row r="729311" spans="27:27">
      <c r="AA729311" s="7"/>
    </row>
    <row r="729312" spans="27:27">
      <c r="AA729312" s="7"/>
    </row>
    <row r="729313" spans="27:27">
      <c r="AA729313" s="7"/>
    </row>
    <row r="729314" spans="27:27">
      <c r="AA729314" s="7"/>
    </row>
    <row r="729315" spans="27:27">
      <c r="AA729315" s="7"/>
    </row>
    <row r="729316" spans="27:27">
      <c r="AA729316" s="7"/>
    </row>
    <row r="729317" spans="27:27">
      <c r="AA729317" s="7"/>
    </row>
    <row r="729318" spans="27:27">
      <c r="AA729318" s="7"/>
    </row>
    <row r="729319" spans="27:27">
      <c r="AA729319" s="7"/>
    </row>
    <row r="729320" spans="27:27">
      <c r="AA729320" s="7"/>
    </row>
    <row r="729321" spans="27:27">
      <c r="AA729321" s="7"/>
    </row>
    <row r="729322" spans="27:27">
      <c r="AA729322" s="7"/>
    </row>
    <row r="729323" spans="27:27">
      <c r="AA729323" s="7"/>
    </row>
    <row r="729324" spans="27:27">
      <c r="AA729324" s="7"/>
    </row>
    <row r="729325" spans="27:27">
      <c r="AA729325" s="7"/>
    </row>
    <row r="729326" spans="27:27">
      <c r="AA729326" s="7"/>
    </row>
    <row r="729327" spans="27:27">
      <c r="AA729327" s="7"/>
    </row>
    <row r="729328" spans="27:27">
      <c r="AA729328" s="7"/>
    </row>
    <row r="729329" spans="27:27">
      <c r="AA729329" s="7"/>
    </row>
    <row r="729330" spans="27:27">
      <c r="AA729330" s="7"/>
    </row>
    <row r="729331" spans="27:27">
      <c r="AA729331" s="7"/>
    </row>
    <row r="729332" spans="27:27">
      <c r="AA729332" s="7"/>
    </row>
    <row r="729333" spans="27:27">
      <c r="AA729333" s="7"/>
    </row>
    <row r="729334" spans="27:27">
      <c r="AA729334" s="7"/>
    </row>
    <row r="729335" spans="27:27">
      <c r="AA729335" s="7"/>
    </row>
    <row r="729336" spans="27:27">
      <c r="AA729336" s="7"/>
    </row>
    <row r="729337" spans="27:27">
      <c r="AA729337" s="7"/>
    </row>
    <row r="729338" spans="27:27">
      <c r="AA729338" s="7"/>
    </row>
    <row r="729339" spans="27:27">
      <c r="AA729339" s="7"/>
    </row>
    <row r="729340" spans="27:27">
      <c r="AA729340" s="7"/>
    </row>
    <row r="729341" spans="27:27">
      <c r="AA729341" s="7"/>
    </row>
    <row r="729342" spans="27:27">
      <c r="AA729342" s="7"/>
    </row>
    <row r="729343" spans="27:27">
      <c r="AA729343" s="7"/>
    </row>
    <row r="729344" spans="27:27">
      <c r="AA729344" s="7"/>
    </row>
    <row r="729345" spans="27:27">
      <c r="AA729345" s="7"/>
    </row>
    <row r="729346" spans="27:27">
      <c r="AA729346" s="7"/>
    </row>
    <row r="729347" spans="27:27">
      <c r="AA729347" s="7"/>
    </row>
    <row r="729348" spans="27:27">
      <c r="AA729348" s="7"/>
    </row>
    <row r="729349" spans="27:27">
      <c r="AA729349" s="7"/>
    </row>
    <row r="729350" spans="27:27">
      <c r="AA729350" s="7"/>
    </row>
    <row r="729351" spans="27:27">
      <c r="AA729351" s="7"/>
    </row>
    <row r="729352" spans="27:27">
      <c r="AA729352" s="7"/>
    </row>
    <row r="729353" spans="27:27">
      <c r="AA729353" s="7"/>
    </row>
    <row r="729354" spans="27:27">
      <c r="AA729354" s="7"/>
    </row>
    <row r="729355" spans="27:27">
      <c r="AA729355" s="7"/>
    </row>
    <row r="729356" spans="27:27">
      <c r="AA729356" s="7"/>
    </row>
    <row r="729357" spans="27:27">
      <c r="AA729357" s="7"/>
    </row>
    <row r="729358" spans="27:27">
      <c r="AA729358" s="7"/>
    </row>
    <row r="729359" spans="27:27">
      <c r="AA729359" s="7"/>
    </row>
    <row r="729360" spans="27:27">
      <c r="AA729360" s="7"/>
    </row>
    <row r="729361" spans="27:27">
      <c r="AA729361" s="7"/>
    </row>
    <row r="729362" spans="27:27">
      <c r="AA729362" s="7"/>
    </row>
    <row r="729363" spans="27:27">
      <c r="AA729363" s="7"/>
    </row>
    <row r="729364" spans="27:27">
      <c r="AA729364" s="7"/>
    </row>
    <row r="729365" spans="27:27">
      <c r="AA729365" s="7"/>
    </row>
    <row r="729366" spans="27:27">
      <c r="AA729366" s="7"/>
    </row>
    <row r="729367" spans="27:27">
      <c r="AA729367" s="7"/>
    </row>
    <row r="729368" spans="27:27">
      <c r="AA729368" s="7"/>
    </row>
    <row r="729369" spans="27:27">
      <c r="AA729369" s="7"/>
    </row>
    <row r="729370" spans="27:27">
      <c r="AA729370" s="7"/>
    </row>
    <row r="729371" spans="27:27">
      <c r="AA729371" s="7"/>
    </row>
    <row r="729372" spans="27:27">
      <c r="AA729372" s="7"/>
    </row>
    <row r="729373" spans="27:27">
      <c r="AA729373" s="7"/>
    </row>
    <row r="729374" spans="27:27">
      <c r="AA729374" s="7"/>
    </row>
    <row r="729375" spans="27:27">
      <c r="AA729375" s="7"/>
    </row>
    <row r="729376" spans="27:27">
      <c r="AA729376" s="7"/>
    </row>
    <row r="729377" spans="27:27">
      <c r="AA729377" s="7"/>
    </row>
    <row r="729378" spans="27:27">
      <c r="AA729378" s="7"/>
    </row>
    <row r="729379" spans="27:27">
      <c r="AA729379" s="7"/>
    </row>
    <row r="729380" spans="27:27">
      <c r="AA729380" s="7"/>
    </row>
    <row r="729381" spans="27:27">
      <c r="AA729381" s="7"/>
    </row>
    <row r="729382" spans="27:27">
      <c r="AA729382" s="7"/>
    </row>
    <row r="729383" spans="27:27">
      <c r="AA729383" s="7"/>
    </row>
    <row r="729384" spans="27:27">
      <c r="AA729384" s="7"/>
    </row>
    <row r="729385" spans="27:27">
      <c r="AA729385" s="7"/>
    </row>
    <row r="729386" spans="27:27">
      <c r="AA729386" s="7"/>
    </row>
    <row r="729387" spans="27:27">
      <c r="AA729387" s="7"/>
    </row>
    <row r="729388" spans="27:27">
      <c r="AA729388" s="7"/>
    </row>
    <row r="729389" spans="27:27">
      <c r="AA729389" s="7"/>
    </row>
    <row r="729390" spans="27:27">
      <c r="AA729390" s="7"/>
    </row>
    <row r="729391" spans="27:27">
      <c r="AA729391" s="7"/>
    </row>
    <row r="729392" spans="27:27">
      <c r="AA729392" s="7"/>
    </row>
    <row r="729393" spans="27:27">
      <c r="AA729393" s="7"/>
    </row>
    <row r="729394" spans="27:27">
      <c r="AA729394" s="7"/>
    </row>
    <row r="729395" spans="27:27">
      <c r="AA729395" s="7"/>
    </row>
    <row r="729396" spans="27:27">
      <c r="AA729396" s="7"/>
    </row>
    <row r="729397" spans="27:27">
      <c r="AA729397" s="7"/>
    </row>
    <row r="729398" spans="27:27">
      <c r="AA729398" s="7"/>
    </row>
    <row r="729399" spans="27:27">
      <c r="AA729399" s="7"/>
    </row>
    <row r="729400" spans="27:27">
      <c r="AA729400" s="7"/>
    </row>
    <row r="729401" spans="27:27">
      <c r="AA729401" s="7"/>
    </row>
    <row r="729402" spans="27:27">
      <c r="AA729402" s="7"/>
    </row>
    <row r="729403" spans="27:27">
      <c r="AA729403" s="7"/>
    </row>
    <row r="729404" spans="27:27">
      <c r="AA729404" s="7"/>
    </row>
    <row r="729405" spans="27:27">
      <c r="AA729405" s="7"/>
    </row>
    <row r="729406" spans="27:27">
      <c r="AA729406" s="7"/>
    </row>
    <row r="729407" spans="27:27">
      <c r="AA729407" s="7"/>
    </row>
    <row r="729408" spans="27:27">
      <c r="AA729408" s="7"/>
    </row>
    <row r="729409" spans="27:27">
      <c r="AA729409" s="7"/>
    </row>
    <row r="729410" spans="27:27">
      <c r="AA729410" s="7"/>
    </row>
    <row r="729411" spans="27:27">
      <c r="AA729411" s="7"/>
    </row>
    <row r="729412" spans="27:27">
      <c r="AA729412" s="7"/>
    </row>
    <row r="729413" spans="27:27">
      <c r="AA729413" s="7"/>
    </row>
    <row r="729414" spans="27:27">
      <c r="AA729414" s="7"/>
    </row>
    <row r="729415" spans="27:27">
      <c r="AA729415" s="7"/>
    </row>
    <row r="729416" spans="27:27">
      <c r="AA729416" s="7"/>
    </row>
    <row r="729417" spans="27:27">
      <c r="AA729417" s="7"/>
    </row>
    <row r="729418" spans="27:27">
      <c r="AA729418" s="7"/>
    </row>
    <row r="729419" spans="27:27">
      <c r="AA729419" s="7"/>
    </row>
    <row r="729420" spans="27:27">
      <c r="AA729420" s="7"/>
    </row>
    <row r="729421" spans="27:27">
      <c r="AA729421" s="7"/>
    </row>
    <row r="729422" spans="27:27">
      <c r="AA729422" s="7"/>
    </row>
    <row r="729423" spans="27:27">
      <c r="AA729423" s="7"/>
    </row>
    <row r="729424" spans="27:27">
      <c r="AA729424" s="7"/>
    </row>
    <row r="729425" spans="27:27">
      <c r="AA729425" s="7"/>
    </row>
    <row r="729426" spans="27:27">
      <c r="AA729426" s="7"/>
    </row>
    <row r="729427" spans="27:27">
      <c r="AA729427" s="7"/>
    </row>
    <row r="729428" spans="27:27">
      <c r="AA729428" s="7"/>
    </row>
    <row r="729429" spans="27:27">
      <c r="AA729429" s="7"/>
    </row>
    <row r="729430" spans="27:27">
      <c r="AA729430" s="7"/>
    </row>
    <row r="729431" spans="27:27">
      <c r="AA729431" s="7"/>
    </row>
    <row r="729432" spans="27:27">
      <c r="AA729432" s="7"/>
    </row>
    <row r="729433" spans="27:27">
      <c r="AA729433" s="7"/>
    </row>
    <row r="729434" spans="27:27">
      <c r="AA729434" s="7"/>
    </row>
    <row r="729435" spans="27:27">
      <c r="AA729435" s="7"/>
    </row>
    <row r="729436" spans="27:27">
      <c r="AA729436" s="7"/>
    </row>
    <row r="729437" spans="27:27">
      <c r="AA729437" s="7"/>
    </row>
    <row r="729438" spans="27:27">
      <c r="AA729438" s="7"/>
    </row>
    <row r="729439" spans="27:27">
      <c r="AA729439" s="7"/>
    </row>
    <row r="729440" spans="27:27">
      <c r="AA729440" s="7"/>
    </row>
    <row r="729441" spans="27:27">
      <c r="AA729441" s="7"/>
    </row>
    <row r="729442" spans="27:27">
      <c r="AA729442" s="7"/>
    </row>
    <row r="729443" spans="27:27">
      <c r="AA729443" s="7"/>
    </row>
    <row r="729444" spans="27:27">
      <c r="AA729444" s="7"/>
    </row>
    <row r="729445" spans="27:27">
      <c r="AA729445" s="7"/>
    </row>
    <row r="729446" spans="27:27">
      <c r="AA729446" s="7"/>
    </row>
    <row r="729447" spans="27:27">
      <c r="AA729447" s="7"/>
    </row>
    <row r="729448" spans="27:27">
      <c r="AA729448" s="7"/>
    </row>
    <row r="729449" spans="27:27">
      <c r="AA729449" s="7"/>
    </row>
    <row r="729450" spans="27:27">
      <c r="AA729450" s="7"/>
    </row>
    <row r="729451" spans="27:27">
      <c r="AA729451" s="7"/>
    </row>
    <row r="729452" spans="27:27">
      <c r="AA729452" s="7"/>
    </row>
    <row r="729453" spans="27:27">
      <c r="AA729453" s="7"/>
    </row>
    <row r="729454" spans="27:27">
      <c r="AA729454" s="7"/>
    </row>
    <row r="729455" spans="27:27">
      <c r="AA729455" s="7"/>
    </row>
    <row r="729456" spans="27:27">
      <c r="AA729456" s="7"/>
    </row>
    <row r="729457" spans="27:27">
      <c r="AA729457" s="7"/>
    </row>
    <row r="729458" spans="27:27">
      <c r="AA729458" s="7"/>
    </row>
    <row r="729459" spans="27:27">
      <c r="AA729459" s="7"/>
    </row>
    <row r="729460" spans="27:27">
      <c r="AA729460" s="7"/>
    </row>
    <row r="729461" spans="27:27">
      <c r="AA729461" s="7"/>
    </row>
    <row r="729462" spans="27:27">
      <c r="AA729462" s="7"/>
    </row>
    <row r="729463" spans="27:27">
      <c r="AA729463" s="7"/>
    </row>
    <row r="729464" spans="27:27">
      <c r="AA729464" s="7"/>
    </row>
    <row r="729465" spans="27:27">
      <c r="AA729465" s="7"/>
    </row>
    <row r="729466" spans="27:27">
      <c r="AA729466" s="7"/>
    </row>
    <row r="729467" spans="27:27">
      <c r="AA729467" s="7"/>
    </row>
    <row r="729468" spans="27:27">
      <c r="AA729468" s="7"/>
    </row>
    <row r="729469" spans="27:27">
      <c r="AA729469" s="7"/>
    </row>
    <row r="729470" spans="27:27">
      <c r="AA729470" s="7"/>
    </row>
    <row r="729471" spans="27:27">
      <c r="AA729471" s="7"/>
    </row>
    <row r="729472" spans="27:27">
      <c r="AA729472" s="7"/>
    </row>
    <row r="729473" spans="27:27">
      <c r="AA729473" s="7"/>
    </row>
    <row r="729474" spans="27:27">
      <c r="AA729474" s="7"/>
    </row>
    <row r="729475" spans="27:27">
      <c r="AA729475" s="7"/>
    </row>
    <row r="729476" spans="27:27">
      <c r="AA729476" s="7"/>
    </row>
    <row r="729477" spans="27:27">
      <c r="AA729477" s="7"/>
    </row>
    <row r="729478" spans="27:27">
      <c r="AA729478" s="7"/>
    </row>
    <row r="729479" spans="27:27">
      <c r="AA729479" s="7"/>
    </row>
    <row r="729480" spans="27:27">
      <c r="AA729480" s="7"/>
    </row>
    <row r="729481" spans="27:27">
      <c r="AA729481" s="7"/>
    </row>
    <row r="729482" spans="27:27">
      <c r="AA729482" s="7"/>
    </row>
    <row r="729483" spans="27:27">
      <c r="AA729483" s="7"/>
    </row>
    <row r="729484" spans="27:27">
      <c r="AA729484" s="7"/>
    </row>
    <row r="729485" spans="27:27">
      <c r="AA729485" s="7"/>
    </row>
    <row r="729486" spans="27:27">
      <c r="AA729486" s="7"/>
    </row>
    <row r="729487" spans="27:27">
      <c r="AA729487" s="7"/>
    </row>
    <row r="729488" spans="27:27">
      <c r="AA729488" s="7"/>
    </row>
    <row r="729489" spans="27:27">
      <c r="AA729489" s="7"/>
    </row>
    <row r="729490" spans="27:27">
      <c r="AA729490" s="7"/>
    </row>
    <row r="729491" spans="27:27">
      <c r="AA729491" s="7"/>
    </row>
    <row r="729492" spans="27:27">
      <c r="AA729492" s="7"/>
    </row>
    <row r="729493" spans="27:27">
      <c r="AA729493" s="7"/>
    </row>
    <row r="729494" spans="27:27">
      <c r="AA729494" s="7"/>
    </row>
    <row r="729495" spans="27:27">
      <c r="AA729495" s="7"/>
    </row>
    <row r="729496" spans="27:27">
      <c r="AA729496" s="7"/>
    </row>
    <row r="729497" spans="27:27">
      <c r="AA729497" s="7"/>
    </row>
    <row r="729498" spans="27:27">
      <c r="AA729498" s="7"/>
    </row>
    <row r="729499" spans="27:27">
      <c r="AA729499" s="7"/>
    </row>
    <row r="729500" spans="27:27">
      <c r="AA729500" s="7"/>
    </row>
    <row r="729501" spans="27:27">
      <c r="AA729501" s="7"/>
    </row>
    <row r="729502" spans="27:27">
      <c r="AA729502" s="7"/>
    </row>
    <row r="729503" spans="27:27">
      <c r="AA729503" s="7"/>
    </row>
    <row r="729504" spans="27:27">
      <c r="AA729504" s="7"/>
    </row>
    <row r="729505" spans="27:27">
      <c r="AA729505" s="7"/>
    </row>
    <row r="729506" spans="27:27">
      <c r="AA729506" s="7"/>
    </row>
    <row r="729507" spans="27:27">
      <c r="AA729507" s="7"/>
    </row>
    <row r="729508" spans="27:27">
      <c r="AA729508" s="7"/>
    </row>
    <row r="729509" spans="27:27">
      <c r="AA729509" s="7"/>
    </row>
    <row r="729510" spans="27:27">
      <c r="AA729510" s="7"/>
    </row>
    <row r="729511" spans="27:27">
      <c r="AA729511" s="7"/>
    </row>
    <row r="729512" spans="27:27">
      <c r="AA729512" s="7"/>
    </row>
    <row r="729513" spans="27:27">
      <c r="AA729513" s="7"/>
    </row>
    <row r="729514" spans="27:27">
      <c r="AA729514" s="7"/>
    </row>
    <row r="729515" spans="27:27">
      <c r="AA729515" s="7"/>
    </row>
    <row r="729516" spans="27:27">
      <c r="AA729516" s="7"/>
    </row>
    <row r="729517" spans="27:27">
      <c r="AA729517" s="7"/>
    </row>
    <row r="729518" spans="27:27">
      <c r="AA729518" s="7"/>
    </row>
    <row r="729519" spans="27:27">
      <c r="AA729519" s="7"/>
    </row>
    <row r="729520" spans="27:27">
      <c r="AA729520" s="7"/>
    </row>
    <row r="729521" spans="27:27">
      <c r="AA729521" s="7"/>
    </row>
    <row r="729522" spans="27:27">
      <c r="AA729522" s="7"/>
    </row>
    <row r="729523" spans="27:27">
      <c r="AA729523" s="7"/>
    </row>
    <row r="729524" spans="27:27">
      <c r="AA729524" s="7"/>
    </row>
    <row r="729525" spans="27:27">
      <c r="AA729525" s="7"/>
    </row>
    <row r="729526" spans="27:27">
      <c r="AA729526" s="7"/>
    </row>
    <row r="729527" spans="27:27">
      <c r="AA729527" s="7"/>
    </row>
    <row r="729528" spans="27:27">
      <c r="AA729528" s="7"/>
    </row>
    <row r="729529" spans="27:27">
      <c r="AA729529" s="7"/>
    </row>
    <row r="729530" spans="27:27">
      <c r="AA729530" s="7"/>
    </row>
    <row r="729531" spans="27:27">
      <c r="AA729531" s="7"/>
    </row>
    <row r="729532" spans="27:27">
      <c r="AA729532" s="7"/>
    </row>
    <row r="729533" spans="27:27">
      <c r="AA729533" s="7"/>
    </row>
    <row r="729534" spans="27:27">
      <c r="AA729534" s="7"/>
    </row>
    <row r="729535" spans="27:27">
      <c r="AA729535" s="7"/>
    </row>
    <row r="729536" spans="27:27">
      <c r="AA729536" s="7"/>
    </row>
    <row r="729537" spans="27:27">
      <c r="AA729537" s="7"/>
    </row>
    <row r="729538" spans="27:27">
      <c r="AA729538" s="7"/>
    </row>
    <row r="729539" spans="27:27">
      <c r="AA729539" s="7"/>
    </row>
    <row r="729540" spans="27:27">
      <c r="AA729540" s="7"/>
    </row>
    <row r="729541" spans="27:27">
      <c r="AA729541" s="7"/>
    </row>
    <row r="729542" spans="27:27">
      <c r="AA729542" s="7"/>
    </row>
    <row r="729543" spans="27:27">
      <c r="AA729543" s="7"/>
    </row>
    <row r="729544" spans="27:27">
      <c r="AA729544" s="7"/>
    </row>
    <row r="729545" spans="27:27">
      <c r="AA729545" s="7"/>
    </row>
    <row r="729546" spans="27:27">
      <c r="AA729546" s="7"/>
    </row>
    <row r="729547" spans="27:27">
      <c r="AA729547" s="7"/>
    </row>
    <row r="729548" spans="27:27">
      <c r="AA729548" s="7"/>
    </row>
    <row r="729549" spans="27:27">
      <c r="AA729549" s="7"/>
    </row>
    <row r="729550" spans="27:27">
      <c r="AA729550" s="7"/>
    </row>
    <row r="729551" spans="27:27">
      <c r="AA729551" s="7"/>
    </row>
    <row r="729552" spans="27:27">
      <c r="AA729552" s="7"/>
    </row>
    <row r="729553" spans="27:27">
      <c r="AA729553" s="7"/>
    </row>
    <row r="729554" spans="27:27">
      <c r="AA729554" s="7"/>
    </row>
    <row r="729555" spans="27:27">
      <c r="AA729555" s="7"/>
    </row>
    <row r="729556" spans="27:27">
      <c r="AA729556" s="7"/>
    </row>
    <row r="729557" spans="27:27">
      <c r="AA729557" s="7"/>
    </row>
    <row r="729558" spans="27:27">
      <c r="AA729558" s="7"/>
    </row>
    <row r="729559" spans="27:27">
      <c r="AA729559" s="7"/>
    </row>
    <row r="729560" spans="27:27">
      <c r="AA729560" s="7"/>
    </row>
    <row r="729561" spans="27:27">
      <c r="AA729561" s="7"/>
    </row>
    <row r="729562" spans="27:27">
      <c r="AA729562" s="7"/>
    </row>
    <row r="729563" spans="27:27">
      <c r="AA729563" s="7"/>
    </row>
    <row r="729564" spans="27:27">
      <c r="AA729564" s="7"/>
    </row>
    <row r="729565" spans="27:27">
      <c r="AA729565" s="7"/>
    </row>
    <row r="729566" spans="27:27">
      <c r="AA729566" s="7"/>
    </row>
    <row r="729567" spans="27:27">
      <c r="AA729567" s="7"/>
    </row>
    <row r="729568" spans="27:27">
      <c r="AA729568" s="7"/>
    </row>
    <row r="729569" spans="27:27">
      <c r="AA729569" s="7"/>
    </row>
    <row r="729570" spans="27:27">
      <c r="AA729570" s="7"/>
    </row>
    <row r="729571" spans="27:27">
      <c r="AA729571" s="7"/>
    </row>
    <row r="729572" spans="27:27">
      <c r="AA729572" s="7"/>
    </row>
    <row r="729573" spans="27:27">
      <c r="AA729573" s="7"/>
    </row>
    <row r="729574" spans="27:27">
      <c r="AA729574" s="7"/>
    </row>
    <row r="729575" spans="27:27">
      <c r="AA729575" s="7"/>
    </row>
    <row r="729576" spans="27:27">
      <c r="AA729576" s="7"/>
    </row>
    <row r="729577" spans="27:27">
      <c r="AA729577" s="7"/>
    </row>
    <row r="729578" spans="27:27">
      <c r="AA729578" s="7"/>
    </row>
    <row r="729579" spans="27:27">
      <c r="AA729579" s="7"/>
    </row>
    <row r="729580" spans="27:27">
      <c r="AA729580" s="7"/>
    </row>
    <row r="729581" spans="27:27">
      <c r="AA729581" s="7"/>
    </row>
    <row r="729582" spans="27:27">
      <c r="AA729582" s="7"/>
    </row>
    <row r="729583" spans="27:27">
      <c r="AA729583" s="7"/>
    </row>
    <row r="729584" spans="27:27">
      <c r="AA729584" s="7"/>
    </row>
    <row r="729585" spans="27:27">
      <c r="AA729585" s="7"/>
    </row>
    <row r="729586" spans="27:27">
      <c r="AA729586" s="7"/>
    </row>
    <row r="729587" spans="27:27">
      <c r="AA729587" s="7"/>
    </row>
    <row r="729588" spans="27:27">
      <c r="AA729588" s="7"/>
    </row>
    <row r="729589" spans="27:27">
      <c r="AA729589" s="7"/>
    </row>
    <row r="729590" spans="27:27">
      <c r="AA729590" s="7"/>
    </row>
    <row r="729591" spans="27:27">
      <c r="AA729591" s="7"/>
    </row>
    <row r="729592" spans="27:27">
      <c r="AA729592" s="7"/>
    </row>
    <row r="729593" spans="27:27">
      <c r="AA729593" s="7"/>
    </row>
    <row r="729594" spans="27:27">
      <c r="AA729594" s="7"/>
    </row>
    <row r="729595" spans="27:27">
      <c r="AA729595" s="7"/>
    </row>
    <row r="729596" spans="27:27">
      <c r="AA729596" s="7"/>
    </row>
    <row r="729597" spans="27:27">
      <c r="AA729597" s="7"/>
    </row>
    <row r="729598" spans="27:27">
      <c r="AA729598" s="7"/>
    </row>
    <row r="729599" spans="27:27">
      <c r="AA729599" s="7"/>
    </row>
    <row r="729600" spans="27:27">
      <c r="AA729600" s="7"/>
    </row>
    <row r="729601" spans="27:27">
      <c r="AA729601" s="7"/>
    </row>
    <row r="729602" spans="27:27">
      <c r="AA729602" s="7"/>
    </row>
    <row r="729603" spans="27:27">
      <c r="AA729603" s="7"/>
    </row>
    <row r="729604" spans="27:27">
      <c r="AA729604" s="7"/>
    </row>
    <row r="729605" spans="27:27">
      <c r="AA729605" s="7"/>
    </row>
    <row r="729606" spans="27:27">
      <c r="AA729606" s="7"/>
    </row>
    <row r="729607" spans="27:27">
      <c r="AA729607" s="7"/>
    </row>
    <row r="729608" spans="27:27">
      <c r="AA729608" s="7"/>
    </row>
    <row r="729609" spans="27:27">
      <c r="AA729609" s="7"/>
    </row>
    <row r="729610" spans="27:27">
      <c r="AA729610" s="7"/>
    </row>
    <row r="729611" spans="27:27">
      <c r="AA729611" s="7"/>
    </row>
    <row r="729612" spans="27:27">
      <c r="AA729612" s="7"/>
    </row>
    <row r="729613" spans="27:27">
      <c r="AA729613" s="7"/>
    </row>
    <row r="729614" spans="27:27">
      <c r="AA729614" s="7"/>
    </row>
    <row r="729615" spans="27:27">
      <c r="AA729615" s="7"/>
    </row>
    <row r="729616" spans="27:27">
      <c r="AA729616" s="7"/>
    </row>
    <row r="729617" spans="27:27">
      <c r="AA729617" s="7"/>
    </row>
    <row r="729618" spans="27:27">
      <c r="AA729618" s="7"/>
    </row>
    <row r="729619" spans="27:27">
      <c r="AA729619" s="7"/>
    </row>
    <row r="729620" spans="27:27">
      <c r="AA729620" s="7"/>
    </row>
    <row r="729621" spans="27:27">
      <c r="AA729621" s="7"/>
    </row>
    <row r="729622" spans="27:27">
      <c r="AA729622" s="7"/>
    </row>
    <row r="729623" spans="27:27">
      <c r="AA729623" s="7"/>
    </row>
    <row r="729624" spans="27:27">
      <c r="AA729624" s="7"/>
    </row>
    <row r="729625" spans="27:27">
      <c r="AA729625" s="7"/>
    </row>
    <row r="729626" spans="27:27">
      <c r="AA729626" s="7"/>
    </row>
    <row r="729627" spans="27:27">
      <c r="AA729627" s="7"/>
    </row>
    <row r="729628" spans="27:27">
      <c r="AA729628" s="7"/>
    </row>
    <row r="729629" spans="27:27">
      <c r="AA729629" s="7"/>
    </row>
    <row r="729630" spans="27:27">
      <c r="AA729630" s="7"/>
    </row>
    <row r="729631" spans="27:27">
      <c r="AA729631" s="7"/>
    </row>
    <row r="729632" spans="27:27">
      <c r="AA729632" s="7"/>
    </row>
    <row r="729633" spans="27:27">
      <c r="AA729633" s="7"/>
    </row>
    <row r="729634" spans="27:27">
      <c r="AA729634" s="7"/>
    </row>
    <row r="729635" spans="27:27">
      <c r="AA729635" s="7"/>
    </row>
    <row r="729636" spans="27:27">
      <c r="AA729636" s="7"/>
    </row>
    <row r="729637" spans="27:27">
      <c r="AA729637" s="7"/>
    </row>
    <row r="729638" spans="27:27">
      <c r="AA729638" s="7"/>
    </row>
    <row r="729639" spans="27:27">
      <c r="AA729639" s="7"/>
    </row>
    <row r="729640" spans="27:27">
      <c r="AA729640" s="7"/>
    </row>
    <row r="729641" spans="27:27">
      <c r="AA729641" s="7"/>
    </row>
    <row r="729642" spans="27:27">
      <c r="AA729642" s="7"/>
    </row>
    <row r="729643" spans="27:27">
      <c r="AA729643" s="7"/>
    </row>
    <row r="729644" spans="27:27">
      <c r="AA729644" s="7"/>
    </row>
    <row r="729645" spans="27:27">
      <c r="AA729645" s="7"/>
    </row>
    <row r="729646" spans="27:27">
      <c r="AA729646" s="7"/>
    </row>
    <row r="729647" spans="27:27">
      <c r="AA729647" s="7"/>
    </row>
    <row r="729648" spans="27:27">
      <c r="AA729648" s="7"/>
    </row>
    <row r="729649" spans="27:27">
      <c r="AA729649" s="7"/>
    </row>
    <row r="729650" spans="27:27">
      <c r="AA729650" s="7"/>
    </row>
    <row r="729651" spans="27:27">
      <c r="AA729651" s="7"/>
    </row>
    <row r="729652" spans="27:27">
      <c r="AA729652" s="7"/>
    </row>
    <row r="729653" spans="27:27">
      <c r="AA729653" s="7"/>
    </row>
    <row r="729654" spans="27:27">
      <c r="AA729654" s="7"/>
    </row>
    <row r="729655" spans="27:27">
      <c r="AA729655" s="7"/>
    </row>
    <row r="729656" spans="27:27">
      <c r="AA729656" s="7"/>
    </row>
    <row r="729657" spans="27:27">
      <c r="AA729657" s="7"/>
    </row>
    <row r="729658" spans="27:27">
      <c r="AA729658" s="7"/>
    </row>
    <row r="729659" spans="27:27">
      <c r="AA729659" s="7"/>
    </row>
    <row r="729660" spans="27:27">
      <c r="AA729660" s="7"/>
    </row>
    <row r="729661" spans="27:27">
      <c r="AA729661" s="7"/>
    </row>
    <row r="729662" spans="27:27">
      <c r="AA729662" s="7"/>
    </row>
    <row r="729663" spans="27:27">
      <c r="AA729663" s="7"/>
    </row>
    <row r="729664" spans="27:27">
      <c r="AA729664" s="7"/>
    </row>
    <row r="729665" spans="27:27">
      <c r="AA729665" s="7"/>
    </row>
    <row r="729666" spans="27:27">
      <c r="AA729666" s="7"/>
    </row>
    <row r="729667" spans="27:27">
      <c r="AA729667" s="7"/>
    </row>
    <row r="729668" spans="27:27">
      <c r="AA729668" s="7"/>
    </row>
    <row r="729669" spans="27:27">
      <c r="AA729669" s="7"/>
    </row>
    <row r="729670" spans="27:27">
      <c r="AA729670" s="7"/>
    </row>
    <row r="729671" spans="27:27">
      <c r="AA729671" s="7"/>
    </row>
    <row r="729672" spans="27:27">
      <c r="AA729672" s="7"/>
    </row>
    <row r="729673" spans="27:27">
      <c r="AA729673" s="7"/>
    </row>
    <row r="729674" spans="27:27">
      <c r="AA729674" s="7"/>
    </row>
    <row r="729675" spans="27:27">
      <c r="AA729675" s="7"/>
    </row>
    <row r="729676" spans="27:27">
      <c r="AA729676" s="7"/>
    </row>
    <row r="729677" spans="27:27">
      <c r="AA729677" s="7"/>
    </row>
    <row r="729678" spans="27:27">
      <c r="AA729678" s="7"/>
    </row>
    <row r="729679" spans="27:27">
      <c r="AA729679" s="7"/>
    </row>
    <row r="729680" spans="27:27">
      <c r="AA729680" s="7"/>
    </row>
    <row r="729681" spans="27:27">
      <c r="AA729681" s="7"/>
    </row>
    <row r="729682" spans="27:27">
      <c r="AA729682" s="7"/>
    </row>
    <row r="729683" spans="27:27">
      <c r="AA729683" s="7"/>
    </row>
    <row r="729684" spans="27:27">
      <c r="AA729684" s="7"/>
    </row>
    <row r="729685" spans="27:27">
      <c r="AA729685" s="7"/>
    </row>
    <row r="729686" spans="27:27">
      <c r="AA729686" s="7"/>
    </row>
    <row r="729687" spans="27:27">
      <c r="AA729687" s="7"/>
    </row>
    <row r="729688" spans="27:27">
      <c r="AA729688" s="7"/>
    </row>
    <row r="729689" spans="27:27">
      <c r="AA729689" s="7"/>
    </row>
    <row r="729690" spans="27:27">
      <c r="AA729690" s="7"/>
    </row>
    <row r="729691" spans="27:27">
      <c r="AA729691" s="7"/>
    </row>
    <row r="729692" spans="27:27">
      <c r="AA729692" s="7"/>
    </row>
    <row r="729693" spans="27:27">
      <c r="AA729693" s="7"/>
    </row>
    <row r="729694" spans="27:27">
      <c r="AA729694" s="7"/>
    </row>
    <row r="729695" spans="27:27">
      <c r="AA729695" s="7"/>
    </row>
    <row r="729696" spans="27:27">
      <c r="AA729696" s="7"/>
    </row>
    <row r="729697" spans="27:27">
      <c r="AA729697" s="7"/>
    </row>
    <row r="729698" spans="27:27">
      <c r="AA729698" s="7"/>
    </row>
    <row r="729699" spans="27:27">
      <c r="AA729699" s="7"/>
    </row>
    <row r="729700" spans="27:27">
      <c r="AA729700" s="7"/>
    </row>
    <row r="729701" spans="27:27">
      <c r="AA729701" s="7"/>
    </row>
    <row r="729702" spans="27:27">
      <c r="AA729702" s="7"/>
    </row>
    <row r="729703" spans="27:27">
      <c r="AA729703" s="7"/>
    </row>
    <row r="729704" spans="27:27">
      <c r="AA729704" s="7"/>
    </row>
    <row r="729705" spans="27:27">
      <c r="AA729705" s="7"/>
    </row>
    <row r="729706" spans="27:27">
      <c r="AA729706" s="7"/>
    </row>
    <row r="729707" spans="27:27">
      <c r="AA729707" s="7"/>
    </row>
    <row r="729708" spans="27:27">
      <c r="AA729708" s="7"/>
    </row>
    <row r="729709" spans="27:27">
      <c r="AA729709" s="7"/>
    </row>
    <row r="729710" spans="27:27">
      <c r="AA729710" s="7"/>
    </row>
    <row r="729711" spans="27:27">
      <c r="AA729711" s="7"/>
    </row>
    <row r="729712" spans="27:27">
      <c r="AA729712" s="7"/>
    </row>
    <row r="729713" spans="27:27">
      <c r="AA729713" s="7"/>
    </row>
    <row r="729714" spans="27:27">
      <c r="AA729714" s="7"/>
    </row>
    <row r="729715" spans="27:27">
      <c r="AA729715" s="7"/>
    </row>
    <row r="729716" spans="27:27">
      <c r="AA729716" s="7"/>
    </row>
    <row r="729717" spans="27:27">
      <c r="AA729717" s="7"/>
    </row>
    <row r="729718" spans="27:27">
      <c r="AA729718" s="7"/>
    </row>
    <row r="729719" spans="27:27">
      <c r="AA729719" s="7"/>
    </row>
    <row r="729720" spans="27:27">
      <c r="AA729720" s="7"/>
    </row>
    <row r="729721" spans="27:27">
      <c r="AA729721" s="7"/>
    </row>
    <row r="729722" spans="27:27">
      <c r="AA729722" s="7"/>
    </row>
    <row r="729723" spans="27:27">
      <c r="AA729723" s="7"/>
    </row>
    <row r="729724" spans="27:27">
      <c r="AA729724" s="7"/>
    </row>
    <row r="729725" spans="27:27">
      <c r="AA729725" s="7"/>
    </row>
    <row r="729726" spans="27:27">
      <c r="AA729726" s="7"/>
    </row>
    <row r="729727" spans="27:27">
      <c r="AA729727" s="7"/>
    </row>
    <row r="729728" spans="27:27">
      <c r="AA729728" s="7"/>
    </row>
    <row r="729729" spans="27:27">
      <c r="AA729729" s="7"/>
    </row>
    <row r="729730" spans="27:27">
      <c r="AA729730" s="7"/>
    </row>
    <row r="729731" spans="27:27">
      <c r="AA729731" s="7"/>
    </row>
    <row r="729732" spans="27:27">
      <c r="AA729732" s="7"/>
    </row>
    <row r="729733" spans="27:27">
      <c r="AA729733" s="7"/>
    </row>
    <row r="729734" spans="27:27">
      <c r="AA729734" s="7"/>
    </row>
    <row r="729735" spans="27:27">
      <c r="AA729735" s="7"/>
    </row>
    <row r="729736" spans="27:27">
      <c r="AA729736" s="7"/>
    </row>
    <row r="729737" spans="27:27">
      <c r="AA729737" s="7"/>
    </row>
    <row r="729738" spans="27:27">
      <c r="AA729738" s="7"/>
    </row>
    <row r="729739" spans="27:27">
      <c r="AA729739" s="7"/>
    </row>
    <row r="729740" spans="27:27">
      <c r="AA729740" s="7"/>
    </row>
    <row r="729741" spans="27:27">
      <c r="AA729741" s="7"/>
    </row>
    <row r="729742" spans="27:27">
      <c r="AA729742" s="7"/>
    </row>
    <row r="729743" spans="27:27">
      <c r="AA729743" s="7"/>
    </row>
    <row r="729744" spans="27:27">
      <c r="AA729744" s="7"/>
    </row>
    <row r="729745" spans="27:27">
      <c r="AA729745" s="7"/>
    </row>
    <row r="729746" spans="27:27">
      <c r="AA729746" s="7"/>
    </row>
    <row r="729747" spans="27:27">
      <c r="AA729747" s="7"/>
    </row>
    <row r="729748" spans="27:27">
      <c r="AA729748" s="7"/>
    </row>
    <row r="729749" spans="27:27">
      <c r="AA729749" s="7"/>
    </row>
    <row r="729750" spans="27:27">
      <c r="AA729750" s="7"/>
    </row>
    <row r="729751" spans="27:27">
      <c r="AA729751" s="7"/>
    </row>
    <row r="729752" spans="27:27">
      <c r="AA729752" s="7"/>
    </row>
    <row r="729753" spans="27:27">
      <c r="AA729753" s="7"/>
    </row>
    <row r="729754" spans="27:27">
      <c r="AA729754" s="7"/>
    </row>
    <row r="729755" spans="27:27">
      <c r="AA729755" s="7"/>
    </row>
    <row r="729756" spans="27:27">
      <c r="AA729756" s="7"/>
    </row>
    <row r="729757" spans="27:27">
      <c r="AA729757" s="7"/>
    </row>
    <row r="729758" spans="27:27">
      <c r="AA729758" s="7"/>
    </row>
    <row r="729759" spans="27:27">
      <c r="AA729759" s="7"/>
    </row>
    <row r="729760" spans="27:27">
      <c r="AA729760" s="7"/>
    </row>
    <row r="729761" spans="27:27">
      <c r="AA729761" s="7"/>
    </row>
    <row r="729762" spans="27:27">
      <c r="AA729762" s="7"/>
    </row>
    <row r="729763" spans="27:27">
      <c r="AA729763" s="7"/>
    </row>
    <row r="729764" spans="27:27">
      <c r="AA729764" s="7"/>
    </row>
    <row r="729765" spans="27:27">
      <c r="AA729765" s="7"/>
    </row>
    <row r="729766" spans="27:27">
      <c r="AA729766" s="7"/>
    </row>
    <row r="729767" spans="27:27">
      <c r="AA729767" s="7"/>
    </row>
    <row r="729768" spans="27:27">
      <c r="AA729768" s="7"/>
    </row>
    <row r="729769" spans="27:27">
      <c r="AA729769" s="7"/>
    </row>
    <row r="729770" spans="27:27">
      <c r="AA729770" s="7"/>
    </row>
    <row r="729771" spans="27:27">
      <c r="AA729771" s="7"/>
    </row>
    <row r="729772" spans="27:27">
      <c r="AA729772" s="7"/>
    </row>
    <row r="729773" spans="27:27">
      <c r="AA729773" s="7"/>
    </row>
    <row r="729774" spans="27:27">
      <c r="AA729774" s="7"/>
    </row>
    <row r="729775" spans="27:27">
      <c r="AA729775" s="7"/>
    </row>
    <row r="729776" spans="27:27">
      <c r="AA729776" s="7"/>
    </row>
    <row r="729777" spans="27:27">
      <c r="AA729777" s="7"/>
    </row>
    <row r="729778" spans="27:27">
      <c r="AA729778" s="7"/>
    </row>
    <row r="729779" spans="27:27">
      <c r="AA729779" s="7"/>
    </row>
    <row r="729780" spans="27:27">
      <c r="AA729780" s="7"/>
    </row>
    <row r="729781" spans="27:27">
      <c r="AA729781" s="7"/>
    </row>
    <row r="729782" spans="27:27">
      <c r="AA729782" s="7"/>
    </row>
    <row r="729783" spans="27:27">
      <c r="AA729783" s="7"/>
    </row>
    <row r="729784" spans="27:27">
      <c r="AA729784" s="7"/>
    </row>
    <row r="729785" spans="27:27">
      <c r="AA729785" s="7"/>
    </row>
    <row r="729786" spans="27:27">
      <c r="AA729786" s="7"/>
    </row>
    <row r="729787" spans="27:27">
      <c r="AA729787" s="7"/>
    </row>
    <row r="729788" spans="27:27">
      <c r="AA729788" s="7"/>
    </row>
    <row r="729789" spans="27:27">
      <c r="AA729789" s="7"/>
    </row>
    <row r="729790" spans="27:27">
      <c r="AA729790" s="7"/>
    </row>
    <row r="729791" spans="27:27">
      <c r="AA729791" s="7"/>
    </row>
    <row r="729792" spans="27:27">
      <c r="AA729792" s="7"/>
    </row>
    <row r="729793" spans="27:27">
      <c r="AA729793" s="7"/>
    </row>
    <row r="729794" spans="27:27">
      <c r="AA729794" s="7"/>
    </row>
    <row r="729795" spans="27:27">
      <c r="AA729795" s="7"/>
    </row>
    <row r="729796" spans="27:27">
      <c r="AA729796" s="7"/>
    </row>
    <row r="729797" spans="27:27">
      <c r="AA729797" s="7"/>
    </row>
    <row r="729798" spans="27:27">
      <c r="AA729798" s="7"/>
    </row>
    <row r="729799" spans="27:27">
      <c r="AA729799" s="7"/>
    </row>
    <row r="729800" spans="27:27">
      <c r="AA729800" s="7"/>
    </row>
    <row r="729801" spans="27:27">
      <c r="AA729801" s="7"/>
    </row>
    <row r="729802" spans="27:27">
      <c r="AA729802" s="7"/>
    </row>
    <row r="729803" spans="27:27">
      <c r="AA729803" s="7"/>
    </row>
    <row r="729804" spans="27:27">
      <c r="AA729804" s="7"/>
    </row>
    <row r="729805" spans="27:27">
      <c r="AA729805" s="7"/>
    </row>
    <row r="729806" spans="27:27">
      <c r="AA729806" s="7"/>
    </row>
    <row r="729807" spans="27:27">
      <c r="AA729807" s="7"/>
    </row>
    <row r="729808" spans="27:27">
      <c r="AA729808" s="7"/>
    </row>
    <row r="729809" spans="27:27">
      <c r="AA729809" s="7"/>
    </row>
    <row r="729810" spans="27:27">
      <c r="AA729810" s="7"/>
    </row>
    <row r="729811" spans="27:27">
      <c r="AA729811" s="7"/>
    </row>
    <row r="729812" spans="27:27">
      <c r="AA729812" s="7"/>
    </row>
    <row r="729813" spans="27:27">
      <c r="AA729813" s="7"/>
    </row>
    <row r="729814" spans="27:27">
      <c r="AA729814" s="7"/>
    </row>
    <row r="729815" spans="27:27">
      <c r="AA729815" s="7"/>
    </row>
    <row r="729816" spans="27:27">
      <c r="AA729816" s="7"/>
    </row>
    <row r="729817" spans="27:27">
      <c r="AA729817" s="7"/>
    </row>
    <row r="729818" spans="27:27">
      <c r="AA729818" s="7"/>
    </row>
    <row r="729819" spans="27:27">
      <c r="AA729819" s="7"/>
    </row>
    <row r="729820" spans="27:27">
      <c r="AA729820" s="7"/>
    </row>
    <row r="729821" spans="27:27">
      <c r="AA729821" s="7"/>
    </row>
    <row r="729822" spans="27:27">
      <c r="AA729822" s="7"/>
    </row>
    <row r="729823" spans="27:27">
      <c r="AA729823" s="7"/>
    </row>
    <row r="729824" spans="27:27">
      <c r="AA729824" s="7"/>
    </row>
    <row r="729825" spans="27:27">
      <c r="AA729825" s="7"/>
    </row>
    <row r="729826" spans="27:27">
      <c r="AA729826" s="7"/>
    </row>
    <row r="729827" spans="27:27">
      <c r="AA729827" s="7"/>
    </row>
    <row r="729828" spans="27:27">
      <c r="AA729828" s="7"/>
    </row>
    <row r="729829" spans="27:27">
      <c r="AA729829" s="7"/>
    </row>
    <row r="729830" spans="27:27">
      <c r="AA729830" s="7"/>
    </row>
    <row r="729831" spans="27:27">
      <c r="AA729831" s="7"/>
    </row>
    <row r="729832" spans="27:27">
      <c r="AA729832" s="7"/>
    </row>
    <row r="729833" spans="27:27">
      <c r="AA729833" s="7"/>
    </row>
    <row r="729834" spans="27:27">
      <c r="AA729834" s="7"/>
    </row>
    <row r="729835" spans="27:27">
      <c r="AA729835" s="7"/>
    </row>
    <row r="729836" spans="27:27">
      <c r="AA729836" s="7"/>
    </row>
    <row r="729837" spans="27:27">
      <c r="AA729837" s="7"/>
    </row>
    <row r="729838" spans="27:27">
      <c r="AA729838" s="7"/>
    </row>
    <row r="729839" spans="27:27">
      <c r="AA729839" s="7"/>
    </row>
    <row r="729840" spans="27:27">
      <c r="AA729840" s="7"/>
    </row>
    <row r="729841" spans="27:27">
      <c r="AA729841" s="7"/>
    </row>
    <row r="729842" spans="27:27">
      <c r="AA729842" s="7"/>
    </row>
    <row r="729843" spans="27:27">
      <c r="AA729843" s="7"/>
    </row>
    <row r="729844" spans="27:27">
      <c r="AA729844" s="7"/>
    </row>
    <row r="729845" spans="27:27">
      <c r="AA729845" s="7"/>
    </row>
    <row r="729846" spans="27:27">
      <c r="AA729846" s="7"/>
    </row>
    <row r="729847" spans="27:27">
      <c r="AA729847" s="7"/>
    </row>
    <row r="729848" spans="27:27">
      <c r="AA729848" s="7"/>
    </row>
    <row r="729849" spans="27:27">
      <c r="AA729849" s="7"/>
    </row>
    <row r="729850" spans="27:27">
      <c r="AA729850" s="7"/>
    </row>
    <row r="729851" spans="27:27">
      <c r="AA729851" s="7"/>
    </row>
    <row r="729852" spans="27:27">
      <c r="AA729852" s="7"/>
    </row>
    <row r="729853" spans="27:27">
      <c r="AA729853" s="7"/>
    </row>
    <row r="729854" spans="27:27">
      <c r="AA729854" s="7"/>
    </row>
    <row r="729855" spans="27:27">
      <c r="AA729855" s="7"/>
    </row>
    <row r="729856" spans="27:27">
      <c r="AA729856" s="7"/>
    </row>
    <row r="729857" spans="27:27">
      <c r="AA729857" s="7"/>
    </row>
    <row r="729858" spans="27:27">
      <c r="AA729858" s="7"/>
    </row>
    <row r="729859" spans="27:27">
      <c r="AA729859" s="7"/>
    </row>
    <row r="729860" spans="27:27">
      <c r="AA729860" s="7"/>
    </row>
    <row r="729861" spans="27:27">
      <c r="AA729861" s="7"/>
    </row>
    <row r="729862" spans="27:27">
      <c r="AA729862" s="7"/>
    </row>
    <row r="729863" spans="27:27">
      <c r="AA729863" s="7"/>
    </row>
    <row r="729864" spans="27:27">
      <c r="AA729864" s="7"/>
    </row>
    <row r="729865" spans="27:27">
      <c r="AA729865" s="7"/>
    </row>
    <row r="729866" spans="27:27">
      <c r="AA729866" s="7"/>
    </row>
    <row r="729867" spans="27:27">
      <c r="AA729867" s="7"/>
    </row>
    <row r="729868" spans="27:27">
      <c r="AA729868" s="7"/>
    </row>
    <row r="729869" spans="27:27">
      <c r="AA729869" s="7"/>
    </row>
    <row r="729870" spans="27:27">
      <c r="AA729870" s="7"/>
    </row>
    <row r="729871" spans="27:27">
      <c r="AA729871" s="7"/>
    </row>
    <row r="729872" spans="27:27">
      <c r="AA729872" s="7"/>
    </row>
    <row r="729873" spans="27:27">
      <c r="AA729873" s="7"/>
    </row>
    <row r="729874" spans="27:27">
      <c r="AA729874" s="7"/>
    </row>
    <row r="729875" spans="27:27">
      <c r="AA729875" s="7"/>
    </row>
    <row r="729876" spans="27:27">
      <c r="AA729876" s="7"/>
    </row>
    <row r="729877" spans="27:27">
      <c r="AA729877" s="7"/>
    </row>
    <row r="729878" spans="27:27">
      <c r="AA729878" s="7"/>
    </row>
    <row r="729879" spans="27:27">
      <c r="AA729879" s="7"/>
    </row>
    <row r="729880" spans="27:27">
      <c r="AA729880" s="7"/>
    </row>
    <row r="729881" spans="27:27">
      <c r="AA729881" s="7"/>
    </row>
    <row r="729882" spans="27:27">
      <c r="AA729882" s="7"/>
    </row>
    <row r="729883" spans="27:27">
      <c r="AA729883" s="7"/>
    </row>
    <row r="729884" spans="27:27">
      <c r="AA729884" s="7"/>
    </row>
    <row r="729885" spans="27:27">
      <c r="AA729885" s="7"/>
    </row>
    <row r="729886" spans="27:27">
      <c r="AA729886" s="7"/>
    </row>
    <row r="729887" spans="27:27">
      <c r="AA729887" s="7"/>
    </row>
    <row r="729888" spans="27:27">
      <c r="AA729888" s="7"/>
    </row>
    <row r="729889" spans="27:27">
      <c r="AA729889" s="7"/>
    </row>
    <row r="729890" spans="27:27">
      <c r="AA729890" s="7"/>
    </row>
    <row r="729891" spans="27:27">
      <c r="AA729891" s="7"/>
    </row>
    <row r="729892" spans="27:27">
      <c r="AA729892" s="7"/>
    </row>
    <row r="729893" spans="27:27">
      <c r="AA729893" s="7"/>
    </row>
    <row r="729894" spans="27:27">
      <c r="AA729894" s="7"/>
    </row>
    <row r="729895" spans="27:27">
      <c r="AA729895" s="7"/>
    </row>
    <row r="729896" spans="27:27">
      <c r="AA729896" s="7"/>
    </row>
    <row r="729897" spans="27:27">
      <c r="AA729897" s="7"/>
    </row>
    <row r="729898" spans="27:27">
      <c r="AA729898" s="7"/>
    </row>
    <row r="729899" spans="27:27">
      <c r="AA729899" s="7"/>
    </row>
    <row r="729900" spans="27:27">
      <c r="AA729900" s="7"/>
    </row>
    <row r="729901" spans="27:27">
      <c r="AA729901" s="7"/>
    </row>
    <row r="729902" spans="27:27">
      <c r="AA729902" s="7"/>
    </row>
    <row r="729903" spans="27:27">
      <c r="AA729903" s="7"/>
    </row>
    <row r="729904" spans="27:27">
      <c r="AA729904" s="7"/>
    </row>
    <row r="729905" spans="27:27">
      <c r="AA729905" s="7"/>
    </row>
    <row r="729906" spans="27:27">
      <c r="AA729906" s="7"/>
    </row>
    <row r="729907" spans="27:27">
      <c r="AA729907" s="7"/>
    </row>
    <row r="729908" spans="27:27">
      <c r="AA729908" s="7"/>
    </row>
    <row r="729909" spans="27:27">
      <c r="AA729909" s="7"/>
    </row>
    <row r="729910" spans="27:27">
      <c r="AA729910" s="7"/>
    </row>
    <row r="729911" spans="27:27">
      <c r="AA729911" s="7"/>
    </row>
    <row r="729912" spans="27:27">
      <c r="AA729912" s="7"/>
    </row>
    <row r="729913" spans="27:27">
      <c r="AA729913" s="7"/>
    </row>
    <row r="729914" spans="27:27">
      <c r="AA729914" s="7"/>
    </row>
    <row r="729915" spans="27:27">
      <c r="AA729915" s="7"/>
    </row>
    <row r="729916" spans="27:27">
      <c r="AA729916" s="7"/>
    </row>
    <row r="729917" spans="27:27">
      <c r="AA729917" s="7"/>
    </row>
    <row r="729918" spans="27:27">
      <c r="AA729918" s="7"/>
    </row>
    <row r="729919" spans="27:27">
      <c r="AA729919" s="7"/>
    </row>
    <row r="729920" spans="27:27">
      <c r="AA729920" s="7"/>
    </row>
    <row r="729921" spans="27:27">
      <c r="AA729921" s="7"/>
    </row>
    <row r="729922" spans="27:27">
      <c r="AA729922" s="7"/>
    </row>
    <row r="729923" spans="27:27">
      <c r="AA729923" s="7"/>
    </row>
    <row r="729924" spans="27:27">
      <c r="AA729924" s="7"/>
    </row>
    <row r="729925" spans="27:27">
      <c r="AA729925" s="7"/>
    </row>
    <row r="729926" spans="27:27">
      <c r="AA729926" s="7"/>
    </row>
    <row r="729927" spans="27:27">
      <c r="AA729927" s="7"/>
    </row>
    <row r="729928" spans="27:27">
      <c r="AA729928" s="7"/>
    </row>
    <row r="729929" spans="27:27">
      <c r="AA729929" s="7"/>
    </row>
    <row r="729930" spans="27:27">
      <c r="AA729930" s="7"/>
    </row>
    <row r="729931" spans="27:27">
      <c r="AA729931" s="7"/>
    </row>
    <row r="729932" spans="27:27">
      <c r="AA729932" s="7"/>
    </row>
    <row r="729933" spans="27:27">
      <c r="AA729933" s="7"/>
    </row>
    <row r="729934" spans="27:27">
      <c r="AA729934" s="7"/>
    </row>
    <row r="729935" spans="27:27">
      <c r="AA729935" s="7"/>
    </row>
    <row r="729936" spans="27:27">
      <c r="AA729936" s="7"/>
    </row>
    <row r="729937" spans="27:27">
      <c r="AA729937" s="7"/>
    </row>
    <row r="729938" spans="27:27">
      <c r="AA729938" s="7"/>
    </row>
    <row r="729939" spans="27:27">
      <c r="AA729939" s="7"/>
    </row>
    <row r="729940" spans="27:27">
      <c r="AA729940" s="7"/>
    </row>
    <row r="729941" spans="27:27">
      <c r="AA729941" s="7"/>
    </row>
    <row r="729942" spans="27:27">
      <c r="AA729942" s="7"/>
    </row>
    <row r="729943" spans="27:27">
      <c r="AA729943" s="7"/>
    </row>
    <row r="729944" spans="27:27">
      <c r="AA729944" s="7"/>
    </row>
    <row r="729945" spans="27:27">
      <c r="AA729945" s="7"/>
    </row>
    <row r="729946" spans="27:27">
      <c r="AA729946" s="7"/>
    </row>
    <row r="729947" spans="27:27">
      <c r="AA729947" s="7"/>
    </row>
    <row r="729948" spans="27:27">
      <c r="AA729948" s="7"/>
    </row>
    <row r="729949" spans="27:27">
      <c r="AA729949" s="7"/>
    </row>
    <row r="729950" spans="27:27">
      <c r="AA729950" s="7"/>
    </row>
    <row r="729951" spans="27:27">
      <c r="AA729951" s="7"/>
    </row>
    <row r="729952" spans="27:27">
      <c r="AA729952" s="7"/>
    </row>
    <row r="729953" spans="27:27">
      <c r="AA729953" s="7"/>
    </row>
    <row r="729954" spans="27:27">
      <c r="AA729954" s="7"/>
    </row>
    <row r="729955" spans="27:27">
      <c r="AA729955" s="7"/>
    </row>
    <row r="729956" spans="27:27">
      <c r="AA729956" s="7"/>
    </row>
    <row r="729957" spans="27:27">
      <c r="AA729957" s="7"/>
    </row>
    <row r="729958" spans="27:27">
      <c r="AA729958" s="7"/>
    </row>
    <row r="729959" spans="27:27">
      <c r="AA729959" s="7"/>
    </row>
    <row r="729960" spans="27:27">
      <c r="AA729960" s="7"/>
    </row>
    <row r="729961" spans="27:27">
      <c r="AA729961" s="7"/>
    </row>
    <row r="729962" spans="27:27">
      <c r="AA729962" s="7"/>
    </row>
    <row r="729963" spans="27:27">
      <c r="AA729963" s="7"/>
    </row>
    <row r="729964" spans="27:27">
      <c r="AA729964" s="7"/>
    </row>
    <row r="729965" spans="27:27">
      <c r="AA729965" s="7"/>
    </row>
    <row r="729966" spans="27:27">
      <c r="AA729966" s="7"/>
    </row>
    <row r="729967" spans="27:27">
      <c r="AA729967" s="7"/>
    </row>
    <row r="729968" spans="27:27">
      <c r="AA729968" s="7"/>
    </row>
    <row r="729969" spans="27:27">
      <c r="AA729969" s="7"/>
    </row>
    <row r="729970" spans="27:27">
      <c r="AA729970" s="7"/>
    </row>
    <row r="729971" spans="27:27">
      <c r="AA729971" s="7"/>
    </row>
    <row r="729972" spans="27:27">
      <c r="AA729972" s="7"/>
    </row>
    <row r="729973" spans="27:27">
      <c r="AA729973" s="7"/>
    </row>
    <row r="729974" spans="27:27">
      <c r="AA729974" s="7"/>
    </row>
    <row r="729975" spans="27:27">
      <c r="AA729975" s="7"/>
    </row>
    <row r="729976" spans="27:27">
      <c r="AA729976" s="7"/>
    </row>
    <row r="729977" spans="27:27">
      <c r="AA729977" s="7"/>
    </row>
    <row r="729978" spans="27:27">
      <c r="AA729978" s="7"/>
    </row>
    <row r="729979" spans="27:27">
      <c r="AA729979" s="7"/>
    </row>
    <row r="729980" spans="27:27">
      <c r="AA729980" s="7"/>
    </row>
    <row r="729981" spans="27:27">
      <c r="AA729981" s="7"/>
    </row>
    <row r="729982" spans="27:27">
      <c r="AA729982" s="7"/>
    </row>
    <row r="729983" spans="27:27">
      <c r="AA729983" s="7"/>
    </row>
    <row r="729984" spans="27:27">
      <c r="AA729984" s="7"/>
    </row>
    <row r="729985" spans="27:27">
      <c r="AA729985" s="7"/>
    </row>
    <row r="729986" spans="27:27">
      <c r="AA729986" s="7"/>
    </row>
    <row r="729987" spans="27:27">
      <c r="AA729987" s="7"/>
    </row>
    <row r="729988" spans="27:27">
      <c r="AA729988" s="7"/>
    </row>
    <row r="729989" spans="27:27">
      <c r="AA729989" s="7"/>
    </row>
    <row r="729990" spans="27:27">
      <c r="AA729990" s="7"/>
    </row>
    <row r="729991" spans="27:27">
      <c r="AA729991" s="7"/>
    </row>
    <row r="729992" spans="27:27">
      <c r="AA729992" s="7"/>
    </row>
    <row r="729993" spans="27:27">
      <c r="AA729993" s="7"/>
    </row>
    <row r="729994" spans="27:27">
      <c r="AA729994" s="7"/>
    </row>
    <row r="729995" spans="27:27">
      <c r="AA729995" s="7"/>
    </row>
    <row r="729996" spans="27:27">
      <c r="AA729996" s="7"/>
    </row>
    <row r="729997" spans="27:27">
      <c r="AA729997" s="7"/>
    </row>
    <row r="729998" spans="27:27">
      <c r="AA729998" s="7"/>
    </row>
    <row r="729999" spans="27:27">
      <c r="AA729999" s="7"/>
    </row>
    <row r="730000" spans="27:27">
      <c r="AA730000" s="7"/>
    </row>
    <row r="730001" spans="27:27">
      <c r="AA730001" s="7"/>
    </row>
    <row r="730002" spans="27:27">
      <c r="AA730002" s="7"/>
    </row>
    <row r="730003" spans="27:27">
      <c r="AA730003" s="7"/>
    </row>
    <row r="730004" spans="27:27">
      <c r="AA730004" s="7"/>
    </row>
    <row r="730005" spans="27:27">
      <c r="AA730005" s="7"/>
    </row>
    <row r="730006" spans="27:27">
      <c r="AA730006" s="7"/>
    </row>
    <row r="730007" spans="27:27">
      <c r="AA730007" s="7"/>
    </row>
    <row r="730008" spans="27:27">
      <c r="AA730008" s="7"/>
    </row>
    <row r="730009" spans="27:27">
      <c r="AA730009" s="7"/>
    </row>
    <row r="730010" spans="27:27">
      <c r="AA730010" s="7"/>
    </row>
    <row r="730011" spans="27:27">
      <c r="AA730011" s="7"/>
    </row>
    <row r="730012" spans="27:27">
      <c r="AA730012" s="7"/>
    </row>
    <row r="730013" spans="27:27">
      <c r="AA730013" s="7"/>
    </row>
    <row r="730014" spans="27:27">
      <c r="AA730014" s="7"/>
    </row>
    <row r="730015" spans="27:27">
      <c r="AA730015" s="7"/>
    </row>
    <row r="730016" spans="27:27">
      <c r="AA730016" s="7"/>
    </row>
    <row r="730017" spans="27:27">
      <c r="AA730017" s="7"/>
    </row>
    <row r="730018" spans="27:27">
      <c r="AA730018" s="7"/>
    </row>
    <row r="730019" spans="27:27">
      <c r="AA730019" s="7"/>
    </row>
    <row r="730020" spans="27:27">
      <c r="AA730020" s="7"/>
    </row>
    <row r="730021" spans="27:27">
      <c r="AA730021" s="7"/>
    </row>
    <row r="730022" spans="27:27">
      <c r="AA730022" s="7"/>
    </row>
    <row r="730023" spans="27:27">
      <c r="AA730023" s="7"/>
    </row>
    <row r="730024" spans="27:27">
      <c r="AA730024" s="7"/>
    </row>
    <row r="730025" spans="27:27">
      <c r="AA730025" s="7"/>
    </row>
    <row r="730026" spans="27:27">
      <c r="AA730026" s="7"/>
    </row>
    <row r="730027" spans="27:27">
      <c r="AA730027" s="7"/>
    </row>
    <row r="730028" spans="27:27">
      <c r="AA730028" s="7"/>
    </row>
    <row r="730029" spans="27:27">
      <c r="AA730029" s="7"/>
    </row>
    <row r="730030" spans="27:27">
      <c r="AA730030" s="7"/>
    </row>
    <row r="730031" spans="27:27">
      <c r="AA730031" s="7"/>
    </row>
    <row r="730032" spans="27:27">
      <c r="AA730032" s="7"/>
    </row>
    <row r="730033" spans="27:27">
      <c r="AA730033" s="7"/>
    </row>
    <row r="730034" spans="27:27">
      <c r="AA730034" s="7"/>
    </row>
    <row r="730035" spans="27:27">
      <c r="AA730035" s="7"/>
    </row>
    <row r="730036" spans="27:27">
      <c r="AA730036" s="7"/>
    </row>
    <row r="730037" spans="27:27">
      <c r="AA730037" s="7"/>
    </row>
    <row r="730038" spans="27:27">
      <c r="AA730038" s="7"/>
    </row>
    <row r="730039" spans="27:27">
      <c r="AA730039" s="7"/>
    </row>
    <row r="730040" spans="27:27">
      <c r="AA730040" s="7"/>
    </row>
    <row r="730041" spans="27:27">
      <c r="AA730041" s="7"/>
    </row>
    <row r="730042" spans="27:27">
      <c r="AA730042" s="7"/>
    </row>
    <row r="730043" spans="27:27">
      <c r="AA730043" s="7"/>
    </row>
    <row r="730044" spans="27:27">
      <c r="AA730044" s="7"/>
    </row>
    <row r="730045" spans="27:27">
      <c r="AA730045" s="7"/>
    </row>
    <row r="730046" spans="27:27">
      <c r="AA730046" s="7"/>
    </row>
    <row r="730047" spans="27:27">
      <c r="AA730047" s="7"/>
    </row>
    <row r="730048" spans="27:27">
      <c r="AA730048" s="7"/>
    </row>
    <row r="730049" spans="27:27">
      <c r="AA730049" s="7"/>
    </row>
    <row r="730050" spans="27:27">
      <c r="AA730050" s="7"/>
    </row>
    <row r="730051" spans="27:27">
      <c r="AA730051" s="7"/>
    </row>
    <row r="730052" spans="27:27">
      <c r="AA730052" s="7"/>
    </row>
    <row r="730053" spans="27:27">
      <c r="AA730053" s="7"/>
    </row>
    <row r="730054" spans="27:27">
      <c r="AA730054" s="7"/>
    </row>
    <row r="730055" spans="27:27">
      <c r="AA730055" s="7"/>
    </row>
    <row r="730056" spans="27:27">
      <c r="AA730056" s="7"/>
    </row>
    <row r="730057" spans="27:27">
      <c r="AA730057" s="7"/>
    </row>
    <row r="730058" spans="27:27">
      <c r="AA730058" s="7"/>
    </row>
    <row r="730059" spans="27:27">
      <c r="AA730059" s="7"/>
    </row>
    <row r="730060" spans="27:27">
      <c r="AA730060" s="7"/>
    </row>
    <row r="730061" spans="27:27">
      <c r="AA730061" s="7"/>
    </row>
    <row r="730062" spans="27:27">
      <c r="AA730062" s="7"/>
    </row>
    <row r="730063" spans="27:27">
      <c r="AA730063" s="7"/>
    </row>
    <row r="730064" spans="27:27">
      <c r="AA730064" s="7"/>
    </row>
    <row r="730065" spans="27:27">
      <c r="AA730065" s="7"/>
    </row>
    <row r="730066" spans="27:27">
      <c r="AA730066" s="7"/>
    </row>
    <row r="730067" spans="27:27">
      <c r="AA730067" s="7"/>
    </row>
    <row r="730068" spans="27:27">
      <c r="AA730068" s="7"/>
    </row>
    <row r="730069" spans="27:27">
      <c r="AA730069" s="7"/>
    </row>
    <row r="730070" spans="27:27">
      <c r="AA730070" s="7"/>
    </row>
    <row r="730071" spans="27:27">
      <c r="AA730071" s="7"/>
    </row>
    <row r="730072" spans="27:27">
      <c r="AA730072" s="7"/>
    </row>
    <row r="730073" spans="27:27">
      <c r="AA730073" s="7"/>
    </row>
    <row r="730074" spans="27:27">
      <c r="AA730074" s="7"/>
    </row>
    <row r="730075" spans="27:27">
      <c r="AA730075" s="7"/>
    </row>
    <row r="730076" spans="27:27">
      <c r="AA730076" s="7"/>
    </row>
    <row r="730077" spans="27:27">
      <c r="AA730077" s="7"/>
    </row>
    <row r="730078" spans="27:27">
      <c r="AA730078" s="7"/>
    </row>
    <row r="730079" spans="27:27">
      <c r="AA730079" s="7"/>
    </row>
    <row r="730080" spans="27:27">
      <c r="AA730080" s="7"/>
    </row>
    <row r="730081" spans="27:27">
      <c r="AA730081" s="7"/>
    </row>
    <row r="730082" spans="27:27">
      <c r="AA730082" s="7"/>
    </row>
    <row r="730083" spans="27:27">
      <c r="AA730083" s="7"/>
    </row>
    <row r="730084" spans="27:27">
      <c r="AA730084" s="7"/>
    </row>
    <row r="730085" spans="27:27">
      <c r="AA730085" s="7"/>
    </row>
    <row r="730086" spans="27:27">
      <c r="AA730086" s="7"/>
    </row>
    <row r="730087" spans="27:27">
      <c r="AA730087" s="7"/>
    </row>
    <row r="730088" spans="27:27">
      <c r="AA730088" s="7"/>
    </row>
    <row r="730089" spans="27:27">
      <c r="AA730089" s="7"/>
    </row>
    <row r="730090" spans="27:27">
      <c r="AA730090" s="7"/>
    </row>
    <row r="730091" spans="27:27">
      <c r="AA730091" s="7"/>
    </row>
    <row r="730092" spans="27:27">
      <c r="AA730092" s="7"/>
    </row>
    <row r="730093" spans="27:27">
      <c r="AA730093" s="7"/>
    </row>
    <row r="730094" spans="27:27">
      <c r="AA730094" s="7"/>
    </row>
    <row r="730095" spans="27:27">
      <c r="AA730095" s="7"/>
    </row>
    <row r="730096" spans="27:27">
      <c r="AA730096" s="7"/>
    </row>
    <row r="730097" spans="27:27">
      <c r="AA730097" s="7"/>
    </row>
    <row r="730098" spans="27:27">
      <c r="AA730098" s="7"/>
    </row>
    <row r="730099" spans="27:27">
      <c r="AA730099" s="7"/>
    </row>
    <row r="730100" spans="27:27">
      <c r="AA730100" s="7"/>
    </row>
    <row r="730101" spans="27:27">
      <c r="AA730101" s="7"/>
    </row>
    <row r="730102" spans="27:27">
      <c r="AA730102" s="7"/>
    </row>
    <row r="730103" spans="27:27">
      <c r="AA730103" s="7"/>
    </row>
    <row r="730104" spans="27:27">
      <c r="AA730104" s="7"/>
    </row>
    <row r="730105" spans="27:27">
      <c r="AA730105" s="7"/>
    </row>
    <row r="730106" spans="27:27">
      <c r="AA730106" s="7"/>
    </row>
    <row r="730107" spans="27:27">
      <c r="AA730107" s="7"/>
    </row>
    <row r="730108" spans="27:27">
      <c r="AA730108" s="7"/>
    </row>
    <row r="730109" spans="27:27">
      <c r="AA730109" s="7"/>
    </row>
    <row r="730110" spans="27:27">
      <c r="AA730110" s="7"/>
    </row>
    <row r="730111" spans="27:27">
      <c r="AA730111" s="7"/>
    </row>
    <row r="730112" spans="27:27">
      <c r="AA730112" s="7"/>
    </row>
    <row r="730113" spans="27:27">
      <c r="AA730113" s="7"/>
    </row>
    <row r="730114" spans="27:27">
      <c r="AA730114" s="7"/>
    </row>
    <row r="730115" spans="27:27">
      <c r="AA730115" s="7"/>
    </row>
    <row r="730116" spans="27:27">
      <c r="AA730116" s="7"/>
    </row>
    <row r="730117" spans="27:27">
      <c r="AA730117" s="7"/>
    </row>
    <row r="730118" spans="27:27">
      <c r="AA730118" s="7"/>
    </row>
    <row r="730119" spans="27:27">
      <c r="AA730119" s="7"/>
    </row>
    <row r="730120" spans="27:27">
      <c r="AA730120" s="7"/>
    </row>
    <row r="730121" spans="27:27">
      <c r="AA730121" s="7"/>
    </row>
    <row r="730122" spans="27:27">
      <c r="AA730122" s="7"/>
    </row>
    <row r="730123" spans="27:27">
      <c r="AA730123" s="7"/>
    </row>
    <row r="730124" spans="27:27">
      <c r="AA730124" s="7"/>
    </row>
    <row r="730125" spans="27:27">
      <c r="AA730125" s="7"/>
    </row>
    <row r="730126" spans="27:27">
      <c r="AA730126" s="7"/>
    </row>
    <row r="730127" spans="27:27">
      <c r="AA730127" s="7"/>
    </row>
    <row r="730128" spans="27:27">
      <c r="AA730128" s="7"/>
    </row>
    <row r="730129" spans="27:27">
      <c r="AA730129" s="7"/>
    </row>
    <row r="730130" spans="27:27">
      <c r="AA730130" s="7"/>
    </row>
    <row r="730131" spans="27:27">
      <c r="AA730131" s="7"/>
    </row>
    <row r="730132" spans="27:27">
      <c r="AA730132" s="7"/>
    </row>
    <row r="730133" spans="27:27">
      <c r="AA730133" s="7"/>
    </row>
    <row r="730134" spans="27:27">
      <c r="AA730134" s="7"/>
    </row>
    <row r="730135" spans="27:27">
      <c r="AA730135" s="7"/>
    </row>
    <row r="730136" spans="27:27">
      <c r="AA730136" s="7"/>
    </row>
    <row r="730137" spans="27:27">
      <c r="AA730137" s="7"/>
    </row>
    <row r="730138" spans="27:27">
      <c r="AA730138" s="7"/>
    </row>
    <row r="730139" spans="27:27">
      <c r="AA730139" s="7"/>
    </row>
    <row r="730140" spans="27:27">
      <c r="AA730140" s="7"/>
    </row>
    <row r="730141" spans="27:27">
      <c r="AA730141" s="7"/>
    </row>
    <row r="730142" spans="27:27">
      <c r="AA730142" s="7"/>
    </row>
    <row r="730143" spans="27:27">
      <c r="AA730143" s="7"/>
    </row>
    <row r="730144" spans="27:27">
      <c r="AA730144" s="7"/>
    </row>
    <row r="730145" spans="27:27">
      <c r="AA730145" s="7"/>
    </row>
    <row r="730146" spans="27:27">
      <c r="AA730146" s="7"/>
    </row>
    <row r="730147" spans="27:27">
      <c r="AA730147" s="7"/>
    </row>
    <row r="730148" spans="27:27">
      <c r="AA730148" s="7"/>
    </row>
    <row r="730149" spans="27:27">
      <c r="AA730149" s="7"/>
    </row>
    <row r="730150" spans="27:27">
      <c r="AA730150" s="7"/>
    </row>
    <row r="730151" spans="27:27">
      <c r="AA730151" s="7"/>
    </row>
    <row r="730152" spans="27:27">
      <c r="AA730152" s="7"/>
    </row>
    <row r="730153" spans="27:27">
      <c r="AA730153" s="7"/>
    </row>
    <row r="730154" spans="27:27">
      <c r="AA730154" s="7"/>
    </row>
    <row r="730155" spans="27:27">
      <c r="AA730155" s="7"/>
    </row>
    <row r="730156" spans="27:27">
      <c r="AA730156" s="7"/>
    </row>
    <row r="730157" spans="27:27">
      <c r="AA730157" s="7"/>
    </row>
    <row r="730158" spans="27:27">
      <c r="AA730158" s="7"/>
    </row>
    <row r="730159" spans="27:27">
      <c r="AA730159" s="7"/>
    </row>
    <row r="730160" spans="27:27">
      <c r="AA730160" s="7"/>
    </row>
    <row r="730161" spans="27:27">
      <c r="AA730161" s="7"/>
    </row>
    <row r="730162" spans="27:27">
      <c r="AA730162" s="7"/>
    </row>
    <row r="730163" spans="27:27">
      <c r="AA730163" s="7"/>
    </row>
    <row r="730164" spans="27:27">
      <c r="AA730164" s="7"/>
    </row>
    <row r="730165" spans="27:27">
      <c r="AA730165" s="7"/>
    </row>
    <row r="730166" spans="27:27">
      <c r="AA730166" s="7"/>
    </row>
    <row r="730167" spans="27:27">
      <c r="AA730167" s="7"/>
    </row>
    <row r="730168" spans="27:27">
      <c r="AA730168" s="7"/>
    </row>
    <row r="730169" spans="27:27">
      <c r="AA730169" s="7"/>
    </row>
    <row r="730170" spans="27:27">
      <c r="AA730170" s="7"/>
    </row>
    <row r="730171" spans="27:27">
      <c r="AA730171" s="7"/>
    </row>
    <row r="730172" spans="27:27">
      <c r="AA730172" s="7"/>
    </row>
    <row r="730173" spans="27:27">
      <c r="AA730173" s="7"/>
    </row>
    <row r="730174" spans="27:27">
      <c r="AA730174" s="7"/>
    </row>
    <row r="730175" spans="27:27">
      <c r="AA730175" s="7"/>
    </row>
    <row r="730176" spans="27:27">
      <c r="AA730176" s="7"/>
    </row>
    <row r="730177" spans="27:27">
      <c r="AA730177" s="7"/>
    </row>
    <row r="730178" spans="27:27">
      <c r="AA730178" s="7"/>
    </row>
    <row r="730179" spans="27:27">
      <c r="AA730179" s="7"/>
    </row>
    <row r="730180" spans="27:27">
      <c r="AA730180" s="7"/>
    </row>
    <row r="730181" spans="27:27">
      <c r="AA730181" s="7"/>
    </row>
    <row r="730182" spans="27:27">
      <c r="AA730182" s="7"/>
    </row>
    <row r="730183" spans="27:27">
      <c r="AA730183" s="7"/>
    </row>
    <row r="730184" spans="27:27">
      <c r="AA730184" s="7"/>
    </row>
    <row r="730185" spans="27:27">
      <c r="AA730185" s="7"/>
    </row>
    <row r="730186" spans="27:27">
      <c r="AA730186" s="7"/>
    </row>
    <row r="730187" spans="27:27">
      <c r="AA730187" s="7"/>
    </row>
    <row r="730188" spans="27:27">
      <c r="AA730188" s="7"/>
    </row>
    <row r="730189" spans="27:27">
      <c r="AA730189" s="7"/>
    </row>
    <row r="730190" spans="27:27">
      <c r="AA730190" s="7"/>
    </row>
    <row r="730191" spans="27:27">
      <c r="AA730191" s="7"/>
    </row>
    <row r="730192" spans="27:27">
      <c r="AA730192" s="7"/>
    </row>
    <row r="730193" spans="27:27">
      <c r="AA730193" s="7"/>
    </row>
    <row r="730194" spans="27:27">
      <c r="AA730194" s="7"/>
    </row>
    <row r="730195" spans="27:27">
      <c r="AA730195" s="7"/>
    </row>
    <row r="730196" spans="27:27">
      <c r="AA730196" s="7"/>
    </row>
    <row r="730197" spans="27:27">
      <c r="AA730197" s="7"/>
    </row>
    <row r="730198" spans="27:27">
      <c r="AA730198" s="7"/>
    </row>
    <row r="730199" spans="27:27">
      <c r="AA730199" s="7"/>
    </row>
    <row r="730200" spans="27:27">
      <c r="AA730200" s="7"/>
    </row>
    <row r="730201" spans="27:27">
      <c r="AA730201" s="7"/>
    </row>
    <row r="730202" spans="27:27">
      <c r="AA730202" s="7"/>
    </row>
    <row r="730203" spans="27:27">
      <c r="AA730203" s="7"/>
    </row>
    <row r="730204" spans="27:27">
      <c r="AA730204" s="7"/>
    </row>
    <row r="730205" spans="27:27">
      <c r="AA730205" s="7"/>
    </row>
    <row r="730206" spans="27:27">
      <c r="AA730206" s="7"/>
    </row>
    <row r="730207" spans="27:27">
      <c r="AA730207" s="7"/>
    </row>
    <row r="730208" spans="27:27">
      <c r="AA730208" s="7"/>
    </row>
    <row r="730209" spans="27:27">
      <c r="AA730209" s="7"/>
    </row>
    <row r="730210" spans="27:27">
      <c r="AA730210" s="7"/>
    </row>
    <row r="730211" spans="27:27">
      <c r="AA730211" s="7"/>
    </row>
    <row r="730212" spans="27:27">
      <c r="AA730212" s="7"/>
    </row>
    <row r="730213" spans="27:27">
      <c r="AA730213" s="7"/>
    </row>
    <row r="730214" spans="27:27">
      <c r="AA730214" s="7"/>
    </row>
    <row r="730215" spans="27:27">
      <c r="AA730215" s="7"/>
    </row>
    <row r="730216" spans="27:27">
      <c r="AA730216" s="7"/>
    </row>
    <row r="730217" spans="27:27">
      <c r="AA730217" s="7"/>
    </row>
    <row r="730218" spans="27:27">
      <c r="AA730218" s="7"/>
    </row>
    <row r="730219" spans="27:27">
      <c r="AA730219" s="7"/>
    </row>
    <row r="730220" spans="27:27">
      <c r="AA730220" s="7"/>
    </row>
    <row r="730221" spans="27:27">
      <c r="AA730221" s="7"/>
    </row>
    <row r="730222" spans="27:27">
      <c r="AA730222" s="7"/>
    </row>
    <row r="730223" spans="27:27">
      <c r="AA730223" s="7"/>
    </row>
    <row r="730224" spans="27:27">
      <c r="AA730224" s="7"/>
    </row>
    <row r="730225" spans="27:27">
      <c r="AA730225" s="7"/>
    </row>
    <row r="730226" spans="27:27">
      <c r="AA730226" s="7"/>
    </row>
    <row r="730227" spans="27:27">
      <c r="AA730227" s="7"/>
    </row>
    <row r="730228" spans="27:27">
      <c r="AA730228" s="7"/>
    </row>
    <row r="730229" spans="27:27">
      <c r="AA730229" s="7"/>
    </row>
    <row r="730230" spans="27:27">
      <c r="AA730230" s="7"/>
    </row>
    <row r="730231" spans="27:27">
      <c r="AA730231" s="7"/>
    </row>
    <row r="730232" spans="27:27">
      <c r="AA730232" s="7"/>
    </row>
    <row r="730233" spans="27:27">
      <c r="AA730233" s="7"/>
    </row>
    <row r="730234" spans="27:27">
      <c r="AA730234" s="7"/>
    </row>
    <row r="730235" spans="27:27">
      <c r="AA730235" s="7"/>
    </row>
    <row r="730236" spans="27:27">
      <c r="AA730236" s="7"/>
    </row>
    <row r="730237" spans="27:27">
      <c r="AA730237" s="7"/>
    </row>
    <row r="730238" spans="27:27">
      <c r="AA730238" s="7"/>
    </row>
    <row r="730239" spans="27:27">
      <c r="AA730239" s="7"/>
    </row>
    <row r="730240" spans="27:27">
      <c r="AA730240" s="7"/>
    </row>
    <row r="730241" spans="27:27">
      <c r="AA730241" s="7"/>
    </row>
    <row r="730242" spans="27:27">
      <c r="AA730242" s="7"/>
    </row>
    <row r="730243" spans="27:27">
      <c r="AA730243" s="7"/>
    </row>
    <row r="730244" spans="27:27">
      <c r="AA730244" s="7"/>
    </row>
    <row r="730245" spans="27:27">
      <c r="AA730245" s="7"/>
    </row>
    <row r="730246" spans="27:27">
      <c r="AA730246" s="7"/>
    </row>
    <row r="730247" spans="27:27">
      <c r="AA730247" s="7"/>
    </row>
    <row r="730248" spans="27:27">
      <c r="AA730248" s="7"/>
    </row>
    <row r="730249" spans="27:27">
      <c r="AA730249" s="7"/>
    </row>
    <row r="730250" spans="27:27">
      <c r="AA730250" s="7"/>
    </row>
    <row r="730251" spans="27:27">
      <c r="AA730251" s="7"/>
    </row>
    <row r="730252" spans="27:27">
      <c r="AA730252" s="7"/>
    </row>
    <row r="730253" spans="27:27">
      <c r="AA730253" s="7"/>
    </row>
    <row r="730254" spans="27:27">
      <c r="AA730254" s="7"/>
    </row>
    <row r="730255" spans="27:27">
      <c r="AA730255" s="7"/>
    </row>
    <row r="730256" spans="27:27">
      <c r="AA730256" s="7"/>
    </row>
    <row r="730257" spans="27:27">
      <c r="AA730257" s="7"/>
    </row>
    <row r="730258" spans="27:27">
      <c r="AA730258" s="7"/>
    </row>
    <row r="730259" spans="27:27">
      <c r="AA730259" s="7"/>
    </row>
    <row r="730260" spans="27:27">
      <c r="AA730260" s="7"/>
    </row>
    <row r="730261" spans="27:27">
      <c r="AA730261" s="7"/>
    </row>
    <row r="730262" spans="27:27">
      <c r="AA730262" s="7"/>
    </row>
    <row r="730263" spans="27:27">
      <c r="AA730263" s="7"/>
    </row>
    <row r="730264" spans="27:27">
      <c r="AA730264" s="7"/>
    </row>
    <row r="730265" spans="27:27">
      <c r="AA730265" s="7"/>
    </row>
    <row r="730266" spans="27:27">
      <c r="AA730266" s="7"/>
    </row>
    <row r="730267" spans="27:27">
      <c r="AA730267" s="7"/>
    </row>
    <row r="730268" spans="27:27">
      <c r="AA730268" s="7"/>
    </row>
    <row r="730269" spans="27:27">
      <c r="AA730269" s="7"/>
    </row>
    <row r="730270" spans="27:27">
      <c r="AA730270" s="7"/>
    </row>
    <row r="730271" spans="27:27">
      <c r="AA730271" s="7"/>
    </row>
    <row r="730272" spans="27:27">
      <c r="AA730272" s="7"/>
    </row>
    <row r="730273" spans="27:27">
      <c r="AA730273" s="7"/>
    </row>
    <row r="730274" spans="27:27">
      <c r="AA730274" s="7"/>
    </row>
    <row r="730275" spans="27:27">
      <c r="AA730275" s="7"/>
    </row>
    <row r="730276" spans="27:27">
      <c r="AA730276" s="7"/>
    </row>
    <row r="730277" spans="27:27">
      <c r="AA730277" s="7"/>
    </row>
    <row r="730278" spans="27:27">
      <c r="AA730278" s="7"/>
    </row>
    <row r="730279" spans="27:27">
      <c r="AA730279" s="7"/>
    </row>
    <row r="730280" spans="27:27">
      <c r="AA730280" s="7"/>
    </row>
    <row r="730281" spans="27:27">
      <c r="AA730281" s="7"/>
    </row>
    <row r="730282" spans="27:27">
      <c r="AA730282" s="7"/>
    </row>
    <row r="730283" spans="27:27">
      <c r="AA730283" s="7"/>
    </row>
    <row r="730284" spans="27:27">
      <c r="AA730284" s="7"/>
    </row>
    <row r="730285" spans="27:27">
      <c r="AA730285" s="7"/>
    </row>
    <row r="730286" spans="27:27">
      <c r="AA730286" s="7"/>
    </row>
    <row r="730287" spans="27:27">
      <c r="AA730287" s="7"/>
    </row>
    <row r="730288" spans="27:27">
      <c r="AA730288" s="7"/>
    </row>
    <row r="730289" spans="27:27">
      <c r="AA730289" s="7"/>
    </row>
    <row r="730290" spans="27:27">
      <c r="AA730290" s="7"/>
    </row>
    <row r="730291" spans="27:27">
      <c r="AA730291" s="7"/>
    </row>
    <row r="730292" spans="27:27">
      <c r="AA730292" s="7"/>
    </row>
    <row r="730293" spans="27:27">
      <c r="AA730293" s="7"/>
    </row>
    <row r="730294" spans="27:27">
      <c r="AA730294" s="7"/>
    </row>
    <row r="730295" spans="27:27">
      <c r="AA730295" s="7"/>
    </row>
    <row r="730296" spans="27:27">
      <c r="AA730296" s="7"/>
    </row>
    <row r="730297" spans="27:27">
      <c r="AA730297" s="7"/>
    </row>
    <row r="730298" spans="27:27">
      <c r="AA730298" s="7"/>
    </row>
    <row r="730299" spans="27:27">
      <c r="AA730299" s="7"/>
    </row>
    <row r="730300" spans="27:27">
      <c r="AA730300" s="7"/>
    </row>
    <row r="730301" spans="27:27">
      <c r="AA730301" s="7"/>
    </row>
    <row r="730302" spans="27:27">
      <c r="AA730302" s="7"/>
    </row>
    <row r="730303" spans="27:27">
      <c r="AA730303" s="7"/>
    </row>
    <row r="730304" spans="27:27">
      <c r="AA730304" s="7"/>
    </row>
    <row r="730305" spans="27:27">
      <c r="AA730305" s="7"/>
    </row>
    <row r="730306" spans="27:27">
      <c r="AA730306" s="7"/>
    </row>
    <row r="730307" spans="27:27">
      <c r="AA730307" s="7"/>
    </row>
    <row r="730308" spans="27:27">
      <c r="AA730308" s="7"/>
    </row>
    <row r="730309" spans="27:27">
      <c r="AA730309" s="7"/>
    </row>
    <row r="730310" spans="27:27">
      <c r="AA730310" s="7"/>
    </row>
    <row r="730311" spans="27:27">
      <c r="AA730311" s="7"/>
    </row>
    <row r="730312" spans="27:27">
      <c r="AA730312" s="7"/>
    </row>
    <row r="730313" spans="27:27">
      <c r="AA730313" s="7"/>
    </row>
    <row r="730314" spans="27:27">
      <c r="AA730314" s="7"/>
    </row>
    <row r="730315" spans="27:27">
      <c r="AA730315" s="7"/>
    </row>
    <row r="730316" spans="27:27">
      <c r="AA730316" s="7"/>
    </row>
    <row r="730317" spans="27:27">
      <c r="AA730317" s="7"/>
    </row>
    <row r="730318" spans="27:27">
      <c r="AA730318" s="7"/>
    </row>
    <row r="730319" spans="27:27">
      <c r="AA730319" s="7"/>
    </row>
    <row r="730320" spans="27:27">
      <c r="AA730320" s="7"/>
    </row>
    <row r="730321" spans="27:27">
      <c r="AA730321" s="7"/>
    </row>
    <row r="730322" spans="27:27">
      <c r="AA730322" s="7"/>
    </row>
    <row r="730323" spans="27:27">
      <c r="AA730323" s="7"/>
    </row>
    <row r="730324" spans="27:27">
      <c r="AA730324" s="7"/>
    </row>
    <row r="730325" spans="27:27">
      <c r="AA730325" s="7"/>
    </row>
    <row r="730326" spans="27:27">
      <c r="AA730326" s="7"/>
    </row>
    <row r="730327" spans="27:27">
      <c r="AA730327" s="7"/>
    </row>
    <row r="730328" spans="27:27">
      <c r="AA730328" s="7"/>
    </row>
    <row r="730329" spans="27:27">
      <c r="AA730329" s="7"/>
    </row>
    <row r="730330" spans="27:27">
      <c r="AA730330" s="7"/>
    </row>
    <row r="730331" spans="27:27">
      <c r="AA730331" s="7"/>
    </row>
    <row r="730332" spans="27:27">
      <c r="AA730332" s="7"/>
    </row>
    <row r="730333" spans="27:27">
      <c r="AA730333" s="7"/>
    </row>
    <row r="730334" spans="27:27">
      <c r="AA730334" s="7"/>
    </row>
    <row r="730335" spans="27:27">
      <c r="AA730335" s="7"/>
    </row>
    <row r="730336" spans="27:27">
      <c r="AA730336" s="7"/>
    </row>
    <row r="730337" spans="27:27">
      <c r="AA730337" s="7"/>
    </row>
    <row r="730338" spans="27:27">
      <c r="AA730338" s="7"/>
    </row>
    <row r="730339" spans="27:27">
      <c r="AA730339" s="7"/>
    </row>
    <row r="730340" spans="27:27">
      <c r="AA730340" s="7"/>
    </row>
    <row r="730341" spans="27:27">
      <c r="AA730341" s="7"/>
    </row>
    <row r="730342" spans="27:27">
      <c r="AA730342" s="7"/>
    </row>
    <row r="730343" spans="27:27">
      <c r="AA730343" s="7"/>
    </row>
    <row r="730344" spans="27:27">
      <c r="AA730344" s="7"/>
    </row>
    <row r="730345" spans="27:27">
      <c r="AA730345" s="7"/>
    </row>
    <row r="730346" spans="27:27">
      <c r="AA730346" s="7"/>
    </row>
    <row r="730347" spans="27:27">
      <c r="AA730347" s="7"/>
    </row>
    <row r="730348" spans="27:27">
      <c r="AA730348" s="7"/>
    </row>
    <row r="730349" spans="27:27">
      <c r="AA730349" s="7"/>
    </row>
    <row r="730350" spans="27:27">
      <c r="AA730350" s="7"/>
    </row>
    <row r="730351" spans="27:27">
      <c r="AA730351" s="7"/>
    </row>
    <row r="730352" spans="27:27">
      <c r="AA730352" s="7"/>
    </row>
    <row r="730353" spans="27:27">
      <c r="AA730353" s="7"/>
    </row>
    <row r="730354" spans="27:27">
      <c r="AA730354" s="7"/>
    </row>
    <row r="730355" spans="27:27">
      <c r="AA730355" s="7"/>
    </row>
    <row r="730356" spans="27:27">
      <c r="AA730356" s="7"/>
    </row>
    <row r="730357" spans="27:27">
      <c r="AA730357" s="7"/>
    </row>
    <row r="730358" spans="27:27">
      <c r="AA730358" s="7"/>
    </row>
    <row r="730359" spans="27:27">
      <c r="AA730359" s="7"/>
    </row>
    <row r="730360" spans="27:27">
      <c r="AA730360" s="7"/>
    </row>
    <row r="730361" spans="27:27">
      <c r="AA730361" s="7"/>
    </row>
    <row r="730362" spans="27:27">
      <c r="AA730362" s="7"/>
    </row>
    <row r="730363" spans="27:27">
      <c r="AA730363" s="7"/>
    </row>
    <row r="730364" spans="27:27">
      <c r="AA730364" s="7"/>
    </row>
    <row r="730365" spans="27:27">
      <c r="AA730365" s="7"/>
    </row>
    <row r="730366" spans="27:27">
      <c r="AA730366" s="7"/>
    </row>
    <row r="730367" spans="27:27">
      <c r="AA730367" s="7"/>
    </row>
    <row r="730368" spans="27:27">
      <c r="AA730368" s="7"/>
    </row>
    <row r="730369" spans="27:27">
      <c r="AA730369" s="7"/>
    </row>
    <row r="730370" spans="27:27">
      <c r="AA730370" s="7"/>
    </row>
    <row r="730371" spans="27:27">
      <c r="AA730371" s="7"/>
    </row>
    <row r="730372" spans="27:27">
      <c r="AA730372" s="7"/>
    </row>
    <row r="730373" spans="27:27">
      <c r="AA730373" s="7"/>
    </row>
    <row r="730374" spans="27:27">
      <c r="AA730374" s="7"/>
    </row>
    <row r="730375" spans="27:27">
      <c r="AA730375" s="7"/>
    </row>
    <row r="730376" spans="27:27">
      <c r="AA730376" s="7"/>
    </row>
    <row r="730377" spans="27:27">
      <c r="AA730377" s="7"/>
    </row>
    <row r="730378" spans="27:27">
      <c r="AA730378" s="7"/>
    </row>
    <row r="730379" spans="27:27">
      <c r="AA730379" s="7"/>
    </row>
    <row r="730380" spans="27:27">
      <c r="AA730380" s="7"/>
    </row>
    <row r="730381" spans="27:27">
      <c r="AA730381" s="7"/>
    </row>
    <row r="730382" spans="27:27">
      <c r="AA730382" s="7"/>
    </row>
    <row r="730383" spans="27:27">
      <c r="AA730383" s="7"/>
    </row>
    <row r="730384" spans="27:27">
      <c r="AA730384" s="7"/>
    </row>
    <row r="730385" spans="27:27">
      <c r="AA730385" s="7"/>
    </row>
    <row r="730386" spans="27:27">
      <c r="AA730386" s="7"/>
    </row>
    <row r="730387" spans="27:27">
      <c r="AA730387" s="7"/>
    </row>
    <row r="730388" spans="27:27">
      <c r="AA730388" s="7"/>
    </row>
    <row r="730389" spans="27:27">
      <c r="AA730389" s="7"/>
    </row>
    <row r="730390" spans="27:27">
      <c r="AA730390" s="7"/>
    </row>
    <row r="730391" spans="27:27">
      <c r="AA730391" s="7"/>
    </row>
    <row r="730392" spans="27:27">
      <c r="AA730392" s="7"/>
    </row>
    <row r="730393" spans="27:27">
      <c r="AA730393" s="7"/>
    </row>
    <row r="730394" spans="27:27">
      <c r="AA730394" s="7"/>
    </row>
    <row r="730395" spans="27:27">
      <c r="AA730395" s="7"/>
    </row>
    <row r="730396" spans="27:27">
      <c r="AA730396" s="7"/>
    </row>
    <row r="730397" spans="27:27">
      <c r="AA730397" s="7"/>
    </row>
    <row r="730398" spans="27:27">
      <c r="AA730398" s="7"/>
    </row>
    <row r="730399" spans="27:27">
      <c r="AA730399" s="7"/>
    </row>
    <row r="730400" spans="27:27">
      <c r="AA730400" s="7"/>
    </row>
    <row r="730401" spans="27:27">
      <c r="AA730401" s="7"/>
    </row>
    <row r="730402" spans="27:27">
      <c r="AA730402" s="7"/>
    </row>
    <row r="730403" spans="27:27">
      <c r="AA730403" s="7"/>
    </row>
    <row r="730404" spans="27:27">
      <c r="AA730404" s="7"/>
    </row>
    <row r="730405" spans="27:27">
      <c r="AA730405" s="7"/>
    </row>
    <row r="730406" spans="27:27">
      <c r="AA730406" s="7"/>
    </row>
    <row r="730407" spans="27:27">
      <c r="AA730407" s="7"/>
    </row>
    <row r="730408" spans="27:27">
      <c r="AA730408" s="7"/>
    </row>
    <row r="730409" spans="27:27">
      <c r="AA730409" s="7"/>
    </row>
    <row r="730410" spans="27:27">
      <c r="AA730410" s="7"/>
    </row>
    <row r="730411" spans="27:27">
      <c r="AA730411" s="7"/>
    </row>
    <row r="730412" spans="27:27">
      <c r="AA730412" s="7"/>
    </row>
    <row r="730413" spans="27:27">
      <c r="AA730413" s="7"/>
    </row>
    <row r="730414" spans="27:27">
      <c r="AA730414" s="7"/>
    </row>
    <row r="730415" spans="27:27">
      <c r="AA730415" s="7"/>
    </row>
    <row r="730416" spans="27:27">
      <c r="AA730416" s="7"/>
    </row>
    <row r="730417" spans="27:27">
      <c r="AA730417" s="7"/>
    </row>
    <row r="730418" spans="27:27">
      <c r="AA730418" s="7"/>
    </row>
    <row r="730419" spans="27:27">
      <c r="AA730419" s="7"/>
    </row>
    <row r="730420" spans="27:27">
      <c r="AA730420" s="7"/>
    </row>
    <row r="730421" spans="27:27">
      <c r="AA730421" s="7"/>
    </row>
    <row r="730422" spans="27:27">
      <c r="AA730422" s="7"/>
    </row>
    <row r="730423" spans="27:27">
      <c r="AA730423" s="7"/>
    </row>
    <row r="730424" spans="27:27">
      <c r="AA730424" s="7"/>
    </row>
    <row r="730425" spans="27:27">
      <c r="AA730425" s="7"/>
    </row>
    <row r="730426" spans="27:27">
      <c r="AA730426" s="7"/>
    </row>
    <row r="730427" spans="27:27">
      <c r="AA730427" s="7"/>
    </row>
    <row r="730428" spans="27:27">
      <c r="AA730428" s="7"/>
    </row>
    <row r="730429" spans="27:27">
      <c r="AA730429" s="7"/>
    </row>
    <row r="730430" spans="27:27">
      <c r="AA730430" s="7"/>
    </row>
    <row r="730431" spans="27:27">
      <c r="AA730431" s="7"/>
    </row>
    <row r="730432" spans="27:27">
      <c r="AA730432" s="7"/>
    </row>
    <row r="730433" spans="27:27">
      <c r="AA730433" s="7"/>
    </row>
    <row r="730434" spans="27:27">
      <c r="AA730434" s="7"/>
    </row>
    <row r="730435" spans="27:27">
      <c r="AA730435" s="7"/>
    </row>
    <row r="730436" spans="27:27">
      <c r="AA730436" s="7"/>
    </row>
    <row r="730437" spans="27:27">
      <c r="AA730437" s="7"/>
    </row>
    <row r="730438" spans="27:27">
      <c r="AA730438" s="7"/>
    </row>
    <row r="730439" spans="27:27">
      <c r="AA730439" s="7"/>
    </row>
    <row r="730440" spans="27:27">
      <c r="AA730440" s="7"/>
    </row>
    <row r="730441" spans="27:27">
      <c r="AA730441" s="7"/>
    </row>
    <row r="730442" spans="27:27">
      <c r="AA730442" s="7"/>
    </row>
    <row r="730443" spans="27:27">
      <c r="AA730443" s="7"/>
    </row>
    <row r="730444" spans="27:27">
      <c r="AA730444" s="7"/>
    </row>
    <row r="730445" spans="27:27">
      <c r="AA730445" s="7"/>
    </row>
    <row r="730446" spans="27:27">
      <c r="AA730446" s="7"/>
    </row>
    <row r="730447" spans="27:27">
      <c r="AA730447" s="7"/>
    </row>
    <row r="730448" spans="27:27">
      <c r="AA730448" s="7"/>
    </row>
    <row r="730449" spans="27:27">
      <c r="AA730449" s="7"/>
    </row>
    <row r="730450" spans="27:27">
      <c r="AA730450" s="7"/>
    </row>
    <row r="730451" spans="27:27">
      <c r="AA730451" s="7"/>
    </row>
    <row r="730452" spans="27:27">
      <c r="AA730452" s="7"/>
    </row>
    <row r="730453" spans="27:27">
      <c r="AA730453" s="7"/>
    </row>
    <row r="730454" spans="27:27">
      <c r="AA730454" s="7"/>
    </row>
    <row r="730455" spans="27:27">
      <c r="AA730455" s="7"/>
    </row>
    <row r="730456" spans="27:27">
      <c r="AA730456" s="7"/>
    </row>
    <row r="730457" spans="27:27">
      <c r="AA730457" s="7"/>
    </row>
    <row r="730458" spans="27:27">
      <c r="AA730458" s="7"/>
    </row>
    <row r="730459" spans="27:27">
      <c r="AA730459" s="7"/>
    </row>
    <row r="730460" spans="27:27">
      <c r="AA730460" s="7"/>
    </row>
    <row r="730461" spans="27:27">
      <c r="AA730461" s="7"/>
    </row>
    <row r="730462" spans="27:27">
      <c r="AA730462" s="7"/>
    </row>
    <row r="730463" spans="27:27">
      <c r="AA730463" s="7"/>
    </row>
    <row r="730464" spans="27:27">
      <c r="AA730464" s="7"/>
    </row>
    <row r="730465" spans="27:27">
      <c r="AA730465" s="7"/>
    </row>
    <row r="730466" spans="27:27">
      <c r="AA730466" s="7"/>
    </row>
    <row r="730467" spans="27:27">
      <c r="AA730467" s="7"/>
    </row>
    <row r="730468" spans="27:27">
      <c r="AA730468" s="7"/>
    </row>
    <row r="730469" spans="27:27">
      <c r="AA730469" s="7"/>
    </row>
    <row r="730470" spans="27:27">
      <c r="AA730470" s="7"/>
    </row>
    <row r="730471" spans="27:27">
      <c r="AA730471" s="7"/>
    </row>
    <row r="730472" spans="27:27">
      <c r="AA730472" s="7"/>
    </row>
    <row r="730473" spans="27:27">
      <c r="AA730473" s="7"/>
    </row>
    <row r="730474" spans="27:27">
      <c r="AA730474" s="7"/>
    </row>
    <row r="730475" spans="27:27">
      <c r="AA730475" s="7"/>
    </row>
    <row r="730476" spans="27:27">
      <c r="AA730476" s="7"/>
    </row>
    <row r="730477" spans="27:27">
      <c r="AA730477" s="7"/>
    </row>
    <row r="730478" spans="27:27">
      <c r="AA730478" s="7"/>
    </row>
    <row r="730479" spans="27:27">
      <c r="AA730479" s="7"/>
    </row>
    <row r="730480" spans="27:27">
      <c r="AA730480" s="7"/>
    </row>
    <row r="730481" spans="27:27">
      <c r="AA730481" s="7"/>
    </row>
    <row r="730482" spans="27:27">
      <c r="AA730482" s="7"/>
    </row>
    <row r="730483" spans="27:27">
      <c r="AA730483" s="7"/>
    </row>
    <row r="730484" spans="27:27">
      <c r="AA730484" s="7"/>
    </row>
    <row r="730485" spans="27:27">
      <c r="AA730485" s="7"/>
    </row>
    <row r="730486" spans="27:27">
      <c r="AA730486" s="7"/>
    </row>
    <row r="730487" spans="27:27">
      <c r="AA730487" s="7"/>
    </row>
    <row r="730488" spans="27:27">
      <c r="AA730488" s="7"/>
    </row>
    <row r="730489" spans="27:27">
      <c r="AA730489" s="7"/>
    </row>
    <row r="730490" spans="27:27">
      <c r="AA730490" s="7"/>
    </row>
    <row r="730491" spans="27:27">
      <c r="AA730491" s="7"/>
    </row>
    <row r="730492" spans="27:27">
      <c r="AA730492" s="7"/>
    </row>
    <row r="730493" spans="27:27">
      <c r="AA730493" s="7"/>
    </row>
    <row r="730494" spans="27:27">
      <c r="AA730494" s="7"/>
    </row>
    <row r="730495" spans="27:27">
      <c r="AA730495" s="7"/>
    </row>
    <row r="730496" spans="27:27">
      <c r="AA730496" s="7"/>
    </row>
    <row r="730497" spans="27:27">
      <c r="AA730497" s="7"/>
    </row>
    <row r="730498" spans="27:27">
      <c r="AA730498" s="7"/>
    </row>
    <row r="730499" spans="27:27">
      <c r="AA730499" s="7"/>
    </row>
    <row r="730500" spans="27:27">
      <c r="AA730500" s="7"/>
    </row>
    <row r="730501" spans="27:27">
      <c r="AA730501" s="7"/>
    </row>
    <row r="730502" spans="27:27">
      <c r="AA730502" s="7"/>
    </row>
    <row r="730503" spans="27:27">
      <c r="AA730503" s="7"/>
    </row>
    <row r="730504" spans="27:27">
      <c r="AA730504" s="7"/>
    </row>
    <row r="730505" spans="27:27">
      <c r="AA730505" s="7"/>
    </row>
    <row r="730506" spans="27:27">
      <c r="AA730506" s="7"/>
    </row>
    <row r="730507" spans="27:27">
      <c r="AA730507" s="7"/>
    </row>
    <row r="730508" spans="27:27">
      <c r="AA730508" s="7"/>
    </row>
    <row r="730509" spans="27:27">
      <c r="AA730509" s="7"/>
    </row>
    <row r="730510" spans="27:27">
      <c r="AA730510" s="7"/>
    </row>
    <row r="730511" spans="27:27">
      <c r="AA730511" s="7"/>
    </row>
    <row r="730512" spans="27:27">
      <c r="AA730512" s="7"/>
    </row>
    <row r="730513" spans="27:27">
      <c r="AA730513" s="7"/>
    </row>
    <row r="730514" spans="27:27">
      <c r="AA730514" s="7"/>
    </row>
    <row r="730515" spans="27:27">
      <c r="AA730515" s="7"/>
    </row>
    <row r="730516" spans="27:27">
      <c r="AA730516" s="7"/>
    </row>
    <row r="730517" spans="27:27">
      <c r="AA730517" s="7"/>
    </row>
    <row r="730518" spans="27:27">
      <c r="AA730518" s="7"/>
    </row>
    <row r="730519" spans="27:27">
      <c r="AA730519" s="7"/>
    </row>
    <row r="730520" spans="27:27">
      <c r="AA730520" s="7"/>
    </row>
    <row r="730521" spans="27:27">
      <c r="AA730521" s="7"/>
    </row>
    <row r="730522" spans="27:27">
      <c r="AA730522" s="7"/>
    </row>
    <row r="730523" spans="27:27">
      <c r="AA730523" s="7"/>
    </row>
    <row r="730524" spans="27:27">
      <c r="AA730524" s="7"/>
    </row>
    <row r="730525" spans="27:27">
      <c r="AA730525" s="7"/>
    </row>
    <row r="730526" spans="27:27">
      <c r="AA730526" s="7"/>
    </row>
    <row r="730527" spans="27:27">
      <c r="AA730527" s="7"/>
    </row>
    <row r="730528" spans="27:27">
      <c r="AA730528" s="7"/>
    </row>
    <row r="730529" spans="27:27">
      <c r="AA730529" s="7"/>
    </row>
    <row r="730530" spans="27:27">
      <c r="AA730530" s="7"/>
    </row>
    <row r="730531" spans="27:27">
      <c r="AA730531" s="7"/>
    </row>
    <row r="730532" spans="27:27">
      <c r="AA730532" s="7"/>
    </row>
    <row r="730533" spans="27:27">
      <c r="AA730533" s="7"/>
    </row>
    <row r="730534" spans="27:27">
      <c r="AA730534" s="7"/>
    </row>
    <row r="730535" spans="27:27">
      <c r="AA730535" s="7"/>
    </row>
    <row r="730536" spans="27:27">
      <c r="AA730536" s="7"/>
    </row>
    <row r="730537" spans="27:27">
      <c r="AA730537" s="7"/>
    </row>
    <row r="730538" spans="27:27">
      <c r="AA730538" s="7"/>
    </row>
    <row r="730539" spans="27:27">
      <c r="AA730539" s="7"/>
    </row>
    <row r="730540" spans="27:27">
      <c r="AA730540" s="7"/>
    </row>
    <row r="730541" spans="27:27">
      <c r="AA730541" s="7"/>
    </row>
    <row r="730542" spans="27:27">
      <c r="AA730542" s="7"/>
    </row>
    <row r="730543" spans="27:27">
      <c r="AA730543" s="7"/>
    </row>
    <row r="730544" spans="27:27">
      <c r="AA730544" s="7"/>
    </row>
    <row r="730545" spans="27:27">
      <c r="AA730545" s="7"/>
    </row>
    <row r="730546" spans="27:27">
      <c r="AA730546" s="7"/>
    </row>
    <row r="730547" spans="27:27">
      <c r="AA730547" s="7"/>
    </row>
    <row r="730548" spans="27:27">
      <c r="AA730548" s="7"/>
    </row>
    <row r="730549" spans="27:27">
      <c r="AA730549" s="7"/>
    </row>
    <row r="730550" spans="27:27">
      <c r="AA730550" s="7"/>
    </row>
    <row r="730551" spans="27:27">
      <c r="AA730551" s="7"/>
    </row>
    <row r="730552" spans="27:27">
      <c r="AA730552" s="7"/>
    </row>
    <row r="730553" spans="27:27">
      <c r="AA730553" s="7"/>
    </row>
    <row r="730554" spans="27:27">
      <c r="AA730554" s="7"/>
    </row>
    <row r="730555" spans="27:27">
      <c r="AA730555" s="7"/>
    </row>
    <row r="730556" spans="27:27">
      <c r="AA730556" s="7"/>
    </row>
    <row r="730557" spans="27:27">
      <c r="AA730557" s="7"/>
    </row>
    <row r="730558" spans="27:27">
      <c r="AA730558" s="7"/>
    </row>
    <row r="730559" spans="27:27">
      <c r="AA730559" s="7"/>
    </row>
    <row r="730560" spans="27:27">
      <c r="AA730560" s="7"/>
    </row>
    <row r="730561" spans="27:27">
      <c r="AA730561" s="7"/>
    </row>
    <row r="730562" spans="27:27">
      <c r="AA730562" s="7"/>
    </row>
    <row r="730563" spans="27:27">
      <c r="AA730563" s="7"/>
    </row>
    <row r="730564" spans="27:27">
      <c r="AA730564" s="7"/>
    </row>
    <row r="730565" spans="27:27">
      <c r="AA730565" s="7"/>
    </row>
    <row r="730566" spans="27:27">
      <c r="AA730566" s="7"/>
    </row>
    <row r="730567" spans="27:27">
      <c r="AA730567" s="7"/>
    </row>
    <row r="730568" spans="27:27">
      <c r="AA730568" s="7"/>
    </row>
    <row r="730569" spans="27:27">
      <c r="AA730569" s="7"/>
    </row>
    <row r="730570" spans="27:27">
      <c r="AA730570" s="7"/>
    </row>
    <row r="730571" spans="27:27">
      <c r="AA730571" s="7"/>
    </row>
    <row r="730572" spans="27:27">
      <c r="AA730572" s="7"/>
    </row>
    <row r="730573" spans="27:27">
      <c r="AA730573" s="7"/>
    </row>
    <row r="730574" spans="27:27">
      <c r="AA730574" s="7"/>
    </row>
    <row r="730575" spans="27:27">
      <c r="AA730575" s="7"/>
    </row>
    <row r="730576" spans="27:27">
      <c r="AA730576" s="7"/>
    </row>
    <row r="730577" spans="27:27">
      <c r="AA730577" s="7"/>
    </row>
    <row r="730578" spans="27:27">
      <c r="AA730578" s="7"/>
    </row>
    <row r="730579" spans="27:27">
      <c r="AA730579" s="7"/>
    </row>
    <row r="730580" spans="27:27">
      <c r="AA730580" s="7"/>
    </row>
    <row r="730581" spans="27:27">
      <c r="AA730581" s="7"/>
    </row>
    <row r="730582" spans="27:27">
      <c r="AA730582" s="7"/>
    </row>
    <row r="730583" spans="27:27">
      <c r="AA730583" s="7"/>
    </row>
    <row r="730584" spans="27:27">
      <c r="AA730584" s="7"/>
    </row>
    <row r="730585" spans="27:27">
      <c r="AA730585" s="7"/>
    </row>
    <row r="730586" spans="27:27">
      <c r="AA730586" s="7"/>
    </row>
    <row r="730587" spans="27:27">
      <c r="AA730587" s="7"/>
    </row>
    <row r="730588" spans="27:27">
      <c r="AA730588" s="7"/>
    </row>
    <row r="730589" spans="27:27">
      <c r="AA730589" s="7"/>
    </row>
    <row r="730590" spans="27:27">
      <c r="AA730590" s="7"/>
    </row>
    <row r="730591" spans="27:27">
      <c r="AA730591" s="7"/>
    </row>
    <row r="730592" spans="27:27">
      <c r="AA730592" s="7"/>
    </row>
    <row r="730593" spans="27:27">
      <c r="AA730593" s="7"/>
    </row>
    <row r="730594" spans="27:27">
      <c r="AA730594" s="7"/>
    </row>
    <row r="730595" spans="27:27">
      <c r="AA730595" s="7"/>
    </row>
    <row r="730596" spans="27:27">
      <c r="AA730596" s="7"/>
    </row>
    <row r="730597" spans="27:27">
      <c r="AA730597" s="7"/>
    </row>
    <row r="730598" spans="27:27">
      <c r="AA730598" s="7"/>
    </row>
    <row r="730599" spans="27:27">
      <c r="AA730599" s="7"/>
    </row>
    <row r="730600" spans="27:27">
      <c r="AA730600" s="7"/>
    </row>
    <row r="730601" spans="27:27">
      <c r="AA730601" s="7"/>
    </row>
    <row r="730602" spans="27:27">
      <c r="AA730602" s="7"/>
    </row>
    <row r="730603" spans="27:27">
      <c r="AA730603" s="7"/>
    </row>
    <row r="730604" spans="27:27">
      <c r="AA730604" s="7"/>
    </row>
    <row r="730605" spans="27:27">
      <c r="AA730605" s="7"/>
    </row>
    <row r="730606" spans="27:27">
      <c r="AA730606" s="7"/>
    </row>
    <row r="730607" spans="27:27">
      <c r="AA730607" s="7"/>
    </row>
    <row r="730608" spans="27:27">
      <c r="AA730608" s="7"/>
    </row>
    <row r="730609" spans="27:27">
      <c r="AA730609" s="7"/>
    </row>
    <row r="730610" spans="27:27">
      <c r="AA730610" s="7"/>
    </row>
    <row r="730611" spans="27:27">
      <c r="AA730611" s="7"/>
    </row>
    <row r="730612" spans="27:27">
      <c r="AA730612" s="7"/>
    </row>
    <row r="730613" spans="27:27">
      <c r="AA730613" s="7"/>
    </row>
    <row r="730614" spans="27:27">
      <c r="AA730614" s="7"/>
    </row>
    <row r="730615" spans="27:27">
      <c r="AA730615" s="7"/>
    </row>
    <row r="730616" spans="27:27">
      <c r="AA730616" s="7"/>
    </row>
    <row r="730617" spans="27:27">
      <c r="AA730617" s="7"/>
    </row>
    <row r="730618" spans="27:27">
      <c r="AA730618" s="7"/>
    </row>
    <row r="730619" spans="27:27">
      <c r="AA730619" s="7"/>
    </row>
    <row r="730620" spans="27:27">
      <c r="AA730620" s="7"/>
    </row>
    <row r="730621" spans="27:27">
      <c r="AA730621" s="7"/>
    </row>
    <row r="730622" spans="27:27">
      <c r="AA730622" s="7"/>
    </row>
    <row r="730623" spans="27:27">
      <c r="AA730623" s="7"/>
    </row>
    <row r="730624" spans="27:27">
      <c r="AA730624" s="7"/>
    </row>
    <row r="730625" spans="27:27">
      <c r="AA730625" s="7"/>
    </row>
    <row r="730626" spans="27:27">
      <c r="AA730626" s="7"/>
    </row>
    <row r="730627" spans="27:27">
      <c r="AA730627" s="7"/>
    </row>
    <row r="730628" spans="27:27">
      <c r="AA730628" s="7"/>
    </row>
    <row r="730629" spans="27:27">
      <c r="AA730629" s="7"/>
    </row>
    <row r="730630" spans="27:27">
      <c r="AA730630" s="7"/>
    </row>
    <row r="730631" spans="27:27">
      <c r="AA730631" s="7"/>
    </row>
    <row r="730632" spans="27:27">
      <c r="AA730632" s="7"/>
    </row>
    <row r="730633" spans="27:27">
      <c r="AA730633" s="7"/>
    </row>
    <row r="730634" spans="27:27">
      <c r="AA730634" s="7"/>
    </row>
    <row r="730635" spans="27:27">
      <c r="AA730635" s="7"/>
    </row>
    <row r="730636" spans="27:27">
      <c r="AA730636" s="7"/>
    </row>
    <row r="730637" spans="27:27">
      <c r="AA730637" s="7"/>
    </row>
    <row r="730638" spans="27:27">
      <c r="AA730638" s="7"/>
    </row>
    <row r="730639" spans="27:27">
      <c r="AA730639" s="7"/>
    </row>
    <row r="730640" spans="27:27">
      <c r="AA730640" s="7"/>
    </row>
    <row r="730641" spans="27:27">
      <c r="AA730641" s="7"/>
    </row>
    <row r="730642" spans="27:27">
      <c r="AA730642" s="7"/>
    </row>
    <row r="730643" spans="27:27">
      <c r="AA730643" s="7"/>
    </row>
    <row r="730644" spans="27:27">
      <c r="AA730644" s="7"/>
    </row>
    <row r="730645" spans="27:27">
      <c r="AA730645" s="7"/>
    </row>
    <row r="730646" spans="27:27">
      <c r="AA730646" s="7"/>
    </row>
    <row r="730647" spans="27:27">
      <c r="AA730647" s="7"/>
    </row>
    <row r="730648" spans="27:27">
      <c r="AA730648" s="7"/>
    </row>
    <row r="730649" spans="27:27">
      <c r="AA730649" s="7"/>
    </row>
    <row r="730650" spans="27:27">
      <c r="AA730650" s="7"/>
    </row>
    <row r="730651" spans="27:27">
      <c r="AA730651" s="7"/>
    </row>
    <row r="730652" spans="27:27">
      <c r="AA730652" s="7"/>
    </row>
    <row r="730653" spans="27:27">
      <c r="AA730653" s="7"/>
    </row>
    <row r="730654" spans="27:27">
      <c r="AA730654" s="7"/>
    </row>
    <row r="730655" spans="27:27">
      <c r="AA730655" s="7"/>
    </row>
    <row r="730656" spans="27:27">
      <c r="AA730656" s="7"/>
    </row>
    <row r="730657" spans="27:27">
      <c r="AA730657" s="7"/>
    </row>
    <row r="730658" spans="27:27">
      <c r="AA730658" s="7"/>
    </row>
    <row r="730659" spans="27:27">
      <c r="AA730659" s="7"/>
    </row>
    <row r="730660" spans="27:27">
      <c r="AA730660" s="7"/>
    </row>
    <row r="730661" spans="27:27">
      <c r="AA730661" s="7"/>
    </row>
    <row r="730662" spans="27:27">
      <c r="AA730662" s="7"/>
    </row>
    <row r="730663" spans="27:27">
      <c r="AA730663" s="7"/>
    </row>
    <row r="730664" spans="27:27">
      <c r="AA730664" s="7"/>
    </row>
    <row r="730665" spans="27:27">
      <c r="AA730665" s="7"/>
    </row>
    <row r="730666" spans="27:27">
      <c r="AA730666" s="7"/>
    </row>
    <row r="730667" spans="27:27">
      <c r="AA730667" s="7"/>
    </row>
    <row r="730668" spans="27:27">
      <c r="AA730668" s="7"/>
    </row>
    <row r="730669" spans="27:27">
      <c r="AA730669" s="7"/>
    </row>
    <row r="730670" spans="27:27">
      <c r="AA730670" s="7"/>
    </row>
    <row r="730671" spans="27:27">
      <c r="AA730671" s="7"/>
    </row>
    <row r="730672" spans="27:27">
      <c r="AA730672" s="7"/>
    </row>
    <row r="730673" spans="27:27">
      <c r="AA730673" s="7"/>
    </row>
    <row r="730674" spans="27:27">
      <c r="AA730674" s="7"/>
    </row>
    <row r="730675" spans="27:27">
      <c r="AA730675" s="7"/>
    </row>
    <row r="730676" spans="27:27">
      <c r="AA730676" s="7"/>
    </row>
    <row r="730677" spans="27:27">
      <c r="AA730677" s="7"/>
    </row>
    <row r="730678" spans="27:27">
      <c r="AA730678" s="7"/>
    </row>
    <row r="730679" spans="27:27">
      <c r="AA730679" s="7"/>
    </row>
    <row r="730680" spans="27:27">
      <c r="AA730680" s="7"/>
    </row>
    <row r="730681" spans="27:27">
      <c r="AA730681" s="7"/>
    </row>
    <row r="730682" spans="27:27">
      <c r="AA730682" s="7"/>
    </row>
    <row r="730683" spans="27:27">
      <c r="AA730683" s="7"/>
    </row>
    <row r="730684" spans="27:27">
      <c r="AA730684" s="7"/>
    </row>
    <row r="730685" spans="27:27">
      <c r="AA730685" s="7"/>
    </row>
    <row r="730686" spans="27:27">
      <c r="AA730686" s="7"/>
    </row>
    <row r="730687" spans="27:27">
      <c r="AA730687" s="7"/>
    </row>
    <row r="730688" spans="27:27">
      <c r="AA730688" s="7"/>
    </row>
    <row r="730689" spans="27:27">
      <c r="AA730689" s="7"/>
    </row>
    <row r="730690" spans="27:27">
      <c r="AA730690" s="7"/>
    </row>
    <row r="730691" spans="27:27">
      <c r="AA730691" s="7"/>
    </row>
    <row r="730692" spans="27:27">
      <c r="AA730692" s="7"/>
    </row>
    <row r="730693" spans="27:27">
      <c r="AA730693" s="7"/>
    </row>
    <row r="730694" spans="27:27">
      <c r="AA730694" s="7"/>
    </row>
    <row r="730695" spans="27:27">
      <c r="AA730695" s="7"/>
    </row>
    <row r="730696" spans="27:27">
      <c r="AA730696" s="7"/>
    </row>
    <row r="730697" spans="27:27">
      <c r="AA730697" s="7"/>
    </row>
    <row r="730698" spans="27:27">
      <c r="AA730698" s="7"/>
    </row>
    <row r="730699" spans="27:27">
      <c r="AA730699" s="7"/>
    </row>
    <row r="730700" spans="27:27">
      <c r="AA730700" s="7"/>
    </row>
    <row r="730701" spans="27:27">
      <c r="AA730701" s="7"/>
    </row>
    <row r="730702" spans="27:27">
      <c r="AA730702" s="7"/>
    </row>
    <row r="730703" spans="27:27">
      <c r="AA730703" s="7"/>
    </row>
    <row r="730704" spans="27:27">
      <c r="AA730704" s="7"/>
    </row>
    <row r="730705" spans="27:27">
      <c r="AA730705" s="7"/>
    </row>
    <row r="730706" spans="27:27">
      <c r="AA730706" s="7"/>
    </row>
    <row r="730707" spans="27:27">
      <c r="AA730707" s="7"/>
    </row>
    <row r="730708" spans="27:27">
      <c r="AA730708" s="7"/>
    </row>
    <row r="730709" spans="27:27">
      <c r="AA730709" s="7"/>
    </row>
    <row r="730710" spans="27:27">
      <c r="AA730710" s="7"/>
    </row>
    <row r="730711" spans="27:27">
      <c r="AA730711" s="7"/>
    </row>
    <row r="730712" spans="27:27">
      <c r="AA730712" s="7"/>
    </row>
    <row r="730713" spans="27:27">
      <c r="AA730713" s="7"/>
    </row>
    <row r="730714" spans="27:27">
      <c r="AA730714" s="7"/>
    </row>
    <row r="730715" spans="27:27">
      <c r="AA730715" s="7"/>
    </row>
    <row r="730716" spans="27:27">
      <c r="AA730716" s="7"/>
    </row>
    <row r="730717" spans="27:27">
      <c r="AA730717" s="7"/>
    </row>
    <row r="730718" spans="27:27">
      <c r="AA730718" s="7"/>
    </row>
    <row r="730719" spans="27:27">
      <c r="AA730719" s="7"/>
    </row>
    <row r="730720" spans="27:27">
      <c r="AA730720" s="7"/>
    </row>
    <row r="730721" spans="27:27">
      <c r="AA730721" s="7"/>
    </row>
    <row r="730722" spans="27:27">
      <c r="AA730722" s="7"/>
    </row>
    <row r="730723" spans="27:27">
      <c r="AA730723" s="7"/>
    </row>
    <row r="730724" spans="27:27">
      <c r="AA730724" s="7"/>
    </row>
    <row r="730725" spans="27:27">
      <c r="AA730725" s="7"/>
    </row>
    <row r="730726" spans="27:27">
      <c r="AA730726" s="7"/>
    </row>
    <row r="730727" spans="27:27">
      <c r="AA730727" s="7"/>
    </row>
    <row r="730728" spans="27:27">
      <c r="AA730728" s="7"/>
    </row>
    <row r="730729" spans="27:27">
      <c r="AA730729" s="7"/>
    </row>
    <row r="730730" spans="27:27">
      <c r="AA730730" s="7"/>
    </row>
    <row r="730731" spans="27:27">
      <c r="AA730731" s="7"/>
    </row>
    <row r="730732" spans="27:27">
      <c r="AA730732" s="7"/>
    </row>
    <row r="730733" spans="27:27">
      <c r="AA730733" s="7"/>
    </row>
    <row r="730734" spans="27:27">
      <c r="AA730734" s="7"/>
    </row>
    <row r="730735" spans="27:27">
      <c r="AA730735" s="7"/>
    </row>
    <row r="730736" spans="27:27">
      <c r="AA730736" s="7"/>
    </row>
    <row r="730737" spans="27:27">
      <c r="AA730737" s="7"/>
    </row>
    <row r="730738" spans="27:27">
      <c r="AA730738" s="7"/>
    </row>
    <row r="730739" spans="27:27">
      <c r="AA730739" s="7"/>
    </row>
    <row r="730740" spans="27:27">
      <c r="AA730740" s="7"/>
    </row>
    <row r="730741" spans="27:27">
      <c r="AA730741" s="7"/>
    </row>
    <row r="730742" spans="27:27">
      <c r="AA730742" s="7"/>
    </row>
    <row r="730743" spans="27:27">
      <c r="AA730743" s="7"/>
    </row>
    <row r="730744" spans="27:27">
      <c r="AA730744" s="7"/>
    </row>
    <row r="730745" spans="27:27">
      <c r="AA730745" s="7"/>
    </row>
    <row r="730746" spans="27:27">
      <c r="AA730746" s="7"/>
    </row>
    <row r="730747" spans="27:27">
      <c r="AA730747" s="7"/>
    </row>
    <row r="730748" spans="27:27">
      <c r="AA730748" s="7"/>
    </row>
    <row r="730749" spans="27:27">
      <c r="AA730749" s="7"/>
    </row>
    <row r="730750" spans="27:27">
      <c r="AA730750" s="7"/>
    </row>
    <row r="730751" spans="27:27">
      <c r="AA730751" s="7"/>
    </row>
    <row r="730752" spans="27:27">
      <c r="AA730752" s="7"/>
    </row>
    <row r="730753" spans="27:27">
      <c r="AA730753" s="7"/>
    </row>
    <row r="730754" spans="27:27">
      <c r="AA730754" s="7"/>
    </row>
    <row r="730755" spans="27:27">
      <c r="AA730755" s="7"/>
    </row>
    <row r="730756" spans="27:27">
      <c r="AA730756" s="7"/>
    </row>
    <row r="730757" spans="27:27">
      <c r="AA730757" s="7"/>
    </row>
    <row r="730758" spans="27:27">
      <c r="AA730758" s="7"/>
    </row>
    <row r="730759" spans="27:27">
      <c r="AA730759" s="7"/>
    </row>
    <row r="730760" spans="27:27">
      <c r="AA730760" s="7"/>
    </row>
    <row r="730761" spans="27:27">
      <c r="AA730761" s="7"/>
    </row>
    <row r="730762" spans="27:27">
      <c r="AA730762" s="7"/>
    </row>
    <row r="730763" spans="27:27">
      <c r="AA730763" s="7"/>
    </row>
    <row r="730764" spans="27:27">
      <c r="AA730764" s="7"/>
    </row>
    <row r="730765" spans="27:27">
      <c r="AA730765" s="7"/>
    </row>
    <row r="730766" spans="27:27">
      <c r="AA730766" s="7"/>
    </row>
    <row r="730767" spans="27:27">
      <c r="AA730767" s="7"/>
    </row>
    <row r="730768" spans="27:27">
      <c r="AA730768" s="7"/>
    </row>
    <row r="730769" spans="27:27">
      <c r="AA730769" s="7"/>
    </row>
    <row r="730770" spans="27:27">
      <c r="AA730770" s="7"/>
    </row>
    <row r="730771" spans="27:27">
      <c r="AA730771" s="7"/>
    </row>
    <row r="730772" spans="27:27">
      <c r="AA730772" s="7"/>
    </row>
    <row r="730773" spans="27:27">
      <c r="AA730773" s="7"/>
    </row>
    <row r="730774" spans="27:27">
      <c r="AA730774" s="7"/>
    </row>
    <row r="730775" spans="27:27">
      <c r="AA730775" s="7"/>
    </row>
    <row r="730776" spans="27:27">
      <c r="AA730776" s="7"/>
    </row>
    <row r="730777" spans="27:27">
      <c r="AA730777" s="7"/>
    </row>
    <row r="730778" spans="27:27">
      <c r="AA730778" s="7"/>
    </row>
    <row r="730779" spans="27:27">
      <c r="AA730779" s="7"/>
    </row>
    <row r="730780" spans="27:27">
      <c r="AA730780" s="7"/>
    </row>
    <row r="730781" spans="27:27">
      <c r="AA730781" s="7"/>
    </row>
    <row r="730782" spans="27:27">
      <c r="AA730782" s="7"/>
    </row>
    <row r="730783" spans="27:27">
      <c r="AA730783" s="7"/>
    </row>
    <row r="730784" spans="27:27">
      <c r="AA730784" s="7"/>
    </row>
    <row r="730785" spans="27:27">
      <c r="AA730785" s="7"/>
    </row>
    <row r="730786" spans="27:27">
      <c r="AA730786" s="7"/>
    </row>
    <row r="730787" spans="27:27">
      <c r="AA730787" s="7"/>
    </row>
    <row r="730788" spans="27:27">
      <c r="AA730788" s="7"/>
    </row>
    <row r="730789" spans="27:27">
      <c r="AA730789" s="7"/>
    </row>
    <row r="730790" spans="27:27">
      <c r="AA730790" s="7"/>
    </row>
    <row r="730791" spans="27:27">
      <c r="AA730791" s="7"/>
    </row>
    <row r="730792" spans="27:27">
      <c r="AA730792" s="7"/>
    </row>
    <row r="730793" spans="27:27">
      <c r="AA730793" s="7"/>
    </row>
    <row r="730794" spans="27:27">
      <c r="AA730794" s="7"/>
    </row>
    <row r="730795" spans="27:27">
      <c r="AA730795" s="7"/>
    </row>
    <row r="730796" spans="27:27">
      <c r="AA730796" s="7"/>
    </row>
    <row r="730797" spans="27:27">
      <c r="AA730797" s="7"/>
    </row>
    <row r="730798" spans="27:27">
      <c r="AA730798" s="7"/>
    </row>
    <row r="730799" spans="27:27">
      <c r="AA730799" s="7"/>
    </row>
    <row r="730800" spans="27:27">
      <c r="AA730800" s="7"/>
    </row>
    <row r="730801" spans="27:27">
      <c r="AA730801" s="7"/>
    </row>
    <row r="730802" spans="27:27">
      <c r="AA730802" s="7"/>
    </row>
    <row r="730803" spans="27:27">
      <c r="AA730803" s="7"/>
    </row>
    <row r="730804" spans="27:27">
      <c r="AA730804" s="7"/>
    </row>
    <row r="730805" spans="27:27">
      <c r="AA730805" s="7"/>
    </row>
    <row r="730806" spans="27:27">
      <c r="AA730806" s="7"/>
    </row>
    <row r="730807" spans="27:27">
      <c r="AA730807" s="7"/>
    </row>
    <row r="730808" spans="27:27">
      <c r="AA730808" s="7"/>
    </row>
    <row r="730809" spans="27:27">
      <c r="AA730809" s="7"/>
    </row>
    <row r="730810" spans="27:27">
      <c r="AA730810" s="7"/>
    </row>
    <row r="730811" spans="27:27">
      <c r="AA730811" s="7"/>
    </row>
    <row r="730812" spans="27:27">
      <c r="AA730812" s="7"/>
    </row>
    <row r="730813" spans="27:27">
      <c r="AA730813" s="7"/>
    </row>
    <row r="730814" spans="27:27">
      <c r="AA730814" s="7"/>
    </row>
    <row r="730815" spans="27:27">
      <c r="AA730815" s="7"/>
    </row>
    <row r="730816" spans="27:27">
      <c r="AA730816" s="7"/>
    </row>
    <row r="730817" spans="27:27">
      <c r="AA730817" s="7"/>
    </row>
    <row r="730818" spans="27:27">
      <c r="AA730818" s="7"/>
    </row>
    <row r="730819" spans="27:27">
      <c r="AA730819" s="7"/>
    </row>
    <row r="730820" spans="27:27">
      <c r="AA730820" s="7"/>
    </row>
    <row r="730821" spans="27:27">
      <c r="AA730821" s="7"/>
    </row>
    <row r="730822" spans="27:27">
      <c r="AA730822" s="7"/>
    </row>
    <row r="730823" spans="27:27">
      <c r="AA730823" s="7"/>
    </row>
    <row r="730824" spans="27:27">
      <c r="AA730824" s="7"/>
    </row>
    <row r="730825" spans="27:27">
      <c r="AA730825" s="7"/>
    </row>
    <row r="730826" spans="27:27">
      <c r="AA730826" s="7"/>
    </row>
    <row r="730827" spans="27:27">
      <c r="AA730827" s="7"/>
    </row>
    <row r="730828" spans="27:27">
      <c r="AA730828" s="7"/>
    </row>
    <row r="730829" spans="27:27">
      <c r="AA730829" s="7"/>
    </row>
    <row r="730830" spans="27:27">
      <c r="AA730830" s="7"/>
    </row>
    <row r="730831" spans="27:27">
      <c r="AA730831" s="7"/>
    </row>
    <row r="730832" spans="27:27">
      <c r="AA730832" s="7"/>
    </row>
    <row r="730833" spans="27:27">
      <c r="AA730833" s="7"/>
    </row>
    <row r="730834" spans="27:27">
      <c r="AA730834" s="7"/>
    </row>
    <row r="730835" spans="27:27">
      <c r="AA730835" s="7"/>
    </row>
    <row r="730836" spans="27:27">
      <c r="AA730836" s="7"/>
    </row>
    <row r="730837" spans="27:27">
      <c r="AA730837" s="7"/>
    </row>
    <row r="730838" spans="27:27">
      <c r="AA730838" s="7"/>
    </row>
    <row r="730839" spans="27:27">
      <c r="AA730839" s="7"/>
    </row>
    <row r="730840" spans="27:27">
      <c r="AA730840" s="7"/>
    </row>
    <row r="730841" spans="27:27">
      <c r="AA730841" s="7"/>
    </row>
    <row r="730842" spans="27:27">
      <c r="AA730842" s="7"/>
    </row>
    <row r="730843" spans="27:27">
      <c r="AA730843" s="7"/>
    </row>
    <row r="730844" spans="27:27">
      <c r="AA730844" s="7"/>
    </row>
    <row r="730845" spans="27:27">
      <c r="AA730845" s="7"/>
    </row>
    <row r="730846" spans="27:27">
      <c r="AA730846" s="7"/>
    </row>
    <row r="730847" spans="27:27">
      <c r="AA730847" s="7"/>
    </row>
    <row r="730848" spans="27:27">
      <c r="AA730848" s="7"/>
    </row>
    <row r="730849" spans="27:27">
      <c r="AA730849" s="7"/>
    </row>
    <row r="730850" spans="27:27">
      <c r="AA730850" s="7"/>
    </row>
    <row r="730851" spans="27:27">
      <c r="AA730851" s="7"/>
    </row>
    <row r="730852" spans="27:27">
      <c r="AA730852" s="7"/>
    </row>
    <row r="730853" spans="27:27">
      <c r="AA730853" s="7"/>
    </row>
    <row r="730854" spans="27:27">
      <c r="AA730854" s="7"/>
    </row>
    <row r="730855" spans="27:27">
      <c r="AA730855" s="7"/>
    </row>
    <row r="730856" spans="27:27">
      <c r="AA730856" s="7"/>
    </row>
    <row r="730857" spans="27:27">
      <c r="AA730857" s="7"/>
    </row>
    <row r="730858" spans="27:27">
      <c r="AA730858" s="7"/>
    </row>
    <row r="730859" spans="27:27">
      <c r="AA730859" s="7"/>
    </row>
    <row r="730860" spans="27:27">
      <c r="AA730860" s="7"/>
    </row>
    <row r="730861" spans="27:27">
      <c r="AA730861" s="7"/>
    </row>
    <row r="730862" spans="27:27">
      <c r="AA730862" s="7"/>
    </row>
    <row r="730863" spans="27:27">
      <c r="AA730863" s="7"/>
    </row>
    <row r="730864" spans="27:27">
      <c r="AA730864" s="7"/>
    </row>
    <row r="730865" spans="27:27">
      <c r="AA730865" s="7"/>
    </row>
    <row r="730866" spans="27:27">
      <c r="AA730866" s="7"/>
    </row>
    <row r="730867" spans="27:27">
      <c r="AA730867" s="7"/>
    </row>
    <row r="730868" spans="27:27">
      <c r="AA730868" s="7"/>
    </row>
    <row r="730869" spans="27:27">
      <c r="AA730869" s="7"/>
    </row>
    <row r="730870" spans="27:27">
      <c r="AA730870" s="7"/>
    </row>
    <row r="730871" spans="27:27">
      <c r="AA730871" s="7"/>
    </row>
    <row r="730872" spans="27:27">
      <c r="AA730872" s="7"/>
    </row>
    <row r="730873" spans="27:27">
      <c r="AA730873" s="7"/>
    </row>
    <row r="730874" spans="27:27">
      <c r="AA730874" s="7"/>
    </row>
    <row r="730875" spans="27:27">
      <c r="AA730875" s="7"/>
    </row>
    <row r="730876" spans="27:27">
      <c r="AA730876" s="7"/>
    </row>
    <row r="730877" spans="27:27">
      <c r="AA730877" s="7"/>
    </row>
    <row r="730878" spans="27:27">
      <c r="AA730878" s="7"/>
    </row>
    <row r="730879" spans="27:27">
      <c r="AA730879" s="7"/>
    </row>
    <row r="730880" spans="27:27">
      <c r="AA730880" s="7"/>
    </row>
    <row r="730881" spans="27:27">
      <c r="AA730881" s="7"/>
    </row>
    <row r="730882" spans="27:27">
      <c r="AA730882" s="7"/>
    </row>
    <row r="730883" spans="27:27">
      <c r="AA730883" s="7"/>
    </row>
    <row r="730884" spans="27:27">
      <c r="AA730884" s="7"/>
    </row>
    <row r="730885" spans="27:27">
      <c r="AA730885" s="7"/>
    </row>
    <row r="730886" spans="27:27">
      <c r="AA730886" s="7"/>
    </row>
    <row r="730887" spans="27:27">
      <c r="AA730887" s="7"/>
    </row>
    <row r="730888" spans="27:27">
      <c r="AA730888" s="7"/>
    </row>
    <row r="730889" spans="27:27">
      <c r="AA730889" s="7"/>
    </row>
    <row r="730890" spans="27:27">
      <c r="AA730890" s="7"/>
    </row>
    <row r="730891" spans="27:27">
      <c r="AA730891" s="7"/>
    </row>
    <row r="730892" spans="27:27">
      <c r="AA730892" s="7"/>
    </row>
    <row r="730893" spans="27:27">
      <c r="AA730893" s="7"/>
    </row>
    <row r="730894" spans="27:27">
      <c r="AA730894" s="7"/>
    </row>
    <row r="730895" spans="27:27">
      <c r="AA730895" s="7"/>
    </row>
    <row r="730896" spans="27:27">
      <c r="AA730896" s="7"/>
    </row>
    <row r="730897" spans="27:27">
      <c r="AA730897" s="7"/>
    </row>
    <row r="730898" spans="27:27">
      <c r="AA730898" s="7"/>
    </row>
    <row r="730899" spans="27:27">
      <c r="AA730899" s="7"/>
    </row>
    <row r="730900" spans="27:27">
      <c r="AA730900" s="7"/>
    </row>
    <row r="730901" spans="27:27">
      <c r="AA730901" s="7"/>
    </row>
    <row r="730902" spans="27:27">
      <c r="AA730902" s="7"/>
    </row>
    <row r="730903" spans="27:27">
      <c r="AA730903" s="7"/>
    </row>
    <row r="730904" spans="27:27">
      <c r="AA730904" s="7"/>
    </row>
    <row r="730905" spans="27:27">
      <c r="AA730905" s="7"/>
    </row>
    <row r="730906" spans="27:27">
      <c r="AA730906" s="7"/>
    </row>
    <row r="730907" spans="27:27">
      <c r="AA730907" s="7"/>
    </row>
    <row r="730908" spans="27:27">
      <c r="AA730908" s="7"/>
    </row>
    <row r="730909" spans="27:27">
      <c r="AA730909" s="7"/>
    </row>
    <row r="730910" spans="27:27">
      <c r="AA730910" s="7"/>
    </row>
    <row r="730911" spans="27:27">
      <c r="AA730911" s="7"/>
    </row>
    <row r="730912" spans="27:27">
      <c r="AA730912" s="7"/>
    </row>
    <row r="730913" spans="27:27">
      <c r="AA730913" s="7"/>
    </row>
    <row r="730914" spans="27:27">
      <c r="AA730914" s="7"/>
    </row>
    <row r="730915" spans="27:27">
      <c r="AA730915" s="7"/>
    </row>
    <row r="730916" spans="27:27">
      <c r="AA730916" s="7"/>
    </row>
    <row r="730917" spans="27:27">
      <c r="AA730917" s="7"/>
    </row>
    <row r="730918" spans="27:27">
      <c r="AA730918" s="7"/>
    </row>
    <row r="730919" spans="27:27">
      <c r="AA730919" s="7"/>
    </row>
    <row r="730920" spans="27:27">
      <c r="AA730920" s="7"/>
    </row>
    <row r="730921" spans="27:27">
      <c r="AA730921" s="7"/>
    </row>
    <row r="730922" spans="27:27">
      <c r="AA730922" s="7"/>
    </row>
    <row r="730923" spans="27:27">
      <c r="AA730923" s="7"/>
    </row>
    <row r="730924" spans="27:27">
      <c r="AA730924" s="7"/>
    </row>
    <row r="730925" spans="27:27">
      <c r="AA730925" s="7"/>
    </row>
    <row r="730926" spans="27:27">
      <c r="AA730926" s="7"/>
    </row>
    <row r="730927" spans="27:27">
      <c r="AA730927" s="7"/>
    </row>
    <row r="730928" spans="27:27">
      <c r="AA730928" s="7"/>
    </row>
    <row r="730929" spans="27:27">
      <c r="AA730929" s="7"/>
    </row>
    <row r="730930" spans="27:27">
      <c r="AA730930" s="7"/>
    </row>
    <row r="730931" spans="27:27">
      <c r="AA730931" s="7"/>
    </row>
    <row r="730932" spans="27:27">
      <c r="AA730932" s="7"/>
    </row>
    <row r="730933" spans="27:27">
      <c r="AA730933" s="7"/>
    </row>
    <row r="730934" spans="27:27">
      <c r="AA730934" s="7"/>
    </row>
    <row r="730935" spans="27:27">
      <c r="AA730935" s="7"/>
    </row>
    <row r="730936" spans="27:27">
      <c r="AA730936" s="7"/>
    </row>
    <row r="730937" spans="27:27">
      <c r="AA730937" s="7"/>
    </row>
    <row r="730938" spans="27:27">
      <c r="AA730938" s="7"/>
    </row>
    <row r="730939" spans="27:27">
      <c r="AA730939" s="7"/>
    </row>
    <row r="730940" spans="27:27">
      <c r="AA730940" s="7"/>
    </row>
    <row r="730941" spans="27:27">
      <c r="AA730941" s="7"/>
    </row>
    <row r="730942" spans="27:27">
      <c r="AA730942" s="7"/>
    </row>
    <row r="730943" spans="27:27">
      <c r="AA730943" s="7"/>
    </row>
    <row r="730944" spans="27:27">
      <c r="AA730944" s="7"/>
    </row>
    <row r="730945" spans="27:27">
      <c r="AA730945" s="7"/>
    </row>
    <row r="730946" spans="27:27">
      <c r="AA730946" s="7"/>
    </row>
    <row r="730947" spans="27:27">
      <c r="AA730947" s="7"/>
    </row>
    <row r="730948" spans="27:27">
      <c r="AA730948" s="7"/>
    </row>
    <row r="730949" spans="27:27">
      <c r="AA730949" s="7"/>
    </row>
    <row r="730950" spans="27:27">
      <c r="AA730950" s="7"/>
    </row>
    <row r="730951" spans="27:27">
      <c r="AA730951" s="7"/>
    </row>
    <row r="730952" spans="27:27">
      <c r="AA730952" s="7"/>
    </row>
    <row r="730953" spans="27:27">
      <c r="AA730953" s="7"/>
    </row>
    <row r="730954" spans="27:27">
      <c r="AA730954" s="7"/>
    </row>
    <row r="730955" spans="27:27">
      <c r="AA730955" s="7"/>
    </row>
    <row r="730956" spans="27:27">
      <c r="AA730956" s="7"/>
    </row>
    <row r="730957" spans="27:27">
      <c r="AA730957" s="7"/>
    </row>
    <row r="730958" spans="27:27">
      <c r="AA730958" s="7"/>
    </row>
    <row r="730959" spans="27:27">
      <c r="AA730959" s="7"/>
    </row>
    <row r="730960" spans="27:27">
      <c r="AA730960" s="7"/>
    </row>
    <row r="730961" spans="27:27">
      <c r="AA730961" s="7"/>
    </row>
    <row r="730962" spans="27:27">
      <c r="AA730962" s="7"/>
    </row>
    <row r="730963" spans="27:27">
      <c r="AA730963" s="7"/>
    </row>
    <row r="730964" spans="27:27">
      <c r="AA730964" s="7"/>
    </row>
    <row r="730965" spans="27:27">
      <c r="AA730965" s="7"/>
    </row>
    <row r="730966" spans="27:27">
      <c r="AA730966" s="7"/>
    </row>
    <row r="730967" spans="27:27">
      <c r="AA730967" s="7"/>
    </row>
    <row r="730968" spans="27:27">
      <c r="AA730968" s="7"/>
    </row>
    <row r="730969" spans="27:27">
      <c r="AA730969" s="7"/>
    </row>
    <row r="730970" spans="27:27">
      <c r="AA730970" s="7"/>
    </row>
    <row r="730971" spans="27:27">
      <c r="AA730971" s="7"/>
    </row>
    <row r="730972" spans="27:27">
      <c r="AA730972" s="7"/>
    </row>
    <row r="730973" spans="27:27">
      <c r="AA730973" s="7"/>
    </row>
    <row r="730974" spans="27:27">
      <c r="AA730974" s="7"/>
    </row>
    <row r="730975" spans="27:27">
      <c r="AA730975" s="7"/>
    </row>
    <row r="730976" spans="27:27">
      <c r="AA730976" s="7"/>
    </row>
    <row r="730977" spans="27:27">
      <c r="AA730977" s="7"/>
    </row>
    <row r="730978" spans="27:27">
      <c r="AA730978" s="7"/>
    </row>
    <row r="730979" spans="27:27">
      <c r="AA730979" s="7"/>
    </row>
    <row r="730980" spans="27:27">
      <c r="AA730980" s="7"/>
    </row>
    <row r="730981" spans="27:27">
      <c r="AA730981" s="7"/>
    </row>
    <row r="730982" spans="27:27">
      <c r="AA730982" s="7"/>
    </row>
    <row r="730983" spans="27:27">
      <c r="AA730983" s="7"/>
    </row>
    <row r="730984" spans="27:27">
      <c r="AA730984" s="7"/>
    </row>
    <row r="730985" spans="27:27">
      <c r="AA730985" s="7"/>
    </row>
    <row r="730986" spans="27:27">
      <c r="AA730986" s="7"/>
    </row>
    <row r="730987" spans="27:27">
      <c r="AA730987" s="7"/>
    </row>
    <row r="730988" spans="27:27">
      <c r="AA730988" s="7"/>
    </row>
    <row r="730989" spans="27:27">
      <c r="AA730989" s="7"/>
    </row>
    <row r="730990" spans="27:27">
      <c r="AA730990" s="7"/>
    </row>
    <row r="730991" spans="27:27">
      <c r="AA730991" s="7"/>
    </row>
    <row r="730992" spans="27:27">
      <c r="AA730992" s="7"/>
    </row>
    <row r="730993" spans="27:27">
      <c r="AA730993" s="7"/>
    </row>
    <row r="730994" spans="27:27">
      <c r="AA730994" s="7"/>
    </row>
    <row r="730995" spans="27:27">
      <c r="AA730995" s="7"/>
    </row>
    <row r="730996" spans="27:27">
      <c r="AA730996" s="7"/>
    </row>
    <row r="730997" spans="27:27">
      <c r="AA730997" s="7"/>
    </row>
    <row r="730998" spans="27:27">
      <c r="AA730998" s="7"/>
    </row>
    <row r="730999" spans="27:27">
      <c r="AA730999" s="7"/>
    </row>
    <row r="731000" spans="27:27">
      <c r="AA731000" s="7"/>
    </row>
    <row r="731001" spans="27:27">
      <c r="AA731001" s="7"/>
    </row>
    <row r="731002" spans="27:27">
      <c r="AA731002" s="7"/>
    </row>
    <row r="731003" spans="27:27">
      <c r="AA731003" s="7"/>
    </row>
    <row r="731004" spans="27:27">
      <c r="AA731004" s="7"/>
    </row>
    <row r="731005" spans="27:27">
      <c r="AA731005" s="7"/>
    </row>
    <row r="731006" spans="27:27">
      <c r="AA731006" s="7"/>
    </row>
    <row r="731007" spans="27:27">
      <c r="AA731007" s="7"/>
    </row>
    <row r="731008" spans="27:27">
      <c r="AA731008" s="7"/>
    </row>
    <row r="731009" spans="27:27">
      <c r="AA731009" s="7"/>
    </row>
    <row r="731010" spans="27:27">
      <c r="AA731010" s="7"/>
    </row>
    <row r="731011" spans="27:27">
      <c r="AA731011" s="7"/>
    </row>
    <row r="731012" spans="27:27">
      <c r="AA731012" s="7"/>
    </row>
    <row r="731013" spans="27:27">
      <c r="AA731013" s="7"/>
    </row>
    <row r="731014" spans="27:27">
      <c r="AA731014" s="7"/>
    </row>
    <row r="731015" spans="27:27">
      <c r="AA731015" s="7"/>
    </row>
    <row r="731016" spans="27:27">
      <c r="AA731016" s="7"/>
    </row>
    <row r="731017" spans="27:27">
      <c r="AA731017" s="7"/>
    </row>
    <row r="731018" spans="27:27">
      <c r="AA731018" s="7"/>
    </row>
    <row r="731019" spans="27:27">
      <c r="AA731019" s="7"/>
    </row>
    <row r="731020" spans="27:27">
      <c r="AA731020" s="7"/>
    </row>
    <row r="731021" spans="27:27">
      <c r="AA731021" s="7"/>
    </row>
    <row r="731022" spans="27:27">
      <c r="AA731022" s="7"/>
    </row>
    <row r="731023" spans="27:27">
      <c r="AA731023" s="7"/>
    </row>
    <row r="731024" spans="27:27">
      <c r="AA731024" s="7"/>
    </row>
    <row r="731025" spans="27:27">
      <c r="AA731025" s="7"/>
    </row>
    <row r="731026" spans="27:27">
      <c r="AA731026" s="7"/>
    </row>
    <row r="731027" spans="27:27">
      <c r="AA731027" s="7"/>
    </row>
    <row r="731028" spans="27:27">
      <c r="AA731028" s="7"/>
    </row>
    <row r="731029" spans="27:27">
      <c r="AA731029" s="7"/>
    </row>
    <row r="731030" spans="27:27">
      <c r="AA731030" s="7"/>
    </row>
    <row r="731031" spans="27:27">
      <c r="AA731031" s="7"/>
    </row>
    <row r="731032" spans="27:27">
      <c r="AA731032" s="7"/>
    </row>
    <row r="731033" spans="27:27">
      <c r="AA731033" s="7"/>
    </row>
    <row r="731034" spans="27:27">
      <c r="AA731034" s="7"/>
    </row>
    <row r="731035" spans="27:27">
      <c r="AA731035" s="7"/>
    </row>
    <row r="731036" spans="27:27">
      <c r="AA731036" s="7"/>
    </row>
    <row r="731037" spans="27:27">
      <c r="AA731037" s="7"/>
    </row>
    <row r="731038" spans="27:27">
      <c r="AA731038" s="7"/>
    </row>
    <row r="731039" spans="27:27">
      <c r="AA731039" s="7"/>
    </row>
    <row r="731040" spans="27:27">
      <c r="AA731040" s="7"/>
    </row>
    <row r="731041" spans="27:27">
      <c r="AA731041" s="7"/>
    </row>
    <row r="731042" spans="27:27">
      <c r="AA731042" s="7"/>
    </row>
    <row r="731043" spans="27:27">
      <c r="AA731043" s="7"/>
    </row>
    <row r="731044" spans="27:27">
      <c r="AA731044" s="7"/>
    </row>
    <row r="731045" spans="27:27">
      <c r="AA731045" s="7"/>
    </row>
    <row r="731046" spans="27:27">
      <c r="AA731046" s="7"/>
    </row>
    <row r="731047" spans="27:27">
      <c r="AA731047" s="7"/>
    </row>
    <row r="731048" spans="27:27">
      <c r="AA731048" s="7"/>
    </row>
    <row r="731049" spans="27:27">
      <c r="AA731049" s="7"/>
    </row>
    <row r="731050" spans="27:27">
      <c r="AA731050" s="7"/>
    </row>
    <row r="731051" spans="27:27">
      <c r="AA731051" s="7"/>
    </row>
    <row r="731052" spans="27:27">
      <c r="AA731052" s="7"/>
    </row>
    <row r="731053" spans="27:27">
      <c r="AA731053" s="7"/>
    </row>
    <row r="731054" spans="27:27">
      <c r="AA731054" s="7"/>
    </row>
    <row r="731055" spans="27:27">
      <c r="AA731055" s="7"/>
    </row>
    <row r="731056" spans="27:27">
      <c r="AA731056" s="7"/>
    </row>
    <row r="731057" spans="27:27">
      <c r="AA731057" s="7"/>
    </row>
    <row r="731058" spans="27:27">
      <c r="AA731058" s="7"/>
    </row>
    <row r="731059" spans="27:27">
      <c r="AA731059" s="7"/>
    </row>
    <row r="731060" spans="27:27">
      <c r="AA731060" s="7"/>
    </row>
    <row r="731061" spans="27:27">
      <c r="AA731061" s="7"/>
    </row>
    <row r="731062" spans="27:27">
      <c r="AA731062" s="7"/>
    </row>
    <row r="731063" spans="27:27">
      <c r="AA731063" s="7"/>
    </row>
    <row r="731064" spans="27:27">
      <c r="AA731064" s="7"/>
    </row>
    <row r="731065" spans="27:27">
      <c r="AA731065" s="7"/>
    </row>
    <row r="731066" spans="27:27">
      <c r="AA731066" s="7"/>
    </row>
    <row r="731067" spans="27:27">
      <c r="AA731067" s="7"/>
    </row>
    <row r="731068" spans="27:27">
      <c r="AA731068" s="7"/>
    </row>
    <row r="731069" spans="27:27">
      <c r="AA731069" s="7"/>
    </row>
    <row r="731070" spans="27:27">
      <c r="AA731070" s="7"/>
    </row>
    <row r="731071" spans="27:27">
      <c r="AA731071" s="7"/>
    </row>
    <row r="731072" spans="27:27">
      <c r="AA731072" s="7"/>
    </row>
    <row r="731073" spans="27:27">
      <c r="AA731073" s="7"/>
    </row>
    <row r="731074" spans="27:27">
      <c r="AA731074" s="7"/>
    </row>
    <row r="731075" spans="27:27">
      <c r="AA731075" s="7"/>
    </row>
    <row r="731076" spans="27:27">
      <c r="AA731076" s="7"/>
    </row>
    <row r="731077" spans="27:27">
      <c r="AA731077" s="7"/>
    </row>
    <row r="731078" spans="27:27">
      <c r="AA731078" s="7"/>
    </row>
    <row r="731079" spans="27:27">
      <c r="AA731079" s="7"/>
    </row>
    <row r="731080" spans="27:27">
      <c r="AA731080" s="7"/>
    </row>
    <row r="731081" spans="27:27">
      <c r="AA731081" s="7"/>
    </row>
    <row r="731082" spans="27:27">
      <c r="AA731082" s="7"/>
    </row>
    <row r="731083" spans="27:27">
      <c r="AA731083" s="7"/>
    </row>
    <row r="731084" spans="27:27">
      <c r="AA731084" s="7"/>
    </row>
    <row r="731085" spans="27:27">
      <c r="AA731085" s="7"/>
    </row>
    <row r="731086" spans="27:27">
      <c r="AA731086" s="7"/>
    </row>
    <row r="731087" spans="27:27">
      <c r="AA731087" s="7"/>
    </row>
    <row r="731088" spans="27:27">
      <c r="AA731088" s="7"/>
    </row>
    <row r="731089" spans="27:27">
      <c r="AA731089" s="7"/>
    </row>
    <row r="731090" spans="27:27">
      <c r="AA731090" s="7"/>
    </row>
    <row r="731091" spans="27:27">
      <c r="AA731091" s="7"/>
    </row>
    <row r="731092" spans="27:27">
      <c r="AA731092" s="7"/>
    </row>
    <row r="731093" spans="27:27">
      <c r="AA731093" s="7"/>
    </row>
    <row r="731094" spans="27:27">
      <c r="AA731094" s="7"/>
    </row>
    <row r="731095" spans="27:27">
      <c r="AA731095" s="7"/>
    </row>
    <row r="731096" spans="27:27">
      <c r="AA731096" s="7"/>
    </row>
    <row r="731097" spans="27:27">
      <c r="AA731097" s="7"/>
    </row>
    <row r="731098" spans="27:27">
      <c r="AA731098" s="7"/>
    </row>
    <row r="731099" spans="27:27">
      <c r="AA731099" s="7"/>
    </row>
    <row r="731100" spans="27:27">
      <c r="AA731100" s="7"/>
    </row>
    <row r="731101" spans="27:27">
      <c r="AA731101" s="7"/>
    </row>
    <row r="731102" spans="27:27">
      <c r="AA731102" s="7"/>
    </row>
    <row r="731103" spans="27:27">
      <c r="AA731103" s="7"/>
    </row>
    <row r="731104" spans="27:27">
      <c r="AA731104" s="7"/>
    </row>
    <row r="731105" spans="27:27">
      <c r="AA731105" s="7"/>
    </row>
    <row r="731106" spans="27:27">
      <c r="AA731106" s="7"/>
    </row>
    <row r="731107" spans="27:27">
      <c r="AA731107" s="7"/>
    </row>
    <row r="731108" spans="27:27">
      <c r="AA731108" s="7"/>
    </row>
    <row r="731109" spans="27:27">
      <c r="AA731109" s="7"/>
    </row>
    <row r="731110" spans="27:27">
      <c r="AA731110" s="7"/>
    </row>
    <row r="731111" spans="27:27">
      <c r="AA731111" s="7"/>
    </row>
    <row r="731112" spans="27:27">
      <c r="AA731112" s="7"/>
    </row>
    <row r="731113" spans="27:27">
      <c r="AA731113" s="7"/>
    </row>
    <row r="731114" spans="27:27">
      <c r="AA731114" s="7"/>
    </row>
    <row r="731115" spans="27:27">
      <c r="AA731115" s="7"/>
    </row>
    <row r="731116" spans="27:27">
      <c r="AA731116" s="7"/>
    </row>
    <row r="731117" spans="27:27">
      <c r="AA731117" s="7"/>
    </row>
    <row r="731118" spans="27:27">
      <c r="AA731118" s="7"/>
    </row>
    <row r="731119" spans="27:27">
      <c r="AA731119" s="7"/>
    </row>
    <row r="731120" spans="27:27">
      <c r="AA731120" s="7"/>
    </row>
    <row r="731121" spans="27:27">
      <c r="AA731121" s="7"/>
    </row>
    <row r="731122" spans="27:27">
      <c r="AA731122" s="7"/>
    </row>
    <row r="731123" spans="27:27">
      <c r="AA731123" s="7"/>
    </row>
    <row r="731124" spans="27:27">
      <c r="AA731124" s="7"/>
    </row>
    <row r="731125" spans="27:27">
      <c r="AA731125" s="7"/>
    </row>
    <row r="731126" spans="27:27">
      <c r="AA731126" s="7"/>
    </row>
    <row r="731127" spans="27:27">
      <c r="AA731127" s="7"/>
    </row>
    <row r="731128" spans="27:27">
      <c r="AA731128" s="7"/>
    </row>
    <row r="731129" spans="27:27">
      <c r="AA731129" s="7"/>
    </row>
    <row r="731130" spans="27:27">
      <c r="AA731130" s="7"/>
    </row>
    <row r="731131" spans="27:27">
      <c r="AA731131" s="7"/>
    </row>
    <row r="731132" spans="27:27">
      <c r="AA731132" s="7"/>
    </row>
    <row r="731133" spans="27:27">
      <c r="AA731133" s="7"/>
    </row>
    <row r="731134" spans="27:27">
      <c r="AA731134" s="7"/>
    </row>
    <row r="731135" spans="27:27">
      <c r="AA731135" s="7"/>
    </row>
    <row r="731136" spans="27:27">
      <c r="AA731136" s="7"/>
    </row>
    <row r="731137" spans="27:27">
      <c r="AA731137" s="7"/>
    </row>
    <row r="731138" spans="27:27">
      <c r="AA731138" s="7"/>
    </row>
    <row r="731139" spans="27:27">
      <c r="AA731139" s="7"/>
    </row>
    <row r="731140" spans="27:27">
      <c r="AA731140" s="7"/>
    </row>
    <row r="731141" spans="27:27">
      <c r="AA731141" s="7"/>
    </row>
    <row r="731142" spans="27:27">
      <c r="AA731142" s="7"/>
    </row>
    <row r="731143" spans="27:27">
      <c r="AA731143" s="7"/>
    </row>
    <row r="731144" spans="27:27">
      <c r="AA731144" s="7"/>
    </row>
    <row r="731145" spans="27:27">
      <c r="AA731145" s="7"/>
    </row>
    <row r="731146" spans="27:27">
      <c r="AA731146" s="7"/>
    </row>
    <row r="731147" spans="27:27">
      <c r="AA731147" s="7"/>
    </row>
    <row r="731148" spans="27:27">
      <c r="AA731148" s="7"/>
    </row>
    <row r="731149" spans="27:27">
      <c r="AA731149" s="7"/>
    </row>
    <row r="731150" spans="27:27">
      <c r="AA731150" s="7"/>
    </row>
    <row r="731151" spans="27:27">
      <c r="AA731151" s="7"/>
    </row>
    <row r="731152" spans="27:27">
      <c r="AA731152" s="7"/>
    </row>
    <row r="731153" spans="27:27">
      <c r="AA731153" s="7"/>
    </row>
    <row r="731154" spans="27:27">
      <c r="AA731154" s="7"/>
    </row>
    <row r="731155" spans="27:27">
      <c r="AA731155" s="7"/>
    </row>
    <row r="731156" spans="27:27">
      <c r="AA731156" s="7"/>
    </row>
    <row r="731157" spans="27:27">
      <c r="AA731157" s="7"/>
    </row>
    <row r="731158" spans="27:27">
      <c r="AA731158" s="7"/>
    </row>
    <row r="731159" spans="27:27">
      <c r="AA731159" s="7"/>
    </row>
    <row r="731160" spans="27:27">
      <c r="AA731160" s="7"/>
    </row>
    <row r="731161" spans="27:27">
      <c r="AA731161" s="7"/>
    </row>
    <row r="731162" spans="27:27">
      <c r="AA731162" s="7"/>
    </row>
    <row r="731163" spans="27:27">
      <c r="AA731163" s="7"/>
    </row>
    <row r="731164" spans="27:27">
      <c r="AA731164" s="7"/>
    </row>
    <row r="731165" spans="27:27">
      <c r="AA731165" s="7"/>
    </row>
    <row r="731166" spans="27:27">
      <c r="AA731166" s="7"/>
    </row>
    <row r="731167" spans="27:27">
      <c r="AA731167" s="7"/>
    </row>
    <row r="731168" spans="27:27">
      <c r="AA731168" s="7"/>
    </row>
    <row r="731169" spans="27:27">
      <c r="AA731169" s="7"/>
    </row>
    <row r="731170" spans="27:27">
      <c r="AA731170" s="7"/>
    </row>
    <row r="731171" spans="27:27">
      <c r="AA731171" s="7"/>
    </row>
    <row r="731172" spans="27:27">
      <c r="AA731172" s="7"/>
    </row>
    <row r="731173" spans="27:27">
      <c r="AA731173" s="7"/>
    </row>
    <row r="731174" spans="27:27">
      <c r="AA731174" s="7"/>
    </row>
    <row r="731175" spans="27:27">
      <c r="AA731175" s="7"/>
    </row>
    <row r="731176" spans="27:27">
      <c r="AA731176" s="7"/>
    </row>
    <row r="731177" spans="27:27">
      <c r="AA731177" s="7"/>
    </row>
    <row r="731178" spans="27:27">
      <c r="AA731178" s="7"/>
    </row>
    <row r="731179" spans="27:27">
      <c r="AA731179" s="7"/>
    </row>
    <row r="731180" spans="27:27">
      <c r="AA731180" s="7"/>
    </row>
    <row r="731181" spans="27:27">
      <c r="AA731181" s="7"/>
    </row>
    <row r="731182" spans="27:27">
      <c r="AA731182" s="7"/>
    </row>
    <row r="731183" spans="27:27">
      <c r="AA731183" s="7"/>
    </row>
    <row r="731184" spans="27:27">
      <c r="AA731184" s="7"/>
    </row>
    <row r="731185" spans="27:27">
      <c r="AA731185" s="7"/>
    </row>
    <row r="731186" spans="27:27">
      <c r="AA731186" s="7"/>
    </row>
    <row r="731187" spans="27:27">
      <c r="AA731187" s="7"/>
    </row>
    <row r="731188" spans="27:27">
      <c r="AA731188" s="7"/>
    </row>
    <row r="731189" spans="27:27">
      <c r="AA731189" s="7"/>
    </row>
    <row r="731190" spans="27:27">
      <c r="AA731190" s="7"/>
    </row>
    <row r="731191" spans="27:27">
      <c r="AA731191" s="7"/>
    </row>
    <row r="731192" spans="27:27">
      <c r="AA731192" s="7"/>
    </row>
    <row r="731193" spans="27:27">
      <c r="AA731193" s="7"/>
    </row>
    <row r="731194" spans="27:27">
      <c r="AA731194" s="7"/>
    </row>
    <row r="731195" spans="27:27">
      <c r="AA731195" s="7"/>
    </row>
    <row r="731196" spans="27:27">
      <c r="AA731196" s="7"/>
    </row>
    <row r="731197" spans="27:27">
      <c r="AA731197" s="7"/>
    </row>
    <row r="731198" spans="27:27">
      <c r="AA731198" s="7"/>
    </row>
    <row r="731199" spans="27:27">
      <c r="AA731199" s="7"/>
    </row>
    <row r="731200" spans="27:27">
      <c r="AA731200" s="7"/>
    </row>
    <row r="731201" spans="27:27">
      <c r="AA731201" s="7"/>
    </row>
    <row r="731202" spans="27:27">
      <c r="AA731202" s="7"/>
    </row>
    <row r="731203" spans="27:27">
      <c r="AA731203" s="7"/>
    </row>
    <row r="731204" spans="27:27">
      <c r="AA731204" s="7"/>
    </row>
    <row r="731205" spans="27:27">
      <c r="AA731205" s="7"/>
    </row>
    <row r="731206" spans="27:27">
      <c r="AA731206" s="7"/>
    </row>
    <row r="731207" spans="27:27">
      <c r="AA731207" s="7"/>
    </row>
    <row r="731208" spans="27:27">
      <c r="AA731208" s="7"/>
    </row>
    <row r="731209" spans="27:27">
      <c r="AA731209" s="7"/>
    </row>
    <row r="731210" spans="27:27">
      <c r="AA731210" s="7"/>
    </row>
    <row r="731211" spans="27:27">
      <c r="AA731211" s="7"/>
    </row>
    <row r="731212" spans="27:27">
      <c r="AA731212" s="7"/>
    </row>
    <row r="731213" spans="27:27">
      <c r="AA731213" s="7"/>
    </row>
    <row r="731214" spans="27:27">
      <c r="AA731214" s="7"/>
    </row>
    <row r="731215" spans="27:27">
      <c r="AA731215" s="7"/>
    </row>
    <row r="731216" spans="27:27">
      <c r="AA731216" s="7"/>
    </row>
    <row r="731217" spans="27:27">
      <c r="AA731217" s="7"/>
    </row>
    <row r="731218" spans="27:27">
      <c r="AA731218" s="7"/>
    </row>
    <row r="731219" spans="27:27">
      <c r="AA731219" s="7"/>
    </row>
    <row r="731220" spans="27:27">
      <c r="AA731220" s="7"/>
    </row>
    <row r="731221" spans="27:27">
      <c r="AA731221" s="7"/>
    </row>
    <row r="731222" spans="27:27">
      <c r="AA731222" s="7"/>
    </row>
    <row r="731223" spans="27:27">
      <c r="AA731223" s="7"/>
    </row>
    <row r="731224" spans="27:27">
      <c r="AA731224" s="7"/>
    </row>
    <row r="731225" spans="27:27">
      <c r="AA731225" s="7"/>
    </row>
    <row r="731226" spans="27:27">
      <c r="AA731226" s="7"/>
    </row>
    <row r="731227" spans="27:27">
      <c r="AA731227" s="7"/>
    </row>
    <row r="731228" spans="27:27">
      <c r="AA731228" s="7"/>
    </row>
    <row r="731229" spans="27:27">
      <c r="AA731229" s="7"/>
    </row>
    <row r="731230" spans="27:27">
      <c r="AA731230" s="7"/>
    </row>
    <row r="731231" spans="27:27">
      <c r="AA731231" s="7"/>
    </row>
    <row r="731232" spans="27:27">
      <c r="AA731232" s="7"/>
    </row>
    <row r="731233" spans="27:27">
      <c r="AA731233" s="7"/>
    </row>
    <row r="731234" spans="27:27">
      <c r="AA731234" s="7"/>
    </row>
    <row r="731235" spans="27:27">
      <c r="AA731235" s="7"/>
    </row>
    <row r="731236" spans="27:27">
      <c r="AA731236" s="7"/>
    </row>
    <row r="731237" spans="27:27">
      <c r="AA731237" s="7"/>
    </row>
    <row r="731238" spans="27:27">
      <c r="AA731238" s="7"/>
    </row>
    <row r="731239" spans="27:27">
      <c r="AA731239" s="7"/>
    </row>
    <row r="731240" spans="27:27">
      <c r="AA731240" s="7"/>
    </row>
    <row r="731241" spans="27:27">
      <c r="AA731241" s="7"/>
    </row>
    <row r="731242" spans="27:27">
      <c r="AA731242" s="7"/>
    </row>
    <row r="731243" spans="27:27">
      <c r="AA731243" s="7"/>
    </row>
    <row r="731244" spans="27:27">
      <c r="AA731244" s="7"/>
    </row>
    <row r="731245" spans="27:27">
      <c r="AA731245" s="7"/>
    </row>
    <row r="731246" spans="27:27">
      <c r="AA731246" s="7"/>
    </row>
    <row r="731247" spans="27:27">
      <c r="AA731247" s="7"/>
    </row>
    <row r="731248" spans="27:27">
      <c r="AA731248" s="7"/>
    </row>
    <row r="731249" spans="27:27">
      <c r="AA731249" s="7"/>
    </row>
    <row r="731250" spans="27:27">
      <c r="AA731250" s="7"/>
    </row>
    <row r="731251" spans="27:27">
      <c r="AA731251" s="7"/>
    </row>
    <row r="731252" spans="27:27">
      <c r="AA731252" s="7"/>
    </row>
    <row r="731253" spans="27:27">
      <c r="AA731253" s="7"/>
    </row>
    <row r="731254" spans="27:27">
      <c r="AA731254" s="7"/>
    </row>
    <row r="731255" spans="27:27">
      <c r="AA731255" s="7"/>
    </row>
    <row r="731256" spans="27:27">
      <c r="AA731256" s="7"/>
    </row>
    <row r="731257" spans="27:27">
      <c r="AA731257" s="7"/>
    </row>
    <row r="731258" spans="27:27">
      <c r="AA731258" s="7"/>
    </row>
    <row r="731259" spans="27:27">
      <c r="AA731259" s="7"/>
    </row>
    <row r="731260" spans="27:27">
      <c r="AA731260" s="7"/>
    </row>
    <row r="731261" spans="27:27">
      <c r="AA731261" s="7"/>
    </row>
    <row r="731262" spans="27:27">
      <c r="AA731262" s="7"/>
    </row>
    <row r="731263" spans="27:27">
      <c r="AA731263" s="7"/>
    </row>
    <row r="731264" spans="27:27">
      <c r="AA731264" s="7"/>
    </row>
    <row r="731265" spans="27:27">
      <c r="AA731265" s="7"/>
    </row>
    <row r="731266" spans="27:27">
      <c r="AA731266" s="7"/>
    </row>
    <row r="731267" spans="27:27">
      <c r="AA731267" s="7"/>
    </row>
    <row r="731268" spans="27:27">
      <c r="AA731268" s="7"/>
    </row>
    <row r="731269" spans="27:27">
      <c r="AA731269" s="7"/>
    </row>
    <row r="731270" spans="27:27">
      <c r="AA731270" s="7"/>
    </row>
    <row r="731271" spans="27:27">
      <c r="AA731271" s="7"/>
    </row>
    <row r="731272" spans="27:27">
      <c r="AA731272" s="7"/>
    </row>
    <row r="731273" spans="27:27">
      <c r="AA731273" s="7"/>
    </row>
    <row r="731274" spans="27:27">
      <c r="AA731274" s="7"/>
    </row>
    <row r="731275" spans="27:27">
      <c r="AA731275" s="7"/>
    </row>
    <row r="731276" spans="27:27">
      <c r="AA731276" s="7"/>
    </row>
    <row r="731277" spans="27:27">
      <c r="AA731277" s="7"/>
    </row>
    <row r="731278" spans="27:27">
      <c r="AA731278" s="7"/>
    </row>
    <row r="731279" spans="27:27">
      <c r="AA731279" s="7"/>
    </row>
    <row r="731280" spans="27:27">
      <c r="AA731280" s="7"/>
    </row>
    <row r="731281" spans="27:27">
      <c r="AA731281" s="7"/>
    </row>
    <row r="731282" spans="27:27">
      <c r="AA731282" s="7"/>
    </row>
    <row r="731283" spans="27:27">
      <c r="AA731283" s="7"/>
    </row>
    <row r="731284" spans="27:27">
      <c r="AA731284" s="7"/>
    </row>
    <row r="731285" spans="27:27">
      <c r="AA731285" s="7"/>
    </row>
    <row r="731286" spans="27:27">
      <c r="AA731286" s="7"/>
    </row>
    <row r="731287" spans="27:27">
      <c r="AA731287" s="7"/>
    </row>
    <row r="731288" spans="27:27">
      <c r="AA731288" s="7"/>
    </row>
    <row r="731289" spans="27:27">
      <c r="AA731289" s="7"/>
    </row>
    <row r="731290" spans="27:27">
      <c r="AA731290" s="7"/>
    </row>
    <row r="731291" spans="27:27">
      <c r="AA731291" s="7"/>
    </row>
    <row r="731292" spans="27:27">
      <c r="AA731292" s="7"/>
    </row>
    <row r="731293" spans="27:27">
      <c r="AA731293" s="7"/>
    </row>
    <row r="731294" spans="27:27">
      <c r="AA731294" s="7"/>
    </row>
    <row r="731295" spans="27:27">
      <c r="AA731295" s="7"/>
    </row>
    <row r="731296" spans="27:27">
      <c r="AA731296" s="7"/>
    </row>
    <row r="731297" spans="27:27">
      <c r="AA731297" s="7"/>
    </row>
    <row r="731298" spans="27:27">
      <c r="AA731298" s="7"/>
    </row>
    <row r="731299" spans="27:27">
      <c r="AA731299" s="7"/>
    </row>
    <row r="731300" spans="27:27">
      <c r="AA731300" s="7"/>
    </row>
    <row r="731301" spans="27:27">
      <c r="AA731301" s="7"/>
    </row>
    <row r="731302" spans="27:27">
      <c r="AA731302" s="7"/>
    </row>
    <row r="731303" spans="27:27">
      <c r="AA731303" s="7"/>
    </row>
    <row r="731304" spans="27:27">
      <c r="AA731304" s="7"/>
    </row>
    <row r="731305" spans="27:27">
      <c r="AA731305" s="7"/>
    </row>
    <row r="731306" spans="27:27">
      <c r="AA731306" s="7"/>
    </row>
    <row r="731307" spans="27:27">
      <c r="AA731307" s="7"/>
    </row>
    <row r="731308" spans="27:27">
      <c r="AA731308" s="7"/>
    </row>
    <row r="731309" spans="27:27">
      <c r="AA731309" s="7"/>
    </row>
    <row r="731310" spans="27:27">
      <c r="AA731310" s="7"/>
    </row>
    <row r="731311" spans="27:27">
      <c r="AA731311" s="7"/>
    </row>
    <row r="731312" spans="27:27">
      <c r="AA731312" s="7"/>
    </row>
    <row r="731313" spans="27:27">
      <c r="AA731313" s="7"/>
    </row>
    <row r="731314" spans="27:27">
      <c r="AA731314" s="7"/>
    </row>
    <row r="731315" spans="27:27">
      <c r="AA731315" s="7"/>
    </row>
    <row r="731316" spans="27:27">
      <c r="AA731316" s="7"/>
    </row>
    <row r="731317" spans="27:27">
      <c r="AA731317" s="7"/>
    </row>
    <row r="731318" spans="27:27">
      <c r="AA731318" s="7"/>
    </row>
    <row r="731319" spans="27:27">
      <c r="AA731319" s="7"/>
    </row>
    <row r="731320" spans="27:27">
      <c r="AA731320" s="7"/>
    </row>
    <row r="731321" spans="27:27">
      <c r="AA731321" s="7"/>
    </row>
    <row r="731322" spans="27:27">
      <c r="AA731322" s="7"/>
    </row>
    <row r="731323" spans="27:27">
      <c r="AA731323" s="7"/>
    </row>
    <row r="731324" spans="27:27">
      <c r="AA731324" s="7"/>
    </row>
    <row r="731325" spans="27:27">
      <c r="AA731325" s="7"/>
    </row>
    <row r="731326" spans="27:27">
      <c r="AA731326" s="7"/>
    </row>
    <row r="731327" spans="27:27">
      <c r="AA731327" s="7"/>
    </row>
    <row r="731328" spans="27:27">
      <c r="AA731328" s="7"/>
    </row>
    <row r="731329" spans="27:27">
      <c r="AA731329" s="7"/>
    </row>
    <row r="731330" spans="27:27">
      <c r="AA731330" s="7"/>
    </row>
    <row r="731331" spans="27:27">
      <c r="AA731331" s="7"/>
    </row>
    <row r="731332" spans="27:27">
      <c r="AA731332" s="7"/>
    </row>
    <row r="731333" spans="27:27">
      <c r="AA731333" s="7"/>
    </row>
    <row r="731334" spans="27:27">
      <c r="AA731334" s="7"/>
    </row>
    <row r="731335" spans="27:27">
      <c r="AA731335" s="7"/>
    </row>
    <row r="731336" spans="27:27">
      <c r="AA731336" s="7"/>
    </row>
    <row r="731337" spans="27:27">
      <c r="AA731337" s="7"/>
    </row>
    <row r="731338" spans="27:27">
      <c r="AA731338" s="7"/>
    </row>
    <row r="731339" spans="27:27">
      <c r="AA731339" s="7"/>
    </row>
    <row r="731340" spans="27:27">
      <c r="AA731340" s="7"/>
    </row>
    <row r="731341" spans="27:27">
      <c r="AA731341" s="7"/>
    </row>
    <row r="731342" spans="27:27">
      <c r="AA731342" s="7"/>
    </row>
    <row r="731343" spans="27:27">
      <c r="AA731343" s="7"/>
    </row>
    <row r="731344" spans="27:27">
      <c r="AA731344" s="7"/>
    </row>
    <row r="731345" spans="27:27">
      <c r="AA731345" s="7"/>
    </row>
    <row r="731346" spans="27:27">
      <c r="AA731346" s="7"/>
    </row>
    <row r="731347" spans="27:27">
      <c r="AA731347" s="7"/>
    </row>
    <row r="731348" spans="27:27">
      <c r="AA731348" s="7"/>
    </row>
    <row r="731349" spans="27:27">
      <c r="AA731349" s="7"/>
    </row>
    <row r="731350" spans="27:27">
      <c r="AA731350" s="7"/>
    </row>
    <row r="731351" spans="27:27">
      <c r="AA731351" s="7"/>
    </row>
    <row r="731352" spans="27:27">
      <c r="AA731352" s="7"/>
    </row>
    <row r="731353" spans="27:27">
      <c r="AA731353" s="7"/>
    </row>
    <row r="731354" spans="27:27">
      <c r="AA731354" s="7"/>
    </row>
    <row r="731355" spans="27:27">
      <c r="AA731355" s="7"/>
    </row>
    <row r="731356" spans="27:27">
      <c r="AA731356" s="7"/>
    </row>
    <row r="731357" spans="27:27">
      <c r="AA731357" s="7"/>
    </row>
    <row r="731358" spans="27:27">
      <c r="AA731358" s="7"/>
    </row>
    <row r="731359" spans="27:27">
      <c r="AA731359" s="7"/>
    </row>
    <row r="731360" spans="27:27">
      <c r="AA731360" s="7"/>
    </row>
    <row r="731361" spans="27:27">
      <c r="AA731361" s="7"/>
    </row>
    <row r="731362" spans="27:27">
      <c r="AA731362" s="7"/>
    </row>
    <row r="731363" spans="27:27">
      <c r="AA731363" s="7"/>
    </row>
    <row r="731364" spans="27:27">
      <c r="AA731364" s="7"/>
    </row>
    <row r="731365" spans="27:27">
      <c r="AA731365" s="7"/>
    </row>
    <row r="731366" spans="27:27">
      <c r="AA731366" s="7"/>
    </row>
    <row r="731367" spans="27:27">
      <c r="AA731367" s="7"/>
    </row>
    <row r="731368" spans="27:27">
      <c r="AA731368" s="7"/>
    </row>
    <row r="731369" spans="27:27">
      <c r="AA731369" s="7"/>
    </row>
    <row r="731370" spans="27:27">
      <c r="AA731370" s="7"/>
    </row>
    <row r="731371" spans="27:27">
      <c r="AA731371" s="7"/>
    </row>
    <row r="731372" spans="27:27">
      <c r="AA731372" s="7"/>
    </row>
    <row r="731373" spans="27:27">
      <c r="AA731373" s="7"/>
    </row>
    <row r="731374" spans="27:27">
      <c r="AA731374" s="7"/>
    </row>
    <row r="731375" spans="27:27">
      <c r="AA731375" s="7"/>
    </row>
    <row r="731376" spans="27:27">
      <c r="AA731376" s="7"/>
    </row>
    <row r="731377" spans="27:27">
      <c r="AA731377" s="7"/>
    </row>
    <row r="731378" spans="27:27">
      <c r="AA731378" s="7"/>
    </row>
    <row r="731379" spans="27:27">
      <c r="AA731379" s="7"/>
    </row>
    <row r="731380" spans="27:27">
      <c r="AA731380" s="7"/>
    </row>
    <row r="731381" spans="27:27">
      <c r="AA731381" s="7"/>
    </row>
    <row r="731382" spans="27:27">
      <c r="AA731382" s="7"/>
    </row>
    <row r="731383" spans="27:27">
      <c r="AA731383" s="7"/>
    </row>
    <row r="731384" spans="27:27">
      <c r="AA731384" s="7"/>
    </row>
    <row r="731385" spans="27:27">
      <c r="AA731385" s="7"/>
    </row>
    <row r="731386" spans="27:27">
      <c r="AA731386" s="7"/>
    </row>
    <row r="731387" spans="27:27">
      <c r="AA731387" s="7"/>
    </row>
    <row r="731388" spans="27:27">
      <c r="AA731388" s="7"/>
    </row>
    <row r="731389" spans="27:27">
      <c r="AA731389" s="7"/>
    </row>
    <row r="731390" spans="27:27">
      <c r="AA731390" s="7"/>
    </row>
    <row r="731391" spans="27:27">
      <c r="AA731391" s="7"/>
    </row>
    <row r="731392" spans="27:27">
      <c r="AA731392" s="7"/>
    </row>
    <row r="731393" spans="27:27">
      <c r="AA731393" s="7"/>
    </row>
    <row r="731394" spans="27:27">
      <c r="AA731394" s="7"/>
    </row>
    <row r="731395" spans="27:27">
      <c r="AA731395" s="7"/>
    </row>
    <row r="731396" spans="27:27">
      <c r="AA731396" s="7"/>
    </row>
    <row r="731397" spans="27:27">
      <c r="AA731397" s="7"/>
    </row>
    <row r="731398" spans="27:27">
      <c r="AA731398" s="7"/>
    </row>
    <row r="731399" spans="27:27">
      <c r="AA731399" s="7"/>
    </row>
    <row r="731400" spans="27:27">
      <c r="AA731400" s="7"/>
    </row>
    <row r="731401" spans="27:27">
      <c r="AA731401" s="7"/>
    </row>
    <row r="731402" spans="27:27">
      <c r="AA731402" s="7"/>
    </row>
    <row r="731403" spans="27:27">
      <c r="AA731403" s="7"/>
    </row>
    <row r="731404" spans="27:27">
      <c r="AA731404" s="7"/>
    </row>
    <row r="731405" spans="27:27">
      <c r="AA731405" s="7"/>
    </row>
    <row r="731406" spans="27:27">
      <c r="AA731406" s="7"/>
    </row>
    <row r="731407" spans="27:27">
      <c r="AA731407" s="7"/>
    </row>
    <row r="731408" spans="27:27">
      <c r="AA731408" s="7"/>
    </row>
    <row r="731409" spans="27:27">
      <c r="AA731409" s="7"/>
    </row>
    <row r="731410" spans="27:27">
      <c r="AA731410" s="7"/>
    </row>
    <row r="731411" spans="27:27">
      <c r="AA731411" s="7"/>
    </row>
    <row r="731412" spans="27:27">
      <c r="AA731412" s="7"/>
    </row>
    <row r="731413" spans="27:27">
      <c r="AA731413" s="7"/>
    </row>
    <row r="731414" spans="27:27">
      <c r="AA731414" s="7"/>
    </row>
    <row r="731415" spans="27:27">
      <c r="AA731415" s="7"/>
    </row>
    <row r="731416" spans="27:27">
      <c r="AA731416" s="7"/>
    </row>
    <row r="731417" spans="27:27">
      <c r="AA731417" s="7"/>
    </row>
    <row r="731418" spans="27:27">
      <c r="AA731418" s="7"/>
    </row>
    <row r="731419" spans="27:27">
      <c r="AA731419" s="7"/>
    </row>
    <row r="731420" spans="27:27">
      <c r="AA731420" s="7"/>
    </row>
    <row r="731421" spans="27:27">
      <c r="AA731421" s="7"/>
    </row>
    <row r="731422" spans="27:27">
      <c r="AA731422" s="7"/>
    </row>
    <row r="731423" spans="27:27">
      <c r="AA731423" s="7"/>
    </row>
    <row r="731424" spans="27:27">
      <c r="AA731424" s="7"/>
    </row>
    <row r="731425" spans="27:27">
      <c r="AA731425" s="7"/>
    </row>
    <row r="731426" spans="27:27">
      <c r="AA731426" s="7"/>
    </row>
    <row r="731427" spans="27:27">
      <c r="AA731427" s="7"/>
    </row>
    <row r="731428" spans="27:27">
      <c r="AA731428" s="7"/>
    </row>
    <row r="731429" spans="27:27">
      <c r="AA731429" s="7"/>
    </row>
    <row r="731430" spans="27:27">
      <c r="AA731430" s="7"/>
    </row>
    <row r="731431" spans="27:27">
      <c r="AA731431" s="7"/>
    </row>
    <row r="731432" spans="27:27">
      <c r="AA731432" s="7"/>
    </row>
    <row r="731433" spans="27:27">
      <c r="AA731433" s="7"/>
    </row>
    <row r="731434" spans="27:27">
      <c r="AA731434" s="7"/>
    </row>
    <row r="731435" spans="27:27">
      <c r="AA731435" s="7"/>
    </row>
    <row r="731436" spans="27:27">
      <c r="AA731436" s="7"/>
    </row>
    <row r="731437" spans="27:27">
      <c r="AA731437" s="7"/>
    </row>
    <row r="731438" spans="27:27">
      <c r="AA731438" s="7"/>
    </row>
    <row r="731439" spans="27:27">
      <c r="AA731439" s="7"/>
    </row>
    <row r="731440" spans="27:27">
      <c r="AA731440" s="7"/>
    </row>
    <row r="731441" spans="27:27">
      <c r="AA731441" s="7"/>
    </row>
    <row r="731442" spans="27:27">
      <c r="AA731442" s="7"/>
    </row>
    <row r="731443" spans="27:27">
      <c r="AA731443" s="7"/>
    </row>
    <row r="731444" spans="27:27">
      <c r="AA731444" s="7"/>
    </row>
    <row r="731445" spans="27:27">
      <c r="AA731445" s="7"/>
    </row>
    <row r="731446" spans="27:27">
      <c r="AA731446" s="7"/>
    </row>
    <row r="731447" spans="27:27">
      <c r="AA731447" s="7"/>
    </row>
    <row r="731448" spans="27:27">
      <c r="AA731448" s="7"/>
    </row>
    <row r="731449" spans="27:27">
      <c r="AA731449" s="7"/>
    </row>
    <row r="731450" spans="27:27">
      <c r="AA731450" s="7"/>
    </row>
    <row r="731451" spans="27:27">
      <c r="AA731451" s="7"/>
    </row>
    <row r="731452" spans="27:27">
      <c r="AA731452" s="7"/>
    </row>
    <row r="731453" spans="27:27">
      <c r="AA731453" s="7"/>
    </row>
    <row r="731454" spans="27:27">
      <c r="AA731454" s="7"/>
    </row>
    <row r="731455" spans="27:27">
      <c r="AA731455" s="7"/>
    </row>
    <row r="731456" spans="27:27">
      <c r="AA731456" s="7"/>
    </row>
    <row r="731457" spans="27:27">
      <c r="AA731457" s="7"/>
    </row>
    <row r="731458" spans="27:27">
      <c r="AA731458" s="7"/>
    </row>
    <row r="731459" spans="27:27">
      <c r="AA731459" s="7"/>
    </row>
    <row r="731460" spans="27:27">
      <c r="AA731460" s="7"/>
    </row>
    <row r="731461" spans="27:27">
      <c r="AA731461" s="7"/>
    </row>
    <row r="731462" spans="27:27">
      <c r="AA731462" s="7"/>
    </row>
    <row r="731463" spans="27:27">
      <c r="AA731463" s="7"/>
    </row>
    <row r="731464" spans="27:27">
      <c r="AA731464" s="7"/>
    </row>
    <row r="731465" spans="27:27">
      <c r="AA731465" s="7"/>
    </row>
    <row r="731466" spans="27:27">
      <c r="AA731466" s="7"/>
    </row>
    <row r="731467" spans="27:27">
      <c r="AA731467" s="7"/>
    </row>
    <row r="731468" spans="27:27">
      <c r="AA731468" s="7"/>
    </row>
    <row r="731469" spans="27:27">
      <c r="AA731469" s="7"/>
    </row>
    <row r="731470" spans="27:27">
      <c r="AA731470" s="7"/>
    </row>
    <row r="731471" spans="27:27">
      <c r="AA731471" s="7"/>
    </row>
    <row r="731472" spans="27:27">
      <c r="AA731472" s="7"/>
    </row>
    <row r="731473" spans="27:27">
      <c r="AA731473" s="7"/>
    </row>
    <row r="731474" spans="27:27">
      <c r="AA731474" s="7"/>
    </row>
    <row r="731475" spans="27:27">
      <c r="AA731475" s="7"/>
    </row>
    <row r="731476" spans="27:27">
      <c r="AA731476" s="7"/>
    </row>
    <row r="731477" spans="27:27">
      <c r="AA731477" s="7"/>
    </row>
    <row r="731478" spans="27:27">
      <c r="AA731478" s="7"/>
    </row>
    <row r="731479" spans="27:27">
      <c r="AA731479" s="7"/>
    </row>
    <row r="731480" spans="27:27">
      <c r="AA731480" s="7"/>
    </row>
    <row r="731481" spans="27:27">
      <c r="AA731481" s="7"/>
    </row>
    <row r="731482" spans="27:27">
      <c r="AA731482" s="7"/>
    </row>
    <row r="731483" spans="27:27">
      <c r="AA731483" s="7"/>
    </row>
    <row r="731484" spans="27:27">
      <c r="AA731484" s="7"/>
    </row>
    <row r="731485" spans="27:27">
      <c r="AA731485" s="7"/>
    </row>
    <row r="731486" spans="27:27">
      <c r="AA731486" s="7"/>
    </row>
    <row r="731487" spans="27:27">
      <c r="AA731487" s="7"/>
    </row>
    <row r="731488" spans="27:27">
      <c r="AA731488" s="7"/>
    </row>
    <row r="731489" spans="27:27">
      <c r="AA731489" s="7"/>
    </row>
    <row r="731490" spans="27:27">
      <c r="AA731490" s="7"/>
    </row>
    <row r="731491" spans="27:27">
      <c r="AA731491" s="7"/>
    </row>
    <row r="731492" spans="27:27">
      <c r="AA731492" s="7"/>
    </row>
    <row r="731493" spans="27:27">
      <c r="AA731493" s="7"/>
    </row>
    <row r="731494" spans="27:27">
      <c r="AA731494" s="7"/>
    </row>
    <row r="731495" spans="27:27">
      <c r="AA731495" s="7"/>
    </row>
    <row r="731496" spans="27:27">
      <c r="AA731496" s="7"/>
    </row>
    <row r="731497" spans="27:27">
      <c r="AA731497" s="7"/>
    </row>
    <row r="731498" spans="27:27">
      <c r="AA731498" s="7"/>
    </row>
    <row r="731499" spans="27:27">
      <c r="AA731499" s="7"/>
    </row>
    <row r="731500" spans="27:27">
      <c r="AA731500" s="7"/>
    </row>
    <row r="731501" spans="27:27">
      <c r="AA731501" s="7"/>
    </row>
    <row r="731502" spans="27:27">
      <c r="AA731502" s="7"/>
    </row>
    <row r="731503" spans="27:27">
      <c r="AA731503" s="7"/>
    </row>
    <row r="731504" spans="27:27">
      <c r="AA731504" s="7"/>
    </row>
    <row r="731505" spans="27:27">
      <c r="AA731505" s="7"/>
    </row>
    <row r="731506" spans="27:27">
      <c r="AA731506" s="7"/>
    </row>
    <row r="731507" spans="27:27">
      <c r="AA731507" s="7"/>
    </row>
    <row r="731508" spans="27:27">
      <c r="AA731508" s="7"/>
    </row>
    <row r="731509" spans="27:27">
      <c r="AA731509" s="7"/>
    </row>
    <row r="731510" spans="27:27">
      <c r="AA731510" s="7"/>
    </row>
    <row r="731511" spans="27:27">
      <c r="AA731511" s="7"/>
    </row>
    <row r="731512" spans="27:27">
      <c r="AA731512" s="7"/>
    </row>
    <row r="731513" spans="27:27">
      <c r="AA731513" s="7"/>
    </row>
    <row r="731514" spans="27:27">
      <c r="AA731514" s="7"/>
    </row>
    <row r="731515" spans="27:27">
      <c r="AA731515" s="7"/>
    </row>
    <row r="731516" spans="27:27">
      <c r="AA731516" s="7"/>
    </row>
    <row r="731517" spans="27:27">
      <c r="AA731517" s="7"/>
    </row>
    <row r="731518" spans="27:27">
      <c r="AA731518" s="7"/>
    </row>
    <row r="731519" spans="27:27">
      <c r="AA731519" s="7"/>
    </row>
    <row r="731520" spans="27:27">
      <c r="AA731520" s="7"/>
    </row>
    <row r="731521" spans="27:27">
      <c r="AA731521" s="7"/>
    </row>
    <row r="731522" spans="27:27">
      <c r="AA731522" s="7"/>
    </row>
    <row r="731523" spans="27:27">
      <c r="AA731523" s="7"/>
    </row>
    <row r="731524" spans="27:27">
      <c r="AA731524" s="7"/>
    </row>
    <row r="731525" spans="27:27">
      <c r="AA731525" s="7"/>
    </row>
    <row r="731526" spans="27:27">
      <c r="AA731526" s="7"/>
    </row>
    <row r="731527" spans="27:27">
      <c r="AA731527" s="7"/>
    </row>
    <row r="731528" spans="27:27">
      <c r="AA731528" s="7"/>
    </row>
    <row r="731529" spans="27:27">
      <c r="AA731529" s="7"/>
    </row>
    <row r="731530" spans="27:27">
      <c r="AA731530" s="7"/>
    </row>
    <row r="731531" spans="27:27">
      <c r="AA731531" s="7"/>
    </row>
    <row r="731532" spans="27:27">
      <c r="AA731532" s="7"/>
    </row>
    <row r="731533" spans="27:27">
      <c r="AA731533" s="7"/>
    </row>
    <row r="731534" spans="27:27">
      <c r="AA731534" s="7"/>
    </row>
    <row r="731535" spans="27:27">
      <c r="AA731535" s="7"/>
    </row>
    <row r="731536" spans="27:27">
      <c r="AA731536" s="7"/>
    </row>
    <row r="731537" spans="27:27">
      <c r="AA731537" s="7"/>
    </row>
    <row r="731538" spans="27:27">
      <c r="AA731538" s="7"/>
    </row>
    <row r="731539" spans="27:27">
      <c r="AA731539" s="7"/>
    </row>
    <row r="731540" spans="27:27">
      <c r="AA731540" s="7"/>
    </row>
    <row r="731541" spans="27:27">
      <c r="AA731541" s="7"/>
    </row>
    <row r="731542" spans="27:27">
      <c r="AA731542" s="7"/>
    </row>
    <row r="731543" spans="27:27">
      <c r="AA731543" s="7"/>
    </row>
    <row r="731544" spans="27:27">
      <c r="AA731544" s="7"/>
    </row>
    <row r="731545" spans="27:27">
      <c r="AA731545" s="7"/>
    </row>
    <row r="731546" spans="27:27">
      <c r="AA731546" s="7"/>
    </row>
    <row r="731547" spans="27:27">
      <c r="AA731547" s="7"/>
    </row>
    <row r="731548" spans="27:27">
      <c r="AA731548" s="7"/>
    </row>
    <row r="731549" spans="27:27">
      <c r="AA731549" s="7"/>
    </row>
    <row r="731550" spans="27:27">
      <c r="AA731550" s="7"/>
    </row>
    <row r="731551" spans="27:27">
      <c r="AA731551" s="7"/>
    </row>
    <row r="731552" spans="27:27">
      <c r="AA731552" s="7"/>
    </row>
    <row r="731553" spans="27:27">
      <c r="AA731553" s="7"/>
    </row>
    <row r="731554" spans="27:27">
      <c r="AA731554" s="7"/>
    </row>
    <row r="731555" spans="27:27">
      <c r="AA731555" s="7"/>
    </row>
    <row r="731556" spans="27:27">
      <c r="AA731556" s="7"/>
    </row>
    <row r="731557" spans="27:27">
      <c r="AA731557" s="7"/>
    </row>
    <row r="731558" spans="27:27">
      <c r="AA731558" s="7"/>
    </row>
    <row r="731559" spans="27:27">
      <c r="AA731559" s="7"/>
    </row>
    <row r="731560" spans="27:27">
      <c r="AA731560" s="7"/>
    </row>
    <row r="731561" spans="27:27">
      <c r="AA731561" s="7"/>
    </row>
    <row r="731562" spans="27:27">
      <c r="AA731562" s="7"/>
    </row>
    <row r="731563" spans="27:27">
      <c r="AA731563" s="7"/>
    </row>
    <row r="731564" spans="27:27">
      <c r="AA731564" s="7"/>
    </row>
    <row r="731565" spans="27:27">
      <c r="AA731565" s="7"/>
    </row>
    <row r="731566" spans="27:27">
      <c r="AA731566" s="7"/>
    </row>
    <row r="731567" spans="27:27">
      <c r="AA731567" s="7"/>
    </row>
    <row r="731568" spans="27:27">
      <c r="AA731568" s="7"/>
    </row>
    <row r="731569" spans="27:27">
      <c r="AA731569" s="7"/>
    </row>
    <row r="731570" spans="27:27">
      <c r="AA731570" s="7"/>
    </row>
    <row r="731571" spans="27:27">
      <c r="AA731571" s="7"/>
    </row>
    <row r="731572" spans="27:27">
      <c r="AA731572" s="7"/>
    </row>
    <row r="731573" spans="27:27">
      <c r="AA731573" s="7"/>
    </row>
    <row r="731574" spans="27:27">
      <c r="AA731574" s="7"/>
    </row>
    <row r="731575" spans="27:27">
      <c r="AA731575" s="7"/>
    </row>
    <row r="731576" spans="27:27">
      <c r="AA731576" s="7"/>
    </row>
    <row r="731577" spans="27:27">
      <c r="AA731577" s="7"/>
    </row>
    <row r="731578" spans="27:27">
      <c r="AA731578" s="7"/>
    </row>
    <row r="731579" spans="27:27">
      <c r="AA731579" s="7"/>
    </row>
    <row r="731580" spans="27:27">
      <c r="AA731580" s="7"/>
    </row>
    <row r="731581" spans="27:27">
      <c r="AA731581" s="7"/>
    </row>
    <row r="731582" spans="27:27">
      <c r="AA731582" s="7"/>
    </row>
    <row r="731583" spans="27:27">
      <c r="AA731583" s="7"/>
    </row>
    <row r="731584" spans="27:27">
      <c r="AA731584" s="7"/>
    </row>
    <row r="731585" spans="27:27">
      <c r="AA731585" s="7"/>
    </row>
    <row r="731586" spans="27:27">
      <c r="AA731586" s="7"/>
    </row>
    <row r="731587" spans="27:27">
      <c r="AA731587" s="7"/>
    </row>
    <row r="731588" spans="27:27">
      <c r="AA731588" s="7"/>
    </row>
    <row r="731589" spans="27:27">
      <c r="AA731589" s="7"/>
    </row>
    <row r="731590" spans="27:27">
      <c r="AA731590" s="7"/>
    </row>
    <row r="731591" spans="27:27">
      <c r="AA731591" s="7"/>
    </row>
    <row r="731592" spans="27:27">
      <c r="AA731592" s="7"/>
    </row>
    <row r="731593" spans="27:27">
      <c r="AA731593" s="7"/>
    </row>
    <row r="731594" spans="27:27">
      <c r="AA731594" s="7"/>
    </row>
    <row r="731595" spans="27:27">
      <c r="AA731595" s="7"/>
    </row>
    <row r="731596" spans="27:27">
      <c r="AA731596" s="7"/>
    </row>
    <row r="731597" spans="27:27">
      <c r="AA731597" s="7"/>
    </row>
    <row r="731598" spans="27:27">
      <c r="AA731598" s="7"/>
    </row>
    <row r="731599" spans="27:27">
      <c r="AA731599" s="7"/>
    </row>
    <row r="731600" spans="27:27">
      <c r="AA731600" s="7"/>
    </row>
    <row r="731601" spans="27:27">
      <c r="AA731601" s="7"/>
    </row>
    <row r="731602" spans="27:27">
      <c r="AA731602" s="7"/>
    </row>
    <row r="731603" spans="27:27">
      <c r="AA731603" s="7"/>
    </row>
    <row r="731604" spans="27:27">
      <c r="AA731604" s="7"/>
    </row>
    <row r="731605" spans="27:27">
      <c r="AA731605" s="7"/>
    </row>
    <row r="731606" spans="27:27">
      <c r="AA731606" s="7"/>
    </row>
    <row r="731607" spans="27:27">
      <c r="AA731607" s="7"/>
    </row>
    <row r="731608" spans="27:27">
      <c r="AA731608" s="7"/>
    </row>
    <row r="731609" spans="27:27">
      <c r="AA731609" s="7"/>
    </row>
    <row r="731610" spans="27:27">
      <c r="AA731610" s="7"/>
    </row>
    <row r="731611" spans="27:27">
      <c r="AA731611" s="7"/>
    </row>
    <row r="731612" spans="27:27">
      <c r="AA731612" s="7"/>
    </row>
    <row r="731613" spans="27:27">
      <c r="AA731613" s="7"/>
    </row>
    <row r="731614" spans="27:27">
      <c r="AA731614" s="7"/>
    </row>
    <row r="731615" spans="27:27">
      <c r="AA731615" s="7"/>
    </row>
    <row r="731616" spans="27:27">
      <c r="AA731616" s="7"/>
    </row>
    <row r="731617" spans="27:27">
      <c r="AA731617" s="7"/>
    </row>
    <row r="731618" spans="27:27">
      <c r="AA731618" s="7"/>
    </row>
    <row r="731619" spans="27:27">
      <c r="AA731619" s="7"/>
    </row>
    <row r="731620" spans="27:27">
      <c r="AA731620" s="7"/>
    </row>
    <row r="731621" spans="27:27">
      <c r="AA731621" s="7"/>
    </row>
    <row r="731622" spans="27:27">
      <c r="AA731622" s="7"/>
    </row>
    <row r="731623" spans="27:27">
      <c r="AA731623" s="7"/>
    </row>
    <row r="731624" spans="27:27">
      <c r="AA731624" s="7"/>
    </row>
    <row r="731625" spans="27:27">
      <c r="AA731625" s="7"/>
    </row>
    <row r="731626" spans="27:27">
      <c r="AA731626" s="7"/>
    </row>
    <row r="731627" spans="27:27">
      <c r="AA731627" s="7"/>
    </row>
    <row r="731628" spans="27:27">
      <c r="AA731628" s="7"/>
    </row>
    <row r="731629" spans="27:27">
      <c r="AA731629" s="7"/>
    </row>
    <row r="731630" spans="27:27">
      <c r="AA731630" s="7"/>
    </row>
    <row r="731631" spans="27:27">
      <c r="AA731631" s="7"/>
    </row>
    <row r="731632" spans="27:27">
      <c r="AA731632" s="7"/>
    </row>
    <row r="731633" spans="27:27">
      <c r="AA731633" s="7"/>
    </row>
    <row r="731634" spans="27:27">
      <c r="AA731634" s="7"/>
    </row>
    <row r="731635" spans="27:27">
      <c r="AA731635" s="7"/>
    </row>
    <row r="731636" spans="27:27">
      <c r="AA731636" s="7"/>
    </row>
    <row r="731637" spans="27:27">
      <c r="AA731637" s="7"/>
    </row>
    <row r="731638" spans="27:27">
      <c r="AA731638" s="7"/>
    </row>
    <row r="731639" spans="27:27">
      <c r="AA731639" s="7"/>
    </row>
    <row r="731640" spans="27:27">
      <c r="AA731640" s="7"/>
    </row>
    <row r="731641" spans="27:27">
      <c r="AA731641" s="7"/>
    </row>
    <row r="731642" spans="27:27">
      <c r="AA731642" s="7"/>
    </row>
    <row r="731643" spans="27:27">
      <c r="AA731643" s="7"/>
    </row>
    <row r="731644" spans="27:27">
      <c r="AA731644" s="7"/>
    </row>
    <row r="731645" spans="27:27">
      <c r="AA731645" s="7"/>
    </row>
    <row r="731646" spans="27:27">
      <c r="AA731646" s="7"/>
    </row>
    <row r="731647" spans="27:27">
      <c r="AA731647" s="7"/>
    </row>
    <row r="731648" spans="27:27">
      <c r="AA731648" s="7"/>
    </row>
    <row r="731649" spans="27:27">
      <c r="AA731649" s="7"/>
    </row>
    <row r="731650" spans="27:27">
      <c r="AA731650" s="7"/>
    </row>
    <row r="731651" spans="27:27">
      <c r="AA731651" s="7"/>
    </row>
    <row r="731652" spans="27:27">
      <c r="AA731652" s="7"/>
    </row>
    <row r="731653" spans="27:27">
      <c r="AA731653" s="7"/>
    </row>
    <row r="731654" spans="27:27">
      <c r="AA731654" s="7"/>
    </row>
    <row r="731655" spans="27:27">
      <c r="AA731655" s="7"/>
    </row>
    <row r="731656" spans="27:27">
      <c r="AA731656" s="7"/>
    </row>
    <row r="731657" spans="27:27">
      <c r="AA731657" s="7"/>
    </row>
    <row r="731658" spans="27:27">
      <c r="AA731658" s="7"/>
    </row>
    <row r="731659" spans="27:27">
      <c r="AA731659" s="7"/>
    </row>
    <row r="731660" spans="27:27">
      <c r="AA731660" s="7"/>
    </row>
    <row r="731661" spans="27:27">
      <c r="AA731661" s="7"/>
    </row>
    <row r="731662" spans="27:27">
      <c r="AA731662" s="7"/>
    </row>
    <row r="731663" spans="27:27">
      <c r="AA731663" s="7"/>
    </row>
    <row r="731664" spans="27:27">
      <c r="AA731664" s="7"/>
    </row>
    <row r="731665" spans="27:27">
      <c r="AA731665" s="7"/>
    </row>
    <row r="731666" spans="27:27">
      <c r="AA731666" s="7"/>
    </row>
    <row r="731667" spans="27:27">
      <c r="AA731667" s="7"/>
    </row>
    <row r="731668" spans="27:27">
      <c r="AA731668" s="7"/>
    </row>
    <row r="731669" spans="27:27">
      <c r="AA731669" s="7"/>
    </row>
    <row r="731670" spans="27:27">
      <c r="AA731670" s="7"/>
    </row>
    <row r="731671" spans="27:27">
      <c r="AA731671" s="7"/>
    </row>
    <row r="731672" spans="27:27">
      <c r="AA731672" s="7"/>
    </row>
    <row r="731673" spans="27:27">
      <c r="AA731673" s="7"/>
    </row>
    <row r="731674" spans="27:27">
      <c r="AA731674" s="7"/>
    </row>
    <row r="731675" spans="27:27">
      <c r="AA731675" s="7"/>
    </row>
    <row r="731676" spans="27:27">
      <c r="AA731676" s="7"/>
    </row>
    <row r="731677" spans="27:27">
      <c r="AA731677" s="7"/>
    </row>
    <row r="731678" spans="27:27">
      <c r="AA731678" s="7"/>
    </row>
    <row r="731679" spans="27:27">
      <c r="AA731679" s="7"/>
    </row>
    <row r="731680" spans="27:27">
      <c r="AA731680" s="7"/>
    </row>
    <row r="731681" spans="27:27">
      <c r="AA731681" s="7"/>
    </row>
    <row r="731682" spans="27:27">
      <c r="AA731682" s="7"/>
    </row>
    <row r="731683" spans="27:27">
      <c r="AA731683" s="7"/>
    </row>
    <row r="731684" spans="27:27">
      <c r="AA731684" s="7"/>
    </row>
    <row r="731685" spans="27:27">
      <c r="AA731685" s="7"/>
    </row>
    <row r="731686" spans="27:27">
      <c r="AA731686" s="7"/>
    </row>
    <row r="731687" spans="27:27">
      <c r="AA731687" s="7"/>
    </row>
    <row r="731688" spans="27:27">
      <c r="AA731688" s="7"/>
    </row>
    <row r="731689" spans="27:27">
      <c r="AA731689" s="7"/>
    </row>
    <row r="731690" spans="27:27">
      <c r="AA731690" s="7"/>
    </row>
    <row r="731691" spans="27:27">
      <c r="AA731691" s="7"/>
    </row>
    <row r="731692" spans="27:27">
      <c r="AA731692" s="7"/>
    </row>
    <row r="731693" spans="27:27">
      <c r="AA731693" s="7"/>
    </row>
    <row r="731694" spans="27:27">
      <c r="AA731694" s="7"/>
    </row>
    <row r="731695" spans="27:27">
      <c r="AA731695" s="7"/>
    </row>
    <row r="731696" spans="27:27">
      <c r="AA731696" s="7"/>
    </row>
    <row r="731697" spans="27:27">
      <c r="AA731697" s="7"/>
    </row>
    <row r="731698" spans="27:27">
      <c r="AA731698" s="7"/>
    </row>
    <row r="731699" spans="27:27">
      <c r="AA731699" s="7"/>
    </row>
    <row r="731700" spans="27:27">
      <c r="AA731700" s="7"/>
    </row>
    <row r="731701" spans="27:27">
      <c r="AA731701" s="7"/>
    </row>
    <row r="731702" spans="27:27">
      <c r="AA731702" s="7"/>
    </row>
    <row r="731703" spans="27:27">
      <c r="AA731703" s="7"/>
    </row>
    <row r="731704" spans="27:27">
      <c r="AA731704" s="7"/>
    </row>
    <row r="731705" spans="27:27">
      <c r="AA731705" s="7"/>
    </row>
    <row r="731706" spans="27:27">
      <c r="AA731706" s="7"/>
    </row>
    <row r="731707" spans="27:27">
      <c r="AA731707" s="7"/>
    </row>
    <row r="731708" spans="27:27">
      <c r="AA731708" s="7"/>
    </row>
    <row r="731709" spans="27:27">
      <c r="AA731709" s="7"/>
    </row>
    <row r="731710" spans="27:27">
      <c r="AA731710" s="7"/>
    </row>
    <row r="731711" spans="27:27">
      <c r="AA731711" s="7"/>
    </row>
    <row r="731712" spans="27:27">
      <c r="AA731712" s="7"/>
    </row>
    <row r="731713" spans="27:27">
      <c r="AA731713" s="7"/>
    </row>
    <row r="731714" spans="27:27">
      <c r="AA731714" s="7"/>
    </row>
    <row r="731715" spans="27:27">
      <c r="AA731715" s="7"/>
    </row>
    <row r="731716" spans="27:27">
      <c r="AA731716" s="7"/>
    </row>
    <row r="731717" spans="27:27">
      <c r="AA731717" s="7"/>
    </row>
    <row r="731718" spans="27:27">
      <c r="AA731718" s="7"/>
    </row>
    <row r="731719" spans="27:27">
      <c r="AA731719" s="7"/>
    </row>
    <row r="731720" spans="27:27">
      <c r="AA731720" s="7"/>
    </row>
    <row r="731721" spans="27:27">
      <c r="AA731721" s="7"/>
    </row>
    <row r="731722" spans="27:27">
      <c r="AA731722" s="7"/>
    </row>
    <row r="731723" spans="27:27">
      <c r="AA731723" s="7"/>
    </row>
    <row r="731724" spans="27:27">
      <c r="AA731724" s="7"/>
    </row>
    <row r="731725" spans="27:27">
      <c r="AA731725" s="7"/>
    </row>
    <row r="731726" spans="27:27">
      <c r="AA731726" s="7"/>
    </row>
    <row r="731727" spans="27:27">
      <c r="AA731727" s="7"/>
    </row>
    <row r="731728" spans="27:27">
      <c r="AA731728" s="7"/>
    </row>
    <row r="731729" spans="27:27">
      <c r="AA731729" s="7"/>
    </row>
    <row r="731730" spans="27:27">
      <c r="AA731730" s="7"/>
    </row>
    <row r="731731" spans="27:27">
      <c r="AA731731" s="7"/>
    </row>
    <row r="731732" spans="27:27">
      <c r="AA731732" s="7"/>
    </row>
    <row r="731733" spans="27:27">
      <c r="AA731733" s="7"/>
    </row>
    <row r="731734" spans="27:27">
      <c r="AA731734" s="7"/>
    </row>
    <row r="731735" spans="27:27">
      <c r="AA731735" s="7"/>
    </row>
    <row r="731736" spans="27:27">
      <c r="AA731736" s="7"/>
    </row>
    <row r="731737" spans="27:27">
      <c r="AA731737" s="7"/>
    </row>
    <row r="731738" spans="27:27">
      <c r="AA731738" s="7"/>
    </row>
    <row r="731739" spans="27:27">
      <c r="AA731739" s="7"/>
    </row>
    <row r="731740" spans="27:27">
      <c r="AA731740" s="7"/>
    </row>
    <row r="731741" spans="27:27">
      <c r="AA731741" s="7"/>
    </row>
    <row r="731742" spans="27:27">
      <c r="AA731742" s="7"/>
    </row>
    <row r="731743" spans="27:27">
      <c r="AA731743" s="7"/>
    </row>
    <row r="731744" spans="27:27">
      <c r="AA731744" s="7"/>
    </row>
    <row r="731745" spans="27:27">
      <c r="AA731745" s="7"/>
    </row>
    <row r="731746" spans="27:27">
      <c r="AA731746" s="7"/>
    </row>
    <row r="731747" spans="27:27">
      <c r="AA731747" s="7"/>
    </row>
    <row r="731748" spans="27:27">
      <c r="AA731748" s="7"/>
    </row>
    <row r="731749" spans="27:27">
      <c r="AA731749" s="7"/>
    </row>
    <row r="731750" spans="27:27">
      <c r="AA731750" s="7"/>
    </row>
    <row r="731751" spans="27:27">
      <c r="AA731751" s="7"/>
    </row>
    <row r="731752" spans="27:27">
      <c r="AA731752" s="7"/>
    </row>
    <row r="731753" spans="27:27">
      <c r="AA731753" s="7"/>
    </row>
    <row r="731754" spans="27:27">
      <c r="AA731754" s="7"/>
    </row>
    <row r="731755" spans="27:27">
      <c r="AA731755" s="7"/>
    </row>
    <row r="731756" spans="27:27">
      <c r="AA731756" s="7"/>
    </row>
    <row r="731757" spans="27:27">
      <c r="AA731757" s="7"/>
    </row>
    <row r="731758" spans="27:27">
      <c r="AA731758" s="7"/>
    </row>
    <row r="731759" spans="27:27">
      <c r="AA731759" s="7"/>
    </row>
    <row r="731760" spans="27:27">
      <c r="AA731760" s="7"/>
    </row>
    <row r="731761" spans="27:27">
      <c r="AA731761" s="7"/>
    </row>
    <row r="731762" spans="27:27">
      <c r="AA731762" s="7"/>
    </row>
    <row r="731763" spans="27:27">
      <c r="AA731763" s="7"/>
    </row>
    <row r="731764" spans="27:27">
      <c r="AA731764" s="7"/>
    </row>
    <row r="731765" spans="27:27">
      <c r="AA731765" s="7"/>
    </row>
    <row r="731766" spans="27:27">
      <c r="AA731766" s="7"/>
    </row>
    <row r="731767" spans="27:27">
      <c r="AA731767" s="7"/>
    </row>
    <row r="731768" spans="27:27">
      <c r="AA731768" s="7"/>
    </row>
    <row r="731769" spans="27:27">
      <c r="AA731769" s="7"/>
    </row>
    <row r="731770" spans="27:27">
      <c r="AA731770" s="7"/>
    </row>
    <row r="731771" spans="27:27">
      <c r="AA731771" s="7"/>
    </row>
    <row r="731772" spans="27:27">
      <c r="AA731772" s="7"/>
    </row>
    <row r="731773" spans="27:27">
      <c r="AA731773" s="7"/>
    </row>
    <row r="731774" spans="27:27">
      <c r="AA731774" s="7"/>
    </row>
    <row r="731775" spans="27:27">
      <c r="AA731775" s="7"/>
    </row>
    <row r="731776" spans="27:27">
      <c r="AA731776" s="7"/>
    </row>
    <row r="731777" spans="27:27">
      <c r="AA731777" s="7"/>
    </row>
    <row r="731778" spans="27:27">
      <c r="AA731778" s="7"/>
    </row>
    <row r="731779" spans="27:27">
      <c r="AA731779" s="7"/>
    </row>
    <row r="731780" spans="27:27">
      <c r="AA731780" s="7"/>
    </row>
    <row r="731781" spans="27:27">
      <c r="AA731781" s="7"/>
    </row>
    <row r="731782" spans="27:27">
      <c r="AA731782" s="7"/>
    </row>
    <row r="731783" spans="27:27">
      <c r="AA731783" s="7"/>
    </row>
    <row r="731784" spans="27:27">
      <c r="AA731784" s="7"/>
    </row>
    <row r="731785" spans="27:27">
      <c r="AA731785" s="7"/>
    </row>
    <row r="731786" spans="27:27">
      <c r="AA731786" s="7"/>
    </row>
    <row r="731787" spans="27:27">
      <c r="AA731787" s="7"/>
    </row>
    <row r="731788" spans="27:27">
      <c r="AA731788" s="7"/>
    </row>
    <row r="731789" spans="27:27">
      <c r="AA731789" s="7"/>
    </row>
    <row r="731790" spans="27:27">
      <c r="AA731790" s="7"/>
    </row>
    <row r="731791" spans="27:27">
      <c r="AA731791" s="7"/>
    </row>
    <row r="731792" spans="27:27">
      <c r="AA731792" s="7"/>
    </row>
    <row r="731793" spans="27:27">
      <c r="AA731793" s="7"/>
    </row>
    <row r="731794" spans="27:27">
      <c r="AA731794" s="7"/>
    </row>
    <row r="731795" spans="27:27">
      <c r="AA731795" s="7"/>
    </row>
    <row r="731796" spans="27:27">
      <c r="AA731796" s="7"/>
    </row>
    <row r="731797" spans="27:27">
      <c r="AA731797" s="7"/>
    </row>
    <row r="731798" spans="27:27">
      <c r="AA731798" s="7"/>
    </row>
    <row r="731799" spans="27:27">
      <c r="AA731799" s="7"/>
    </row>
    <row r="731800" spans="27:27">
      <c r="AA731800" s="7"/>
    </row>
    <row r="731801" spans="27:27">
      <c r="AA731801" s="7"/>
    </row>
    <row r="731802" spans="27:27">
      <c r="AA731802" s="7"/>
    </row>
    <row r="731803" spans="27:27">
      <c r="AA731803" s="7"/>
    </row>
    <row r="731804" spans="27:27">
      <c r="AA731804" s="7"/>
    </row>
    <row r="731805" spans="27:27">
      <c r="AA731805" s="7"/>
    </row>
    <row r="731806" spans="27:27">
      <c r="AA731806" s="7"/>
    </row>
    <row r="731807" spans="27:27">
      <c r="AA731807" s="7"/>
    </row>
    <row r="731808" spans="27:27">
      <c r="AA731808" s="7"/>
    </row>
    <row r="731809" spans="27:27">
      <c r="AA731809" s="7"/>
    </row>
    <row r="731810" spans="27:27">
      <c r="AA731810" s="7"/>
    </row>
    <row r="731811" spans="27:27">
      <c r="AA731811" s="7"/>
    </row>
    <row r="731812" spans="27:27">
      <c r="AA731812" s="7"/>
    </row>
    <row r="731813" spans="27:27">
      <c r="AA731813" s="7"/>
    </row>
    <row r="731814" spans="27:27">
      <c r="AA731814" s="7"/>
    </row>
    <row r="731815" spans="27:27">
      <c r="AA731815" s="7"/>
    </row>
    <row r="731816" spans="27:27">
      <c r="AA731816" s="7"/>
    </row>
    <row r="731817" spans="27:27">
      <c r="AA731817" s="7"/>
    </row>
    <row r="731818" spans="27:27">
      <c r="AA731818" s="7"/>
    </row>
    <row r="731819" spans="27:27">
      <c r="AA731819" s="7"/>
    </row>
    <row r="731820" spans="27:27">
      <c r="AA731820" s="7"/>
    </row>
    <row r="731821" spans="27:27">
      <c r="AA731821" s="7"/>
    </row>
    <row r="731822" spans="27:27">
      <c r="AA731822" s="7"/>
    </row>
    <row r="731823" spans="27:27">
      <c r="AA731823" s="7"/>
    </row>
    <row r="731824" spans="27:27">
      <c r="AA731824" s="7"/>
    </row>
    <row r="731825" spans="27:27">
      <c r="AA731825" s="7"/>
    </row>
    <row r="731826" spans="27:27">
      <c r="AA731826" s="7"/>
    </row>
    <row r="731827" spans="27:27">
      <c r="AA731827" s="7"/>
    </row>
    <row r="731828" spans="27:27">
      <c r="AA731828" s="7"/>
    </row>
    <row r="731829" spans="27:27">
      <c r="AA731829" s="7"/>
    </row>
    <row r="731830" spans="27:27">
      <c r="AA731830" s="7"/>
    </row>
    <row r="731831" spans="27:27">
      <c r="AA731831" s="7"/>
    </row>
    <row r="731832" spans="27:27">
      <c r="AA731832" s="7"/>
    </row>
    <row r="731833" spans="27:27">
      <c r="AA731833" s="7"/>
    </row>
    <row r="731834" spans="27:27">
      <c r="AA731834" s="7"/>
    </row>
    <row r="731835" spans="27:27">
      <c r="AA731835" s="7"/>
    </row>
    <row r="731836" spans="27:27">
      <c r="AA731836" s="7"/>
    </row>
    <row r="731837" spans="27:27">
      <c r="AA731837" s="7"/>
    </row>
    <row r="731838" spans="27:27">
      <c r="AA731838" s="7"/>
    </row>
    <row r="731839" spans="27:27">
      <c r="AA731839" s="7"/>
    </row>
    <row r="731840" spans="27:27">
      <c r="AA731840" s="7"/>
    </row>
    <row r="731841" spans="27:27">
      <c r="AA731841" s="7"/>
    </row>
    <row r="731842" spans="27:27">
      <c r="AA731842" s="7"/>
    </row>
    <row r="731843" spans="27:27">
      <c r="AA731843" s="7"/>
    </row>
    <row r="731844" spans="27:27">
      <c r="AA731844" s="7"/>
    </row>
    <row r="731845" spans="27:27">
      <c r="AA731845" s="7"/>
    </row>
    <row r="731846" spans="27:27">
      <c r="AA731846" s="7"/>
    </row>
    <row r="731847" spans="27:27">
      <c r="AA731847" s="7"/>
    </row>
    <row r="731848" spans="27:27">
      <c r="AA731848" s="7"/>
    </row>
    <row r="731849" spans="27:27">
      <c r="AA731849" s="7"/>
    </row>
    <row r="731850" spans="27:27">
      <c r="AA731850" s="7"/>
    </row>
    <row r="731851" spans="27:27">
      <c r="AA731851" s="7"/>
    </row>
    <row r="731852" spans="27:27">
      <c r="AA731852" s="7"/>
    </row>
    <row r="731853" spans="27:27">
      <c r="AA731853" s="7"/>
    </row>
    <row r="731854" spans="27:27">
      <c r="AA731854" s="7"/>
    </row>
    <row r="731855" spans="27:27">
      <c r="AA731855" s="7"/>
    </row>
    <row r="731856" spans="27:27">
      <c r="AA731856" s="7"/>
    </row>
    <row r="731857" spans="27:27">
      <c r="AA731857" s="7"/>
    </row>
    <row r="731858" spans="27:27">
      <c r="AA731858" s="7"/>
    </row>
    <row r="731859" spans="27:27">
      <c r="AA731859" s="7"/>
    </row>
    <row r="731860" spans="27:27">
      <c r="AA731860" s="7"/>
    </row>
    <row r="731861" spans="27:27">
      <c r="AA731861" s="7"/>
    </row>
    <row r="731862" spans="27:27">
      <c r="AA731862" s="7"/>
    </row>
    <row r="731863" spans="27:27">
      <c r="AA731863" s="7"/>
    </row>
    <row r="731864" spans="27:27">
      <c r="AA731864" s="7"/>
    </row>
    <row r="731865" spans="27:27">
      <c r="AA731865" s="7"/>
    </row>
    <row r="731866" spans="27:27">
      <c r="AA731866" s="7"/>
    </row>
    <row r="731867" spans="27:27">
      <c r="AA731867" s="7"/>
    </row>
    <row r="731868" spans="27:27">
      <c r="AA731868" s="7"/>
    </row>
    <row r="731869" spans="27:27">
      <c r="AA731869" s="7"/>
    </row>
    <row r="731870" spans="27:27">
      <c r="AA731870" s="7"/>
    </row>
    <row r="731871" spans="27:27">
      <c r="AA731871" s="7"/>
    </row>
    <row r="731872" spans="27:27">
      <c r="AA731872" s="7"/>
    </row>
    <row r="731873" spans="27:27">
      <c r="AA731873" s="7"/>
    </row>
    <row r="731874" spans="27:27">
      <c r="AA731874" s="7"/>
    </row>
    <row r="731875" spans="27:27">
      <c r="AA731875" s="7"/>
    </row>
    <row r="731876" spans="27:27">
      <c r="AA731876" s="7"/>
    </row>
    <row r="731877" spans="27:27">
      <c r="AA731877" s="7"/>
    </row>
    <row r="731878" spans="27:27">
      <c r="AA731878" s="7"/>
    </row>
    <row r="731879" spans="27:27">
      <c r="AA731879" s="7"/>
    </row>
    <row r="731880" spans="27:27">
      <c r="AA731880" s="7"/>
    </row>
    <row r="731881" spans="27:27">
      <c r="AA731881" s="7"/>
    </row>
    <row r="731882" spans="27:27">
      <c r="AA731882" s="7"/>
    </row>
    <row r="731883" spans="27:27">
      <c r="AA731883" s="7"/>
    </row>
    <row r="731884" spans="27:27">
      <c r="AA731884" s="7"/>
    </row>
    <row r="731885" spans="27:27">
      <c r="AA731885" s="7"/>
    </row>
    <row r="731886" spans="27:27">
      <c r="AA731886" s="7"/>
    </row>
    <row r="731887" spans="27:27">
      <c r="AA731887" s="7"/>
    </row>
    <row r="731888" spans="27:27">
      <c r="AA731888" s="7"/>
    </row>
    <row r="731889" spans="27:27">
      <c r="AA731889" s="7"/>
    </row>
    <row r="731890" spans="27:27">
      <c r="AA731890" s="7"/>
    </row>
    <row r="731891" spans="27:27">
      <c r="AA731891" s="7"/>
    </row>
    <row r="731892" spans="27:27">
      <c r="AA731892" s="7"/>
    </row>
    <row r="731893" spans="27:27">
      <c r="AA731893" s="7"/>
    </row>
    <row r="731894" spans="27:27">
      <c r="AA731894" s="7"/>
    </row>
    <row r="731895" spans="27:27">
      <c r="AA731895" s="7"/>
    </row>
    <row r="731896" spans="27:27">
      <c r="AA731896" s="7"/>
    </row>
    <row r="731897" spans="27:27">
      <c r="AA731897" s="7"/>
    </row>
    <row r="731898" spans="27:27">
      <c r="AA731898" s="7"/>
    </row>
    <row r="731899" spans="27:27">
      <c r="AA731899" s="7"/>
    </row>
    <row r="731900" spans="27:27">
      <c r="AA731900" s="7"/>
    </row>
    <row r="731901" spans="27:27">
      <c r="AA731901" s="7"/>
    </row>
    <row r="731902" spans="27:27">
      <c r="AA731902" s="7"/>
    </row>
    <row r="731903" spans="27:27">
      <c r="AA731903" s="7"/>
    </row>
    <row r="731904" spans="27:27">
      <c r="AA731904" s="7"/>
    </row>
    <row r="731905" spans="27:27">
      <c r="AA731905" s="7"/>
    </row>
    <row r="731906" spans="27:27">
      <c r="AA731906" s="7"/>
    </row>
    <row r="731907" spans="27:27">
      <c r="AA731907" s="7"/>
    </row>
    <row r="731908" spans="27:27">
      <c r="AA731908" s="7"/>
    </row>
    <row r="731909" spans="27:27">
      <c r="AA731909" s="7"/>
    </row>
    <row r="731910" spans="27:27">
      <c r="AA731910" s="7"/>
    </row>
    <row r="731911" spans="27:27">
      <c r="AA731911" s="7"/>
    </row>
    <row r="731912" spans="27:27">
      <c r="AA731912" s="7"/>
    </row>
    <row r="731913" spans="27:27">
      <c r="AA731913" s="7"/>
    </row>
    <row r="731914" spans="27:27">
      <c r="AA731914" s="7"/>
    </row>
    <row r="731915" spans="27:27">
      <c r="AA731915" s="7"/>
    </row>
    <row r="731916" spans="27:27">
      <c r="AA731916" s="7"/>
    </row>
    <row r="731917" spans="27:27">
      <c r="AA731917" s="7"/>
    </row>
    <row r="731918" spans="27:27">
      <c r="AA731918" s="7"/>
    </row>
    <row r="731919" spans="27:27">
      <c r="AA731919" s="7"/>
    </row>
    <row r="731920" spans="27:27">
      <c r="AA731920" s="7"/>
    </row>
    <row r="731921" spans="27:27">
      <c r="AA731921" s="7"/>
    </row>
    <row r="731922" spans="27:27">
      <c r="AA731922" s="7"/>
    </row>
    <row r="731923" spans="27:27">
      <c r="AA731923" s="7"/>
    </row>
    <row r="731924" spans="27:27">
      <c r="AA731924" s="7"/>
    </row>
    <row r="731925" spans="27:27">
      <c r="AA731925" s="7"/>
    </row>
    <row r="731926" spans="27:27">
      <c r="AA731926" s="7"/>
    </row>
    <row r="731927" spans="27:27">
      <c r="AA731927" s="7"/>
    </row>
    <row r="731928" spans="27:27">
      <c r="AA731928" s="7"/>
    </row>
    <row r="731929" spans="27:27">
      <c r="AA731929" s="7"/>
    </row>
    <row r="731930" spans="27:27">
      <c r="AA731930" s="7"/>
    </row>
    <row r="731931" spans="27:27">
      <c r="AA731931" s="7"/>
    </row>
    <row r="731932" spans="27:27">
      <c r="AA731932" s="7"/>
    </row>
    <row r="731933" spans="27:27">
      <c r="AA731933" s="7"/>
    </row>
    <row r="731934" spans="27:27">
      <c r="AA731934" s="7"/>
    </row>
    <row r="731935" spans="27:27">
      <c r="AA731935" s="7"/>
    </row>
    <row r="731936" spans="27:27">
      <c r="AA731936" s="7"/>
    </row>
    <row r="731937" spans="27:27">
      <c r="AA731937" s="7"/>
    </row>
    <row r="731938" spans="27:27">
      <c r="AA731938" s="7"/>
    </row>
    <row r="731939" spans="27:27">
      <c r="AA731939" s="7"/>
    </row>
    <row r="731940" spans="27:27">
      <c r="AA731940" s="7"/>
    </row>
    <row r="731941" spans="27:27">
      <c r="AA731941" s="7"/>
    </row>
    <row r="731942" spans="27:27">
      <c r="AA731942" s="7"/>
    </row>
    <row r="731943" spans="27:27">
      <c r="AA731943" s="7"/>
    </row>
    <row r="731944" spans="27:27">
      <c r="AA731944" s="7"/>
    </row>
    <row r="731945" spans="27:27">
      <c r="AA731945" s="7"/>
    </row>
    <row r="731946" spans="27:27">
      <c r="AA731946" s="7"/>
    </row>
    <row r="731947" spans="27:27">
      <c r="AA731947" s="7"/>
    </row>
    <row r="731948" spans="27:27">
      <c r="AA731948" s="7"/>
    </row>
    <row r="731949" spans="27:27">
      <c r="AA731949" s="7"/>
    </row>
    <row r="731950" spans="27:27">
      <c r="AA731950" s="7"/>
    </row>
    <row r="731951" spans="27:27">
      <c r="AA731951" s="7"/>
    </row>
    <row r="731952" spans="27:27">
      <c r="AA731952" s="7"/>
    </row>
    <row r="731953" spans="27:27">
      <c r="AA731953" s="7"/>
    </row>
    <row r="731954" spans="27:27">
      <c r="AA731954" s="7"/>
    </row>
    <row r="731955" spans="27:27">
      <c r="AA731955" s="7"/>
    </row>
    <row r="731956" spans="27:27">
      <c r="AA731956" s="7"/>
    </row>
    <row r="731957" spans="27:27">
      <c r="AA731957" s="7"/>
    </row>
    <row r="731958" spans="27:27">
      <c r="AA731958" s="7"/>
    </row>
    <row r="731959" spans="27:27">
      <c r="AA731959" s="7"/>
    </row>
    <row r="731960" spans="27:27">
      <c r="AA731960" s="7"/>
    </row>
    <row r="731961" spans="27:27">
      <c r="AA731961" s="7"/>
    </row>
    <row r="731962" spans="27:27">
      <c r="AA731962" s="7"/>
    </row>
    <row r="731963" spans="27:27">
      <c r="AA731963" s="7"/>
    </row>
    <row r="731964" spans="27:27">
      <c r="AA731964" s="7"/>
    </row>
    <row r="731965" spans="27:27">
      <c r="AA731965" s="7"/>
    </row>
    <row r="731966" spans="27:27">
      <c r="AA731966" s="7"/>
    </row>
    <row r="731967" spans="27:27">
      <c r="AA731967" s="7"/>
    </row>
    <row r="731968" spans="27:27">
      <c r="AA731968" s="7"/>
    </row>
    <row r="731969" spans="27:27">
      <c r="AA731969" s="7"/>
    </row>
    <row r="731970" spans="27:27">
      <c r="AA731970" s="7"/>
    </row>
    <row r="731971" spans="27:27">
      <c r="AA731971" s="7"/>
    </row>
    <row r="731972" spans="27:27">
      <c r="AA731972" s="7"/>
    </row>
    <row r="731973" spans="27:27">
      <c r="AA731973" s="7"/>
    </row>
    <row r="731974" spans="27:27">
      <c r="AA731974" s="7"/>
    </row>
    <row r="731975" spans="27:27">
      <c r="AA731975" s="7"/>
    </row>
    <row r="731976" spans="27:27">
      <c r="AA731976" s="7"/>
    </row>
    <row r="731977" spans="27:27">
      <c r="AA731977" s="7"/>
    </row>
    <row r="731978" spans="27:27">
      <c r="AA731978" s="7"/>
    </row>
    <row r="731979" spans="27:27">
      <c r="AA731979" s="7"/>
    </row>
    <row r="731980" spans="27:27">
      <c r="AA731980" s="7"/>
    </row>
    <row r="731981" spans="27:27">
      <c r="AA731981" s="7"/>
    </row>
    <row r="731982" spans="27:27">
      <c r="AA731982" s="7"/>
    </row>
    <row r="731983" spans="27:27">
      <c r="AA731983" s="7"/>
    </row>
    <row r="731984" spans="27:27">
      <c r="AA731984" s="7"/>
    </row>
    <row r="731985" spans="27:27">
      <c r="AA731985" s="7"/>
    </row>
    <row r="731986" spans="27:27">
      <c r="AA731986" s="7"/>
    </row>
    <row r="731987" spans="27:27">
      <c r="AA731987" s="7"/>
    </row>
    <row r="731988" spans="27:27">
      <c r="AA731988" s="7"/>
    </row>
    <row r="731989" spans="27:27">
      <c r="AA731989" s="7"/>
    </row>
    <row r="731990" spans="27:27">
      <c r="AA731990" s="7"/>
    </row>
    <row r="731991" spans="27:27">
      <c r="AA731991" s="7"/>
    </row>
    <row r="731992" spans="27:27">
      <c r="AA731992" s="7"/>
    </row>
    <row r="731993" spans="27:27">
      <c r="AA731993" s="7"/>
    </row>
    <row r="731994" spans="27:27">
      <c r="AA731994" s="7"/>
    </row>
    <row r="731995" spans="27:27">
      <c r="AA731995" s="7"/>
    </row>
    <row r="731996" spans="27:27">
      <c r="AA731996" s="7"/>
    </row>
    <row r="731997" spans="27:27">
      <c r="AA731997" s="7"/>
    </row>
    <row r="731998" spans="27:27">
      <c r="AA731998" s="7"/>
    </row>
    <row r="731999" spans="27:27">
      <c r="AA731999" s="7"/>
    </row>
    <row r="732000" spans="27:27">
      <c r="AA732000" s="7"/>
    </row>
    <row r="732001" spans="27:27">
      <c r="AA732001" s="7"/>
    </row>
    <row r="732002" spans="27:27">
      <c r="AA732002" s="7"/>
    </row>
    <row r="732003" spans="27:27">
      <c r="AA732003" s="7"/>
    </row>
    <row r="732004" spans="27:27">
      <c r="AA732004" s="7"/>
    </row>
    <row r="732005" spans="27:27">
      <c r="AA732005" s="7"/>
    </row>
    <row r="732006" spans="27:27">
      <c r="AA732006" s="7"/>
    </row>
    <row r="732007" spans="27:27">
      <c r="AA732007" s="7"/>
    </row>
    <row r="732008" spans="27:27">
      <c r="AA732008" s="7"/>
    </row>
    <row r="732009" spans="27:27">
      <c r="AA732009" s="7"/>
    </row>
    <row r="732010" spans="27:27">
      <c r="AA732010" s="7"/>
    </row>
    <row r="732011" spans="27:27">
      <c r="AA732011" s="7"/>
    </row>
    <row r="732012" spans="27:27">
      <c r="AA732012" s="7"/>
    </row>
    <row r="732013" spans="27:27">
      <c r="AA732013" s="7"/>
    </row>
    <row r="732014" spans="27:27">
      <c r="AA732014" s="7"/>
    </row>
    <row r="732015" spans="27:27">
      <c r="AA732015" s="7"/>
    </row>
    <row r="732016" spans="27:27">
      <c r="AA732016" s="7"/>
    </row>
    <row r="732017" spans="27:27">
      <c r="AA732017" s="7"/>
    </row>
    <row r="732018" spans="27:27">
      <c r="AA732018" s="7"/>
    </row>
    <row r="732019" spans="27:27">
      <c r="AA732019" s="7"/>
    </row>
    <row r="732020" spans="27:27">
      <c r="AA732020" s="7"/>
    </row>
    <row r="732021" spans="27:27">
      <c r="AA732021" s="7"/>
    </row>
    <row r="732022" spans="27:27">
      <c r="AA732022" s="7"/>
    </row>
    <row r="732023" spans="27:27">
      <c r="AA732023" s="7"/>
    </row>
    <row r="732024" spans="27:27">
      <c r="AA732024" s="7"/>
    </row>
    <row r="732025" spans="27:27">
      <c r="AA732025" s="7"/>
    </row>
    <row r="732026" spans="27:27">
      <c r="AA732026" s="7"/>
    </row>
    <row r="732027" spans="27:27">
      <c r="AA732027" s="7"/>
    </row>
    <row r="732028" spans="27:27">
      <c r="AA732028" s="7"/>
    </row>
    <row r="732029" spans="27:27">
      <c r="AA732029" s="7"/>
    </row>
    <row r="732030" spans="27:27">
      <c r="AA732030" s="7"/>
    </row>
    <row r="732031" spans="27:27">
      <c r="AA732031" s="7"/>
    </row>
    <row r="732032" spans="27:27">
      <c r="AA732032" s="7"/>
    </row>
    <row r="732033" spans="27:27">
      <c r="AA732033" s="7"/>
    </row>
    <row r="732034" spans="27:27">
      <c r="AA732034" s="7"/>
    </row>
    <row r="732035" spans="27:27">
      <c r="AA732035" s="7"/>
    </row>
    <row r="732036" spans="27:27">
      <c r="AA732036" s="7"/>
    </row>
    <row r="732037" spans="27:27">
      <c r="AA732037" s="7"/>
    </row>
    <row r="732038" spans="27:27">
      <c r="AA732038" s="7"/>
    </row>
    <row r="732039" spans="27:27">
      <c r="AA732039" s="7"/>
    </row>
    <row r="732040" spans="27:27">
      <c r="AA732040" s="7"/>
    </row>
    <row r="732041" spans="27:27">
      <c r="AA732041" s="7"/>
    </row>
    <row r="732042" spans="27:27">
      <c r="AA732042" s="7"/>
    </row>
    <row r="732043" spans="27:27">
      <c r="AA732043" s="7"/>
    </row>
    <row r="732044" spans="27:27">
      <c r="AA732044" s="7"/>
    </row>
    <row r="732045" spans="27:27">
      <c r="AA732045" s="7"/>
    </row>
    <row r="732046" spans="27:27">
      <c r="AA732046" s="7"/>
    </row>
    <row r="732047" spans="27:27">
      <c r="AA732047" s="7"/>
    </row>
    <row r="732048" spans="27:27">
      <c r="AA732048" s="7"/>
    </row>
    <row r="732049" spans="27:27">
      <c r="AA732049" s="7"/>
    </row>
    <row r="732050" spans="27:27">
      <c r="AA732050" s="7"/>
    </row>
    <row r="732051" spans="27:27">
      <c r="AA732051" s="7"/>
    </row>
    <row r="732052" spans="27:27">
      <c r="AA732052" s="7"/>
    </row>
    <row r="732053" spans="27:27">
      <c r="AA732053" s="7"/>
    </row>
    <row r="732054" spans="27:27">
      <c r="AA732054" s="7"/>
    </row>
    <row r="732055" spans="27:27">
      <c r="AA732055" s="7"/>
    </row>
    <row r="732056" spans="27:27">
      <c r="AA732056" s="7"/>
    </row>
    <row r="732057" spans="27:27">
      <c r="AA732057" s="7"/>
    </row>
    <row r="732058" spans="27:27">
      <c r="AA732058" s="7"/>
    </row>
    <row r="732059" spans="27:27">
      <c r="AA732059" s="7"/>
    </row>
    <row r="732060" spans="27:27">
      <c r="AA732060" s="7"/>
    </row>
    <row r="732061" spans="27:27">
      <c r="AA732061" s="7"/>
    </row>
    <row r="732062" spans="27:27">
      <c r="AA732062" s="7"/>
    </row>
    <row r="732063" spans="27:27">
      <c r="AA732063" s="7"/>
    </row>
    <row r="732064" spans="27:27">
      <c r="AA732064" s="7"/>
    </row>
    <row r="732065" spans="27:27">
      <c r="AA732065" s="7"/>
    </row>
    <row r="732066" spans="27:27">
      <c r="AA732066" s="7"/>
    </row>
    <row r="732067" spans="27:27">
      <c r="AA732067" s="7"/>
    </row>
    <row r="732068" spans="27:27">
      <c r="AA732068" s="7"/>
    </row>
    <row r="732069" spans="27:27">
      <c r="AA732069" s="7"/>
    </row>
    <row r="732070" spans="27:27">
      <c r="AA732070" s="7"/>
    </row>
    <row r="732071" spans="27:27">
      <c r="AA732071" s="7"/>
    </row>
    <row r="732072" spans="27:27">
      <c r="AA732072" s="7"/>
    </row>
    <row r="732073" spans="27:27">
      <c r="AA732073" s="7"/>
    </row>
    <row r="732074" spans="27:27">
      <c r="AA732074" s="7"/>
    </row>
    <row r="732075" spans="27:27">
      <c r="AA732075" s="7"/>
    </row>
    <row r="732076" spans="27:27">
      <c r="AA732076" s="7"/>
    </row>
    <row r="732077" spans="27:27">
      <c r="AA732077" s="7"/>
    </row>
    <row r="732078" spans="27:27">
      <c r="AA732078" s="7"/>
    </row>
    <row r="732079" spans="27:27">
      <c r="AA732079" s="7"/>
    </row>
    <row r="732080" spans="27:27">
      <c r="AA732080" s="7"/>
    </row>
    <row r="732081" spans="27:27">
      <c r="AA732081" s="7"/>
    </row>
    <row r="732082" spans="27:27">
      <c r="AA732082" s="7"/>
    </row>
    <row r="732083" spans="27:27">
      <c r="AA732083" s="7"/>
    </row>
    <row r="732084" spans="27:27">
      <c r="AA732084" s="7"/>
    </row>
    <row r="732085" spans="27:27">
      <c r="AA732085" s="7"/>
    </row>
    <row r="732086" spans="27:27">
      <c r="AA732086" s="7"/>
    </row>
    <row r="732087" spans="27:27">
      <c r="AA732087" s="7"/>
    </row>
    <row r="732088" spans="27:27">
      <c r="AA732088" s="7"/>
    </row>
    <row r="732089" spans="27:27">
      <c r="AA732089" s="7"/>
    </row>
    <row r="732090" spans="27:27">
      <c r="AA732090" s="7"/>
    </row>
    <row r="732091" spans="27:27">
      <c r="AA732091" s="7"/>
    </row>
    <row r="732092" spans="27:27">
      <c r="AA732092" s="7"/>
    </row>
    <row r="732093" spans="27:27">
      <c r="AA732093" s="7"/>
    </row>
    <row r="732094" spans="27:27">
      <c r="AA732094" s="7"/>
    </row>
    <row r="732095" spans="27:27">
      <c r="AA732095" s="7"/>
    </row>
    <row r="732096" spans="27:27">
      <c r="AA732096" s="7"/>
    </row>
    <row r="732097" spans="27:27">
      <c r="AA732097" s="7"/>
    </row>
    <row r="732098" spans="27:27">
      <c r="AA732098" s="7"/>
    </row>
    <row r="732099" spans="27:27">
      <c r="AA732099" s="7"/>
    </row>
    <row r="732100" spans="27:27">
      <c r="AA732100" s="7"/>
    </row>
    <row r="732101" spans="27:27">
      <c r="AA732101" s="7"/>
    </row>
    <row r="732102" spans="27:27">
      <c r="AA732102" s="7"/>
    </row>
    <row r="732103" spans="27:27">
      <c r="AA732103" s="7"/>
    </row>
    <row r="732104" spans="27:27">
      <c r="AA732104" s="7"/>
    </row>
    <row r="732105" spans="27:27">
      <c r="AA732105" s="7"/>
    </row>
    <row r="732106" spans="27:27">
      <c r="AA732106" s="7"/>
    </row>
    <row r="732107" spans="27:27">
      <c r="AA732107" s="7"/>
    </row>
    <row r="732108" spans="27:27">
      <c r="AA732108" s="7"/>
    </row>
    <row r="732109" spans="27:27">
      <c r="AA732109" s="7"/>
    </row>
    <row r="732110" spans="27:27">
      <c r="AA732110" s="7"/>
    </row>
    <row r="732111" spans="27:27">
      <c r="AA732111" s="7"/>
    </row>
    <row r="732112" spans="27:27">
      <c r="AA732112" s="7"/>
    </row>
    <row r="732113" spans="27:27">
      <c r="AA732113" s="7"/>
    </row>
    <row r="732114" spans="27:27">
      <c r="AA732114" s="7"/>
    </row>
    <row r="732115" spans="27:27">
      <c r="AA732115" s="7"/>
    </row>
    <row r="732116" spans="27:27">
      <c r="AA732116" s="7"/>
    </row>
    <row r="732117" spans="27:27">
      <c r="AA732117" s="7"/>
    </row>
    <row r="732118" spans="27:27">
      <c r="AA732118" s="7"/>
    </row>
    <row r="732119" spans="27:27">
      <c r="AA732119" s="7"/>
    </row>
    <row r="732120" spans="27:27">
      <c r="AA732120" s="7"/>
    </row>
    <row r="732121" spans="27:27">
      <c r="AA732121" s="7"/>
    </row>
    <row r="732122" spans="27:27">
      <c r="AA732122" s="7"/>
    </row>
    <row r="732123" spans="27:27">
      <c r="AA732123" s="7"/>
    </row>
    <row r="732124" spans="27:27">
      <c r="AA732124" s="7"/>
    </row>
    <row r="732125" spans="27:27">
      <c r="AA732125" s="7"/>
    </row>
    <row r="732126" spans="27:27">
      <c r="AA732126" s="7"/>
    </row>
    <row r="732127" spans="27:27">
      <c r="AA732127" s="7"/>
    </row>
    <row r="732128" spans="27:27">
      <c r="AA732128" s="7"/>
    </row>
    <row r="732129" spans="27:27">
      <c r="AA732129" s="7"/>
    </row>
    <row r="732130" spans="27:27">
      <c r="AA732130" s="7"/>
    </row>
    <row r="732131" spans="27:27">
      <c r="AA732131" s="7"/>
    </row>
    <row r="732132" spans="27:27">
      <c r="AA732132" s="7"/>
    </row>
    <row r="732133" spans="27:27">
      <c r="AA732133" s="7"/>
    </row>
    <row r="732134" spans="27:27">
      <c r="AA732134" s="7"/>
    </row>
    <row r="732135" spans="27:27">
      <c r="AA732135" s="7"/>
    </row>
    <row r="732136" spans="27:27">
      <c r="AA732136" s="7"/>
    </row>
    <row r="732137" spans="27:27">
      <c r="AA732137" s="7"/>
    </row>
    <row r="732138" spans="27:27">
      <c r="AA732138" s="7"/>
    </row>
    <row r="732139" spans="27:27">
      <c r="AA732139" s="7"/>
    </row>
    <row r="732140" spans="27:27">
      <c r="AA732140" s="7"/>
    </row>
    <row r="732141" spans="27:27">
      <c r="AA732141" s="7"/>
    </row>
    <row r="732142" spans="27:27">
      <c r="AA732142" s="7"/>
    </row>
    <row r="732143" spans="27:27">
      <c r="AA732143" s="7"/>
    </row>
    <row r="732144" spans="27:27">
      <c r="AA732144" s="7"/>
    </row>
    <row r="732145" spans="27:27">
      <c r="AA732145" s="7"/>
    </row>
    <row r="732146" spans="27:27">
      <c r="AA732146" s="7"/>
    </row>
    <row r="732147" spans="27:27">
      <c r="AA732147" s="7"/>
    </row>
    <row r="732148" spans="27:27">
      <c r="AA732148" s="7"/>
    </row>
    <row r="732149" spans="27:27">
      <c r="AA732149" s="7"/>
    </row>
    <row r="732150" spans="27:27">
      <c r="AA732150" s="7"/>
    </row>
    <row r="732151" spans="27:27">
      <c r="AA732151" s="7"/>
    </row>
    <row r="732152" spans="27:27">
      <c r="AA732152" s="7"/>
    </row>
    <row r="732153" spans="27:27">
      <c r="AA732153" s="7"/>
    </row>
    <row r="732154" spans="27:27">
      <c r="AA732154" s="7"/>
    </row>
    <row r="732155" spans="27:27">
      <c r="AA732155" s="7"/>
    </row>
    <row r="732156" spans="27:27">
      <c r="AA732156" s="7"/>
    </row>
    <row r="732157" spans="27:27">
      <c r="AA732157" s="7"/>
    </row>
    <row r="732158" spans="27:27">
      <c r="AA732158" s="7"/>
    </row>
    <row r="732159" spans="27:27">
      <c r="AA732159" s="7"/>
    </row>
    <row r="732160" spans="27:27">
      <c r="AA732160" s="7"/>
    </row>
    <row r="732161" spans="27:27">
      <c r="AA732161" s="7"/>
    </row>
    <row r="732162" spans="27:27">
      <c r="AA732162" s="7"/>
    </row>
    <row r="732163" spans="27:27">
      <c r="AA732163" s="7"/>
    </row>
    <row r="732164" spans="27:27">
      <c r="AA732164" s="7"/>
    </row>
    <row r="732165" spans="27:27">
      <c r="AA732165" s="7"/>
    </row>
    <row r="732166" spans="27:27">
      <c r="AA732166" s="7"/>
    </row>
    <row r="732167" spans="27:27">
      <c r="AA732167" s="7"/>
    </row>
    <row r="732168" spans="27:27">
      <c r="AA732168" s="7"/>
    </row>
    <row r="732169" spans="27:27">
      <c r="AA732169" s="7"/>
    </row>
    <row r="732170" spans="27:27">
      <c r="AA732170" s="7"/>
    </row>
    <row r="732171" spans="27:27">
      <c r="AA732171" s="7"/>
    </row>
    <row r="732172" spans="27:27">
      <c r="AA732172" s="7"/>
    </row>
    <row r="732173" spans="27:27">
      <c r="AA732173" s="7"/>
    </row>
    <row r="732174" spans="27:27">
      <c r="AA732174" s="7"/>
    </row>
    <row r="732175" spans="27:27">
      <c r="AA732175" s="7"/>
    </row>
    <row r="732176" spans="27:27">
      <c r="AA732176" s="7"/>
    </row>
    <row r="732177" spans="27:27">
      <c r="AA732177" s="7"/>
    </row>
    <row r="732178" spans="27:27">
      <c r="AA732178" s="7"/>
    </row>
    <row r="732179" spans="27:27">
      <c r="AA732179" s="7"/>
    </row>
    <row r="732180" spans="27:27">
      <c r="AA732180" s="7"/>
    </row>
    <row r="732181" spans="27:27">
      <c r="AA732181" s="7"/>
    </row>
    <row r="732182" spans="27:27">
      <c r="AA732182" s="7"/>
    </row>
    <row r="732183" spans="27:27">
      <c r="AA732183" s="7"/>
    </row>
    <row r="732184" spans="27:27">
      <c r="AA732184" s="7"/>
    </row>
    <row r="732185" spans="27:27">
      <c r="AA732185" s="7"/>
    </row>
    <row r="732186" spans="27:27">
      <c r="AA732186" s="7"/>
    </row>
    <row r="732187" spans="27:27">
      <c r="AA732187" s="7"/>
    </row>
    <row r="732188" spans="27:27">
      <c r="AA732188" s="7"/>
    </row>
    <row r="732189" spans="27:27">
      <c r="AA732189" s="7"/>
    </row>
    <row r="732190" spans="27:27">
      <c r="AA732190" s="7"/>
    </row>
    <row r="732191" spans="27:27">
      <c r="AA732191" s="7"/>
    </row>
    <row r="732192" spans="27:27">
      <c r="AA732192" s="7"/>
    </row>
    <row r="732193" spans="27:27">
      <c r="AA732193" s="7"/>
    </row>
    <row r="732194" spans="27:27">
      <c r="AA732194" s="7"/>
    </row>
    <row r="732195" spans="27:27">
      <c r="AA732195" s="7"/>
    </row>
    <row r="732196" spans="27:27">
      <c r="AA732196" s="7"/>
    </row>
    <row r="732197" spans="27:27">
      <c r="AA732197" s="7"/>
    </row>
    <row r="732198" spans="27:27">
      <c r="AA732198" s="7"/>
    </row>
    <row r="732199" spans="27:27">
      <c r="AA732199" s="7"/>
    </row>
    <row r="732200" spans="27:27">
      <c r="AA732200" s="7"/>
    </row>
    <row r="732201" spans="27:27">
      <c r="AA732201" s="7"/>
    </row>
    <row r="732202" spans="27:27">
      <c r="AA732202" s="7"/>
    </row>
    <row r="732203" spans="27:27">
      <c r="AA732203" s="7"/>
    </row>
    <row r="732204" spans="27:27">
      <c r="AA732204" s="7"/>
    </row>
    <row r="732205" spans="27:27">
      <c r="AA732205" s="7"/>
    </row>
    <row r="732206" spans="27:27">
      <c r="AA732206" s="7"/>
    </row>
    <row r="732207" spans="27:27">
      <c r="AA732207" s="7"/>
    </row>
    <row r="732208" spans="27:27">
      <c r="AA732208" s="7"/>
    </row>
    <row r="732209" spans="27:27">
      <c r="AA732209" s="7"/>
    </row>
    <row r="732210" spans="27:27">
      <c r="AA732210" s="7"/>
    </row>
    <row r="732211" spans="27:27">
      <c r="AA732211" s="7"/>
    </row>
    <row r="732212" spans="27:27">
      <c r="AA732212" s="7"/>
    </row>
    <row r="732213" spans="27:27">
      <c r="AA732213" s="7"/>
    </row>
    <row r="732214" spans="27:27">
      <c r="AA732214" s="7"/>
    </row>
    <row r="732215" spans="27:27">
      <c r="AA732215" s="7"/>
    </row>
    <row r="732216" spans="27:27">
      <c r="AA732216" s="7"/>
    </row>
    <row r="732217" spans="27:27">
      <c r="AA732217" s="7"/>
    </row>
    <row r="732218" spans="27:27">
      <c r="AA732218" s="7"/>
    </row>
    <row r="732219" spans="27:27">
      <c r="AA732219" s="7"/>
    </row>
    <row r="732220" spans="27:27">
      <c r="AA732220" s="7"/>
    </row>
    <row r="732221" spans="27:27">
      <c r="AA732221" s="7"/>
    </row>
    <row r="732222" spans="27:27">
      <c r="AA732222" s="7"/>
    </row>
    <row r="732223" spans="27:27">
      <c r="AA732223" s="7"/>
    </row>
    <row r="732224" spans="27:27">
      <c r="AA732224" s="7"/>
    </row>
    <row r="732225" spans="27:27">
      <c r="AA732225" s="7"/>
    </row>
    <row r="732226" spans="27:27">
      <c r="AA732226" s="7"/>
    </row>
    <row r="732227" spans="27:27">
      <c r="AA732227" s="7"/>
    </row>
    <row r="732228" spans="27:27">
      <c r="AA732228" s="7"/>
    </row>
    <row r="732229" spans="27:27">
      <c r="AA732229" s="7"/>
    </row>
    <row r="732230" spans="27:27">
      <c r="AA732230" s="7"/>
    </row>
    <row r="732231" spans="27:27">
      <c r="AA732231" s="7"/>
    </row>
    <row r="732232" spans="27:27">
      <c r="AA732232" s="7"/>
    </row>
    <row r="732233" spans="27:27">
      <c r="AA732233" s="7"/>
    </row>
    <row r="732234" spans="27:27">
      <c r="AA732234" s="7"/>
    </row>
    <row r="732235" spans="27:27">
      <c r="AA732235" s="7"/>
    </row>
    <row r="732236" spans="27:27">
      <c r="AA732236" s="7"/>
    </row>
    <row r="732237" spans="27:27">
      <c r="AA732237" s="7"/>
    </row>
    <row r="732238" spans="27:27">
      <c r="AA732238" s="7"/>
    </row>
    <row r="732239" spans="27:27">
      <c r="AA732239" s="7"/>
    </row>
    <row r="732240" spans="27:27">
      <c r="AA732240" s="7"/>
    </row>
    <row r="732241" spans="27:27">
      <c r="AA732241" s="7"/>
    </row>
    <row r="732242" spans="27:27">
      <c r="AA732242" s="7"/>
    </row>
    <row r="732243" spans="27:27">
      <c r="AA732243" s="7"/>
    </row>
    <row r="732244" spans="27:27">
      <c r="AA732244" s="7"/>
    </row>
    <row r="732245" spans="27:27">
      <c r="AA732245" s="7"/>
    </row>
    <row r="732246" spans="27:27">
      <c r="AA732246" s="7"/>
    </row>
    <row r="732247" spans="27:27">
      <c r="AA732247" s="7"/>
    </row>
    <row r="732248" spans="27:27">
      <c r="AA732248" s="7"/>
    </row>
    <row r="732249" spans="27:27">
      <c r="AA732249" s="7"/>
    </row>
    <row r="732250" spans="27:27">
      <c r="AA732250" s="7"/>
    </row>
    <row r="732251" spans="27:27">
      <c r="AA732251" s="7"/>
    </row>
    <row r="732252" spans="27:27">
      <c r="AA732252" s="7"/>
    </row>
    <row r="732253" spans="27:27">
      <c r="AA732253" s="7"/>
    </row>
    <row r="732254" spans="27:27">
      <c r="AA732254" s="7"/>
    </row>
    <row r="732255" spans="27:27">
      <c r="AA732255" s="7"/>
    </row>
    <row r="732256" spans="27:27">
      <c r="AA732256" s="7"/>
    </row>
    <row r="732257" spans="27:27">
      <c r="AA732257" s="7"/>
    </row>
    <row r="732258" spans="27:27">
      <c r="AA732258" s="7"/>
    </row>
    <row r="732259" spans="27:27">
      <c r="AA732259" s="7"/>
    </row>
    <row r="732260" spans="27:27">
      <c r="AA732260" s="7"/>
    </row>
    <row r="732261" spans="27:27">
      <c r="AA732261" s="7"/>
    </row>
    <row r="732262" spans="27:27">
      <c r="AA732262" s="7"/>
    </row>
    <row r="732263" spans="27:27">
      <c r="AA732263" s="7"/>
    </row>
    <row r="732264" spans="27:27">
      <c r="AA732264" s="7"/>
    </row>
    <row r="732265" spans="27:27">
      <c r="AA732265" s="7"/>
    </row>
    <row r="732266" spans="27:27">
      <c r="AA732266" s="7"/>
    </row>
    <row r="732267" spans="27:27">
      <c r="AA732267" s="7"/>
    </row>
    <row r="732268" spans="27:27">
      <c r="AA732268" s="7"/>
    </row>
    <row r="732269" spans="27:27">
      <c r="AA732269" s="7"/>
    </row>
    <row r="732270" spans="27:27">
      <c r="AA732270" s="7"/>
    </row>
    <row r="732271" spans="27:27">
      <c r="AA732271" s="7"/>
    </row>
    <row r="732272" spans="27:27">
      <c r="AA732272" s="7"/>
    </row>
    <row r="732273" spans="27:27">
      <c r="AA732273" s="7"/>
    </row>
    <row r="732274" spans="27:27">
      <c r="AA732274" s="7"/>
    </row>
    <row r="732275" spans="27:27">
      <c r="AA732275" s="7"/>
    </row>
    <row r="732276" spans="27:27">
      <c r="AA732276" s="7"/>
    </row>
    <row r="732277" spans="27:27">
      <c r="AA732277" s="7"/>
    </row>
    <row r="732278" spans="27:27">
      <c r="AA732278" s="7"/>
    </row>
    <row r="732279" spans="27:27">
      <c r="AA732279" s="7"/>
    </row>
    <row r="732280" spans="27:27">
      <c r="AA732280" s="7"/>
    </row>
    <row r="732281" spans="27:27">
      <c r="AA732281" s="7"/>
    </row>
    <row r="732282" spans="27:27">
      <c r="AA732282" s="7"/>
    </row>
    <row r="732283" spans="27:27">
      <c r="AA732283" s="7"/>
    </row>
    <row r="732284" spans="27:27">
      <c r="AA732284" s="7"/>
    </row>
    <row r="732285" spans="27:27">
      <c r="AA732285" s="7"/>
    </row>
    <row r="732286" spans="27:27">
      <c r="AA732286" s="7"/>
    </row>
    <row r="732287" spans="27:27">
      <c r="AA732287" s="7"/>
    </row>
    <row r="732288" spans="27:27">
      <c r="AA732288" s="7"/>
    </row>
    <row r="732289" spans="27:27">
      <c r="AA732289" s="7"/>
    </row>
    <row r="732290" spans="27:27">
      <c r="AA732290" s="7"/>
    </row>
    <row r="732291" spans="27:27">
      <c r="AA732291" s="7"/>
    </row>
    <row r="732292" spans="27:27">
      <c r="AA732292" s="7"/>
    </row>
    <row r="732293" spans="27:27">
      <c r="AA732293" s="7"/>
    </row>
    <row r="732294" spans="27:27">
      <c r="AA732294" s="7"/>
    </row>
    <row r="732295" spans="27:27">
      <c r="AA732295" s="7"/>
    </row>
    <row r="732296" spans="27:27">
      <c r="AA732296" s="7"/>
    </row>
    <row r="732297" spans="27:27">
      <c r="AA732297" s="7"/>
    </row>
    <row r="732298" spans="27:27">
      <c r="AA732298" s="7"/>
    </row>
    <row r="732299" spans="27:27">
      <c r="AA732299" s="7"/>
    </row>
    <row r="732300" spans="27:27">
      <c r="AA732300" s="7"/>
    </row>
    <row r="732301" spans="27:27">
      <c r="AA732301" s="7"/>
    </row>
    <row r="732302" spans="27:27">
      <c r="AA732302" s="7"/>
    </row>
    <row r="732303" spans="27:27">
      <c r="AA732303" s="7"/>
    </row>
    <row r="732304" spans="27:27">
      <c r="AA732304" s="7"/>
    </row>
    <row r="732305" spans="27:27">
      <c r="AA732305" s="7"/>
    </row>
    <row r="732306" spans="27:27">
      <c r="AA732306" s="7"/>
    </row>
    <row r="732307" spans="27:27">
      <c r="AA732307" s="7"/>
    </row>
    <row r="732308" spans="27:27">
      <c r="AA732308" s="7"/>
    </row>
    <row r="732309" spans="27:27">
      <c r="AA732309" s="7"/>
    </row>
    <row r="732310" spans="27:27">
      <c r="AA732310" s="7"/>
    </row>
    <row r="732311" spans="27:27">
      <c r="AA732311" s="7"/>
    </row>
    <row r="732312" spans="27:27">
      <c r="AA732312" s="7"/>
    </row>
    <row r="732313" spans="27:27">
      <c r="AA732313" s="7"/>
    </row>
    <row r="732314" spans="27:27">
      <c r="AA732314" s="7"/>
    </row>
    <row r="732315" spans="27:27">
      <c r="AA732315" s="7"/>
    </row>
    <row r="732316" spans="27:27">
      <c r="AA732316" s="7"/>
    </row>
    <row r="732317" spans="27:27">
      <c r="AA732317" s="7"/>
    </row>
    <row r="732318" spans="27:27">
      <c r="AA732318" s="7"/>
    </row>
    <row r="732319" spans="27:27">
      <c r="AA732319" s="7"/>
    </row>
    <row r="732320" spans="27:27">
      <c r="AA732320" s="7"/>
    </row>
    <row r="732321" spans="27:27">
      <c r="AA732321" s="7"/>
    </row>
    <row r="732322" spans="27:27">
      <c r="AA732322" s="7"/>
    </row>
    <row r="732323" spans="27:27">
      <c r="AA732323" s="7"/>
    </row>
    <row r="732324" spans="27:27">
      <c r="AA732324" s="7"/>
    </row>
    <row r="732325" spans="27:27">
      <c r="AA732325" s="7"/>
    </row>
    <row r="732326" spans="27:27">
      <c r="AA732326" s="7"/>
    </row>
    <row r="732327" spans="27:27">
      <c r="AA732327" s="7"/>
    </row>
    <row r="732328" spans="27:27">
      <c r="AA732328" s="7"/>
    </row>
    <row r="732329" spans="27:27">
      <c r="AA732329" s="7"/>
    </row>
    <row r="732330" spans="27:27">
      <c r="AA732330" s="7"/>
    </row>
    <row r="732331" spans="27:27">
      <c r="AA732331" s="7"/>
    </row>
    <row r="732332" spans="27:27">
      <c r="AA732332" s="7"/>
    </row>
    <row r="732333" spans="27:27">
      <c r="AA732333" s="7"/>
    </row>
    <row r="732334" spans="27:27">
      <c r="AA732334" s="7"/>
    </row>
    <row r="732335" spans="27:27">
      <c r="AA732335" s="7"/>
    </row>
    <row r="732336" spans="27:27">
      <c r="AA732336" s="7"/>
    </row>
    <row r="732337" spans="27:27">
      <c r="AA732337" s="7"/>
    </row>
    <row r="732338" spans="27:27">
      <c r="AA732338" s="7"/>
    </row>
    <row r="732339" spans="27:27">
      <c r="AA732339" s="7"/>
    </row>
    <row r="732340" spans="27:27">
      <c r="AA732340" s="7"/>
    </row>
    <row r="732341" spans="27:27">
      <c r="AA732341" s="7"/>
    </row>
    <row r="732342" spans="27:27">
      <c r="AA732342" s="7"/>
    </row>
    <row r="732343" spans="27:27">
      <c r="AA732343" s="7"/>
    </row>
    <row r="732344" spans="27:27">
      <c r="AA732344" s="7"/>
    </row>
    <row r="732345" spans="27:27">
      <c r="AA732345" s="7"/>
    </row>
    <row r="732346" spans="27:27">
      <c r="AA732346" s="7"/>
    </row>
    <row r="732347" spans="27:27">
      <c r="AA732347" s="7"/>
    </row>
    <row r="732348" spans="27:27">
      <c r="AA732348" s="7"/>
    </row>
    <row r="732349" spans="27:27">
      <c r="AA732349" s="7"/>
    </row>
    <row r="732350" spans="27:27">
      <c r="AA732350" s="7"/>
    </row>
    <row r="732351" spans="27:27">
      <c r="AA732351" s="7"/>
    </row>
    <row r="732352" spans="27:27">
      <c r="AA732352" s="7"/>
    </row>
    <row r="732353" spans="27:27">
      <c r="AA732353" s="7"/>
    </row>
    <row r="732354" spans="27:27">
      <c r="AA732354" s="7"/>
    </row>
    <row r="732355" spans="27:27">
      <c r="AA732355" s="7"/>
    </row>
    <row r="732356" spans="27:27">
      <c r="AA732356" s="7"/>
    </row>
    <row r="732357" spans="27:27">
      <c r="AA732357" s="7"/>
    </row>
    <row r="732358" spans="27:27">
      <c r="AA732358" s="7"/>
    </row>
    <row r="732359" spans="27:27">
      <c r="AA732359" s="7"/>
    </row>
    <row r="732360" spans="27:27">
      <c r="AA732360" s="7"/>
    </row>
    <row r="732361" spans="27:27">
      <c r="AA732361" s="7"/>
    </row>
    <row r="732362" spans="27:27">
      <c r="AA732362" s="7"/>
    </row>
    <row r="732363" spans="27:27">
      <c r="AA732363" s="7"/>
    </row>
    <row r="732364" spans="27:27">
      <c r="AA732364" s="7"/>
    </row>
    <row r="732365" spans="27:27">
      <c r="AA732365" s="7"/>
    </row>
    <row r="732366" spans="27:27">
      <c r="AA732366" s="7"/>
    </row>
    <row r="732367" spans="27:27">
      <c r="AA732367" s="7"/>
    </row>
    <row r="732368" spans="27:27">
      <c r="AA732368" s="7"/>
    </row>
    <row r="732369" spans="27:27">
      <c r="AA732369" s="7"/>
    </row>
    <row r="732370" spans="27:27">
      <c r="AA732370" s="7"/>
    </row>
    <row r="732371" spans="27:27">
      <c r="AA732371" s="7"/>
    </row>
    <row r="732372" spans="27:27">
      <c r="AA732372" s="7"/>
    </row>
    <row r="732373" spans="27:27">
      <c r="AA732373" s="7"/>
    </row>
    <row r="732374" spans="27:27">
      <c r="AA732374" s="7"/>
    </row>
    <row r="732375" spans="27:27">
      <c r="AA732375" s="7"/>
    </row>
    <row r="732376" spans="27:27">
      <c r="AA732376" s="7"/>
    </row>
    <row r="732377" spans="27:27">
      <c r="AA732377" s="7"/>
    </row>
    <row r="732378" spans="27:27">
      <c r="AA732378" s="7"/>
    </row>
    <row r="732379" spans="27:27">
      <c r="AA732379" s="7"/>
    </row>
    <row r="732380" spans="27:27">
      <c r="AA732380" s="7"/>
    </row>
    <row r="732381" spans="27:27">
      <c r="AA732381" s="7"/>
    </row>
    <row r="732382" spans="27:27">
      <c r="AA732382" s="7"/>
    </row>
    <row r="732383" spans="27:27">
      <c r="AA732383" s="7"/>
    </row>
    <row r="732384" spans="27:27">
      <c r="AA732384" s="7"/>
    </row>
    <row r="732385" spans="27:27">
      <c r="AA732385" s="7"/>
    </row>
    <row r="732386" spans="27:27">
      <c r="AA732386" s="7"/>
    </row>
    <row r="732387" spans="27:27">
      <c r="AA732387" s="7"/>
    </row>
    <row r="732388" spans="27:27">
      <c r="AA732388" s="7"/>
    </row>
    <row r="732389" spans="27:27">
      <c r="AA732389" s="7"/>
    </row>
    <row r="732390" spans="27:27">
      <c r="AA732390" s="7"/>
    </row>
    <row r="732391" spans="27:27">
      <c r="AA732391" s="7"/>
    </row>
    <row r="732392" spans="27:27">
      <c r="AA732392" s="7"/>
    </row>
    <row r="732393" spans="27:27">
      <c r="AA732393" s="7"/>
    </row>
    <row r="732394" spans="27:27">
      <c r="AA732394" s="7"/>
    </row>
    <row r="732395" spans="27:27">
      <c r="AA732395" s="7"/>
    </row>
    <row r="732396" spans="27:27">
      <c r="AA732396" s="7"/>
    </row>
    <row r="732397" spans="27:27">
      <c r="AA732397" s="7"/>
    </row>
    <row r="732398" spans="27:27">
      <c r="AA732398" s="7"/>
    </row>
    <row r="732399" spans="27:27">
      <c r="AA732399" s="7"/>
    </row>
    <row r="732400" spans="27:27">
      <c r="AA732400" s="7"/>
    </row>
    <row r="732401" spans="27:27">
      <c r="AA732401" s="7"/>
    </row>
    <row r="732402" spans="27:27">
      <c r="AA732402" s="7"/>
    </row>
    <row r="732403" spans="27:27">
      <c r="AA732403" s="7"/>
    </row>
    <row r="732404" spans="27:27">
      <c r="AA732404" s="7"/>
    </row>
    <row r="732405" spans="27:27">
      <c r="AA732405" s="7"/>
    </row>
    <row r="732406" spans="27:27">
      <c r="AA732406" s="7"/>
    </row>
    <row r="732407" spans="27:27">
      <c r="AA732407" s="7"/>
    </row>
    <row r="732408" spans="27:27">
      <c r="AA732408" s="7"/>
    </row>
    <row r="732409" spans="27:27">
      <c r="AA732409" s="7"/>
    </row>
    <row r="732410" spans="27:27">
      <c r="AA732410" s="7"/>
    </row>
    <row r="732411" spans="27:27">
      <c r="AA732411" s="7"/>
    </row>
    <row r="732412" spans="27:27">
      <c r="AA732412" s="7"/>
    </row>
    <row r="732413" spans="27:27">
      <c r="AA732413" s="7"/>
    </row>
    <row r="732414" spans="27:27">
      <c r="AA732414" s="7"/>
    </row>
    <row r="732415" spans="27:27">
      <c r="AA732415" s="7"/>
    </row>
    <row r="732416" spans="27:27">
      <c r="AA732416" s="7"/>
    </row>
    <row r="732417" spans="27:27">
      <c r="AA732417" s="7"/>
    </row>
    <row r="732418" spans="27:27">
      <c r="AA732418" s="7"/>
    </row>
    <row r="732419" spans="27:27">
      <c r="AA732419" s="7"/>
    </row>
    <row r="732420" spans="27:27">
      <c r="AA732420" s="7"/>
    </row>
    <row r="732421" spans="27:27">
      <c r="AA732421" s="7"/>
    </row>
    <row r="732422" spans="27:27">
      <c r="AA732422" s="7"/>
    </row>
    <row r="732423" spans="27:27">
      <c r="AA732423" s="7"/>
    </row>
    <row r="732424" spans="27:27">
      <c r="AA732424" s="7"/>
    </row>
    <row r="732425" spans="27:27">
      <c r="AA732425" s="7"/>
    </row>
    <row r="732426" spans="27:27">
      <c r="AA732426" s="7"/>
    </row>
    <row r="732427" spans="27:27">
      <c r="AA732427" s="7"/>
    </row>
    <row r="732428" spans="27:27">
      <c r="AA732428" s="7"/>
    </row>
    <row r="732429" spans="27:27">
      <c r="AA732429" s="7"/>
    </row>
    <row r="732430" spans="27:27">
      <c r="AA732430" s="7"/>
    </row>
    <row r="732431" spans="27:27">
      <c r="AA732431" s="7"/>
    </row>
    <row r="732432" spans="27:27">
      <c r="AA732432" s="7"/>
    </row>
    <row r="732433" spans="27:27">
      <c r="AA732433" s="7"/>
    </row>
    <row r="732434" spans="27:27">
      <c r="AA732434" s="7"/>
    </row>
    <row r="732435" spans="27:27">
      <c r="AA732435" s="7"/>
    </row>
    <row r="732436" spans="27:27">
      <c r="AA732436" s="7"/>
    </row>
    <row r="732437" spans="27:27">
      <c r="AA732437" s="7"/>
    </row>
    <row r="732438" spans="27:27">
      <c r="AA732438" s="7"/>
    </row>
    <row r="732439" spans="27:27">
      <c r="AA732439" s="7"/>
    </row>
    <row r="732440" spans="27:27">
      <c r="AA732440" s="7"/>
    </row>
    <row r="732441" spans="27:27">
      <c r="AA732441" s="7"/>
    </row>
    <row r="732442" spans="27:27">
      <c r="AA732442" s="7"/>
    </row>
    <row r="732443" spans="27:27">
      <c r="AA732443" s="7"/>
    </row>
    <row r="732444" spans="27:27">
      <c r="AA732444" s="7"/>
    </row>
    <row r="732445" spans="27:27">
      <c r="AA732445" s="7"/>
    </row>
    <row r="732446" spans="27:27">
      <c r="AA732446" s="7"/>
    </row>
    <row r="732447" spans="27:27">
      <c r="AA732447" s="7"/>
    </row>
    <row r="732448" spans="27:27">
      <c r="AA732448" s="7"/>
    </row>
    <row r="732449" spans="27:27">
      <c r="AA732449" s="7"/>
    </row>
    <row r="732450" spans="27:27">
      <c r="AA732450" s="7"/>
    </row>
    <row r="732451" spans="27:27">
      <c r="AA732451" s="7"/>
    </row>
    <row r="732452" spans="27:27">
      <c r="AA732452" s="7"/>
    </row>
    <row r="732453" spans="27:27">
      <c r="AA732453" s="7"/>
    </row>
    <row r="732454" spans="27:27">
      <c r="AA732454" s="7"/>
    </row>
    <row r="732455" spans="27:27">
      <c r="AA732455" s="7"/>
    </row>
    <row r="732456" spans="27:27">
      <c r="AA732456" s="7"/>
    </row>
    <row r="732457" spans="27:27">
      <c r="AA732457" s="7"/>
    </row>
    <row r="732458" spans="27:27">
      <c r="AA732458" s="7"/>
    </row>
    <row r="732459" spans="27:27">
      <c r="AA732459" s="7"/>
    </row>
    <row r="732460" spans="27:27">
      <c r="AA732460" s="7"/>
    </row>
    <row r="732461" spans="27:27">
      <c r="AA732461" s="7"/>
    </row>
    <row r="732462" spans="27:27">
      <c r="AA732462" s="7"/>
    </row>
    <row r="732463" spans="27:27">
      <c r="AA732463" s="7"/>
    </row>
    <row r="732464" spans="27:27">
      <c r="AA732464" s="7"/>
    </row>
    <row r="732465" spans="27:27">
      <c r="AA732465" s="7"/>
    </row>
    <row r="732466" spans="27:27">
      <c r="AA732466" s="7"/>
    </row>
    <row r="732467" spans="27:27">
      <c r="AA732467" s="7"/>
    </row>
    <row r="732468" spans="27:27">
      <c r="AA732468" s="7"/>
    </row>
    <row r="732469" spans="27:27">
      <c r="AA732469" s="7"/>
    </row>
    <row r="732470" spans="27:27">
      <c r="AA732470" s="7"/>
    </row>
    <row r="732471" spans="27:27">
      <c r="AA732471" s="7"/>
    </row>
    <row r="732472" spans="27:27">
      <c r="AA732472" s="7"/>
    </row>
    <row r="732473" spans="27:27">
      <c r="AA732473" s="7"/>
    </row>
    <row r="732474" spans="27:27">
      <c r="AA732474" s="7"/>
    </row>
    <row r="732475" spans="27:27">
      <c r="AA732475" s="7"/>
    </row>
    <row r="732476" spans="27:27">
      <c r="AA732476" s="7"/>
    </row>
    <row r="732477" spans="27:27">
      <c r="AA732477" s="7"/>
    </row>
    <row r="732478" spans="27:27">
      <c r="AA732478" s="7"/>
    </row>
    <row r="732479" spans="27:27">
      <c r="AA732479" s="7"/>
    </row>
    <row r="732480" spans="27:27">
      <c r="AA732480" s="7"/>
    </row>
    <row r="732481" spans="27:27">
      <c r="AA732481" s="7"/>
    </row>
    <row r="732482" spans="27:27">
      <c r="AA732482" s="7"/>
    </row>
    <row r="732483" spans="27:27">
      <c r="AA732483" s="7"/>
    </row>
    <row r="732484" spans="27:27">
      <c r="AA732484" s="7"/>
    </row>
    <row r="732485" spans="27:27">
      <c r="AA732485" s="7"/>
    </row>
    <row r="732486" spans="27:27">
      <c r="AA732486" s="7"/>
    </row>
    <row r="732487" spans="27:27">
      <c r="AA732487" s="7"/>
    </row>
    <row r="732488" spans="27:27">
      <c r="AA732488" s="7"/>
    </row>
    <row r="732489" spans="27:27">
      <c r="AA732489" s="7"/>
    </row>
    <row r="732490" spans="27:27">
      <c r="AA732490" s="7"/>
    </row>
    <row r="732491" spans="27:27">
      <c r="AA732491" s="7"/>
    </row>
    <row r="732492" spans="27:27">
      <c r="AA732492" s="7"/>
    </row>
    <row r="732493" spans="27:27">
      <c r="AA732493" s="7"/>
    </row>
    <row r="732494" spans="27:27">
      <c r="AA732494" s="7"/>
    </row>
    <row r="732495" spans="27:27">
      <c r="AA732495" s="7"/>
    </row>
    <row r="732496" spans="27:27">
      <c r="AA732496" s="7"/>
    </row>
    <row r="732497" spans="27:27">
      <c r="AA732497" s="7"/>
    </row>
    <row r="732498" spans="27:27">
      <c r="AA732498" s="7"/>
    </row>
    <row r="732499" spans="27:27">
      <c r="AA732499" s="7"/>
    </row>
    <row r="732500" spans="27:27">
      <c r="AA732500" s="7"/>
    </row>
    <row r="732501" spans="27:27">
      <c r="AA732501" s="7"/>
    </row>
    <row r="732502" spans="27:27">
      <c r="AA732502" s="7"/>
    </row>
    <row r="732503" spans="27:27">
      <c r="AA732503" s="7"/>
    </row>
    <row r="732504" spans="27:27">
      <c r="AA732504" s="7"/>
    </row>
    <row r="732505" spans="27:27">
      <c r="AA732505" s="7"/>
    </row>
    <row r="732506" spans="27:27">
      <c r="AA732506" s="7"/>
    </row>
    <row r="732507" spans="27:27">
      <c r="AA732507" s="7"/>
    </row>
    <row r="732508" spans="27:27">
      <c r="AA732508" s="7"/>
    </row>
    <row r="732509" spans="27:27">
      <c r="AA732509" s="7"/>
    </row>
    <row r="732510" spans="27:27">
      <c r="AA732510" s="7"/>
    </row>
    <row r="732511" spans="27:27">
      <c r="AA732511" s="7"/>
    </row>
    <row r="732512" spans="27:27">
      <c r="AA732512" s="7"/>
    </row>
    <row r="732513" spans="27:27">
      <c r="AA732513" s="7"/>
    </row>
    <row r="732514" spans="27:27">
      <c r="AA732514" s="7"/>
    </row>
    <row r="732515" spans="27:27">
      <c r="AA732515" s="7"/>
    </row>
    <row r="732516" spans="27:27">
      <c r="AA732516" s="7"/>
    </row>
    <row r="732517" spans="27:27">
      <c r="AA732517" s="7"/>
    </row>
    <row r="732518" spans="27:27">
      <c r="AA732518" s="7"/>
    </row>
    <row r="732519" spans="27:27">
      <c r="AA732519" s="7"/>
    </row>
    <row r="732520" spans="27:27">
      <c r="AA732520" s="7"/>
    </row>
    <row r="732521" spans="27:27">
      <c r="AA732521" s="7"/>
    </row>
    <row r="732522" spans="27:27">
      <c r="AA732522" s="7"/>
    </row>
    <row r="732523" spans="27:27">
      <c r="AA732523" s="7"/>
    </row>
    <row r="732524" spans="27:27">
      <c r="AA732524" s="7"/>
    </row>
    <row r="732525" spans="27:27">
      <c r="AA732525" s="7"/>
    </row>
    <row r="732526" spans="27:27">
      <c r="AA732526" s="7"/>
    </row>
    <row r="732527" spans="27:27">
      <c r="AA732527" s="7"/>
    </row>
    <row r="732528" spans="27:27">
      <c r="AA732528" s="7"/>
    </row>
    <row r="732529" spans="27:27">
      <c r="AA732529" s="7"/>
    </row>
    <row r="732530" spans="27:27">
      <c r="AA732530" s="7"/>
    </row>
    <row r="732531" spans="27:27">
      <c r="AA732531" s="7"/>
    </row>
    <row r="732532" spans="27:27">
      <c r="AA732532" s="7"/>
    </row>
    <row r="732533" spans="27:27">
      <c r="AA732533" s="7"/>
    </row>
    <row r="732534" spans="27:27">
      <c r="AA732534" s="7"/>
    </row>
    <row r="732535" spans="27:27">
      <c r="AA732535" s="7"/>
    </row>
    <row r="732536" spans="27:27">
      <c r="AA732536" s="7"/>
    </row>
    <row r="732537" spans="27:27">
      <c r="AA732537" s="7"/>
    </row>
    <row r="732538" spans="27:27">
      <c r="AA732538" s="7"/>
    </row>
    <row r="732539" spans="27:27">
      <c r="AA732539" s="7"/>
    </row>
    <row r="732540" spans="27:27">
      <c r="AA732540" s="7"/>
    </row>
    <row r="732541" spans="27:27">
      <c r="AA732541" s="7"/>
    </row>
    <row r="732542" spans="27:27">
      <c r="AA732542" s="7"/>
    </row>
    <row r="732543" spans="27:27">
      <c r="AA732543" s="7"/>
    </row>
    <row r="732544" spans="27:27">
      <c r="AA732544" s="7"/>
    </row>
    <row r="732545" spans="27:27">
      <c r="AA732545" s="7"/>
    </row>
    <row r="732546" spans="27:27">
      <c r="AA732546" s="7"/>
    </row>
    <row r="732547" spans="27:27">
      <c r="AA732547" s="7"/>
    </row>
    <row r="732548" spans="27:27">
      <c r="AA732548" s="7"/>
    </row>
    <row r="732549" spans="27:27">
      <c r="AA732549" s="7"/>
    </row>
    <row r="732550" spans="27:27">
      <c r="AA732550" s="7"/>
    </row>
    <row r="732551" spans="27:27">
      <c r="AA732551" s="7"/>
    </row>
    <row r="732552" spans="27:27">
      <c r="AA732552" s="7"/>
    </row>
    <row r="732553" spans="27:27">
      <c r="AA732553" s="7"/>
    </row>
    <row r="732554" spans="27:27">
      <c r="AA732554" s="7"/>
    </row>
    <row r="732555" spans="27:27">
      <c r="AA732555" s="7"/>
    </row>
    <row r="732556" spans="27:27">
      <c r="AA732556" s="7"/>
    </row>
    <row r="732557" spans="27:27">
      <c r="AA732557" s="7"/>
    </row>
    <row r="732558" spans="27:27">
      <c r="AA732558" s="7"/>
    </row>
    <row r="732559" spans="27:27">
      <c r="AA732559" s="7"/>
    </row>
    <row r="732560" spans="27:27">
      <c r="AA732560" s="7"/>
    </row>
    <row r="732561" spans="27:27">
      <c r="AA732561" s="7"/>
    </row>
    <row r="732562" spans="27:27">
      <c r="AA732562" s="7"/>
    </row>
    <row r="732563" spans="27:27">
      <c r="AA732563" s="7"/>
    </row>
    <row r="732564" spans="27:27">
      <c r="AA732564" s="7"/>
    </row>
    <row r="732565" spans="27:27">
      <c r="AA732565" s="7"/>
    </row>
    <row r="732566" spans="27:27">
      <c r="AA732566" s="7"/>
    </row>
    <row r="732567" spans="27:27">
      <c r="AA732567" s="7"/>
    </row>
    <row r="732568" spans="27:27">
      <c r="AA732568" s="7"/>
    </row>
    <row r="732569" spans="27:27">
      <c r="AA732569" s="7"/>
    </row>
    <row r="732570" spans="27:27">
      <c r="AA732570" s="7"/>
    </row>
    <row r="732571" spans="27:27">
      <c r="AA732571" s="7"/>
    </row>
    <row r="732572" spans="27:27">
      <c r="AA732572" s="7"/>
    </row>
    <row r="732573" spans="27:27">
      <c r="AA732573" s="7"/>
    </row>
    <row r="732574" spans="27:27">
      <c r="AA732574" s="7"/>
    </row>
    <row r="732575" spans="27:27">
      <c r="AA732575" s="7"/>
    </row>
    <row r="732576" spans="27:27">
      <c r="AA732576" s="7"/>
    </row>
    <row r="732577" spans="27:27">
      <c r="AA732577" s="7"/>
    </row>
    <row r="732578" spans="27:27">
      <c r="AA732578" s="7"/>
    </row>
    <row r="732579" spans="27:27">
      <c r="AA732579" s="7"/>
    </row>
    <row r="732580" spans="27:27">
      <c r="AA732580" s="7"/>
    </row>
    <row r="732581" spans="27:27">
      <c r="AA732581" s="7"/>
    </row>
    <row r="732582" spans="27:27">
      <c r="AA732582" s="7"/>
    </row>
    <row r="732583" spans="27:27">
      <c r="AA732583" s="7"/>
    </row>
    <row r="732584" spans="27:27">
      <c r="AA732584" s="7"/>
    </row>
    <row r="732585" spans="27:27">
      <c r="AA732585" s="7"/>
    </row>
    <row r="732586" spans="27:27">
      <c r="AA732586" s="7"/>
    </row>
    <row r="732587" spans="27:27">
      <c r="AA732587" s="7"/>
    </row>
    <row r="732588" spans="27:27">
      <c r="AA732588" s="7"/>
    </row>
    <row r="732589" spans="27:27">
      <c r="AA732589" s="7"/>
    </row>
    <row r="732590" spans="27:27">
      <c r="AA732590" s="7"/>
    </row>
    <row r="732591" spans="27:27">
      <c r="AA732591" s="7"/>
    </row>
    <row r="732592" spans="27:27">
      <c r="AA732592" s="7"/>
    </row>
    <row r="732593" spans="27:27">
      <c r="AA732593" s="7"/>
    </row>
    <row r="732594" spans="27:27">
      <c r="AA732594" s="7"/>
    </row>
    <row r="732595" spans="27:27">
      <c r="AA732595" s="7"/>
    </row>
    <row r="732596" spans="27:27">
      <c r="AA732596" s="7"/>
    </row>
    <row r="732597" spans="27:27">
      <c r="AA732597" s="7"/>
    </row>
    <row r="732598" spans="27:27">
      <c r="AA732598" s="7"/>
    </row>
    <row r="732599" spans="27:27">
      <c r="AA732599" s="7"/>
    </row>
    <row r="732600" spans="27:27">
      <c r="AA732600" s="7"/>
    </row>
    <row r="732601" spans="27:27">
      <c r="AA732601" s="7"/>
    </row>
    <row r="732602" spans="27:27">
      <c r="AA732602" s="7"/>
    </row>
    <row r="732603" spans="27:27">
      <c r="AA732603" s="7"/>
    </row>
    <row r="732604" spans="27:27">
      <c r="AA732604" s="7"/>
    </row>
    <row r="732605" spans="27:27">
      <c r="AA732605" s="7"/>
    </row>
    <row r="732606" spans="27:27">
      <c r="AA732606" s="7"/>
    </row>
    <row r="732607" spans="27:27">
      <c r="AA732607" s="7"/>
    </row>
    <row r="732608" spans="27:27">
      <c r="AA732608" s="7"/>
    </row>
    <row r="732609" spans="27:27">
      <c r="AA732609" s="7"/>
    </row>
    <row r="732610" spans="27:27">
      <c r="AA732610" s="7"/>
    </row>
    <row r="732611" spans="27:27">
      <c r="AA732611" s="7"/>
    </row>
    <row r="732612" spans="27:27">
      <c r="AA732612" s="7"/>
    </row>
    <row r="732613" spans="27:27">
      <c r="AA732613" s="7"/>
    </row>
    <row r="732614" spans="27:27">
      <c r="AA732614" s="7"/>
    </row>
    <row r="732615" spans="27:27">
      <c r="AA732615" s="7"/>
    </row>
    <row r="732616" spans="27:27">
      <c r="AA732616" s="7"/>
    </row>
    <row r="732617" spans="27:27">
      <c r="AA732617" s="7"/>
    </row>
    <row r="732618" spans="27:27">
      <c r="AA732618" s="7"/>
    </row>
    <row r="732619" spans="27:27">
      <c r="AA732619" s="7"/>
    </row>
    <row r="732620" spans="27:27">
      <c r="AA732620" s="7"/>
    </row>
    <row r="732621" spans="27:27">
      <c r="AA732621" s="7"/>
    </row>
    <row r="732622" spans="27:27">
      <c r="AA732622" s="7"/>
    </row>
    <row r="732623" spans="27:27">
      <c r="AA732623" s="7"/>
    </row>
    <row r="732624" spans="27:27">
      <c r="AA732624" s="7"/>
    </row>
    <row r="732625" spans="27:27">
      <c r="AA732625" s="7"/>
    </row>
    <row r="732626" spans="27:27">
      <c r="AA732626" s="7"/>
    </row>
    <row r="732627" spans="27:27">
      <c r="AA732627" s="7"/>
    </row>
    <row r="732628" spans="27:27">
      <c r="AA732628" s="7"/>
    </row>
    <row r="732629" spans="27:27">
      <c r="AA732629" s="7"/>
    </row>
    <row r="732630" spans="27:27">
      <c r="AA732630" s="7"/>
    </row>
    <row r="732631" spans="27:27">
      <c r="AA732631" s="7"/>
    </row>
    <row r="732632" spans="27:27">
      <c r="AA732632" s="7"/>
    </row>
    <row r="732633" spans="27:27">
      <c r="AA732633" s="7"/>
    </row>
    <row r="732634" spans="27:27">
      <c r="AA732634" s="7"/>
    </row>
    <row r="732635" spans="27:27">
      <c r="AA732635" s="7"/>
    </row>
    <row r="732636" spans="27:27">
      <c r="AA732636" s="7"/>
    </row>
    <row r="732637" spans="27:27">
      <c r="AA732637" s="7"/>
    </row>
    <row r="732638" spans="27:27">
      <c r="AA732638" s="7"/>
    </row>
    <row r="732639" spans="27:27">
      <c r="AA732639" s="7"/>
    </row>
    <row r="732640" spans="27:27">
      <c r="AA732640" s="7"/>
    </row>
    <row r="732641" spans="27:27">
      <c r="AA732641" s="7"/>
    </row>
    <row r="732642" spans="27:27">
      <c r="AA732642" s="7"/>
    </row>
    <row r="732643" spans="27:27">
      <c r="AA732643" s="7"/>
    </row>
    <row r="732644" spans="27:27">
      <c r="AA732644" s="7"/>
    </row>
    <row r="732645" spans="27:27">
      <c r="AA732645" s="7"/>
    </row>
    <row r="732646" spans="27:27">
      <c r="AA732646" s="7"/>
    </row>
    <row r="732647" spans="27:27">
      <c r="AA732647" s="7"/>
    </row>
    <row r="732648" spans="27:27">
      <c r="AA732648" s="7"/>
    </row>
    <row r="732649" spans="27:27">
      <c r="AA732649" s="7"/>
    </row>
    <row r="732650" spans="27:27">
      <c r="AA732650" s="7"/>
    </row>
    <row r="732651" spans="27:27">
      <c r="AA732651" s="7"/>
    </row>
    <row r="732652" spans="27:27">
      <c r="AA732652" s="7"/>
    </row>
    <row r="732653" spans="27:27">
      <c r="AA732653" s="7"/>
    </row>
    <row r="732654" spans="27:27">
      <c r="AA732654" s="7"/>
    </row>
    <row r="732655" spans="27:27">
      <c r="AA732655" s="7"/>
    </row>
    <row r="732656" spans="27:27">
      <c r="AA732656" s="7"/>
    </row>
    <row r="732657" spans="27:27">
      <c r="AA732657" s="7"/>
    </row>
    <row r="732658" spans="27:27">
      <c r="AA732658" s="7"/>
    </row>
    <row r="732659" spans="27:27">
      <c r="AA732659" s="7"/>
    </row>
    <row r="732660" spans="27:27">
      <c r="AA732660" s="7"/>
    </row>
    <row r="732661" spans="27:27">
      <c r="AA732661" s="7"/>
    </row>
    <row r="732662" spans="27:27">
      <c r="AA732662" s="7"/>
    </row>
    <row r="732663" spans="27:27">
      <c r="AA732663" s="7"/>
    </row>
    <row r="732664" spans="27:27">
      <c r="AA732664" s="7"/>
    </row>
    <row r="732665" spans="27:27">
      <c r="AA732665" s="7"/>
    </row>
    <row r="732666" spans="27:27">
      <c r="AA732666" s="7"/>
    </row>
    <row r="732667" spans="27:27">
      <c r="AA732667" s="7"/>
    </row>
    <row r="732668" spans="27:27">
      <c r="AA732668" s="7"/>
    </row>
    <row r="732669" spans="27:27">
      <c r="AA732669" s="7"/>
    </row>
    <row r="732670" spans="27:27">
      <c r="AA732670" s="7"/>
    </row>
    <row r="732671" spans="27:27">
      <c r="AA732671" s="7"/>
    </row>
    <row r="732672" spans="27:27">
      <c r="AA732672" s="7"/>
    </row>
    <row r="732673" spans="27:27">
      <c r="AA732673" s="7"/>
    </row>
    <row r="732674" spans="27:27">
      <c r="AA732674" s="7"/>
    </row>
    <row r="732675" spans="27:27">
      <c r="AA732675" s="7"/>
    </row>
    <row r="732676" spans="27:27">
      <c r="AA732676" s="7"/>
    </row>
    <row r="732677" spans="27:27">
      <c r="AA732677" s="7"/>
    </row>
    <row r="732678" spans="27:27">
      <c r="AA732678" s="7"/>
    </row>
    <row r="732679" spans="27:27">
      <c r="AA732679" s="7"/>
    </row>
    <row r="732680" spans="27:27">
      <c r="AA732680" s="7"/>
    </row>
    <row r="732681" spans="27:27">
      <c r="AA732681" s="7"/>
    </row>
    <row r="732682" spans="27:27">
      <c r="AA732682" s="7"/>
    </row>
    <row r="732683" spans="27:27">
      <c r="AA732683" s="7"/>
    </row>
    <row r="732684" spans="27:27">
      <c r="AA732684" s="7"/>
    </row>
    <row r="732685" spans="27:27">
      <c r="AA732685" s="7"/>
    </row>
    <row r="732686" spans="27:27">
      <c r="AA732686" s="7"/>
    </row>
    <row r="732687" spans="27:27">
      <c r="AA732687" s="7"/>
    </row>
    <row r="732688" spans="27:27">
      <c r="AA732688" s="7"/>
    </row>
    <row r="732689" spans="27:27">
      <c r="AA732689" s="7"/>
    </row>
    <row r="732690" spans="27:27">
      <c r="AA732690" s="7"/>
    </row>
    <row r="732691" spans="27:27">
      <c r="AA732691" s="7"/>
    </row>
    <row r="732692" spans="27:27">
      <c r="AA732692" s="7"/>
    </row>
    <row r="732693" spans="27:27">
      <c r="AA732693" s="7"/>
    </row>
    <row r="732694" spans="27:27">
      <c r="AA732694" s="7"/>
    </row>
    <row r="732695" spans="27:27">
      <c r="AA732695" s="7"/>
    </row>
    <row r="732696" spans="27:27">
      <c r="AA732696" s="7"/>
    </row>
    <row r="732697" spans="27:27">
      <c r="AA732697" s="7"/>
    </row>
    <row r="732698" spans="27:27">
      <c r="AA732698" s="7"/>
    </row>
    <row r="732699" spans="27:27">
      <c r="AA732699" s="7"/>
    </row>
    <row r="732700" spans="27:27">
      <c r="AA732700" s="7"/>
    </row>
    <row r="732701" spans="27:27">
      <c r="AA732701" s="7"/>
    </row>
    <row r="732702" spans="27:27">
      <c r="AA732702" s="7"/>
    </row>
    <row r="732703" spans="27:27">
      <c r="AA732703" s="7"/>
    </row>
    <row r="732704" spans="27:27">
      <c r="AA732704" s="7"/>
    </row>
    <row r="732705" spans="27:27">
      <c r="AA732705" s="7"/>
    </row>
    <row r="732706" spans="27:27">
      <c r="AA732706" s="7"/>
    </row>
    <row r="732707" spans="27:27">
      <c r="AA732707" s="7"/>
    </row>
    <row r="732708" spans="27:27">
      <c r="AA732708" s="7"/>
    </row>
    <row r="732709" spans="27:27">
      <c r="AA732709" s="7"/>
    </row>
    <row r="732710" spans="27:27">
      <c r="AA732710" s="7"/>
    </row>
    <row r="732711" spans="27:27">
      <c r="AA732711" s="7"/>
    </row>
    <row r="732712" spans="27:27">
      <c r="AA732712" s="7"/>
    </row>
    <row r="732713" spans="27:27">
      <c r="AA732713" s="7"/>
    </row>
    <row r="732714" spans="27:27">
      <c r="AA732714" s="7"/>
    </row>
    <row r="732715" spans="27:27">
      <c r="AA732715" s="7"/>
    </row>
    <row r="732716" spans="27:27">
      <c r="AA732716" s="7"/>
    </row>
    <row r="732717" spans="27:27">
      <c r="AA732717" s="7"/>
    </row>
    <row r="732718" spans="27:27">
      <c r="AA732718" s="7"/>
    </row>
    <row r="732719" spans="27:27">
      <c r="AA732719" s="7"/>
    </row>
    <row r="732720" spans="27:27">
      <c r="AA732720" s="7"/>
    </row>
    <row r="732721" spans="27:27">
      <c r="AA732721" s="7"/>
    </row>
    <row r="732722" spans="27:27">
      <c r="AA732722" s="7"/>
    </row>
    <row r="732723" spans="27:27">
      <c r="AA732723" s="7"/>
    </row>
    <row r="732724" spans="27:27">
      <c r="AA732724" s="7"/>
    </row>
    <row r="732725" spans="27:27">
      <c r="AA732725" s="7"/>
    </row>
    <row r="732726" spans="27:27">
      <c r="AA732726" s="7"/>
    </row>
    <row r="732727" spans="27:27">
      <c r="AA732727" s="7"/>
    </row>
    <row r="732728" spans="27:27">
      <c r="AA732728" s="7"/>
    </row>
    <row r="732729" spans="27:27">
      <c r="AA732729" s="7"/>
    </row>
    <row r="732730" spans="27:27">
      <c r="AA732730" s="7"/>
    </row>
    <row r="732731" spans="27:27">
      <c r="AA732731" s="7"/>
    </row>
    <row r="732732" spans="27:27">
      <c r="AA732732" s="7"/>
    </row>
    <row r="732733" spans="27:27">
      <c r="AA732733" s="7"/>
    </row>
    <row r="732734" spans="27:27">
      <c r="AA732734" s="7"/>
    </row>
    <row r="732735" spans="27:27">
      <c r="AA732735" s="7"/>
    </row>
    <row r="732736" spans="27:27">
      <c r="AA732736" s="7"/>
    </row>
    <row r="732737" spans="27:27">
      <c r="AA732737" s="7"/>
    </row>
    <row r="732738" spans="27:27">
      <c r="AA732738" s="7"/>
    </row>
    <row r="732739" spans="27:27">
      <c r="AA732739" s="7"/>
    </row>
    <row r="732740" spans="27:27">
      <c r="AA732740" s="7"/>
    </row>
    <row r="732741" spans="27:27">
      <c r="AA732741" s="7"/>
    </row>
    <row r="732742" spans="27:27">
      <c r="AA732742" s="7"/>
    </row>
    <row r="732743" spans="27:27">
      <c r="AA732743" s="7"/>
    </row>
    <row r="732744" spans="27:27">
      <c r="AA732744" s="7"/>
    </row>
    <row r="732745" spans="27:27">
      <c r="AA732745" s="7"/>
    </row>
    <row r="732746" spans="27:27">
      <c r="AA732746" s="7"/>
    </row>
    <row r="732747" spans="27:27">
      <c r="AA732747" s="7"/>
    </row>
    <row r="732748" spans="27:27">
      <c r="AA732748" s="7"/>
    </row>
    <row r="732749" spans="27:27">
      <c r="AA732749" s="7"/>
    </row>
    <row r="732750" spans="27:27">
      <c r="AA732750" s="7"/>
    </row>
    <row r="732751" spans="27:27">
      <c r="AA732751" s="7"/>
    </row>
    <row r="732752" spans="27:27">
      <c r="AA732752" s="7"/>
    </row>
    <row r="732753" spans="27:27">
      <c r="AA732753" s="7"/>
    </row>
    <row r="732754" spans="27:27">
      <c r="AA732754" s="7"/>
    </row>
    <row r="732755" spans="27:27">
      <c r="AA732755" s="7"/>
    </row>
    <row r="732756" spans="27:27">
      <c r="AA732756" s="7"/>
    </row>
    <row r="732757" spans="27:27">
      <c r="AA732757" s="7"/>
    </row>
    <row r="732758" spans="27:27">
      <c r="AA732758" s="7"/>
    </row>
    <row r="732759" spans="27:27">
      <c r="AA732759" s="7"/>
    </row>
    <row r="732760" spans="27:27">
      <c r="AA732760" s="7"/>
    </row>
    <row r="732761" spans="27:27">
      <c r="AA732761" s="7"/>
    </row>
    <row r="732762" spans="27:27">
      <c r="AA732762" s="7"/>
    </row>
    <row r="732763" spans="27:27">
      <c r="AA732763" s="7"/>
    </row>
    <row r="732764" spans="27:27">
      <c r="AA732764" s="7"/>
    </row>
    <row r="732765" spans="27:27">
      <c r="AA732765" s="7"/>
    </row>
    <row r="732766" spans="27:27">
      <c r="AA732766" s="7"/>
    </row>
    <row r="732767" spans="27:27">
      <c r="AA732767" s="7"/>
    </row>
    <row r="732768" spans="27:27">
      <c r="AA732768" s="7"/>
    </row>
    <row r="732769" spans="27:27">
      <c r="AA732769" s="7"/>
    </row>
    <row r="732770" spans="27:27">
      <c r="AA732770" s="7"/>
    </row>
    <row r="732771" spans="27:27">
      <c r="AA732771" s="7"/>
    </row>
    <row r="732772" spans="27:27">
      <c r="AA732772" s="7"/>
    </row>
    <row r="732773" spans="27:27">
      <c r="AA732773" s="7"/>
    </row>
    <row r="732774" spans="27:27">
      <c r="AA732774" s="7"/>
    </row>
    <row r="732775" spans="27:27">
      <c r="AA732775" s="7"/>
    </row>
    <row r="732776" spans="27:27">
      <c r="AA732776" s="7"/>
    </row>
    <row r="732777" spans="27:27">
      <c r="AA732777" s="7"/>
    </row>
    <row r="732778" spans="27:27">
      <c r="AA732778" s="7"/>
    </row>
    <row r="732779" spans="27:27">
      <c r="AA732779" s="7"/>
    </row>
    <row r="732780" spans="27:27">
      <c r="AA732780" s="7"/>
    </row>
    <row r="732781" spans="27:27">
      <c r="AA732781" s="7"/>
    </row>
    <row r="732782" spans="27:27">
      <c r="AA732782" s="7"/>
    </row>
    <row r="732783" spans="27:27">
      <c r="AA732783" s="7"/>
    </row>
    <row r="732784" spans="27:27">
      <c r="AA732784" s="7"/>
    </row>
    <row r="732785" spans="27:27">
      <c r="AA732785" s="7"/>
    </row>
    <row r="732786" spans="27:27">
      <c r="AA732786" s="7"/>
    </row>
    <row r="732787" spans="27:27">
      <c r="AA732787" s="7"/>
    </row>
    <row r="732788" spans="27:27">
      <c r="AA732788" s="7"/>
    </row>
    <row r="732789" spans="27:27">
      <c r="AA732789" s="7"/>
    </row>
    <row r="732790" spans="27:27">
      <c r="AA732790" s="7"/>
    </row>
    <row r="732791" spans="27:27">
      <c r="AA732791" s="7"/>
    </row>
    <row r="732792" spans="27:27">
      <c r="AA732792" s="7"/>
    </row>
    <row r="732793" spans="27:27">
      <c r="AA732793" s="7"/>
    </row>
    <row r="732794" spans="27:27">
      <c r="AA732794" s="7"/>
    </row>
    <row r="732795" spans="27:27">
      <c r="AA732795" s="7"/>
    </row>
    <row r="732796" spans="27:27">
      <c r="AA732796" s="7"/>
    </row>
    <row r="732797" spans="27:27">
      <c r="AA732797" s="7"/>
    </row>
    <row r="732798" spans="27:27">
      <c r="AA732798" s="7"/>
    </row>
    <row r="732799" spans="27:27">
      <c r="AA732799" s="7"/>
    </row>
    <row r="732800" spans="27:27">
      <c r="AA732800" s="7"/>
    </row>
    <row r="732801" spans="27:27">
      <c r="AA732801" s="7"/>
    </row>
    <row r="732802" spans="27:27">
      <c r="AA732802" s="7"/>
    </row>
    <row r="732803" spans="27:27">
      <c r="AA732803" s="7"/>
    </row>
    <row r="732804" spans="27:27">
      <c r="AA732804" s="7"/>
    </row>
    <row r="732805" spans="27:27">
      <c r="AA732805" s="7"/>
    </row>
    <row r="732806" spans="27:27">
      <c r="AA732806" s="7"/>
    </row>
    <row r="732807" spans="27:27">
      <c r="AA732807" s="7"/>
    </row>
    <row r="732808" spans="27:27">
      <c r="AA732808" s="7"/>
    </row>
    <row r="732809" spans="27:27">
      <c r="AA732809" s="7"/>
    </row>
    <row r="732810" spans="27:27">
      <c r="AA732810" s="7"/>
    </row>
    <row r="732811" spans="27:27">
      <c r="AA732811" s="7"/>
    </row>
    <row r="732812" spans="27:27">
      <c r="AA732812" s="7"/>
    </row>
    <row r="732813" spans="27:27">
      <c r="AA732813" s="7"/>
    </row>
    <row r="732814" spans="27:27">
      <c r="AA732814" s="7"/>
    </row>
    <row r="732815" spans="27:27">
      <c r="AA732815" s="7"/>
    </row>
    <row r="732816" spans="27:27">
      <c r="AA732816" s="7"/>
    </row>
    <row r="732817" spans="27:27">
      <c r="AA732817" s="7"/>
    </row>
    <row r="732818" spans="27:27">
      <c r="AA732818" s="7"/>
    </row>
    <row r="732819" spans="27:27">
      <c r="AA732819" s="7"/>
    </row>
    <row r="732820" spans="27:27">
      <c r="AA732820" s="7"/>
    </row>
    <row r="732821" spans="27:27">
      <c r="AA732821" s="7"/>
    </row>
    <row r="732822" spans="27:27">
      <c r="AA732822" s="7"/>
    </row>
    <row r="732823" spans="27:27">
      <c r="AA732823" s="7"/>
    </row>
    <row r="732824" spans="27:27">
      <c r="AA732824" s="7"/>
    </row>
    <row r="732825" spans="27:27">
      <c r="AA732825" s="7"/>
    </row>
    <row r="732826" spans="27:27">
      <c r="AA732826" s="7"/>
    </row>
    <row r="732827" spans="27:27">
      <c r="AA732827" s="7"/>
    </row>
    <row r="732828" spans="27:27">
      <c r="AA732828" s="7"/>
    </row>
    <row r="732829" spans="27:27">
      <c r="AA732829" s="7"/>
    </row>
    <row r="732830" spans="27:27">
      <c r="AA732830" s="7"/>
    </row>
    <row r="732831" spans="27:27">
      <c r="AA732831" s="7"/>
    </row>
    <row r="732832" spans="27:27">
      <c r="AA732832" s="7"/>
    </row>
    <row r="732833" spans="27:27">
      <c r="AA732833" s="7"/>
    </row>
    <row r="732834" spans="27:27">
      <c r="AA732834" s="7"/>
    </row>
    <row r="732835" spans="27:27">
      <c r="AA732835" s="7"/>
    </row>
    <row r="732836" spans="27:27">
      <c r="AA732836" s="7"/>
    </row>
    <row r="732837" spans="27:27">
      <c r="AA732837" s="7"/>
    </row>
    <row r="732838" spans="27:27">
      <c r="AA732838" s="7"/>
    </row>
    <row r="732839" spans="27:27">
      <c r="AA732839" s="7"/>
    </row>
    <row r="732840" spans="27:27">
      <c r="AA732840" s="7"/>
    </row>
    <row r="732841" spans="27:27">
      <c r="AA732841" s="7"/>
    </row>
    <row r="732842" spans="27:27">
      <c r="AA732842" s="7"/>
    </row>
    <row r="732843" spans="27:27">
      <c r="AA732843" s="7"/>
    </row>
    <row r="732844" spans="27:27">
      <c r="AA732844" s="7"/>
    </row>
    <row r="732845" spans="27:27">
      <c r="AA732845" s="7"/>
    </row>
    <row r="732846" spans="27:27">
      <c r="AA732846" s="7"/>
    </row>
    <row r="732847" spans="27:27">
      <c r="AA732847" s="7"/>
    </row>
    <row r="732848" spans="27:27">
      <c r="AA732848" s="7"/>
    </row>
    <row r="732849" spans="27:27">
      <c r="AA732849" s="7"/>
    </row>
    <row r="732850" spans="27:27">
      <c r="AA732850" s="7"/>
    </row>
    <row r="732851" spans="27:27">
      <c r="AA732851" s="7"/>
    </row>
    <row r="732852" spans="27:27">
      <c r="AA732852" s="7"/>
    </row>
    <row r="732853" spans="27:27">
      <c r="AA732853" s="7"/>
    </row>
    <row r="732854" spans="27:27">
      <c r="AA732854" s="7"/>
    </row>
    <row r="732855" spans="27:27">
      <c r="AA732855" s="7"/>
    </row>
    <row r="732856" spans="27:27">
      <c r="AA732856" s="7"/>
    </row>
    <row r="732857" spans="27:27">
      <c r="AA732857" s="7"/>
    </row>
    <row r="732858" spans="27:27">
      <c r="AA732858" s="7"/>
    </row>
    <row r="732859" spans="27:27">
      <c r="AA732859" s="7"/>
    </row>
    <row r="732860" spans="27:27">
      <c r="AA732860" s="7"/>
    </row>
    <row r="732861" spans="27:27">
      <c r="AA732861" s="7"/>
    </row>
    <row r="732862" spans="27:27">
      <c r="AA732862" s="7"/>
    </row>
    <row r="732863" spans="27:27">
      <c r="AA732863" s="7"/>
    </row>
    <row r="732864" spans="27:27">
      <c r="AA732864" s="7"/>
    </row>
    <row r="732865" spans="27:27">
      <c r="AA732865" s="7"/>
    </row>
    <row r="732866" spans="27:27">
      <c r="AA732866" s="7"/>
    </row>
    <row r="732867" spans="27:27">
      <c r="AA732867" s="7"/>
    </row>
    <row r="732868" spans="27:27">
      <c r="AA732868" s="7"/>
    </row>
    <row r="732869" spans="27:27">
      <c r="AA732869" s="7"/>
    </row>
    <row r="732870" spans="27:27">
      <c r="AA732870" s="7"/>
    </row>
    <row r="732871" spans="27:27">
      <c r="AA732871" s="7"/>
    </row>
    <row r="732872" spans="27:27">
      <c r="AA732872" s="7"/>
    </row>
    <row r="732873" spans="27:27">
      <c r="AA732873" s="7"/>
    </row>
    <row r="732874" spans="27:27">
      <c r="AA732874" s="7"/>
    </row>
    <row r="732875" spans="27:27">
      <c r="AA732875" s="7"/>
    </row>
    <row r="732876" spans="27:27">
      <c r="AA732876" s="7"/>
    </row>
    <row r="732877" spans="27:27">
      <c r="AA732877" s="7"/>
    </row>
    <row r="732878" spans="27:27">
      <c r="AA732878" s="7"/>
    </row>
    <row r="732879" spans="27:27">
      <c r="AA732879" s="7"/>
    </row>
    <row r="732880" spans="27:27">
      <c r="AA732880" s="7"/>
    </row>
    <row r="732881" spans="27:27">
      <c r="AA732881" s="7"/>
    </row>
    <row r="732882" spans="27:27">
      <c r="AA732882" s="7"/>
    </row>
    <row r="732883" spans="27:27">
      <c r="AA732883" s="7"/>
    </row>
    <row r="732884" spans="27:27">
      <c r="AA732884" s="7"/>
    </row>
    <row r="732885" spans="27:27">
      <c r="AA732885" s="7"/>
    </row>
    <row r="732886" spans="27:27">
      <c r="AA732886" s="7"/>
    </row>
    <row r="732887" spans="27:27">
      <c r="AA732887" s="7"/>
    </row>
    <row r="732888" spans="27:27">
      <c r="AA732888" s="7"/>
    </row>
    <row r="732889" spans="27:27">
      <c r="AA732889" s="7"/>
    </row>
    <row r="732890" spans="27:27">
      <c r="AA732890" s="7"/>
    </row>
    <row r="732891" spans="27:27">
      <c r="AA732891" s="7"/>
    </row>
    <row r="732892" spans="27:27">
      <c r="AA732892" s="7"/>
    </row>
    <row r="732893" spans="27:27">
      <c r="AA732893" s="7"/>
    </row>
    <row r="732894" spans="27:27">
      <c r="AA732894" s="7"/>
    </row>
    <row r="732895" spans="27:27">
      <c r="AA732895" s="7"/>
    </row>
    <row r="732896" spans="27:27">
      <c r="AA732896" s="7"/>
    </row>
    <row r="732897" spans="27:27">
      <c r="AA732897" s="7"/>
    </row>
    <row r="732898" spans="27:27">
      <c r="AA732898" s="7"/>
    </row>
    <row r="732899" spans="27:27">
      <c r="AA732899" s="7"/>
    </row>
    <row r="732900" spans="27:27">
      <c r="AA732900" s="7"/>
    </row>
    <row r="732901" spans="27:27">
      <c r="AA732901" s="7"/>
    </row>
    <row r="732902" spans="27:27">
      <c r="AA732902" s="7"/>
    </row>
    <row r="732903" spans="27:27">
      <c r="AA732903" s="7"/>
    </row>
    <row r="732904" spans="27:27">
      <c r="AA732904" s="7"/>
    </row>
    <row r="732905" spans="27:27">
      <c r="AA732905" s="7"/>
    </row>
    <row r="732906" spans="27:27">
      <c r="AA732906" s="7"/>
    </row>
    <row r="732907" spans="27:27">
      <c r="AA732907" s="7"/>
    </row>
    <row r="732908" spans="27:27">
      <c r="AA732908" s="7"/>
    </row>
    <row r="732909" spans="27:27">
      <c r="AA732909" s="7"/>
    </row>
    <row r="732910" spans="27:27">
      <c r="AA732910" s="7"/>
    </row>
    <row r="732911" spans="27:27">
      <c r="AA732911" s="7"/>
    </row>
    <row r="732912" spans="27:27">
      <c r="AA732912" s="7"/>
    </row>
    <row r="732913" spans="27:27">
      <c r="AA732913" s="7"/>
    </row>
    <row r="732914" spans="27:27">
      <c r="AA732914" s="7"/>
    </row>
    <row r="732915" spans="27:27">
      <c r="AA732915" s="7"/>
    </row>
    <row r="732916" spans="27:27">
      <c r="AA732916" s="7"/>
    </row>
    <row r="732917" spans="27:27">
      <c r="AA732917" s="7"/>
    </row>
    <row r="732918" spans="27:27">
      <c r="AA732918" s="7"/>
    </row>
    <row r="732919" spans="27:27">
      <c r="AA732919" s="7"/>
    </row>
    <row r="732920" spans="27:27">
      <c r="AA732920" s="7"/>
    </row>
    <row r="732921" spans="27:27">
      <c r="AA732921" s="7"/>
    </row>
    <row r="732922" spans="27:27">
      <c r="AA732922" s="7"/>
    </row>
    <row r="732923" spans="27:27">
      <c r="AA732923" s="7"/>
    </row>
    <row r="732924" spans="27:27">
      <c r="AA732924" s="7"/>
    </row>
    <row r="732925" spans="27:27">
      <c r="AA732925" s="7"/>
    </row>
    <row r="732926" spans="27:27">
      <c r="AA732926" s="7"/>
    </row>
    <row r="732927" spans="27:27">
      <c r="AA732927" s="7"/>
    </row>
    <row r="732928" spans="27:27">
      <c r="AA732928" s="7"/>
    </row>
    <row r="732929" spans="27:27">
      <c r="AA732929" s="7"/>
    </row>
    <row r="732930" spans="27:27">
      <c r="AA732930" s="7"/>
    </row>
    <row r="732931" spans="27:27">
      <c r="AA732931" s="7"/>
    </row>
    <row r="732932" spans="27:27">
      <c r="AA732932" s="7"/>
    </row>
    <row r="732933" spans="27:27">
      <c r="AA732933" s="7"/>
    </row>
    <row r="732934" spans="27:27">
      <c r="AA732934" s="7"/>
    </row>
    <row r="732935" spans="27:27">
      <c r="AA732935" s="7"/>
    </row>
    <row r="732936" spans="27:27">
      <c r="AA732936" s="7"/>
    </row>
    <row r="732937" spans="27:27">
      <c r="AA732937" s="7"/>
    </row>
    <row r="732938" spans="27:27">
      <c r="AA732938" s="7"/>
    </row>
    <row r="732939" spans="27:27">
      <c r="AA732939" s="7"/>
    </row>
    <row r="732940" spans="27:27">
      <c r="AA732940" s="7"/>
    </row>
    <row r="732941" spans="27:27">
      <c r="AA732941" s="7"/>
    </row>
    <row r="732942" spans="27:27">
      <c r="AA732942" s="7"/>
    </row>
    <row r="732943" spans="27:27">
      <c r="AA732943" s="7"/>
    </row>
    <row r="732944" spans="27:27">
      <c r="AA732944" s="7"/>
    </row>
    <row r="732945" spans="27:27">
      <c r="AA732945" s="7"/>
    </row>
    <row r="732946" spans="27:27">
      <c r="AA732946" s="7"/>
    </row>
    <row r="732947" spans="27:27">
      <c r="AA732947" s="7"/>
    </row>
    <row r="732948" spans="27:27">
      <c r="AA732948" s="7"/>
    </row>
    <row r="732949" spans="27:27">
      <c r="AA732949" s="7"/>
    </row>
    <row r="732950" spans="27:27">
      <c r="AA732950" s="7"/>
    </row>
    <row r="732951" spans="27:27">
      <c r="AA732951" s="7"/>
    </row>
    <row r="732952" spans="27:27">
      <c r="AA732952" s="7"/>
    </row>
    <row r="732953" spans="27:27">
      <c r="AA732953" s="7"/>
    </row>
    <row r="732954" spans="27:27">
      <c r="AA732954" s="7"/>
    </row>
    <row r="732955" spans="27:27">
      <c r="AA732955" s="7"/>
    </row>
    <row r="732956" spans="27:27">
      <c r="AA732956" s="7"/>
    </row>
    <row r="732957" spans="27:27">
      <c r="AA732957" s="7"/>
    </row>
    <row r="732958" spans="27:27">
      <c r="AA732958" s="7"/>
    </row>
    <row r="732959" spans="27:27">
      <c r="AA732959" s="7"/>
    </row>
    <row r="732960" spans="27:27">
      <c r="AA732960" s="7"/>
    </row>
    <row r="732961" spans="27:27">
      <c r="AA732961" s="7"/>
    </row>
    <row r="732962" spans="27:27">
      <c r="AA732962" s="7"/>
    </row>
    <row r="732963" spans="27:27">
      <c r="AA732963" s="7"/>
    </row>
    <row r="732964" spans="27:27">
      <c r="AA732964" s="7"/>
    </row>
    <row r="732965" spans="27:27">
      <c r="AA732965" s="7"/>
    </row>
    <row r="732966" spans="27:27">
      <c r="AA732966" s="7"/>
    </row>
    <row r="732967" spans="27:27">
      <c r="AA732967" s="7"/>
    </row>
    <row r="732968" spans="27:27">
      <c r="AA732968" s="7"/>
    </row>
    <row r="732969" spans="27:27">
      <c r="AA732969" s="7"/>
    </row>
    <row r="732970" spans="27:27">
      <c r="AA732970" s="7"/>
    </row>
    <row r="732971" spans="27:27">
      <c r="AA732971" s="7"/>
    </row>
    <row r="732972" spans="27:27">
      <c r="AA732972" s="7"/>
    </row>
    <row r="732973" spans="27:27">
      <c r="AA732973" s="7"/>
    </row>
    <row r="732974" spans="27:27">
      <c r="AA732974" s="7"/>
    </row>
    <row r="732975" spans="27:27">
      <c r="AA732975" s="7"/>
    </row>
    <row r="732976" spans="27:27">
      <c r="AA732976" s="7"/>
    </row>
    <row r="732977" spans="27:27">
      <c r="AA732977" s="7"/>
    </row>
    <row r="732978" spans="27:27">
      <c r="AA732978" s="7"/>
    </row>
    <row r="732979" spans="27:27">
      <c r="AA732979" s="7"/>
    </row>
    <row r="732980" spans="27:27">
      <c r="AA732980" s="7"/>
    </row>
    <row r="732981" spans="27:27">
      <c r="AA732981" s="7"/>
    </row>
    <row r="732982" spans="27:27">
      <c r="AA732982" s="7"/>
    </row>
    <row r="732983" spans="27:27">
      <c r="AA732983" s="7"/>
    </row>
    <row r="732984" spans="27:27">
      <c r="AA732984" s="7"/>
    </row>
    <row r="732985" spans="27:27">
      <c r="AA732985" s="7"/>
    </row>
    <row r="732986" spans="27:27">
      <c r="AA732986" s="7"/>
    </row>
    <row r="732987" spans="27:27">
      <c r="AA732987" s="7"/>
    </row>
    <row r="732988" spans="27:27">
      <c r="AA732988" s="7"/>
    </row>
    <row r="732989" spans="27:27">
      <c r="AA732989" s="7"/>
    </row>
    <row r="732990" spans="27:27">
      <c r="AA732990" s="7"/>
    </row>
    <row r="732991" spans="27:27">
      <c r="AA732991" s="7"/>
    </row>
    <row r="732992" spans="27:27">
      <c r="AA732992" s="7"/>
    </row>
    <row r="732993" spans="27:27">
      <c r="AA732993" s="7"/>
    </row>
    <row r="732994" spans="27:27">
      <c r="AA732994" s="7"/>
    </row>
    <row r="732995" spans="27:27">
      <c r="AA732995" s="7"/>
    </row>
    <row r="732996" spans="27:27">
      <c r="AA732996" s="7"/>
    </row>
    <row r="732997" spans="27:27">
      <c r="AA732997" s="7"/>
    </row>
    <row r="732998" spans="27:27">
      <c r="AA732998" s="7"/>
    </row>
    <row r="732999" spans="27:27">
      <c r="AA732999" s="7"/>
    </row>
    <row r="733000" spans="27:27">
      <c r="AA733000" s="7"/>
    </row>
    <row r="733001" spans="27:27">
      <c r="AA733001" s="7"/>
    </row>
    <row r="733002" spans="27:27">
      <c r="AA733002" s="7"/>
    </row>
    <row r="733003" spans="27:27">
      <c r="AA733003" s="7"/>
    </row>
    <row r="733004" spans="27:27">
      <c r="AA733004" s="7"/>
    </row>
    <row r="733005" spans="27:27">
      <c r="AA733005" s="7"/>
    </row>
    <row r="733006" spans="27:27">
      <c r="AA733006" s="7"/>
    </row>
    <row r="733007" spans="27:27">
      <c r="AA733007" s="7"/>
    </row>
    <row r="733008" spans="27:27">
      <c r="AA733008" s="7"/>
    </row>
    <row r="733009" spans="27:27">
      <c r="AA733009" s="7"/>
    </row>
    <row r="733010" spans="27:27">
      <c r="AA733010" s="7"/>
    </row>
    <row r="733011" spans="27:27">
      <c r="AA733011" s="7"/>
    </row>
    <row r="733012" spans="27:27">
      <c r="AA733012" s="7"/>
    </row>
    <row r="733013" spans="27:27">
      <c r="AA733013" s="7"/>
    </row>
    <row r="733014" spans="27:27">
      <c r="AA733014" s="7"/>
    </row>
    <row r="733015" spans="27:27">
      <c r="AA733015" s="7"/>
    </row>
    <row r="733016" spans="27:27">
      <c r="AA733016" s="7"/>
    </row>
    <row r="733017" spans="27:27">
      <c r="AA733017" s="7"/>
    </row>
    <row r="733018" spans="27:27">
      <c r="AA733018" s="7"/>
    </row>
    <row r="733019" spans="27:27">
      <c r="AA733019" s="7"/>
    </row>
    <row r="733020" spans="27:27">
      <c r="AA733020" s="7"/>
    </row>
    <row r="733021" spans="27:27">
      <c r="AA733021" s="7"/>
    </row>
    <row r="733022" spans="27:27">
      <c r="AA733022" s="7"/>
    </row>
    <row r="733023" spans="27:27">
      <c r="AA733023" s="7"/>
    </row>
    <row r="733024" spans="27:27">
      <c r="AA733024" s="7"/>
    </row>
    <row r="733025" spans="27:27">
      <c r="AA733025" s="7"/>
    </row>
    <row r="733026" spans="27:27">
      <c r="AA733026" s="7"/>
    </row>
    <row r="733027" spans="27:27">
      <c r="AA733027" s="7"/>
    </row>
    <row r="733028" spans="27:27">
      <c r="AA733028" s="7"/>
    </row>
    <row r="733029" spans="27:27">
      <c r="AA733029" s="7"/>
    </row>
    <row r="733030" spans="27:27">
      <c r="AA733030" s="7"/>
    </row>
    <row r="733031" spans="27:27">
      <c r="AA733031" s="7"/>
    </row>
    <row r="733032" spans="27:27">
      <c r="AA733032" s="7"/>
    </row>
    <row r="733033" spans="27:27">
      <c r="AA733033" s="7"/>
    </row>
    <row r="733034" spans="27:27">
      <c r="AA733034" s="7"/>
    </row>
    <row r="733035" spans="27:27">
      <c r="AA733035" s="7"/>
    </row>
    <row r="733036" spans="27:27">
      <c r="AA733036" s="7"/>
    </row>
    <row r="733037" spans="27:27">
      <c r="AA733037" s="7"/>
    </row>
    <row r="733038" spans="27:27">
      <c r="AA733038" s="7"/>
    </row>
    <row r="733039" spans="27:27">
      <c r="AA733039" s="7"/>
    </row>
    <row r="733040" spans="27:27">
      <c r="AA733040" s="7"/>
    </row>
    <row r="733041" spans="27:27">
      <c r="AA733041" s="7"/>
    </row>
    <row r="733042" spans="27:27">
      <c r="AA733042" s="7"/>
    </row>
    <row r="733043" spans="27:27">
      <c r="AA733043" s="7"/>
    </row>
    <row r="733044" spans="27:27">
      <c r="AA733044" s="7"/>
    </row>
    <row r="733045" spans="27:27">
      <c r="AA733045" s="7"/>
    </row>
    <row r="733046" spans="27:27">
      <c r="AA733046" s="7"/>
    </row>
    <row r="733047" spans="27:27">
      <c r="AA733047" s="7"/>
    </row>
    <row r="733048" spans="27:27">
      <c r="AA733048" s="7"/>
    </row>
    <row r="733049" spans="27:27">
      <c r="AA733049" s="7"/>
    </row>
    <row r="733050" spans="27:27">
      <c r="AA733050" s="7"/>
    </row>
    <row r="733051" spans="27:27">
      <c r="AA733051" s="7"/>
    </row>
    <row r="733052" spans="27:27">
      <c r="AA733052" s="7"/>
    </row>
    <row r="733053" spans="27:27">
      <c r="AA733053" s="7"/>
    </row>
    <row r="733054" spans="27:27">
      <c r="AA733054" s="7"/>
    </row>
    <row r="733055" spans="27:27">
      <c r="AA733055" s="7"/>
    </row>
    <row r="733056" spans="27:27">
      <c r="AA733056" s="7"/>
    </row>
    <row r="733057" spans="27:27">
      <c r="AA733057" s="7"/>
    </row>
    <row r="733058" spans="27:27">
      <c r="AA733058" s="7"/>
    </row>
    <row r="733059" spans="27:27">
      <c r="AA733059" s="7"/>
    </row>
    <row r="733060" spans="27:27">
      <c r="AA733060" s="7"/>
    </row>
    <row r="733061" spans="27:27">
      <c r="AA733061" s="7"/>
    </row>
    <row r="733062" spans="27:27">
      <c r="AA733062" s="7"/>
    </row>
    <row r="733063" spans="27:27">
      <c r="AA733063" s="7"/>
    </row>
    <row r="733064" spans="27:27">
      <c r="AA733064" s="7"/>
    </row>
    <row r="733065" spans="27:27">
      <c r="AA733065" s="7"/>
    </row>
    <row r="733066" spans="27:27">
      <c r="AA733066" s="7"/>
    </row>
    <row r="733067" spans="27:27">
      <c r="AA733067" s="7"/>
    </row>
    <row r="733068" spans="27:27">
      <c r="AA733068" s="7"/>
    </row>
    <row r="733069" spans="27:27">
      <c r="AA733069" s="7"/>
    </row>
    <row r="733070" spans="27:27">
      <c r="AA733070" s="7"/>
    </row>
    <row r="733071" spans="27:27">
      <c r="AA733071" s="7"/>
    </row>
    <row r="733072" spans="27:27">
      <c r="AA733072" s="7"/>
    </row>
    <row r="733073" spans="27:27">
      <c r="AA733073" s="7"/>
    </row>
    <row r="733074" spans="27:27">
      <c r="AA733074" s="7"/>
    </row>
    <row r="733075" spans="27:27">
      <c r="AA733075" s="7"/>
    </row>
    <row r="733076" spans="27:27">
      <c r="AA733076" s="7"/>
    </row>
    <row r="733077" spans="27:27">
      <c r="AA733077" s="7"/>
    </row>
    <row r="733078" spans="27:27">
      <c r="AA733078" s="7"/>
    </row>
    <row r="733079" spans="27:27">
      <c r="AA733079" s="7"/>
    </row>
    <row r="733080" spans="27:27">
      <c r="AA733080" s="7"/>
    </row>
    <row r="733081" spans="27:27">
      <c r="AA733081" s="7"/>
    </row>
    <row r="733082" spans="27:27">
      <c r="AA733082" s="7"/>
    </row>
    <row r="733083" spans="27:27">
      <c r="AA733083" s="7"/>
    </row>
    <row r="733084" spans="27:27">
      <c r="AA733084" s="7"/>
    </row>
    <row r="733085" spans="27:27">
      <c r="AA733085" s="7"/>
    </row>
    <row r="733086" spans="27:27">
      <c r="AA733086" s="7"/>
    </row>
    <row r="733087" spans="27:27">
      <c r="AA733087" s="7"/>
    </row>
    <row r="733088" spans="27:27">
      <c r="AA733088" s="7"/>
    </row>
    <row r="733089" spans="27:27">
      <c r="AA733089" s="7"/>
    </row>
    <row r="733090" spans="27:27">
      <c r="AA733090" s="7"/>
    </row>
    <row r="733091" spans="27:27">
      <c r="AA733091" s="7"/>
    </row>
    <row r="733092" spans="27:27">
      <c r="AA733092" s="7"/>
    </row>
    <row r="733093" spans="27:27">
      <c r="AA733093" s="7"/>
    </row>
    <row r="733094" spans="27:27">
      <c r="AA733094" s="7"/>
    </row>
    <row r="733095" spans="27:27">
      <c r="AA733095" s="7"/>
    </row>
    <row r="733096" spans="27:27">
      <c r="AA733096" s="7"/>
    </row>
    <row r="733097" spans="27:27">
      <c r="AA733097" s="7"/>
    </row>
    <row r="733098" spans="27:27">
      <c r="AA733098" s="7"/>
    </row>
    <row r="733099" spans="27:27">
      <c r="AA733099" s="7"/>
    </row>
    <row r="733100" spans="27:27">
      <c r="AA733100" s="7"/>
    </row>
    <row r="733101" spans="27:27">
      <c r="AA733101" s="7"/>
    </row>
    <row r="733102" spans="27:27">
      <c r="AA733102" s="7"/>
    </row>
    <row r="733103" spans="27:27">
      <c r="AA733103" s="7"/>
    </row>
    <row r="733104" spans="27:27">
      <c r="AA733104" s="7"/>
    </row>
    <row r="733105" spans="27:27">
      <c r="AA733105" s="7"/>
    </row>
    <row r="733106" spans="27:27">
      <c r="AA733106" s="7"/>
    </row>
    <row r="733107" spans="27:27">
      <c r="AA733107" s="7"/>
    </row>
    <row r="733108" spans="27:27">
      <c r="AA733108" s="7"/>
    </row>
    <row r="733109" spans="27:27">
      <c r="AA733109" s="7"/>
    </row>
    <row r="733110" spans="27:27">
      <c r="AA733110" s="7"/>
    </row>
    <row r="733111" spans="27:27">
      <c r="AA733111" s="7"/>
    </row>
    <row r="733112" spans="27:27">
      <c r="AA733112" s="7"/>
    </row>
    <row r="733113" spans="27:27">
      <c r="AA733113" s="7"/>
    </row>
    <row r="733114" spans="27:27">
      <c r="AA733114" s="7"/>
    </row>
    <row r="733115" spans="27:27">
      <c r="AA733115" s="7"/>
    </row>
    <row r="733116" spans="27:27">
      <c r="AA733116" s="7"/>
    </row>
    <row r="733117" spans="27:27">
      <c r="AA733117" s="7"/>
    </row>
    <row r="733118" spans="27:27">
      <c r="AA733118" s="7"/>
    </row>
    <row r="733119" spans="27:27">
      <c r="AA733119" s="7"/>
    </row>
    <row r="733120" spans="27:27">
      <c r="AA733120" s="7"/>
    </row>
    <row r="733121" spans="27:27">
      <c r="AA733121" s="7"/>
    </row>
    <row r="733122" spans="27:27">
      <c r="AA733122" s="7"/>
    </row>
    <row r="733123" spans="27:27">
      <c r="AA733123" s="7"/>
    </row>
    <row r="733124" spans="27:27">
      <c r="AA733124" s="7"/>
    </row>
    <row r="733125" spans="27:27">
      <c r="AA733125" s="7"/>
    </row>
    <row r="733126" spans="27:27">
      <c r="AA733126" s="7"/>
    </row>
    <row r="733127" spans="27:27">
      <c r="AA733127" s="7"/>
    </row>
    <row r="733128" spans="27:27">
      <c r="AA733128" s="7"/>
    </row>
    <row r="733129" spans="27:27">
      <c r="AA733129" s="7"/>
    </row>
    <row r="733130" spans="27:27">
      <c r="AA733130" s="7"/>
    </row>
    <row r="733131" spans="27:27">
      <c r="AA733131" s="7"/>
    </row>
    <row r="733132" spans="27:27">
      <c r="AA733132" s="7"/>
    </row>
    <row r="733133" spans="27:27">
      <c r="AA733133" s="7"/>
    </row>
    <row r="733134" spans="27:27">
      <c r="AA733134" s="7"/>
    </row>
    <row r="733135" spans="27:27">
      <c r="AA733135" s="7"/>
    </row>
    <row r="733136" spans="27:27">
      <c r="AA733136" s="7"/>
    </row>
    <row r="733137" spans="27:27">
      <c r="AA733137" s="7"/>
    </row>
    <row r="733138" spans="27:27">
      <c r="AA733138" s="7"/>
    </row>
    <row r="733139" spans="27:27">
      <c r="AA733139" s="7"/>
    </row>
    <row r="733140" spans="27:27">
      <c r="AA733140" s="7"/>
    </row>
    <row r="733141" spans="27:27">
      <c r="AA733141" s="7"/>
    </row>
    <row r="733142" spans="27:27">
      <c r="AA733142" s="7"/>
    </row>
    <row r="733143" spans="27:27">
      <c r="AA733143" s="7"/>
    </row>
    <row r="733144" spans="27:27">
      <c r="AA733144" s="7"/>
    </row>
    <row r="733145" spans="27:27">
      <c r="AA733145" s="7"/>
    </row>
    <row r="733146" spans="27:27">
      <c r="AA733146" s="7"/>
    </row>
    <row r="733147" spans="27:27">
      <c r="AA733147" s="7"/>
    </row>
    <row r="733148" spans="27:27">
      <c r="AA733148" s="7"/>
    </row>
    <row r="733149" spans="27:27">
      <c r="AA733149" s="7"/>
    </row>
    <row r="733150" spans="27:27">
      <c r="AA733150" s="7"/>
    </row>
    <row r="733151" spans="27:27">
      <c r="AA733151" s="7"/>
    </row>
    <row r="733152" spans="27:27">
      <c r="AA733152" s="7"/>
    </row>
    <row r="733153" spans="27:27">
      <c r="AA733153" s="7"/>
    </row>
    <row r="733154" spans="27:27">
      <c r="AA733154" s="7"/>
    </row>
    <row r="733155" spans="27:27">
      <c r="AA733155" s="7"/>
    </row>
    <row r="733156" spans="27:27">
      <c r="AA733156" s="7"/>
    </row>
    <row r="733157" spans="27:27">
      <c r="AA733157" s="7"/>
    </row>
    <row r="733158" spans="27:27">
      <c r="AA733158" s="7"/>
    </row>
    <row r="733159" spans="27:27">
      <c r="AA733159" s="7"/>
    </row>
    <row r="733160" spans="27:27">
      <c r="AA733160" s="7"/>
    </row>
    <row r="733161" spans="27:27">
      <c r="AA733161" s="7"/>
    </row>
    <row r="733162" spans="27:27">
      <c r="AA733162" s="7"/>
    </row>
    <row r="733163" spans="27:27">
      <c r="AA733163" s="7"/>
    </row>
    <row r="733164" spans="27:27">
      <c r="AA733164" s="7"/>
    </row>
    <row r="733165" spans="27:27">
      <c r="AA733165" s="7"/>
    </row>
    <row r="733166" spans="27:27">
      <c r="AA733166" s="7"/>
    </row>
    <row r="733167" spans="27:27">
      <c r="AA733167" s="7"/>
    </row>
    <row r="733168" spans="27:27">
      <c r="AA733168" s="7"/>
    </row>
    <row r="733169" spans="27:27">
      <c r="AA733169" s="7"/>
    </row>
    <row r="733170" spans="27:27">
      <c r="AA733170" s="7"/>
    </row>
    <row r="733171" spans="27:27">
      <c r="AA733171" s="7"/>
    </row>
    <row r="733172" spans="27:27">
      <c r="AA733172" s="7"/>
    </row>
    <row r="733173" spans="27:27">
      <c r="AA733173" s="7"/>
    </row>
    <row r="733174" spans="27:27">
      <c r="AA733174" s="7"/>
    </row>
    <row r="733175" spans="27:27">
      <c r="AA733175" s="7"/>
    </row>
    <row r="733176" spans="27:27">
      <c r="AA733176" s="7"/>
    </row>
    <row r="733177" spans="27:27">
      <c r="AA733177" s="7"/>
    </row>
    <row r="733178" spans="27:27">
      <c r="AA733178" s="7"/>
    </row>
    <row r="733179" spans="27:27">
      <c r="AA733179" s="7"/>
    </row>
    <row r="733180" spans="27:27">
      <c r="AA733180" s="7"/>
    </row>
    <row r="733181" spans="27:27">
      <c r="AA733181" s="7"/>
    </row>
    <row r="733182" spans="27:27">
      <c r="AA733182" s="7"/>
    </row>
    <row r="733183" spans="27:27">
      <c r="AA733183" s="7"/>
    </row>
    <row r="733184" spans="27:27">
      <c r="AA733184" s="7"/>
    </row>
    <row r="733185" spans="27:27">
      <c r="AA733185" s="7"/>
    </row>
    <row r="733186" spans="27:27">
      <c r="AA733186" s="7"/>
    </row>
    <row r="733187" spans="27:27">
      <c r="AA733187" s="7"/>
    </row>
    <row r="733188" spans="27:27">
      <c r="AA733188" s="7"/>
    </row>
    <row r="733189" spans="27:27">
      <c r="AA733189" s="7"/>
    </row>
    <row r="733190" spans="27:27">
      <c r="AA733190" s="7"/>
    </row>
    <row r="733191" spans="27:27">
      <c r="AA733191" s="7"/>
    </row>
    <row r="733192" spans="27:27">
      <c r="AA733192" s="7"/>
    </row>
    <row r="733193" spans="27:27">
      <c r="AA733193" s="7"/>
    </row>
    <row r="733194" spans="27:27">
      <c r="AA733194" s="7"/>
    </row>
    <row r="733195" spans="27:27">
      <c r="AA733195" s="7"/>
    </row>
    <row r="733196" spans="27:27">
      <c r="AA733196" s="7"/>
    </row>
    <row r="733197" spans="27:27">
      <c r="AA733197" s="7"/>
    </row>
    <row r="733198" spans="27:27">
      <c r="AA733198" s="7"/>
    </row>
    <row r="733199" spans="27:27">
      <c r="AA733199" s="7"/>
    </row>
    <row r="733200" spans="27:27">
      <c r="AA733200" s="7"/>
    </row>
    <row r="733201" spans="27:27">
      <c r="AA733201" s="7"/>
    </row>
    <row r="733202" spans="27:27">
      <c r="AA733202" s="7"/>
    </row>
    <row r="733203" spans="27:27">
      <c r="AA733203" s="7"/>
    </row>
    <row r="733204" spans="27:27">
      <c r="AA733204" s="7"/>
    </row>
    <row r="733205" spans="27:27">
      <c r="AA733205" s="7"/>
    </row>
    <row r="733206" spans="27:27">
      <c r="AA733206" s="7"/>
    </row>
    <row r="733207" spans="27:27">
      <c r="AA733207" s="7"/>
    </row>
    <row r="733208" spans="27:27">
      <c r="AA733208" s="7"/>
    </row>
    <row r="733209" spans="27:27">
      <c r="AA733209" s="7"/>
    </row>
    <row r="733210" spans="27:27">
      <c r="AA733210" s="7"/>
    </row>
    <row r="733211" spans="27:27">
      <c r="AA733211" s="7"/>
    </row>
    <row r="733212" spans="27:27">
      <c r="AA733212" s="7"/>
    </row>
    <row r="733213" spans="27:27">
      <c r="AA733213" s="7"/>
    </row>
    <row r="733214" spans="27:27">
      <c r="AA733214" s="7"/>
    </row>
    <row r="733215" spans="27:27">
      <c r="AA733215" s="7"/>
    </row>
    <row r="733216" spans="27:27">
      <c r="AA733216" s="7"/>
    </row>
    <row r="733217" spans="27:27">
      <c r="AA733217" s="7"/>
    </row>
    <row r="733218" spans="27:27">
      <c r="AA733218" s="7"/>
    </row>
    <row r="733219" spans="27:27">
      <c r="AA733219" s="7"/>
    </row>
    <row r="733220" spans="27:27">
      <c r="AA733220" s="7"/>
    </row>
    <row r="733221" spans="27:27">
      <c r="AA733221" s="7"/>
    </row>
    <row r="733222" spans="27:27">
      <c r="AA733222" s="7"/>
    </row>
    <row r="733223" spans="27:27">
      <c r="AA733223" s="7"/>
    </row>
    <row r="733224" spans="27:27">
      <c r="AA733224" s="7"/>
    </row>
    <row r="733225" spans="27:27">
      <c r="AA733225" s="7"/>
    </row>
    <row r="733226" spans="27:27">
      <c r="AA733226" s="7"/>
    </row>
    <row r="733227" spans="27:27">
      <c r="AA733227" s="7"/>
    </row>
    <row r="733228" spans="27:27">
      <c r="AA733228" s="7"/>
    </row>
    <row r="733229" spans="27:27">
      <c r="AA733229" s="7"/>
    </row>
    <row r="733230" spans="27:27">
      <c r="AA733230" s="7"/>
    </row>
    <row r="733231" spans="27:27">
      <c r="AA733231" s="7"/>
    </row>
    <row r="733232" spans="27:27">
      <c r="AA733232" s="7"/>
    </row>
    <row r="733233" spans="27:27">
      <c r="AA733233" s="7"/>
    </row>
    <row r="733234" spans="27:27">
      <c r="AA733234" s="7"/>
    </row>
    <row r="733235" spans="27:27">
      <c r="AA733235" s="7"/>
    </row>
    <row r="733236" spans="27:27">
      <c r="AA733236" s="7"/>
    </row>
    <row r="733237" spans="27:27">
      <c r="AA733237" s="7"/>
    </row>
    <row r="733238" spans="27:27">
      <c r="AA733238" s="7"/>
    </row>
    <row r="733239" spans="27:27">
      <c r="AA733239" s="7"/>
    </row>
    <row r="733240" spans="27:27">
      <c r="AA733240" s="7"/>
    </row>
    <row r="733241" spans="27:27">
      <c r="AA733241" s="7"/>
    </row>
    <row r="733242" spans="27:27">
      <c r="AA733242" s="7"/>
    </row>
    <row r="733243" spans="27:27">
      <c r="AA733243" s="7"/>
    </row>
    <row r="733244" spans="27:27">
      <c r="AA733244" s="7"/>
    </row>
    <row r="733245" spans="27:27">
      <c r="AA733245" s="7"/>
    </row>
    <row r="733246" spans="27:27">
      <c r="AA733246" s="7"/>
    </row>
    <row r="733247" spans="27:27">
      <c r="AA733247" s="7"/>
    </row>
    <row r="733248" spans="27:27">
      <c r="AA733248" s="7"/>
    </row>
    <row r="733249" spans="27:27">
      <c r="AA733249" s="7"/>
    </row>
    <row r="733250" spans="27:27">
      <c r="AA733250" s="7"/>
    </row>
    <row r="733251" spans="27:27">
      <c r="AA733251" s="7"/>
    </row>
    <row r="733252" spans="27:27">
      <c r="AA733252" s="7"/>
    </row>
    <row r="733253" spans="27:27">
      <c r="AA733253" s="7"/>
    </row>
    <row r="733254" spans="27:27">
      <c r="AA733254" s="7"/>
    </row>
    <row r="733255" spans="27:27">
      <c r="AA733255" s="7"/>
    </row>
    <row r="733256" spans="27:27">
      <c r="AA733256" s="7"/>
    </row>
    <row r="733257" spans="27:27">
      <c r="AA733257" s="7"/>
    </row>
    <row r="733258" spans="27:27">
      <c r="AA733258" s="7"/>
    </row>
    <row r="733259" spans="27:27">
      <c r="AA733259" s="7"/>
    </row>
    <row r="733260" spans="27:27">
      <c r="AA733260" s="7"/>
    </row>
    <row r="733261" spans="27:27">
      <c r="AA733261" s="7"/>
    </row>
    <row r="733262" spans="27:27">
      <c r="AA733262" s="7"/>
    </row>
    <row r="733263" spans="27:27">
      <c r="AA733263" s="7"/>
    </row>
    <row r="733264" spans="27:27">
      <c r="AA733264" s="7"/>
    </row>
    <row r="733265" spans="27:27">
      <c r="AA733265" s="7"/>
    </row>
    <row r="733266" spans="27:27">
      <c r="AA733266" s="7"/>
    </row>
    <row r="733267" spans="27:27">
      <c r="AA733267" s="7"/>
    </row>
    <row r="733268" spans="27:27">
      <c r="AA733268" s="7"/>
    </row>
    <row r="733269" spans="27:27">
      <c r="AA733269" s="7"/>
    </row>
    <row r="733270" spans="27:27">
      <c r="AA733270" s="7"/>
    </row>
    <row r="733271" spans="27:27">
      <c r="AA733271" s="7"/>
    </row>
    <row r="733272" spans="27:27">
      <c r="AA733272" s="7"/>
    </row>
    <row r="733273" spans="27:27">
      <c r="AA733273" s="7"/>
    </row>
    <row r="733274" spans="27:27">
      <c r="AA733274" s="7"/>
    </row>
    <row r="733275" spans="27:27">
      <c r="AA733275" s="7"/>
    </row>
    <row r="733276" spans="27:27">
      <c r="AA733276" s="7"/>
    </row>
    <row r="733277" spans="27:27">
      <c r="AA733277" s="7"/>
    </row>
    <row r="733278" spans="27:27">
      <c r="AA733278" s="7"/>
    </row>
    <row r="733279" spans="27:27">
      <c r="AA733279" s="7"/>
    </row>
    <row r="733280" spans="27:27">
      <c r="AA733280" s="7"/>
    </row>
    <row r="733281" spans="27:27">
      <c r="AA733281" s="7"/>
    </row>
    <row r="733282" spans="27:27">
      <c r="AA733282" s="7"/>
    </row>
    <row r="733283" spans="27:27">
      <c r="AA733283" s="7"/>
    </row>
    <row r="733284" spans="27:27">
      <c r="AA733284" s="7"/>
    </row>
    <row r="733285" spans="27:27">
      <c r="AA733285" s="7"/>
    </row>
    <row r="733286" spans="27:27">
      <c r="AA733286" s="7"/>
    </row>
    <row r="733287" spans="27:27">
      <c r="AA733287" s="7"/>
    </row>
    <row r="733288" spans="27:27">
      <c r="AA733288" s="7"/>
    </row>
    <row r="733289" spans="27:27">
      <c r="AA733289" s="7"/>
    </row>
    <row r="733290" spans="27:27">
      <c r="AA733290" s="7"/>
    </row>
    <row r="733291" spans="27:27">
      <c r="AA733291" s="7"/>
    </row>
    <row r="733292" spans="27:27">
      <c r="AA733292" s="7"/>
    </row>
    <row r="733293" spans="27:27">
      <c r="AA733293" s="7"/>
    </row>
    <row r="733294" spans="27:27">
      <c r="AA733294" s="7"/>
    </row>
    <row r="733295" spans="27:27">
      <c r="AA733295" s="7"/>
    </row>
    <row r="733296" spans="27:27">
      <c r="AA733296" s="7"/>
    </row>
    <row r="733297" spans="27:27">
      <c r="AA733297" s="7"/>
    </row>
    <row r="733298" spans="27:27">
      <c r="AA733298" s="7"/>
    </row>
    <row r="733299" spans="27:27">
      <c r="AA733299" s="7"/>
    </row>
    <row r="733300" spans="27:27">
      <c r="AA733300" s="7"/>
    </row>
    <row r="733301" spans="27:27">
      <c r="AA733301" s="7"/>
    </row>
    <row r="733302" spans="27:27">
      <c r="AA733302" s="7"/>
    </row>
    <row r="733303" spans="27:27">
      <c r="AA733303" s="7"/>
    </row>
    <row r="733304" spans="27:27">
      <c r="AA733304" s="7"/>
    </row>
    <row r="733305" spans="27:27">
      <c r="AA733305" s="7"/>
    </row>
    <row r="733306" spans="27:27">
      <c r="AA733306" s="7"/>
    </row>
    <row r="733307" spans="27:27">
      <c r="AA733307" s="7"/>
    </row>
    <row r="733308" spans="27:27">
      <c r="AA733308" s="7"/>
    </row>
    <row r="733309" spans="27:27">
      <c r="AA733309" s="7"/>
    </row>
    <row r="733310" spans="27:27">
      <c r="AA733310" s="7"/>
    </row>
    <row r="733311" spans="27:27">
      <c r="AA733311" s="7"/>
    </row>
    <row r="733312" spans="27:27">
      <c r="AA733312" s="7"/>
    </row>
    <row r="733313" spans="27:27">
      <c r="AA733313" s="7"/>
    </row>
    <row r="733314" spans="27:27">
      <c r="AA733314" s="7"/>
    </row>
    <row r="733315" spans="27:27">
      <c r="AA733315" s="7"/>
    </row>
    <row r="733316" spans="27:27">
      <c r="AA733316" s="7"/>
    </row>
    <row r="733317" spans="27:27">
      <c r="AA733317" s="7"/>
    </row>
    <row r="733318" spans="27:27">
      <c r="AA733318" s="7"/>
    </row>
    <row r="733319" spans="27:27">
      <c r="AA733319" s="7"/>
    </row>
    <row r="733320" spans="27:27">
      <c r="AA733320" s="7"/>
    </row>
    <row r="733321" spans="27:27">
      <c r="AA733321" s="7"/>
    </row>
    <row r="733322" spans="27:27">
      <c r="AA733322" s="7"/>
    </row>
    <row r="733323" spans="27:27">
      <c r="AA733323" s="7"/>
    </row>
    <row r="733324" spans="27:27">
      <c r="AA733324" s="7"/>
    </row>
    <row r="733325" spans="27:27">
      <c r="AA733325" s="7"/>
    </row>
    <row r="733326" spans="27:27">
      <c r="AA733326" s="7"/>
    </row>
    <row r="733327" spans="27:27">
      <c r="AA733327" s="7"/>
    </row>
    <row r="733328" spans="27:27">
      <c r="AA733328" s="7"/>
    </row>
    <row r="733329" spans="27:27">
      <c r="AA733329" s="7"/>
    </row>
    <row r="733330" spans="27:27">
      <c r="AA733330" s="7"/>
    </row>
    <row r="733331" spans="27:27">
      <c r="AA733331" s="7"/>
    </row>
    <row r="733332" spans="27:27">
      <c r="AA733332" s="7"/>
    </row>
    <row r="733333" spans="27:27">
      <c r="AA733333" s="7"/>
    </row>
    <row r="733334" spans="27:27">
      <c r="AA733334" s="7"/>
    </row>
    <row r="733335" spans="27:27">
      <c r="AA733335" s="7"/>
    </row>
    <row r="733336" spans="27:27">
      <c r="AA733336" s="7"/>
    </row>
    <row r="733337" spans="27:27">
      <c r="AA733337" s="7"/>
    </row>
    <row r="733338" spans="27:27">
      <c r="AA733338" s="7"/>
    </row>
    <row r="733339" spans="27:27">
      <c r="AA733339" s="7"/>
    </row>
    <row r="733340" spans="27:27">
      <c r="AA733340" s="7"/>
    </row>
    <row r="733341" spans="27:27">
      <c r="AA733341" s="7"/>
    </row>
    <row r="733342" spans="27:27">
      <c r="AA733342" s="7"/>
    </row>
    <row r="733343" spans="27:27">
      <c r="AA733343" s="7"/>
    </row>
    <row r="733344" spans="27:27">
      <c r="AA733344" s="7"/>
    </row>
    <row r="733345" spans="27:27">
      <c r="AA733345" s="7"/>
    </row>
    <row r="733346" spans="27:27">
      <c r="AA733346" s="7"/>
    </row>
    <row r="733347" spans="27:27">
      <c r="AA733347" s="7"/>
    </row>
    <row r="733348" spans="27:27">
      <c r="AA733348" s="7"/>
    </row>
    <row r="733349" spans="27:27">
      <c r="AA733349" s="7"/>
    </row>
    <row r="733350" spans="27:27">
      <c r="AA733350" s="7"/>
    </row>
    <row r="733351" spans="27:27">
      <c r="AA733351" s="7"/>
    </row>
    <row r="733352" spans="27:27">
      <c r="AA733352" s="7"/>
    </row>
    <row r="733353" spans="27:27">
      <c r="AA733353" s="7"/>
    </row>
    <row r="733354" spans="27:27">
      <c r="AA733354" s="7"/>
    </row>
    <row r="733355" spans="27:27">
      <c r="AA733355" s="7"/>
    </row>
    <row r="733356" spans="27:27">
      <c r="AA733356" s="7"/>
    </row>
    <row r="733357" spans="27:27">
      <c r="AA733357" s="7"/>
    </row>
    <row r="733358" spans="27:27">
      <c r="AA733358" s="7"/>
    </row>
    <row r="733359" spans="27:27">
      <c r="AA733359" s="7"/>
    </row>
    <row r="733360" spans="27:27">
      <c r="AA733360" s="7"/>
    </row>
    <row r="733361" spans="27:27">
      <c r="AA733361" s="7"/>
    </row>
    <row r="733362" spans="27:27">
      <c r="AA733362" s="7"/>
    </row>
    <row r="733363" spans="27:27">
      <c r="AA733363" s="7"/>
    </row>
    <row r="733364" spans="27:27">
      <c r="AA733364" s="7"/>
    </row>
    <row r="733365" spans="27:27">
      <c r="AA733365" s="7"/>
    </row>
    <row r="733366" spans="27:27">
      <c r="AA733366" s="7"/>
    </row>
    <row r="733367" spans="27:27">
      <c r="AA733367" s="7"/>
    </row>
    <row r="733368" spans="27:27">
      <c r="AA733368" s="7"/>
    </row>
    <row r="733369" spans="27:27">
      <c r="AA733369" s="7"/>
    </row>
    <row r="733370" spans="27:27">
      <c r="AA733370" s="7"/>
    </row>
    <row r="733371" spans="27:27">
      <c r="AA733371" s="7"/>
    </row>
    <row r="733372" spans="27:27">
      <c r="AA733372" s="7"/>
    </row>
    <row r="733373" spans="27:27">
      <c r="AA733373" s="7"/>
    </row>
    <row r="733374" spans="27:27">
      <c r="AA733374" s="7"/>
    </row>
    <row r="733375" spans="27:27">
      <c r="AA733375" s="7"/>
    </row>
    <row r="733376" spans="27:27">
      <c r="AA733376" s="7"/>
    </row>
    <row r="733377" spans="27:27">
      <c r="AA733377" s="7"/>
    </row>
    <row r="733378" spans="27:27">
      <c r="AA733378" s="7"/>
    </row>
    <row r="733379" spans="27:27">
      <c r="AA733379" s="7"/>
    </row>
    <row r="733380" spans="27:27">
      <c r="AA733380" s="7"/>
    </row>
    <row r="733381" spans="27:27">
      <c r="AA733381" s="7"/>
    </row>
    <row r="733382" spans="27:27">
      <c r="AA733382" s="7"/>
    </row>
    <row r="733383" spans="27:27">
      <c r="AA733383" s="7"/>
    </row>
    <row r="733384" spans="27:27">
      <c r="AA733384" s="7"/>
    </row>
    <row r="733385" spans="27:27">
      <c r="AA733385" s="7"/>
    </row>
    <row r="733386" spans="27:27">
      <c r="AA733386" s="7"/>
    </row>
    <row r="733387" spans="27:27">
      <c r="AA733387" s="7"/>
    </row>
    <row r="733388" spans="27:27">
      <c r="AA733388" s="7"/>
    </row>
    <row r="733389" spans="27:27">
      <c r="AA733389" s="7"/>
    </row>
    <row r="733390" spans="27:27">
      <c r="AA733390" s="7"/>
    </row>
    <row r="733391" spans="27:27">
      <c r="AA733391" s="7"/>
    </row>
    <row r="733392" spans="27:27">
      <c r="AA733392" s="7"/>
    </row>
    <row r="733393" spans="27:27">
      <c r="AA733393" s="7"/>
    </row>
    <row r="733394" spans="27:27">
      <c r="AA733394" s="7"/>
    </row>
    <row r="733395" spans="27:27">
      <c r="AA733395" s="7"/>
    </row>
    <row r="733396" spans="27:27">
      <c r="AA733396" s="7"/>
    </row>
    <row r="733397" spans="27:27">
      <c r="AA733397" s="7"/>
    </row>
    <row r="733398" spans="27:27">
      <c r="AA733398" s="7"/>
    </row>
    <row r="733399" spans="27:27">
      <c r="AA733399" s="7"/>
    </row>
    <row r="733400" spans="27:27">
      <c r="AA733400" s="7"/>
    </row>
    <row r="733401" spans="27:27">
      <c r="AA733401" s="7"/>
    </row>
    <row r="733402" spans="27:27">
      <c r="AA733402" s="7"/>
    </row>
    <row r="733403" spans="27:27">
      <c r="AA733403" s="7"/>
    </row>
    <row r="733404" spans="27:27">
      <c r="AA733404" s="7"/>
    </row>
    <row r="733405" spans="27:27">
      <c r="AA733405" s="7"/>
    </row>
    <row r="733406" spans="27:27">
      <c r="AA733406" s="7"/>
    </row>
    <row r="733407" spans="27:27">
      <c r="AA733407" s="7"/>
    </row>
    <row r="733408" spans="27:27">
      <c r="AA733408" s="7"/>
    </row>
    <row r="733409" spans="27:27">
      <c r="AA733409" s="7"/>
    </row>
    <row r="733410" spans="27:27">
      <c r="AA733410" s="7"/>
    </row>
    <row r="733411" spans="27:27">
      <c r="AA733411" s="7"/>
    </row>
    <row r="733412" spans="27:27">
      <c r="AA733412" s="7"/>
    </row>
    <row r="733413" spans="27:27">
      <c r="AA733413" s="7"/>
    </row>
    <row r="733414" spans="27:27">
      <c r="AA733414" s="7"/>
    </row>
    <row r="733415" spans="27:27">
      <c r="AA733415" s="7"/>
    </row>
    <row r="733416" spans="27:27">
      <c r="AA733416" s="7"/>
    </row>
    <row r="733417" spans="27:27">
      <c r="AA733417" s="7"/>
    </row>
    <row r="733418" spans="27:27">
      <c r="AA733418" s="7"/>
    </row>
    <row r="733419" spans="27:27">
      <c r="AA733419" s="7"/>
    </row>
    <row r="733420" spans="27:27">
      <c r="AA733420" s="7"/>
    </row>
    <row r="733421" spans="27:27">
      <c r="AA733421" s="7"/>
    </row>
    <row r="733422" spans="27:27">
      <c r="AA733422" s="7"/>
    </row>
    <row r="733423" spans="27:27">
      <c r="AA733423" s="7"/>
    </row>
    <row r="733424" spans="27:27">
      <c r="AA733424" s="7"/>
    </row>
    <row r="733425" spans="27:27">
      <c r="AA733425" s="7"/>
    </row>
    <row r="733426" spans="27:27">
      <c r="AA733426" s="7"/>
    </row>
    <row r="733427" spans="27:27">
      <c r="AA733427" s="7"/>
    </row>
    <row r="733428" spans="27:27">
      <c r="AA733428" s="7"/>
    </row>
    <row r="733429" spans="27:27">
      <c r="AA733429" s="7"/>
    </row>
    <row r="733430" spans="27:27">
      <c r="AA733430" s="7"/>
    </row>
    <row r="733431" spans="27:27">
      <c r="AA733431" s="7"/>
    </row>
    <row r="733432" spans="27:27">
      <c r="AA733432" s="7"/>
    </row>
    <row r="733433" spans="27:27">
      <c r="AA733433" s="7"/>
    </row>
    <row r="733434" spans="27:27">
      <c r="AA733434" s="7"/>
    </row>
    <row r="733435" spans="27:27">
      <c r="AA733435" s="7"/>
    </row>
    <row r="733436" spans="27:27">
      <c r="AA733436" s="7"/>
    </row>
    <row r="733437" spans="27:27">
      <c r="AA733437" s="7"/>
    </row>
    <row r="733438" spans="27:27">
      <c r="AA733438" s="7"/>
    </row>
    <row r="733439" spans="27:27">
      <c r="AA733439" s="7"/>
    </row>
    <row r="733440" spans="27:27">
      <c r="AA733440" s="7"/>
    </row>
    <row r="733441" spans="27:27">
      <c r="AA733441" s="7"/>
    </row>
    <row r="733442" spans="27:27">
      <c r="AA733442" s="7"/>
    </row>
    <row r="733443" spans="27:27">
      <c r="AA733443" s="7"/>
    </row>
    <row r="733444" spans="27:27">
      <c r="AA733444" s="7"/>
    </row>
    <row r="733445" spans="27:27">
      <c r="AA733445" s="7"/>
    </row>
    <row r="733446" spans="27:27">
      <c r="AA733446" s="7"/>
    </row>
    <row r="733447" spans="27:27">
      <c r="AA733447" s="7"/>
    </row>
    <row r="733448" spans="27:27">
      <c r="AA733448" s="7"/>
    </row>
    <row r="733449" spans="27:27">
      <c r="AA733449" s="7"/>
    </row>
    <row r="733450" spans="27:27">
      <c r="AA733450" s="7"/>
    </row>
    <row r="733451" spans="27:27">
      <c r="AA733451" s="7"/>
    </row>
    <row r="733452" spans="27:27">
      <c r="AA733452" s="7"/>
    </row>
    <row r="733453" spans="27:27">
      <c r="AA733453" s="7"/>
    </row>
    <row r="733454" spans="27:27">
      <c r="AA733454" s="7"/>
    </row>
    <row r="733455" spans="27:27">
      <c r="AA733455" s="7"/>
    </row>
    <row r="733456" spans="27:27">
      <c r="AA733456" s="7"/>
    </row>
    <row r="733457" spans="27:27">
      <c r="AA733457" s="7"/>
    </row>
    <row r="733458" spans="27:27">
      <c r="AA733458" s="7"/>
    </row>
    <row r="733459" spans="27:27">
      <c r="AA733459" s="7"/>
    </row>
    <row r="733460" spans="27:27">
      <c r="AA733460" s="7"/>
    </row>
    <row r="733461" spans="27:27">
      <c r="AA733461" s="7"/>
    </row>
    <row r="733462" spans="27:27">
      <c r="AA733462" s="7"/>
    </row>
    <row r="733463" spans="27:27">
      <c r="AA733463" s="7"/>
    </row>
    <row r="733464" spans="27:27">
      <c r="AA733464" s="7"/>
    </row>
    <row r="733465" spans="27:27">
      <c r="AA733465" s="7"/>
    </row>
    <row r="733466" spans="27:27">
      <c r="AA733466" s="7"/>
    </row>
    <row r="733467" spans="27:27">
      <c r="AA733467" s="7"/>
    </row>
    <row r="733468" spans="27:27">
      <c r="AA733468" s="7"/>
    </row>
    <row r="733469" spans="27:27">
      <c r="AA733469" s="7"/>
    </row>
    <row r="733470" spans="27:27">
      <c r="AA733470" s="7"/>
    </row>
    <row r="733471" spans="27:27">
      <c r="AA733471" s="7"/>
    </row>
    <row r="733472" spans="27:27">
      <c r="AA733472" s="7"/>
    </row>
    <row r="733473" spans="27:27">
      <c r="AA733473" s="7"/>
    </row>
    <row r="733474" spans="27:27">
      <c r="AA733474" s="7"/>
    </row>
    <row r="733475" spans="27:27">
      <c r="AA733475" s="7"/>
    </row>
    <row r="733476" spans="27:27">
      <c r="AA733476" s="7"/>
    </row>
    <row r="733477" spans="27:27">
      <c r="AA733477" s="7"/>
    </row>
    <row r="733478" spans="27:27">
      <c r="AA733478" s="7"/>
    </row>
    <row r="733479" spans="27:27">
      <c r="AA733479" s="7"/>
    </row>
    <row r="733480" spans="27:27">
      <c r="AA733480" s="7"/>
    </row>
    <row r="733481" spans="27:27">
      <c r="AA733481" s="7"/>
    </row>
    <row r="733482" spans="27:27">
      <c r="AA733482" s="7"/>
    </row>
    <row r="733483" spans="27:27">
      <c r="AA733483" s="7"/>
    </row>
    <row r="733484" spans="27:27">
      <c r="AA733484" s="7"/>
    </row>
    <row r="733485" spans="27:27">
      <c r="AA733485" s="7"/>
    </row>
    <row r="733486" spans="27:27">
      <c r="AA733486" s="7"/>
    </row>
    <row r="733487" spans="27:27">
      <c r="AA733487" s="7"/>
    </row>
    <row r="733488" spans="27:27">
      <c r="AA733488" s="7"/>
    </row>
    <row r="733489" spans="27:27">
      <c r="AA733489" s="7"/>
    </row>
    <row r="733490" spans="27:27">
      <c r="AA733490" s="7"/>
    </row>
    <row r="733491" spans="27:27">
      <c r="AA733491" s="7"/>
    </row>
    <row r="733492" spans="27:27">
      <c r="AA733492" s="7"/>
    </row>
    <row r="733493" spans="27:27">
      <c r="AA733493" s="7"/>
    </row>
    <row r="733494" spans="27:27">
      <c r="AA733494" s="7"/>
    </row>
    <row r="733495" spans="27:27">
      <c r="AA733495" s="7"/>
    </row>
    <row r="733496" spans="27:27">
      <c r="AA733496" s="7"/>
    </row>
    <row r="733497" spans="27:27">
      <c r="AA733497" s="7"/>
    </row>
    <row r="733498" spans="27:27">
      <c r="AA733498" s="7"/>
    </row>
    <row r="733499" spans="27:27">
      <c r="AA733499" s="7"/>
    </row>
    <row r="733500" spans="27:27">
      <c r="AA733500" s="7"/>
    </row>
    <row r="733501" spans="27:27">
      <c r="AA733501" s="7"/>
    </row>
    <row r="733502" spans="27:27">
      <c r="AA733502" s="7"/>
    </row>
    <row r="733503" spans="27:27">
      <c r="AA733503" s="7"/>
    </row>
    <row r="733504" spans="27:27">
      <c r="AA733504" s="7"/>
    </row>
    <row r="733505" spans="27:27">
      <c r="AA733505" s="7"/>
    </row>
    <row r="733506" spans="27:27">
      <c r="AA733506" s="7"/>
    </row>
    <row r="733507" spans="27:27">
      <c r="AA733507" s="7"/>
    </row>
    <row r="733508" spans="27:27">
      <c r="AA733508" s="7"/>
    </row>
    <row r="733509" spans="27:27">
      <c r="AA733509" s="7"/>
    </row>
    <row r="733510" spans="27:27">
      <c r="AA733510" s="7"/>
    </row>
    <row r="733511" spans="27:27">
      <c r="AA733511" s="7"/>
    </row>
    <row r="733512" spans="27:27">
      <c r="AA733512" s="7"/>
    </row>
    <row r="733513" spans="27:27">
      <c r="AA733513" s="7"/>
    </row>
    <row r="733514" spans="27:27">
      <c r="AA733514" s="7"/>
    </row>
    <row r="733515" spans="27:27">
      <c r="AA733515" s="7"/>
    </row>
    <row r="733516" spans="27:27">
      <c r="AA733516" s="7"/>
    </row>
    <row r="733517" spans="27:27">
      <c r="AA733517" s="7"/>
    </row>
    <row r="733518" spans="27:27">
      <c r="AA733518" s="7"/>
    </row>
    <row r="733519" spans="27:27">
      <c r="AA733519" s="7"/>
    </row>
    <row r="733520" spans="27:27">
      <c r="AA733520" s="7"/>
    </row>
    <row r="733521" spans="27:27">
      <c r="AA733521" s="7"/>
    </row>
    <row r="733522" spans="27:27">
      <c r="AA733522" s="7"/>
    </row>
    <row r="733523" spans="27:27">
      <c r="AA733523" s="7"/>
    </row>
    <row r="733524" spans="27:27">
      <c r="AA733524" s="7"/>
    </row>
    <row r="733525" spans="27:27">
      <c r="AA733525" s="7"/>
    </row>
    <row r="733526" spans="27:27">
      <c r="AA733526" s="7"/>
    </row>
    <row r="733527" spans="27:27">
      <c r="AA733527" s="7"/>
    </row>
    <row r="733528" spans="27:27">
      <c r="AA733528" s="7"/>
    </row>
    <row r="733529" spans="27:27">
      <c r="AA733529" s="7"/>
    </row>
    <row r="733530" spans="27:27">
      <c r="AA733530" s="7"/>
    </row>
    <row r="733531" spans="27:27">
      <c r="AA733531" s="7"/>
    </row>
    <row r="733532" spans="27:27">
      <c r="AA733532" s="7"/>
    </row>
    <row r="733533" spans="27:27">
      <c r="AA733533" s="7"/>
    </row>
    <row r="733534" spans="27:27">
      <c r="AA733534" s="7"/>
    </row>
    <row r="733535" spans="27:27">
      <c r="AA733535" s="7"/>
    </row>
    <row r="733536" spans="27:27">
      <c r="AA733536" s="7"/>
    </row>
    <row r="733537" spans="27:27">
      <c r="AA733537" s="7"/>
    </row>
    <row r="733538" spans="27:27">
      <c r="AA733538" s="7"/>
    </row>
    <row r="733539" spans="27:27">
      <c r="AA733539" s="7"/>
    </row>
    <row r="733540" spans="27:27">
      <c r="AA733540" s="7"/>
    </row>
    <row r="733541" spans="27:27">
      <c r="AA733541" s="7"/>
    </row>
    <row r="733542" spans="27:27">
      <c r="AA733542" s="7"/>
    </row>
    <row r="733543" spans="27:27">
      <c r="AA733543" s="7"/>
    </row>
    <row r="733544" spans="27:27">
      <c r="AA733544" s="7"/>
    </row>
    <row r="733545" spans="27:27">
      <c r="AA733545" s="7"/>
    </row>
    <row r="733546" spans="27:27">
      <c r="AA733546" s="7"/>
    </row>
    <row r="733547" spans="27:27">
      <c r="AA733547" s="7"/>
    </row>
    <row r="733548" spans="27:27">
      <c r="AA733548" s="7"/>
    </row>
    <row r="733549" spans="27:27">
      <c r="AA733549" s="7"/>
    </row>
    <row r="733550" spans="27:27">
      <c r="AA733550" s="7"/>
    </row>
    <row r="733551" spans="27:27">
      <c r="AA733551" s="7"/>
    </row>
    <row r="733552" spans="27:27">
      <c r="AA733552" s="7"/>
    </row>
    <row r="733553" spans="27:27">
      <c r="AA733553" s="7"/>
    </row>
    <row r="733554" spans="27:27">
      <c r="AA733554" s="7"/>
    </row>
    <row r="733555" spans="27:27">
      <c r="AA733555" s="7"/>
    </row>
    <row r="733556" spans="27:27">
      <c r="AA733556" s="7"/>
    </row>
    <row r="733557" spans="27:27">
      <c r="AA733557" s="7"/>
    </row>
    <row r="733558" spans="27:27">
      <c r="AA733558" s="7"/>
    </row>
    <row r="733559" spans="27:27">
      <c r="AA733559" s="7"/>
    </row>
    <row r="733560" spans="27:27">
      <c r="AA733560" s="7"/>
    </row>
    <row r="733561" spans="27:27">
      <c r="AA733561" s="7"/>
    </row>
    <row r="733562" spans="27:27">
      <c r="AA733562" s="7"/>
    </row>
    <row r="733563" spans="27:27">
      <c r="AA733563" s="7"/>
    </row>
    <row r="733564" spans="27:27">
      <c r="AA733564" s="7"/>
    </row>
    <row r="733565" spans="27:27">
      <c r="AA733565" s="7"/>
    </row>
    <row r="733566" spans="27:27">
      <c r="AA733566" s="7"/>
    </row>
    <row r="733567" spans="27:27">
      <c r="AA733567" s="7"/>
    </row>
    <row r="733568" spans="27:27">
      <c r="AA733568" s="7"/>
    </row>
    <row r="733569" spans="27:27">
      <c r="AA733569" s="7"/>
    </row>
    <row r="733570" spans="27:27">
      <c r="AA733570" s="7"/>
    </row>
    <row r="733571" spans="27:27">
      <c r="AA733571" s="7"/>
    </row>
    <row r="733572" spans="27:27">
      <c r="AA733572" s="7"/>
    </row>
    <row r="733573" spans="27:27">
      <c r="AA733573" s="7"/>
    </row>
    <row r="733574" spans="27:27">
      <c r="AA733574" s="7"/>
    </row>
    <row r="733575" spans="27:27">
      <c r="AA733575" s="7"/>
    </row>
    <row r="733576" spans="27:27">
      <c r="AA733576" s="7"/>
    </row>
    <row r="733577" spans="27:27">
      <c r="AA733577" s="7"/>
    </row>
    <row r="733578" spans="27:27">
      <c r="AA733578" s="7"/>
    </row>
    <row r="733579" spans="27:27">
      <c r="AA733579" s="7"/>
    </row>
    <row r="733580" spans="27:27">
      <c r="AA733580" s="7"/>
    </row>
    <row r="733581" spans="27:27">
      <c r="AA733581" s="7"/>
    </row>
    <row r="733582" spans="27:27">
      <c r="AA733582" s="7"/>
    </row>
    <row r="733583" spans="27:27">
      <c r="AA733583" s="7"/>
    </row>
    <row r="733584" spans="27:27">
      <c r="AA733584" s="7"/>
    </row>
    <row r="733585" spans="27:27">
      <c r="AA733585" s="7"/>
    </row>
    <row r="733586" spans="27:27">
      <c r="AA733586" s="7"/>
    </row>
    <row r="733587" spans="27:27">
      <c r="AA733587" s="7"/>
    </row>
    <row r="733588" spans="27:27">
      <c r="AA733588" s="7"/>
    </row>
    <row r="733589" spans="27:27">
      <c r="AA733589" s="7"/>
    </row>
    <row r="733590" spans="27:27">
      <c r="AA733590" s="7"/>
    </row>
    <row r="733591" spans="27:27">
      <c r="AA733591" s="7"/>
    </row>
    <row r="733592" spans="27:27">
      <c r="AA733592" s="7"/>
    </row>
    <row r="733593" spans="27:27">
      <c r="AA733593" s="7"/>
    </row>
    <row r="733594" spans="27:27">
      <c r="AA733594" s="7"/>
    </row>
    <row r="733595" spans="27:27">
      <c r="AA733595" s="7"/>
    </row>
    <row r="733596" spans="27:27">
      <c r="AA733596" s="7"/>
    </row>
    <row r="733597" spans="27:27">
      <c r="AA733597" s="7"/>
    </row>
    <row r="733598" spans="27:27">
      <c r="AA733598" s="7"/>
    </row>
    <row r="733599" spans="27:27">
      <c r="AA733599" s="7"/>
    </row>
    <row r="733600" spans="27:27">
      <c r="AA733600" s="7"/>
    </row>
    <row r="733601" spans="27:27">
      <c r="AA733601" s="7"/>
    </row>
    <row r="733602" spans="27:27">
      <c r="AA733602" s="7"/>
    </row>
    <row r="733603" spans="27:27">
      <c r="AA733603" s="7"/>
    </row>
    <row r="733604" spans="27:27">
      <c r="AA733604" s="7"/>
    </row>
    <row r="733605" spans="27:27">
      <c r="AA733605" s="7"/>
    </row>
    <row r="733606" spans="27:27">
      <c r="AA733606" s="7"/>
    </row>
    <row r="733607" spans="27:27">
      <c r="AA733607" s="7"/>
    </row>
    <row r="733608" spans="27:27">
      <c r="AA733608" s="7"/>
    </row>
    <row r="733609" spans="27:27">
      <c r="AA733609" s="7"/>
    </row>
    <row r="733610" spans="27:27">
      <c r="AA733610" s="7"/>
    </row>
    <row r="733611" spans="27:27">
      <c r="AA733611" s="7"/>
    </row>
    <row r="733612" spans="27:27">
      <c r="AA733612" s="7"/>
    </row>
    <row r="733613" spans="27:27">
      <c r="AA733613" s="7"/>
    </row>
    <row r="733614" spans="27:27">
      <c r="AA733614" s="7"/>
    </row>
    <row r="733615" spans="27:27">
      <c r="AA733615" s="7"/>
    </row>
    <row r="733616" spans="27:27">
      <c r="AA733616" s="7"/>
    </row>
    <row r="733617" spans="27:27">
      <c r="AA733617" s="7"/>
    </row>
    <row r="733618" spans="27:27">
      <c r="AA733618" s="7"/>
    </row>
    <row r="733619" spans="27:27">
      <c r="AA733619" s="7"/>
    </row>
    <row r="733620" spans="27:27">
      <c r="AA733620" s="7"/>
    </row>
    <row r="733621" spans="27:27">
      <c r="AA733621" s="7"/>
    </row>
    <row r="733622" spans="27:27">
      <c r="AA733622" s="7"/>
    </row>
    <row r="733623" spans="27:27">
      <c r="AA733623" s="7"/>
    </row>
    <row r="733624" spans="27:27">
      <c r="AA733624" s="7"/>
    </row>
    <row r="733625" spans="27:27">
      <c r="AA733625" s="7"/>
    </row>
    <row r="733626" spans="27:27">
      <c r="AA733626" s="7"/>
    </row>
    <row r="733627" spans="27:27">
      <c r="AA733627" s="7"/>
    </row>
    <row r="733628" spans="27:27">
      <c r="AA733628" s="7"/>
    </row>
    <row r="733629" spans="27:27">
      <c r="AA733629" s="7"/>
    </row>
    <row r="733630" spans="27:27">
      <c r="AA733630" s="7"/>
    </row>
    <row r="733631" spans="27:27">
      <c r="AA733631" s="7"/>
    </row>
    <row r="733632" spans="27:27">
      <c r="AA733632" s="7"/>
    </row>
    <row r="733633" spans="27:27">
      <c r="AA733633" s="7"/>
    </row>
    <row r="733634" spans="27:27">
      <c r="AA733634" s="7"/>
    </row>
    <row r="733635" spans="27:27">
      <c r="AA733635" s="7"/>
    </row>
    <row r="733636" spans="27:27">
      <c r="AA733636" s="7"/>
    </row>
    <row r="733637" spans="27:27">
      <c r="AA733637" s="7"/>
    </row>
    <row r="733638" spans="27:27">
      <c r="AA733638" s="7"/>
    </row>
    <row r="733639" spans="27:27">
      <c r="AA733639" s="7"/>
    </row>
    <row r="733640" spans="27:27">
      <c r="AA733640" s="7"/>
    </row>
    <row r="733641" spans="27:27">
      <c r="AA733641" s="7"/>
    </row>
    <row r="733642" spans="27:27">
      <c r="AA733642" s="7"/>
    </row>
    <row r="733643" spans="27:27">
      <c r="AA733643" s="7"/>
    </row>
    <row r="733644" spans="27:27">
      <c r="AA733644" s="7"/>
    </row>
    <row r="733645" spans="27:27">
      <c r="AA733645" s="7"/>
    </row>
    <row r="733646" spans="27:27">
      <c r="AA733646" s="7"/>
    </row>
    <row r="733647" spans="27:27">
      <c r="AA733647" s="7"/>
    </row>
    <row r="733648" spans="27:27">
      <c r="AA733648" s="7"/>
    </row>
    <row r="733649" spans="27:27">
      <c r="AA733649" s="7"/>
    </row>
    <row r="733650" spans="27:27">
      <c r="AA733650" s="7"/>
    </row>
    <row r="733651" spans="27:27">
      <c r="AA733651" s="7"/>
    </row>
    <row r="733652" spans="27:27">
      <c r="AA733652" s="7"/>
    </row>
    <row r="733653" spans="27:27">
      <c r="AA733653" s="7"/>
    </row>
    <row r="733654" spans="27:27">
      <c r="AA733654" s="7"/>
    </row>
    <row r="733655" spans="27:27">
      <c r="AA733655" s="7"/>
    </row>
    <row r="733656" spans="27:27">
      <c r="AA733656" s="7"/>
    </row>
    <row r="733657" spans="27:27">
      <c r="AA733657" s="7"/>
    </row>
    <row r="733658" spans="27:27">
      <c r="AA733658" s="7"/>
    </row>
    <row r="733659" spans="27:27">
      <c r="AA733659" s="7"/>
    </row>
    <row r="733660" spans="27:27">
      <c r="AA733660" s="7"/>
    </row>
    <row r="733661" spans="27:27">
      <c r="AA733661" s="7"/>
    </row>
    <row r="733662" spans="27:27">
      <c r="AA733662" s="7"/>
    </row>
    <row r="733663" spans="27:27">
      <c r="AA733663" s="7"/>
    </row>
    <row r="733664" spans="27:27">
      <c r="AA733664" s="7"/>
    </row>
    <row r="733665" spans="27:27">
      <c r="AA733665" s="7"/>
    </row>
    <row r="733666" spans="27:27">
      <c r="AA733666" s="7"/>
    </row>
    <row r="733667" spans="27:27">
      <c r="AA733667" s="7"/>
    </row>
    <row r="733668" spans="27:27">
      <c r="AA733668" s="7"/>
    </row>
    <row r="733669" spans="27:27">
      <c r="AA733669" s="7"/>
    </row>
    <row r="733670" spans="27:27">
      <c r="AA733670" s="7"/>
    </row>
    <row r="733671" spans="27:27">
      <c r="AA733671" s="7"/>
    </row>
    <row r="733672" spans="27:27">
      <c r="AA733672" s="7"/>
    </row>
    <row r="733673" spans="27:27">
      <c r="AA733673" s="7"/>
    </row>
    <row r="733674" spans="27:27">
      <c r="AA733674" s="7"/>
    </row>
    <row r="733675" spans="27:27">
      <c r="AA733675" s="7"/>
    </row>
    <row r="733676" spans="27:27">
      <c r="AA733676" s="7"/>
    </row>
    <row r="733677" spans="27:27">
      <c r="AA733677" s="7"/>
    </row>
    <row r="733678" spans="27:27">
      <c r="AA733678" s="7"/>
    </row>
    <row r="733679" spans="27:27">
      <c r="AA733679" s="7"/>
    </row>
    <row r="733680" spans="27:27">
      <c r="AA733680" s="7"/>
    </row>
    <row r="733681" spans="27:27">
      <c r="AA733681" s="7"/>
    </row>
    <row r="733682" spans="27:27">
      <c r="AA733682" s="7"/>
    </row>
    <row r="733683" spans="27:27">
      <c r="AA733683" s="7"/>
    </row>
    <row r="733684" spans="27:27">
      <c r="AA733684" s="7"/>
    </row>
    <row r="733685" spans="27:27">
      <c r="AA733685" s="7"/>
    </row>
    <row r="733686" spans="27:27">
      <c r="AA733686" s="7"/>
    </row>
    <row r="733687" spans="27:27">
      <c r="AA733687" s="7"/>
    </row>
    <row r="733688" spans="27:27">
      <c r="AA733688" s="7"/>
    </row>
    <row r="733689" spans="27:27">
      <c r="AA733689" s="7"/>
    </row>
    <row r="733690" spans="27:27">
      <c r="AA733690" s="7"/>
    </row>
    <row r="733691" spans="27:27">
      <c r="AA733691" s="7"/>
    </row>
    <row r="733692" spans="27:27">
      <c r="AA733692" s="7"/>
    </row>
    <row r="733693" spans="27:27">
      <c r="AA733693" s="7"/>
    </row>
    <row r="733694" spans="27:27">
      <c r="AA733694" s="7"/>
    </row>
    <row r="733695" spans="27:27">
      <c r="AA733695" s="7"/>
    </row>
    <row r="733696" spans="27:27">
      <c r="AA733696" s="7"/>
    </row>
    <row r="733697" spans="27:27">
      <c r="AA733697" s="7"/>
    </row>
    <row r="733698" spans="27:27">
      <c r="AA733698" s="7"/>
    </row>
    <row r="733699" spans="27:27">
      <c r="AA733699" s="7"/>
    </row>
    <row r="733700" spans="27:27">
      <c r="AA733700" s="7"/>
    </row>
    <row r="733701" spans="27:27">
      <c r="AA733701" s="7"/>
    </row>
    <row r="733702" spans="27:27">
      <c r="AA733702" s="7"/>
    </row>
    <row r="733703" spans="27:27">
      <c r="AA733703" s="7"/>
    </row>
    <row r="733704" spans="27:27">
      <c r="AA733704" s="7"/>
    </row>
    <row r="733705" spans="27:27">
      <c r="AA733705" s="7"/>
    </row>
    <row r="733706" spans="27:27">
      <c r="AA733706" s="7"/>
    </row>
    <row r="733707" spans="27:27">
      <c r="AA733707" s="7"/>
    </row>
    <row r="733708" spans="27:27">
      <c r="AA733708" s="7"/>
    </row>
    <row r="733709" spans="27:27">
      <c r="AA733709" s="7"/>
    </row>
    <row r="733710" spans="27:27">
      <c r="AA733710" s="7"/>
    </row>
    <row r="733711" spans="27:27">
      <c r="AA733711" s="7"/>
    </row>
    <row r="733712" spans="27:27">
      <c r="AA733712" s="7"/>
    </row>
    <row r="733713" spans="27:27">
      <c r="AA733713" s="7"/>
    </row>
    <row r="733714" spans="27:27">
      <c r="AA733714" s="7"/>
    </row>
    <row r="733715" spans="27:27">
      <c r="AA733715" s="7"/>
    </row>
    <row r="733716" spans="27:27">
      <c r="AA733716" s="7"/>
    </row>
    <row r="733717" spans="27:27">
      <c r="AA733717" s="7"/>
    </row>
    <row r="733718" spans="27:27">
      <c r="AA733718" s="7"/>
    </row>
    <row r="733719" spans="27:27">
      <c r="AA733719" s="7"/>
    </row>
    <row r="733720" spans="27:27">
      <c r="AA733720" s="7"/>
    </row>
    <row r="733721" spans="27:27">
      <c r="AA733721" s="7"/>
    </row>
    <row r="733722" spans="27:27">
      <c r="AA733722" s="7"/>
    </row>
    <row r="733723" spans="27:27">
      <c r="AA733723" s="7"/>
    </row>
    <row r="733724" spans="27:27">
      <c r="AA733724" s="7"/>
    </row>
    <row r="733725" spans="27:27">
      <c r="AA733725" s="7"/>
    </row>
    <row r="733726" spans="27:27">
      <c r="AA733726" s="7"/>
    </row>
    <row r="733727" spans="27:27">
      <c r="AA733727" s="7"/>
    </row>
    <row r="733728" spans="27:27">
      <c r="AA733728" s="7"/>
    </row>
    <row r="733729" spans="27:27">
      <c r="AA733729" s="7"/>
    </row>
    <row r="733730" spans="27:27">
      <c r="AA733730" s="7"/>
    </row>
    <row r="733731" spans="27:27">
      <c r="AA733731" s="7"/>
    </row>
    <row r="733732" spans="27:27">
      <c r="AA733732" s="7"/>
    </row>
    <row r="733733" spans="27:27">
      <c r="AA733733" s="7"/>
    </row>
    <row r="733734" spans="27:27">
      <c r="AA733734" s="7"/>
    </row>
    <row r="733735" spans="27:27">
      <c r="AA733735" s="7"/>
    </row>
    <row r="733736" spans="27:27">
      <c r="AA733736" s="7"/>
    </row>
    <row r="733737" spans="27:27">
      <c r="AA733737" s="7"/>
    </row>
    <row r="733738" spans="27:27">
      <c r="AA733738" s="7"/>
    </row>
    <row r="733739" spans="27:27">
      <c r="AA733739" s="7"/>
    </row>
    <row r="733740" spans="27:27">
      <c r="AA733740" s="7"/>
    </row>
    <row r="733741" spans="27:27">
      <c r="AA733741" s="7"/>
    </row>
    <row r="733742" spans="27:27">
      <c r="AA733742" s="7"/>
    </row>
    <row r="733743" spans="27:27">
      <c r="AA733743" s="7"/>
    </row>
    <row r="733744" spans="27:27">
      <c r="AA733744" s="7"/>
    </row>
    <row r="733745" spans="27:27">
      <c r="AA733745" s="7"/>
    </row>
    <row r="733746" spans="27:27">
      <c r="AA733746" s="7"/>
    </row>
    <row r="733747" spans="27:27">
      <c r="AA733747" s="7"/>
    </row>
    <row r="733748" spans="27:27">
      <c r="AA733748" s="7"/>
    </row>
    <row r="733749" spans="27:27">
      <c r="AA733749" s="7"/>
    </row>
    <row r="733750" spans="27:27">
      <c r="AA733750" s="7"/>
    </row>
    <row r="733751" spans="27:27">
      <c r="AA733751" s="7"/>
    </row>
    <row r="733752" spans="27:27">
      <c r="AA733752" s="7"/>
    </row>
    <row r="733753" spans="27:27">
      <c r="AA733753" s="7"/>
    </row>
    <row r="733754" spans="27:27">
      <c r="AA733754" s="7"/>
    </row>
    <row r="733755" spans="27:27">
      <c r="AA733755" s="7"/>
    </row>
    <row r="733756" spans="27:27">
      <c r="AA733756" s="7"/>
    </row>
    <row r="733757" spans="27:27">
      <c r="AA733757" s="7"/>
    </row>
    <row r="733758" spans="27:27">
      <c r="AA733758" s="7"/>
    </row>
    <row r="733759" spans="27:27">
      <c r="AA733759" s="7"/>
    </row>
    <row r="733760" spans="27:27">
      <c r="AA733760" s="7"/>
    </row>
    <row r="733761" spans="27:27">
      <c r="AA733761" s="7"/>
    </row>
    <row r="733762" spans="27:27">
      <c r="AA733762" s="7"/>
    </row>
    <row r="733763" spans="27:27">
      <c r="AA733763" s="7"/>
    </row>
    <row r="733764" spans="27:27">
      <c r="AA733764" s="7"/>
    </row>
    <row r="733765" spans="27:27">
      <c r="AA733765" s="7"/>
    </row>
    <row r="733766" spans="27:27">
      <c r="AA733766" s="7"/>
    </row>
    <row r="733767" spans="27:27">
      <c r="AA733767" s="7"/>
    </row>
    <row r="733768" spans="27:27">
      <c r="AA733768" s="7"/>
    </row>
    <row r="733769" spans="27:27">
      <c r="AA733769" s="7"/>
    </row>
    <row r="733770" spans="27:27">
      <c r="AA733770" s="7"/>
    </row>
    <row r="733771" spans="27:27">
      <c r="AA733771" s="7"/>
    </row>
    <row r="733772" spans="27:27">
      <c r="AA733772" s="7"/>
    </row>
    <row r="733773" spans="27:27">
      <c r="AA733773" s="7"/>
    </row>
    <row r="733774" spans="27:27">
      <c r="AA733774" s="7"/>
    </row>
    <row r="733775" spans="27:27">
      <c r="AA733775" s="7"/>
    </row>
    <row r="733776" spans="27:27">
      <c r="AA733776" s="7"/>
    </row>
    <row r="733777" spans="27:27">
      <c r="AA733777" s="7"/>
    </row>
    <row r="733778" spans="27:27">
      <c r="AA733778" s="7"/>
    </row>
    <row r="733779" spans="27:27">
      <c r="AA733779" s="7"/>
    </row>
    <row r="733780" spans="27:27">
      <c r="AA733780" s="7"/>
    </row>
    <row r="733781" spans="27:27">
      <c r="AA733781" s="7"/>
    </row>
    <row r="733782" spans="27:27">
      <c r="AA733782" s="7"/>
    </row>
    <row r="733783" spans="27:27">
      <c r="AA733783" s="7"/>
    </row>
    <row r="733784" spans="27:27">
      <c r="AA733784" s="7"/>
    </row>
    <row r="733785" spans="27:27">
      <c r="AA733785" s="7"/>
    </row>
    <row r="733786" spans="27:27">
      <c r="AA733786" s="7"/>
    </row>
    <row r="733787" spans="27:27">
      <c r="AA733787" s="7"/>
    </row>
    <row r="733788" spans="27:27">
      <c r="AA733788" s="7"/>
    </row>
    <row r="733789" spans="27:27">
      <c r="AA733789" s="7"/>
    </row>
    <row r="733790" spans="27:27">
      <c r="AA733790" s="7"/>
    </row>
    <row r="733791" spans="27:27">
      <c r="AA733791" s="7"/>
    </row>
    <row r="733792" spans="27:27">
      <c r="AA733792" s="7"/>
    </row>
    <row r="733793" spans="27:27">
      <c r="AA733793" s="7"/>
    </row>
    <row r="733794" spans="27:27">
      <c r="AA733794" s="7"/>
    </row>
    <row r="733795" spans="27:27">
      <c r="AA733795" s="7"/>
    </row>
    <row r="733796" spans="27:27">
      <c r="AA733796" s="7"/>
    </row>
    <row r="733797" spans="27:27">
      <c r="AA733797" s="7"/>
    </row>
    <row r="733798" spans="27:27">
      <c r="AA733798" s="7"/>
    </row>
    <row r="733799" spans="27:27">
      <c r="AA733799" s="7"/>
    </row>
    <row r="733800" spans="27:27">
      <c r="AA733800" s="7"/>
    </row>
    <row r="733801" spans="27:27">
      <c r="AA733801" s="7"/>
    </row>
    <row r="733802" spans="27:27">
      <c r="AA733802" s="7"/>
    </row>
    <row r="733803" spans="27:27">
      <c r="AA733803" s="7"/>
    </row>
    <row r="733804" spans="27:27">
      <c r="AA733804" s="7"/>
    </row>
    <row r="733805" spans="27:27">
      <c r="AA733805" s="7"/>
    </row>
    <row r="733806" spans="27:27">
      <c r="AA733806" s="7"/>
    </row>
    <row r="733807" spans="27:27">
      <c r="AA733807" s="7"/>
    </row>
    <row r="733808" spans="27:27">
      <c r="AA733808" s="7"/>
    </row>
    <row r="733809" spans="27:27">
      <c r="AA733809" s="7"/>
    </row>
    <row r="733810" spans="27:27">
      <c r="AA733810" s="7"/>
    </row>
    <row r="733811" spans="27:27">
      <c r="AA733811" s="7"/>
    </row>
    <row r="733812" spans="27:27">
      <c r="AA733812" s="7"/>
    </row>
    <row r="733813" spans="27:27">
      <c r="AA733813" s="7"/>
    </row>
    <row r="733814" spans="27:27">
      <c r="AA733814" s="7"/>
    </row>
    <row r="733815" spans="27:27">
      <c r="AA733815" s="7"/>
    </row>
    <row r="733816" spans="27:27">
      <c r="AA733816" s="7"/>
    </row>
    <row r="733817" spans="27:27">
      <c r="AA733817" s="7"/>
    </row>
    <row r="733818" spans="27:27">
      <c r="AA733818" s="7"/>
    </row>
    <row r="733819" spans="27:27">
      <c r="AA733819" s="7"/>
    </row>
    <row r="733820" spans="27:27">
      <c r="AA733820" s="7"/>
    </row>
    <row r="733821" spans="27:27">
      <c r="AA733821" s="7"/>
    </row>
    <row r="733822" spans="27:27">
      <c r="AA733822" s="7"/>
    </row>
    <row r="733823" spans="27:27">
      <c r="AA733823" s="7"/>
    </row>
    <row r="733824" spans="27:27">
      <c r="AA733824" s="7"/>
    </row>
    <row r="733825" spans="27:27">
      <c r="AA733825" s="7"/>
    </row>
    <row r="733826" spans="27:27">
      <c r="AA733826" s="7"/>
    </row>
    <row r="733827" spans="27:27">
      <c r="AA733827" s="7"/>
    </row>
    <row r="733828" spans="27:27">
      <c r="AA733828" s="7"/>
    </row>
    <row r="733829" spans="27:27">
      <c r="AA733829" s="7"/>
    </row>
    <row r="733830" spans="27:27">
      <c r="AA733830" s="7"/>
    </row>
    <row r="733831" spans="27:27">
      <c r="AA733831" s="7"/>
    </row>
    <row r="733832" spans="27:27">
      <c r="AA733832" s="7"/>
    </row>
    <row r="733833" spans="27:27">
      <c r="AA733833" s="7"/>
    </row>
    <row r="733834" spans="27:27">
      <c r="AA733834" s="7"/>
    </row>
    <row r="733835" spans="27:27">
      <c r="AA733835" s="7"/>
    </row>
    <row r="733836" spans="27:27">
      <c r="AA733836" s="7"/>
    </row>
    <row r="733837" spans="27:27">
      <c r="AA733837" s="7"/>
    </row>
    <row r="733838" spans="27:27">
      <c r="AA733838" s="7"/>
    </row>
    <row r="733839" spans="27:27">
      <c r="AA733839" s="7"/>
    </row>
    <row r="733840" spans="27:27">
      <c r="AA733840" s="7"/>
    </row>
    <row r="733841" spans="27:27">
      <c r="AA733841" s="7"/>
    </row>
    <row r="733842" spans="27:27">
      <c r="AA733842" s="7"/>
    </row>
    <row r="733843" spans="27:27">
      <c r="AA733843" s="7"/>
    </row>
    <row r="733844" spans="27:27">
      <c r="AA733844" s="7"/>
    </row>
    <row r="733845" spans="27:27">
      <c r="AA733845" s="7"/>
    </row>
    <row r="733846" spans="27:27">
      <c r="AA733846" s="7"/>
    </row>
    <row r="733847" spans="27:27">
      <c r="AA733847" s="7"/>
    </row>
    <row r="733848" spans="27:27">
      <c r="AA733848" s="7"/>
    </row>
    <row r="733849" spans="27:27">
      <c r="AA733849" s="7"/>
    </row>
    <row r="733850" spans="27:27">
      <c r="AA733850" s="7"/>
    </row>
    <row r="733851" spans="27:27">
      <c r="AA733851" s="7"/>
    </row>
    <row r="733852" spans="27:27">
      <c r="AA733852" s="7"/>
    </row>
    <row r="733853" spans="27:27">
      <c r="AA733853" s="7"/>
    </row>
    <row r="733854" spans="27:27">
      <c r="AA733854" s="7"/>
    </row>
    <row r="733855" spans="27:27">
      <c r="AA733855" s="7"/>
    </row>
    <row r="733856" spans="27:27">
      <c r="AA733856" s="7"/>
    </row>
    <row r="733857" spans="27:27">
      <c r="AA733857" s="7"/>
    </row>
    <row r="733858" spans="27:27">
      <c r="AA733858" s="7"/>
    </row>
    <row r="733859" spans="27:27">
      <c r="AA733859" s="7"/>
    </row>
    <row r="733860" spans="27:27">
      <c r="AA733860" s="7"/>
    </row>
    <row r="733861" spans="27:27">
      <c r="AA733861" s="7"/>
    </row>
    <row r="733862" spans="27:27">
      <c r="AA733862" s="7"/>
    </row>
    <row r="733863" spans="27:27">
      <c r="AA733863" s="7"/>
    </row>
    <row r="733864" spans="27:27">
      <c r="AA733864" s="7"/>
    </row>
    <row r="733865" spans="27:27">
      <c r="AA733865" s="7"/>
    </row>
    <row r="733866" spans="27:27">
      <c r="AA733866" s="7"/>
    </row>
    <row r="733867" spans="27:27">
      <c r="AA733867" s="7"/>
    </row>
    <row r="733868" spans="27:27">
      <c r="AA733868" s="7"/>
    </row>
    <row r="733869" spans="27:27">
      <c r="AA733869" s="7"/>
    </row>
    <row r="733870" spans="27:27">
      <c r="AA733870" s="7"/>
    </row>
    <row r="733871" spans="27:27">
      <c r="AA733871" s="7"/>
    </row>
    <row r="733872" spans="27:27">
      <c r="AA733872" s="7"/>
    </row>
    <row r="733873" spans="27:27">
      <c r="AA733873" s="7"/>
    </row>
    <row r="733874" spans="27:27">
      <c r="AA733874" s="7"/>
    </row>
    <row r="733875" spans="27:27">
      <c r="AA733875" s="7"/>
    </row>
    <row r="733876" spans="27:27">
      <c r="AA733876" s="7"/>
    </row>
    <row r="733877" spans="27:27">
      <c r="AA733877" s="7"/>
    </row>
    <row r="733878" spans="27:27">
      <c r="AA733878" s="7"/>
    </row>
    <row r="733879" spans="27:27">
      <c r="AA733879" s="7"/>
    </row>
    <row r="733880" spans="27:27">
      <c r="AA733880" s="7"/>
    </row>
    <row r="733881" spans="27:27">
      <c r="AA733881" s="7"/>
    </row>
    <row r="733882" spans="27:27">
      <c r="AA733882" s="7"/>
    </row>
    <row r="733883" spans="27:27">
      <c r="AA733883" s="7"/>
    </row>
    <row r="733884" spans="27:27">
      <c r="AA733884" s="7"/>
    </row>
    <row r="733885" spans="27:27">
      <c r="AA733885" s="7"/>
    </row>
    <row r="733886" spans="27:27">
      <c r="AA733886" s="7"/>
    </row>
    <row r="733887" spans="27:27">
      <c r="AA733887" s="7"/>
    </row>
    <row r="733888" spans="27:27">
      <c r="AA733888" s="7"/>
    </row>
    <row r="733889" spans="27:27">
      <c r="AA733889" s="7"/>
    </row>
    <row r="733890" spans="27:27">
      <c r="AA733890" s="7"/>
    </row>
    <row r="733891" spans="27:27">
      <c r="AA733891" s="7"/>
    </row>
    <row r="733892" spans="27:27">
      <c r="AA733892" s="7"/>
    </row>
    <row r="733893" spans="27:27">
      <c r="AA733893" s="7"/>
    </row>
    <row r="733894" spans="27:27">
      <c r="AA733894" s="7"/>
    </row>
    <row r="733895" spans="27:27">
      <c r="AA733895" s="7"/>
    </row>
    <row r="733896" spans="27:27">
      <c r="AA733896" s="7"/>
    </row>
    <row r="733897" spans="27:27">
      <c r="AA733897" s="7"/>
    </row>
    <row r="733898" spans="27:27">
      <c r="AA733898" s="7"/>
    </row>
    <row r="733899" spans="27:27">
      <c r="AA733899" s="7"/>
    </row>
    <row r="733900" spans="27:27">
      <c r="AA733900" s="7"/>
    </row>
    <row r="733901" spans="27:27">
      <c r="AA733901" s="7"/>
    </row>
    <row r="733902" spans="27:27">
      <c r="AA733902" s="7"/>
    </row>
    <row r="733903" spans="27:27">
      <c r="AA733903" s="7"/>
    </row>
    <row r="733904" spans="27:27">
      <c r="AA733904" s="7"/>
    </row>
    <row r="733905" spans="27:27">
      <c r="AA733905" s="7"/>
    </row>
    <row r="733906" spans="27:27">
      <c r="AA733906" s="7"/>
    </row>
    <row r="733907" spans="27:27">
      <c r="AA733907" s="7"/>
    </row>
    <row r="733908" spans="27:27">
      <c r="AA733908" s="7"/>
    </row>
    <row r="733909" spans="27:27">
      <c r="AA733909" s="7"/>
    </row>
    <row r="733910" spans="27:27">
      <c r="AA733910" s="7"/>
    </row>
    <row r="733911" spans="27:27">
      <c r="AA733911" s="7"/>
    </row>
    <row r="733912" spans="27:27">
      <c r="AA733912" s="7"/>
    </row>
    <row r="733913" spans="27:27">
      <c r="AA733913" s="7"/>
    </row>
    <row r="733914" spans="27:27">
      <c r="AA733914" s="7"/>
    </row>
    <row r="733915" spans="27:27">
      <c r="AA733915" s="7"/>
    </row>
    <row r="733916" spans="27:27">
      <c r="AA733916" s="7"/>
    </row>
    <row r="733917" spans="27:27">
      <c r="AA733917" s="7"/>
    </row>
    <row r="733918" spans="27:27">
      <c r="AA733918" s="7"/>
    </row>
    <row r="733919" spans="27:27">
      <c r="AA733919" s="7"/>
    </row>
    <row r="733920" spans="27:27">
      <c r="AA733920" s="7"/>
    </row>
    <row r="733921" spans="27:27">
      <c r="AA733921" s="7"/>
    </row>
    <row r="733922" spans="27:27">
      <c r="AA733922" s="7"/>
    </row>
    <row r="733923" spans="27:27">
      <c r="AA733923" s="7"/>
    </row>
    <row r="733924" spans="27:27">
      <c r="AA733924" s="7"/>
    </row>
    <row r="733925" spans="27:27">
      <c r="AA733925" s="7"/>
    </row>
    <row r="733926" spans="27:27">
      <c r="AA733926" s="7"/>
    </row>
    <row r="733927" spans="27:27">
      <c r="AA733927" s="7"/>
    </row>
    <row r="733928" spans="27:27">
      <c r="AA733928" s="7"/>
    </row>
    <row r="733929" spans="27:27">
      <c r="AA733929" s="7"/>
    </row>
    <row r="733930" spans="27:27">
      <c r="AA733930" s="7"/>
    </row>
    <row r="733931" spans="27:27">
      <c r="AA733931" s="7"/>
    </row>
    <row r="733932" spans="27:27">
      <c r="AA733932" s="7"/>
    </row>
    <row r="733933" spans="27:27">
      <c r="AA733933" s="7"/>
    </row>
    <row r="733934" spans="27:27">
      <c r="AA733934" s="7"/>
    </row>
    <row r="733935" spans="27:27">
      <c r="AA733935" s="7"/>
    </row>
    <row r="733936" spans="27:27">
      <c r="AA733936" s="7"/>
    </row>
    <row r="733937" spans="27:27">
      <c r="AA733937" s="7"/>
    </row>
    <row r="733938" spans="27:27">
      <c r="AA733938" s="7"/>
    </row>
    <row r="733939" spans="27:27">
      <c r="AA733939" s="7"/>
    </row>
    <row r="733940" spans="27:27">
      <c r="AA733940" s="7"/>
    </row>
    <row r="733941" spans="27:27">
      <c r="AA733941" s="7"/>
    </row>
    <row r="733942" spans="27:27">
      <c r="AA733942" s="7"/>
    </row>
    <row r="733943" spans="27:27">
      <c r="AA733943" s="7"/>
    </row>
    <row r="733944" spans="27:27">
      <c r="AA733944" s="7"/>
    </row>
    <row r="733945" spans="27:27">
      <c r="AA733945" s="7"/>
    </row>
    <row r="733946" spans="27:27">
      <c r="AA733946" s="7"/>
    </row>
    <row r="733947" spans="27:27">
      <c r="AA733947" s="7"/>
    </row>
    <row r="733948" spans="27:27">
      <c r="AA733948" s="7"/>
    </row>
    <row r="733949" spans="27:27">
      <c r="AA733949" s="7"/>
    </row>
    <row r="733950" spans="27:27">
      <c r="AA733950" s="7"/>
    </row>
    <row r="733951" spans="27:27">
      <c r="AA733951" s="7"/>
    </row>
    <row r="733952" spans="27:27">
      <c r="AA733952" s="7"/>
    </row>
    <row r="733953" spans="27:27">
      <c r="AA733953" s="7"/>
    </row>
    <row r="733954" spans="27:27">
      <c r="AA733954" s="7"/>
    </row>
    <row r="733955" spans="27:27">
      <c r="AA733955" s="7"/>
    </row>
    <row r="733956" spans="27:27">
      <c r="AA733956" s="7"/>
    </row>
    <row r="733957" spans="27:27">
      <c r="AA733957" s="7"/>
    </row>
    <row r="733958" spans="27:27">
      <c r="AA733958" s="7"/>
    </row>
    <row r="733959" spans="27:27">
      <c r="AA733959" s="7"/>
    </row>
    <row r="733960" spans="27:27">
      <c r="AA733960" s="7"/>
    </row>
    <row r="733961" spans="27:27">
      <c r="AA733961" s="7"/>
    </row>
    <row r="733962" spans="27:27">
      <c r="AA733962" s="7"/>
    </row>
    <row r="733963" spans="27:27">
      <c r="AA733963" s="7"/>
    </row>
    <row r="733964" spans="27:27">
      <c r="AA733964" s="7"/>
    </row>
    <row r="733965" spans="27:27">
      <c r="AA733965" s="7"/>
    </row>
    <row r="733966" spans="27:27">
      <c r="AA733966" s="7"/>
    </row>
    <row r="733967" spans="27:27">
      <c r="AA733967" s="7"/>
    </row>
    <row r="733968" spans="27:27">
      <c r="AA733968" s="7"/>
    </row>
    <row r="733969" spans="27:27">
      <c r="AA733969" s="7"/>
    </row>
    <row r="733970" spans="27:27">
      <c r="AA733970" s="7"/>
    </row>
    <row r="733971" spans="27:27">
      <c r="AA733971" s="7"/>
    </row>
    <row r="733972" spans="27:27">
      <c r="AA733972" s="7"/>
    </row>
    <row r="733973" spans="27:27">
      <c r="AA733973" s="7"/>
    </row>
    <row r="733974" spans="27:27">
      <c r="AA733974" s="7"/>
    </row>
    <row r="733975" spans="27:27">
      <c r="AA733975" s="7"/>
    </row>
    <row r="733976" spans="27:27">
      <c r="AA733976" s="7"/>
    </row>
    <row r="733977" spans="27:27">
      <c r="AA733977" s="7"/>
    </row>
    <row r="733978" spans="27:27">
      <c r="AA733978" s="7"/>
    </row>
    <row r="733979" spans="27:27">
      <c r="AA733979" s="7"/>
    </row>
    <row r="733980" spans="27:27">
      <c r="AA733980" s="7"/>
    </row>
    <row r="733981" spans="27:27">
      <c r="AA733981" s="7"/>
    </row>
    <row r="733982" spans="27:27">
      <c r="AA733982" s="7"/>
    </row>
    <row r="733983" spans="27:27">
      <c r="AA733983" s="7"/>
    </row>
    <row r="733984" spans="27:27">
      <c r="AA733984" s="7"/>
    </row>
    <row r="733985" spans="27:27">
      <c r="AA733985" s="7"/>
    </row>
    <row r="733986" spans="27:27">
      <c r="AA733986" s="7"/>
    </row>
    <row r="733987" spans="27:27">
      <c r="AA733987" s="7"/>
    </row>
    <row r="733988" spans="27:27">
      <c r="AA733988" s="7"/>
    </row>
    <row r="733989" spans="27:27">
      <c r="AA733989" s="7"/>
    </row>
    <row r="733990" spans="27:27">
      <c r="AA733990" s="7"/>
    </row>
    <row r="733991" spans="27:27">
      <c r="AA733991" s="7"/>
    </row>
    <row r="733992" spans="27:27">
      <c r="AA733992" s="7"/>
    </row>
    <row r="733993" spans="27:27">
      <c r="AA733993" s="7"/>
    </row>
    <row r="733994" spans="27:27">
      <c r="AA733994" s="7"/>
    </row>
    <row r="733995" spans="27:27">
      <c r="AA733995" s="7"/>
    </row>
    <row r="733996" spans="27:27">
      <c r="AA733996" s="7"/>
    </row>
    <row r="733997" spans="27:27">
      <c r="AA733997" s="7"/>
    </row>
    <row r="733998" spans="27:27">
      <c r="AA733998" s="7"/>
    </row>
    <row r="733999" spans="27:27">
      <c r="AA733999" s="7"/>
    </row>
    <row r="734000" spans="27:27">
      <c r="AA734000" s="7"/>
    </row>
    <row r="734001" spans="27:27">
      <c r="AA734001" s="7"/>
    </row>
    <row r="734002" spans="27:27">
      <c r="AA734002" s="7"/>
    </row>
    <row r="734003" spans="27:27">
      <c r="AA734003" s="7"/>
    </row>
    <row r="734004" spans="27:27">
      <c r="AA734004" s="7"/>
    </row>
    <row r="734005" spans="27:27">
      <c r="AA734005" s="7"/>
    </row>
    <row r="734006" spans="27:27">
      <c r="AA734006" s="7"/>
    </row>
    <row r="734007" spans="27:27">
      <c r="AA734007" s="7"/>
    </row>
    <row r="734008" spans="27:27">
      <c r="AA734008" s="7"/>
    </row>
    <row r="734009" spans="27:27">
      <c r="AA734009" s="7"/>
    </row>
    <row r="734010" spans="27:27">
      <c r="AA734010" s="7"/>
    </row>
    <row r="734011" spans="27:27">
      <c r="AA734011" s="7"/>
    </row>
    <row r="734012" spans="27:27">
      <c r="AA734012" s="7"/>
    </row>
    <row r="734013" spans="27:27">
      <c r="AA734013" s="7"/>
    </row>
    <row r="734014" spans="27:27">
      <c r="AA734014" s="7"/>
    </row>
    <row r="734015" spans="27:27">
      <c r="AA734015" s="7"/>
    </row>
    <row r="734016" spans="27:27">
      <c r="AA734016" s="7"/>
    </row>
    <row r="734017" spans="27:27">
      <c r="AA734017" s="7"/>
    </row>
    <row r="734018" spans="27:27">
      <c r="AA734018" s="7"/>
    </row>
    <row r="734019" spans="27:27">
      <c r="AA734019" s="7"/>
    </row>
    <row r="734020" spans="27:27">
      <c r="AA734020" s="7"/>
    </row>
    <row r="734021" spans="27:27">
      <c r="AA734021" s="7"/>
    </row>
    <row r="734022" spans="27:27">
      <c r="AA734022" s="7"/>
    </row>
    <row r="734023" spans="27:27">
      <c r="AA734023" s="7"/>
    </row>
    <row r="734024" spans="27:27">
      <c r="AA734024" s="7"/>
    </row>
    <row r="734025" spans="27:27">
      <c r="AA734025" s="7"/>
    </row>
    <row r="734026" spans="27:27">
      <c r="AA734026" s="7"/>
    </row>
    <row r="734027" spans="27:27">
      <c r="AA734027" s="7"/>
    </row>
    <row r="734028" spans="27:27">
      <c r="AA734028" s="7"/>
    </row>
    <row r="734029" spans="27:27">
      <c r="AA734029" s="7"/>
    </row>
    <row r="734030" spans="27:27">
      <c r="AA734030" s="7"/>
    </row>
    <row r="734031" spans="27:27">
      <c r="AA734031" s="7"/>
    </row>
    <row r="734032" spans="27:27">
      <c r="AA734032" s="7"/>
    </row>
    <row r="734033" spans="27:27">
      <c r="AA734033" s="7"/>
    </row>
    <row r="734034" spans="27:27">
      <c r="AA734034" s="7"/>
    </row>
    <row r="734035" spans="27:27">
      <c r="AA734035" s="7"/>
    </row>
    <row r="734036" spans="27:27">
      <c r="AA734036" s="7"/>
    </row>
    <row r="734037" spans="27:27">
      <c r="AA734037" s="7"/>
    </row>
    <row r="734038" spans="27:27">
      <c r="AA734038" s="7"/>
    </row>
    <row r="734039" spans="27:27">
      <c r="AA734039" s="7"/>
    </row>
    <row r="734040" spans="27:27">
      <c r="AA734040" s="7"/>
    </row>
    <row r="734041" spans="27:27">
      <c r="AA734041" s="7"/>
    </row>
    <row r="734042" spans="27:27">
      <c r="AA734042" s="7"/>
    </row>
    <row r="734043" spans="27:27">
      <c r="AA734043" s="7"/>
    </row>
    <row r="734044" spans="27:27">
      <c r="AA734044" s="7"/>
    </row>
    <row r="734045" spans="27:27">
      <c r="AA734045" s="7"/>
    </row>
    <row r="734046" spans="27:27">
      <c r="AA734046" s="7"/>
    </row>
    <row r="734047" spans="27:27">
      <c r="AA734047" s="7"/>
    </row>
    <row r="734048" spans="27:27">
      <c r="AA734048" s="7"/>
    </row>
    <row r="734049" spans="27:27">
      <c r="AA734049" s="7"/>
    </row>
    <row r="734050" spans="27:27">
      <c r="AA734050" s="7"/>
    </row>
    <row r="734051" spans="27:27">
      <c r="AA734051" s="7"/>
    </row>
    <row r="734052" spans="27:27">
      <c r="AA734052" s="7"/>
    </row>
    <row r="734053" spans="27:27">
      <c r="AA734053" s="7"/>
    </row>
    <row r="734054" spans="27:27">
      <c r="AA734054" s="7"/>
    </row>
    <row r="734055" spans="27:27">
      <c r="AA734055" s="7"/>
    </row>
    <row r="734056" spans="27:27">
      <c r="AA734056" s="7"/>
    </row>
    <row r="734057" spans="27:27">
      <c r="AA734057" s="7"/>
    </row>
    <row r="734058" spans="27:27">
      <c r="AA734058" s="7"/>
    </row>
    <row r="734059" spans="27:27">
      <c r="AA734059" s="7"/>
    </row>
    <row r="734060" spans="27:27">
      <c r="AA734060" s="7"/>
    </row>
    <row r="734061" spans="27:27">
      <c r="AA734061" s="7"/>
    </row>
    <row r="734062" spans="27:27">
      <c r="AA734062" s="7"/>
    </row>
    <row r="734063" spans="27:27">
      <c r="AA734063" s="7"/>
    </row>
    <row r="734064" spans="27:27">
      <c r="AA734064" s="7"/>
    </row>
    <row r="734065" spans="27:27">
      <c r="AA734065" s="7"/>
    </row>
    <row r="734066" spans="27:27">
      <c r="AA734066" s="7"/>
    </row>
    <row r="734067" spans="27:27">
      <c r="AA734067" s="7"/>
    </row>
    <row r="734068" spans="27:27">
      <c r="AA734068" s="7"/>
    </row>
    <row r="734069" spans="27:27">
      <c r="AA734069" s="7"/>
    </row>
    <row r="734070" spans="27:27">
      <c r="AA734070" s="7"/>
    </row>
    <row r="734071" spans="27:27">
      <c r="AA734071" s="7"/>
    </row>
    <row r="734072" spans="27:27">
      <c r="AA734072" s="7"/>
    </row>
    <row r="734073" spans="27:27">
      <c r="AA734073" s="7"/>
    </row>
    <row r="734074" spans="27:27">
      <c r="AA734074" s="7"/>
    </row>
    <row r="734075" spans="27:27">
      <c r="AA734075" s="7"/>
    </row>
    <row r="734076" spans="27:27">
      <c r="AA734076" s="7"/>
    </row>
    <row r="734077" spans="27:27">
      <c r="AA734077" s="7"/>
    </row>
    <row r="734078" spans="27:27">
      <c r="AA734078" s="7"/>
    </row>
    <row r="734079" spans="27:27">
      <c r="AA734079" s="7"/>
    </row>
    <row r="734080" spans="27:27">
      <c r="AA734080" s="7"/>
    </row>
    <row r="734081" spans="27:27">
      <c r="AA734081" s="7"/>
    </row>
    <row r="734082" spans="27:27">
      <c r="AA734082" s="7"/>
    </row>
    <row r="734083" spans="27:27">
      <c r="AA734083" s="7"/>
    </row>
    <row r="734084" spans="27:27">
      <c r="AA734084" s="7"/>
    </row>
    <row r="734085" spans="27:27">
      <c r="AA734085" s="7"/>
    </row>
    <row r="734086" spans="27:27">
      <c r="AA734086" s="7"/>
    </row>
    <row r="734087" spans="27:27">
      <c r="AA734087" s="7"/>
    </row>
    <row r="734088" spans="27:27">
      <c r="AA734088" s="7"/>
    </row>
    <row r="734089" spans="27:27">
      <c r="AA734089" s="7"/>
    </row>
    <row r="734090" spans="27:27">
      <c r="AA734090" s="7"/>
    </row>
    <row r="734091" spans="27:27">
      <c r="AA734091" s="7"/>
    </row>
    <row r="734092" spans="27:27">
      <c r="AA734092" s="7"/>
    </row>
    <row r="734093" spans="27:27">
      <c r="AA734093" s="7"/>
    </row>
    <row r="734094" spans="27:27">
      <c r="AA734094" s="7"/>
    </row>
    <row r="734095" spans="27:27">
      <c r="AA734095" s="7"/>
    </row>
    <row r="734096" spans="27:27">
      <c r="AA734096" s="7"/>
    </row>
    <row r="734097" spans="27:27">
      <c r="AA734097" s="7"/>
    </row>
    <row r="734098" spans="27:27">
      <c r="AA734098" s="7"/>
    </row>
    <row r="734099" spans="27:27">
      <c r="AA734099" s="7"/>
    </row>
    <row r="734100" spans="27:27">
      <c r="AA734100" s="7"/>
    </row>
    <row r="734101" spans="27:27">
      <c r="AA734101" s="7"/>
    </row>
    <row r="734102" spans="27:27">
      <c r="AA734102" s="7"/>
    </row>
    <row r="734103" spans="27:27">
      <c r="AA734103" s="7"/>
    </row>
    <row r="734104" spans="27:27">
      <c r="AA734104" s="7"/>
    </row>
    <row r="734105" spans="27:27">
      <c r="AA734105" s="7"/>
    </row>
    <row r="734106" spans="27:27">
      <c r="AA734106" s="7"/>
    </row>
    <row r="734107" spans="27:27">
      <c r="AA734107" s="7"/>
    </row>
    <row r="734108" spans="27:27">
      <c r="AA734108" s="7"/>
    </row>
    <row r="734109" spans="27:27">
      <c r="AA734109" s="7"/>
    </row>
    <row r="734110" spans="27:27">
      <c r="AA734110" s="7"/>
    </row>
    <row r="734111" spans="27:27">
      <c r="AA734111" s="7"/>
    </row>
    <row r="734112" spans="27:27">
      <c r="AA734112" s="7"/>
    </row>
    <row r="734113" spans="27:27">
      <c r="AA734113" s="7"/>
    </row>
    <row r="734114" spans="27:27">
      <c r="AA734114" s="7"/>
    </row>
    <row r="734115" spans="27:27">
      <c r="AA734115" s="7"/>
    </row>
    <row r="734116" spans="27:27">
      <c r="AA734116" s="7"/>
    </row>
    <row r="734117" spans="27:27">
      <c r="AA734117" s="7"/>
    </row>
    <row r="734118" spans="27:27">
      <c r="AA734118" s="7"/>
    </row>
    <row r="734119" spans="27:27">
      <c r="AA734119" s="7"/>
    </row>
    <row r="734120" spans="27:27">
      <c r="AA734120" s="7"/>
    </row>
    <row r="734121" spans="27:27">
      <c r="AA734121" s="7"/>
    </row>
    <row r="734122" spans="27:27">
      <c r="AA734122" s="7"/>
    </row>
    <row r="734123" spans="27:27">
      <c r="AA734123" s="7"/>
    </row>
    <row r="734124" spans="27:27">
      <c r="AA734124" s="7"/>
    </row>
    <row r="734125" spans="27:27">
      <c r="AA734125" s="7"/>
    </row>
    <row r="734126" spans="27:27">
      <c r="AA734126" s="7"/>
    </row>
    <row r="734127" spans="27:27">
      <c r="AA734127" s="7"/>
    </row>
    <row r="734128" spans="27:27">
      <c r="AA734128" s="7"/>
    </row>
    <row r="734129" spans="27:27">
      <c r="AA734129" s="7"/>
    </row>
    <row r="734130" spans="27:27">
      <c r="AA734130" s="7"/>
    </row>
    <row r="734131" spans="27:27">
      <c r="AA734131" s="7"/>
    </row>
    <row r="734132" spans="27:27">
      <c r="AA734132" s="7"/>
    </row>
    <row r="734133" spans="27:27">
      <c r="AA734133" s="7"/>
    </row>
    <row r="734134" spans="27:27">
      <c r="AA734134" s="7"/>
    </row>
    <row r="734135" spans="27:27">
      <c r="AA734135" s="7"/>
    </row>
    <row r="734136" spans="27:27">
      <c r="AA734136" s="7"/>
    </row>
    <row r="734137" spans="27:27">
      <c r="AA734137" s="7"/>
    </row>
    <row r="734138" spans="27:27">
      <c r="AA734138" s="7"/>
    </row>
    <row r="734139" spans="27:27">
      <c r="AA734139" s="7"/>
    </row>
    <row r="734140" spans="27:27">
      <c r="AA734140" s="7"/>
    </row>
    <row r="734141" spans="27:27">
      <c r="AA734141" s="7"/>
    </row>
    <row r="734142" spans="27:27">
      <c r="AA734142" s="7"/>
    </row>
    <row r="734143" spans="27:27">
      <c r="AA734143" s="7"/>
    </row>
    <row r="734144" spans="27:27">
      <c r="AA734144" s="7"/>
    </row>
    <row r="734145" spans="27:27">
      <c r="AA734145" s="7"/>
    </row>
    <row r="734146" spans="27:27">
      <c r="AA734146" s="7"/>
    </row>
    <row r="734147" spans="27:27">
      <c r="AA734147" s="7"/>
    </row>
    <row r="734148" spans="27:27">
      <c r="AA734148" s="7"/>
    </row>
    <row r="734149" spans="27:27">
      <c r="AA734149" s="7"/>
    </row>
    <row r="734150" spans="27:27">
      <c r="AA734150" s="7"/>
    </row>
    <row r="734151" spans="27:27">
      <c r="AA734151" s="7"/>
    </row>
    <row r="734152" spans="27:27">
      <c r="AA734152" s="7"/>
    </row>
    <row r="734153" spans="27:27">
      <c r="AA734153" s="7"/>
    </row>
    <row r="734154" spans="27:27">
      <c r="AA734154" s="7"/>
    </row>
    <row r="734155" spans="27:27">
      <c r="AA734155" s="7"/>
    </row>
    <row r="734156" spans="27:27">
      <c r="AA734156" s="7"/>
    </row>
    <row r="734157" spans="27:27">
      <c r="AA734157" s="7"/>
    </row>
    <row r="734158" spans="27:27">
      <c r="AA734158" s="7"/>
    </row>
    <row r="734159" spans="27:27">
      <c r="AA734159" s="7"/>
    </row>
    <row r="734160" spans="27:27">
      <c r="AA734160" s="7"/>
    </row>
    <row r="734161" spans="27:27">
      <c r="AA734161" s="7"/>
    </row>
    <row r="734162" spans="27:27">
      <c r="AA734162" s="7"/>
    </row>
    <row r="734163" spans="27:27">
      <c r="AA734163" s="7"/>
    </row>
    <row r="734164" spans="27:27">
      <c r="AA734164" s="7"/>
    </row>
    <row r="734165" spans="27:27">
      <c r="AA734165" s="7"/>
    </row>
    <row r="734166" spans="27:27">
      <c r="AA734166" s="7"/>
    </row>
    <row r="734167" spans="27:27">
      <c r="AA734167" s="7"/>
    </row>
    <row r="734168" spans="27:27">
      <c r="AA734168" s="7"/>
    </row>
    <row r="734169" spans="27:27">
      <c r="AA734169" s="7"/>
    </row>
    <row r="734170" spans="27:27">
      <c r="AA734170" s="7"/>
    </row>
    <row r="734171" spans="27:27">
      <c r="AA734171" s="7"/>
    </row>
    <row r="734172" spans="27:27">
      <c r="AA734172" s="7"/>
    </row>
    <row r="734173" spans="27:27">
      <c r="AA734173" s="7"/>
    </row>
    <row r="734174" spans="27:27">
      <c r="AA734174" s="7"/>
    </row>
    <row r="734175" spans="27:27">
      <c r="AA734175" s="7"/>
    </row>
    <row r="734176" spans="27:27">
      <c r="AA734176" s="7"/>
    </row>
    <row r="734177" spans="27:27">
      <c r="AA734177" s="7"/>
    </row>
    <row r="734178" spans="27:27">
      <c r="AA734178" s="7"/>
    </row>
    <row r="734179" spans="27:27">
      <c r="AA734179" s="7"/>
    </row>
    <row r="734180" spans="27:27">
      <c r="AA734180" s="7"/>
    </row>
    <row r="734181" spans="27:27">
      <c r="AA734181" s="7"/>
    </row>
    <row r="734182" spans="27:27">
      <c r="AA734182" s="7"/>
    </row>
    <row r="734183" spans="27:27">
      <c r="AA734183" s="7"/>
    </row>
    <row r="734184" spans="27:27">
      <c r="AA734184" s="7"/>
    </row>
    <row r="734185" spans="27:27">
      <c r="AA734185" s="7"/>
    </row>
    <row r="734186" spans="27:27">
      <c r="AA734186" s="7"/>
    </row>
    <row r="734187" spans="27:27">
      <c r="AA734187" s="7"/>
    </row>
    <row r="734188" spans="27:27">
      <c r="AA734188" s="7"/>
    </row>
    <row r="734189" spans="27:27">
      <c r="AA734189" s="7"/>
    </row>
    <row r="734190" spans="27:27">
      <c r="AA734190" s="7"/>
    </row>
    <row r="734191" spans="27:27">
      <c r="AA734191" s="7"/>
    </row>
    <row r="734192" spans="27:27">
      <c r="AA734192" s="7"/>
    </row>
    <row r="734193" spans="27:27">
      <c r="AA734193" s="7"/>
    </row>
    <row r="734194" spans="27:27">
      <c r="AA734194" s="7"/>
    </row>
    <row r="734195" spans="27:27">
      <c r="AA734195" s="7"/>
    </row>
    <row r="734196" spans="27:27">
      <c r="AA734196" s="7"/>
    </row>
    <row r="734197" spans="27:27">
      <c r="AA734197" s="7"/>
    </row>
    <row r="734198" spans="27:27">
      <c r="AA734198" s="7"/>
    </row>
    <row r="734199" spans="27:27">
      <c r="AA734199" s="7"/>
    </row>
    <row r="734200" spans="27:27">
      <c r="AA734200" s="7"/>
    </row>
    <row r="734201" spans="27:27">
      <c r="AA734201" s="7"/>
    </row>
    <row r="734202" spans="27:27">
      <c r="AA734202" s="7"/>
    </row>
    <row r="734203" spans="27:27">
      <c r="AA734203" s="7"/>
    </row>
    <row r="734204" spans="27:27">
      <c r="AA734204" s="7"/>
    </row>
    <row r="734205" spans="27:27">
      <c r="AA734205" s="7"/>
    </row>
    <row r="734206" spans="27:27">
      <c r="AA734206" s="7"/>
    </row>
    <row r="734207" spans="27:27">
      <c r="AA734207" s="7"/>
    </row>
    <row r="734208" spans="27:27">
      <c r="AA734208" s="7"/>
    </row>
    <row r="734209" spans="27:27">
      <c r="AA734209" s="7"/>
    </row>
    <row r="734210" spans="27:27">
      <c r="AA734210" s="7"/>
    </row>
    <row r="734211" spans="27:27">
      <c r="AA734211" s="7"/>
    </row>
    <row r="734212" spans="27:27">
      <c r="AA734212" s="7"/>
    </row>
    <row r="734213" spans="27:27">
      <c r="AA734213" s="7"/>
    </row>
    <row r="734214" spans="27:27">
      <c r="AA734214" s="7"/>
    </row>
    <row r="734215" spans="27:27">
      <c r="AA734215" s="7"/>
    </row>
    <row r="734216" spans="27:27">
      <c r="AA734216" s="7"/>
    </row>
    <row r="734217" spans="27:27">
      <c r="AA734217" s="7"/>
    </row>
    <row r="734218" spans="27:27">
      <c r="AA734218" s="7"/>
    </row>
    <row r="734219" spans="27:27">
      <c r="AA734219" s="7"/>
    </row>
    <row r="734220" spans="27:27">
      <c r="AA734220" s="7"/>
    </row>
    <row r="734221" spans="27:27">
      <c r="AA734221" s="7"/>
    </row>
    <row r="734222" spans="27:27">
      <c r="AA734222" s="7"/>
    </row>
    <row r="734223" spans="27:27">
      <c r="AA734223" s="7"/>
    </row>
    <row r="734224" spans="27:27">
      <c r="AA734224" s="7"/>
    </row>
    <row r="734225" spans="27:27">
      <c r="AA734225" s="7"/>
    </row>
    <row r="734226" spans="27:27">
      <c r="AA734226" s="7"/>
    </row>
    <row r="734227" spans="27:27">
      <c r="AA734227" s="7"/>
    </row>
    <row r="734228" spans="27:27">
      <c r="AA734228" s="7"/>
    </row>
    <row r="734229" spans="27:27">
      <c r="AA734229" s="7"/>
    </row>
    <row r="734230" spans="27:27">
      <c r="AA734230" s="7"/>
    </row>
    <row r="734231" spans="27:27">
      <c r="AA734231" s="7"/>
    </row>
    <row r="734232" spans="27:27">
      <c r="AA734232" s="7"/>
    </row>
    <row r="734233" spans="27:27">
      <c r="AA734233" s="7"/>
    </row>
    <row r="734234" spans="27:27">
      <c r="AA734234" s="7"/>
    </row>
    <row r="734235" spans="27:27">
      <c r="AA734235" s="7"/>
    </row>
    <row r="734236" spans="27:27">
      <c r="AA734236" s="7"/>
    </row>
    <row r="734237" spans="27:27">
      <c r="AA734237" s="7"/>
    </row>
    <row r="734238" spans="27:27">
      <c r="AA734238" s="7"/>
    </row>
    <row r="734239" spans="27:27">
      <c r="AA734239" s="7"/>
    </row>
    <row r="734240" spans="27:27">
      <c r="AA734240" s="7"/>
    </row>
    <row r="734241" spans="27:27">
      <c r="AA734241" s="7"/>
    </row>
    <row r="734242" spans="27:27">
      <c r="AA734242" s="7"/>
    </row>
    <row r="734243" spans="27:27">
      <c r="AA734243" s="7"/>
    </row>
    <row r="734244" spans="27:27">
      <c r="AA734244" s="7"/>
    </row>
    <row r="734245" spans="27:27">
      <c r="AA734245" s="7"/>
    </row>
    <row r="734246" spans="27:27">
      <c r="AA734246" s="7"/>
    </row>
    <row r="734247" spans="27:27">
      <c r="AA734247" s="7"/>
    </row>
    <row r="734248" spans="27:27">
      <c r="AA734248" s="7"/>
    </row>
    <row r="734249" spans="27:27">
      <c r="AA734249" s="7"/>
    </row>
    <row r="734250" spans="27:27">
      <c r="AA734250" s="7"/>
    </row>
    <row r="734251" spans="27:27">
      <c r="AA734251" s="7"/>
    </row>
    <row r="734252" spans="27:27">
      <c r="AA734252" s="7"/>
    </row>
    <row r="734253" spans="27:27">
      <c r="AA734253" s="7"/>
    </row>
    <row r="734254" spans="27:27">
      <c r="AA734254" s="7"/>
    </row>
    <row r="734255" spans="27:27">
      <c r="AA734255" s="7"/>
    </row>
    <row r="734256" spans="27:27">
      <c r="AA734256" s="7"/>
    </row>
    <row r="734257" spans="27:27">
      <c r="AA734257" s="7"/>
    </row>
    <row r="734258" spans="27:27">
      <c r="AA734258" s="7"/>
    </row>
    <row r="734259" spans="27:27">
      <c r="AA734259" s="7"/>
    </row>
    <row r="734260" spans="27:27">
      <c r="AA734260" s="7"/>
    </row>
    <row r="734261" spans="27:27">
      <c r="AA734261" s="7"/>
    </row>
    <row r="734262" spans="27:27">
      <c r="AA734262" s="7"/>
    </row>
    <row r="734263" spans="27:27">
      <c r="AA734263" s="7"/>
    </row>
    <row r="734264" spans="27:27">
      <c r="AA734264" s="7"/>
    </row>
    <row r="734265" spans="27:27">
      <c r="AA734265" s="7"/>
    </row>
    <row r="734266" spans="27:27">
      <c r="AA734266" s="7"/>
    </row>
    <row r="734267" spans="27:27">
      <c r="AA734267" s="7"/>
    </row>
    <row r="734268" spans="27:27">
      <c r="AA734268" s="7"/>
    </row>
    <row r="734269" spans="27:27">
      <c r="AA734269" s="7"/>
    </row>
    <row r="734270" spans="27:27">
      <c r="AA734270" s="7"/>
    </row>
    <row r="734271" spans="27:27">
      <c r="AA734271" s="7"/>
    </row>
    <row r="734272" spans="27:27">
      <c r="AA734272" s="7"/>
    </row>
    <row r="734273" spans="27:27">
      <c r="AA734273" s="7"/>
    </row>
    <row r="734274" spans="27:27">
      <c r="AA734274" s="7"/>
    </row>
    <row r="734275" spans="27:27">
      <c r="AA734275" s="7"/>
    </row>
    <row r="734276" spans="27:27">
      <c r="AA734276" s="7"/>
    </row>
    <row r="734277" spans="27:27">
      <c r="AA734277" s="7"/>
    </row>
    <row r="734278" spans="27:27">
      <c r="AA734278" s="7"/>
    </row>
    <row r="734279" spans="27:27">
      <c r="AA734279" s="7"/>
    </row>
    <row r="734280" spans="27:27">
      <c r="AA734280" s="7"/>
    </row>
    <row r="734281" spans="27:27">
      <c r="AA734281" s="7"/>
    </row>
    <row r="734282" spans="27:27">
      <c r="AA734282" s="7"/>
    </row>
    <row r="734283" spans="27:27">
      <c r="AA734283" s="7"/>
    </row>
    <row r="734284" spans="27:27">
      <c r="AA734284" s="7"/>
    </row>
    <row r="734285" spans="27:27">
      <c r="AA734285" s="7"/>
    </row>
    <row r="734286" spans="27:27">
      <c r="AA734286" s="7"/>
    </row>
    <row r="734287" spans="27:27">
      <c r="AA734287" s="7"/>
    </row>
    <row r="734288" spans="27:27">
      <c r="AA734288" s="7"/>
    </row>
    <row r="734289" spans="27:27">
      <c r="AA734289" s="7"/>
    </row>
    <row r="734290" spans="27:27">
      <c r="AA734290" s="7"/>
    </row>
    <row r="734291" spans="27:27">
      <c r="AA734291" s="7"/>
    </row>
    <row r="734292" spans="27:27">
      <c r="AA734292" s="7"/>
    </row>
    <row r="734293" spans="27:27">
      <c r="AA734293" s="7"/>
    </row>
    <row r="734294" spans="27:27">
      <c r="AA734294" s="7"/>
    </row>
    <row r="734295" spans="27:27">
      <c r="AA734295" s="7"/>
    </row>
    <row r="734296" spans="27:27">
      <c r="AA734296" s="7"/>
    </row>
    <row r="734297" spans="27:27">
      <c r="AA734297" s="7"/>
    </row>
    <row r="734298" spans="27:27">
      <c r="AA734298" s="7"/>
    </row>
    <row r="734299" spans="27:27">
      <c r="AA734299" s="7"/>
    </row>
    <row r="734300" spans="27:27">
      <c r="AA734300" s="7"/>
    </row>
    <row r="734301" spans="27:27">
      <c r="AA734301" s="7"/>
    </row>
    <row r="734302" spans="27:27">
      <c r="AA734302" s="7"/>
    </row>
    <row r="734303" spans="27:27">
      <c r="AA734303" s="7"/>
    </row>
    <row r="734304" spans="27:27">
      <c r="AA734304" s="7"/>
    </row>
    <row r="734305" spans="27:27">
      <c r="AA734305" s="7"/>
    </row>
    <row r="734306" spans="27:27">
      <c r="AA734306" s="7"/>
    </row>
    <row r="734307" spans="27:27">
      <c r="AA734307" s="7"/>
    </row>
    <row r="734308" spans="27:27">
      <c r="AA734308" s="7"/>
    </row>
    <row r="734309" spans="27:27">
      <c r="AA734309" s="7"/>
    </row>
    <row r="734310" spans="27:27">
      <c r="AA734310" s="7"/>
    </row>
    <row r="734311" spans="27:27">
      <c r="AA734311" s="7"/>
    </row>
    <row r="734312" spans="27:27">
      <c r="AA734312" s="7"/>
    </row>
    <row r="734313" spans="27:27">
      <c r="AA734313" s="7"/>
    </row>
    <row r="734314" spans="27:27">
      <c r="AA734314" s="7"/>
    </row>
    <row r="734315" spans="27:27">
      <c r="AA734315" s="7"/>
    </row>
    <row r="734316" spans="27:27">
      <c r="AA734316" s="7"/>
    </row>
    <row r="734317" spans="27:27">
      <c r="AA734317" s="7"/>
    </row>
    <row r="734318" spans="27:27">
      <c r="AA734318" s="7"/>
    </row>
    <row r="734319" spans="27:27">
      <c r="AA734319" s="7"/>
    </row>
    <row r="734320" spans="27:27">
      <c r="AA734320" s="7"/>
    </row>
    <row r="734321" spans="27:27">
      <c r="AA734321" s="7"/>
    </row>
    <row r="734322" spans="27:27">
      <c r="AA734322" s="7"/>
    </row>
    <row r="734323" spans="27:27">
      <c r="AA734323" s="7"/>
    </row>
    <row r="734324" spans="27:27">
      <c r="AA734324" s="7"/>
    </row>
    <row r="734325" spans="27:27">
      <c r="AA734325" s="7"/>
    </row>
    <row r="734326" spans="27:27">
      <c r="AA734326" s="7"/>
    </row>
    <row r="734327" spans="27:27">
      <c r="AA734327" s="7"/>
    </row>
    <row r="734328" spans="27:27">
      <c r="AA734328" s="7"/>
    </row>
    <row r="734329" spans="27:27">
      <c r="AA734329" s="7"/>
    </row>
    <row r="734330" spans="27:27">
      <c r="AA734330" s="7"/>
    </row>
    <row r="734331" spans="27:27">
      <c r="AA734331" s="7"/>
    </row>
    <row r="734332" spans="27:27">
      <c r="AA734332" s="7"/>
    </row>
    <row r="734333" spans="27:27">
      <c r="AA734333" s="7"/>
    </row>
    <row r="734334" spans="27:27">
      <c r="AA734334" s="7"/>
    </row>
    <row r="734335" spans="27:27">
      <c r="AA734335" s="7"/>
    </row>
    <row r="734336" spans="27:27">
      <c r="AA734336" s="7"/>
    </row>
    <row r="734337" spans="27:27">
      <c r="AA734337" s="7"/>
    </row>
    <row r="734338" spans="27:27">
      <c r="AA734338" s="7"/>
    </row>
    <row r="734339" spans="27:27">
      <c r="AA734339" s="7"/>
    </row>
    <row r="734340" spans="27:27">
      <c r="AA734340" s="7"/>
    </row>
    <row r="734341" spans="27:27">
      <c r="AA734341" s="7"/>
    </row>
    <row r="734342" spans="27:27">
      <c r="AA734342" s="7"/>
    </row>
    <row r="734343" spans="27:27">
      <c r="AA734343" s="7"/>
    </row>
    <row r="734344" spans="27:27">
      <c r="AA734344" s="7"/>
    </row>
    <row r="734345" spans="27:27">
      <c r="AA734345" s="7"/>
    </row>
    <row r="734346" spans="27:27">
      <c r="AA734346" s="7"/>
    </row>
    <row r="734347" spans="27:27">
      <c r="AA734347" s="7"/>
    </row>
    <row r="734348" spans="27:27">
      <c r="AA734348" s="7"/>
    </row>
    <row r="734349" spans="27:27">
      <c r="AA734349" s="7"/>
    </row>
    <row r="734350" spans="27:27">
      <c r="AA734350" s="7"/>
    </row>
    <row r="734351" spans="27:27">
      <c r="AA734351" s="7"/>
    </row>
    <row r="734352" spans="27:27">
      <c r="AA734352" s="7"/>
    </row>
    <row r="734353" spans="27:27">
      <c r="AA734353" s="7"/>
    </row>
    <row r="734354" spans="27:27">
      <c r="AA734354" s="7"/>
    </row>
    <row r="734355" spans="27:27">
      <c r="AA734355" s="7"/>
    </row>
    <row r="734356" spans="27:27">
      <c r="AA734356" s="7"/>
    </row>
    <row r="734357" spans="27:27">
      <c r="AA734357" s="7"/>
    </row>
    <row r="734358" spans="27:27">
      <c r="AA734358" s="7"/>
    </row>
    <row r="734359" spans="27:27">
      <c r="AA734359" s="7"/>
    </row>
    <row r="734360" spans="27:27">
      <c r="AA734360" s="7"/>
    </row>
    <row r="734361" spans="27:27">
      <c r="AA734361" s="7"/>
    </row>
    <row r="734362" spans="27:27">
      <c r="AA734362" s="7"/>
    </row>
    <row r="734363" spans="27:27">
      <c r="AA734363" s="7"/>
    </row>
    <row r="734364" spans="27:27">
      <c r="AA734364" s="7"/>
    </row>
    <row r="734365" spans="27:27">
      <c r="AA734365" s="7"/>
    </row>
    <row r="734366" spans="27:27">
      <c r="AA734366" s="7"/>
    </row>
    <row r="734367" spans="27:27">
      <c r="AA734367" s="7"/>
    </row>
    <row r="734368" spans="27:27">
      <c r="AA734368" s="7"/>
    </row>
    <row r="734369" spans="27:27">
      <c r="AA734369" s="7"/>
    </row>
    <row r="734370" spans="27:27">
      <c r="AA734370" s="7"/>
    </row>
    <row r="734371" spans="27:27">
      <c r="AA734371" s="7"/>
    </row>
    <row r="734372" spans="27:27">
      <c r="AA734372" s="7"/>
    </row>
    <row r="734373" spans="27:27">
      <c r="AA734373" s="7"/>
    </row>
    <row r="734374" spans="27:27">
      <c r="AA734374" s="7"/>
    </row>
    <row r="734375" spans="27:27">
      <c r="AA734375" s="7"/>
    </row>
    <row r="734376" spans="27:27">
      <c r="AA734376" s="7"/>
    </row>
    <row r="734377" spans="27:27">
      <c r="AA734377" s="7"/>
    </row>
    <row r="734378" spans="27:27">
      <c r="AA734378" s="7"/>
    </row>
    <row r="734379" spans="27:27">
      <c r="AA734379" s="7"/>
    </row>
    <row r="734380" spans="27:27">
      <c r="AA734380" s="7"/>
    </row>
    <row r="734381" spans="27:27">
      <c r="AA734381" s="7"/>
    </row>
    <row r="734382" spans="27:27">
      <c r="AA734382" s="7"/>
    </row>
    <row r="734383" spans="27:27">
      <c r="AA734383" s="7"/>
    </row>
    <row r="734384" spans="27:27">
      <c r="AA734384" s="7"/>
    </row>
    <row r="734385" spans="27:27">
      <c r="AA734385" s="7"/>
    </row>
    <row r="734386" spans="27:27">
      <c r="AA734386" s="7"/>
    </row>
    <row r="734387" spans="27:27">
      <c r="AA734387" s="7"/>
    </row>
    <row r="734388" spans="27:27">
      <c r="AA734388" s="7"/>
    </row>
    <row r="734389" spans="27:27">
      <c r="AA734389" s="7"/>
    </row>
    <row r="734390" spans="27:27">
      <c r="AA734390" s="7"/>
    </row>
    <row r="734391" spans="27:27">
      <c r="AA734391" s="7"/>
    </row>
    <row r="734392" spans="27:27">
      <c r="AA734392" s="7"/>
    </row>
    <row r="734393" spans="27:27">
      <c r="AA734393" s="7"/>
    </row>
    <row r="734394" spans="27:27">
      <c r="AA734394" s="7"/>
    </row>
    <row r="734395" spans="27:27">
      <c r="AA734395" s="7"/>
    </row>
    <row r="734396" spans="27:27">
      <c r="AA734396" s="7"/>
    </row>
    <row r="734397" spans="27:27">
      <c r="AA734397" s="7"/>
    </row>
    <row r="734398" spans="27:27">
      <c r="AA734398" s="7"/>
    </row>
    <row r="734399" spans="27:27">
      <c r="AA734399" s="7"/>
    </row>
    <row r="734400" spans="27:27">
      <c r="AA734400" s="7"/>
    </row>
    <row r="734401" spans="27:27">
      <c r="AA734401" s="7"/>
    </row>
    <row r="734402" spans="27:27">
      <c r="AA734402" s="7"/>
    </row>
    <row r="734403" spans="27:27">
      <c r="AA734403" s="7"/>
    </row>
    <row r="734404" spans="27:27">
      <c r="AA734404" s="7"/>
    </row>
    <row r="734405" spans="27:27">
      <c r="AA734405" s="7"/>
    </row>
    <row r="734406" spans="27:27">
      <c r="AA734406" s="7"/>
    </row>
    <row r="734407" spans="27:27">
      <c r="AA734407" s="7"/>
    </row>
    <row r="734408" spans="27:27">
      <c r="AA734408" s="7"/>
    </row>
    <row r="734409" spans="27:27">
      <c r="AA734409" s="7"/>
    </row>
    <row r="734410" spans="27:27">
      <c r="AA734410" s="7"/>
    </row>
    <row r="734411" spans="27:27">
      <c r="AA734411" s="7"/>
    </row>
    <row r="734412" spans="27:27">
      <c r="AA734412" s="7"/>
    </row>
    <row r="734413" spans="27:27">
      <c r="AA734413" s="7"/>
    </row>
    <row r="734414" spans="27:27">
      <c r="AA734414" s="7"/>
    </row>
    <row r="734415" spans="27:27">
      <c r="AA734415" s="7"/>
    </row>
    <row r="734416" spans="27:27">
      <c r="AA734416" s="7"/>
    </row>
    <row r="734417" spans="27:27">
      <c r="AA734417" s="7"/>
    </row>
    <row r="734418" spans="27:27">
      <c r="AA734418" s="7"/>
    </row>
    <row r="734419" spans="27:27">
      <c r="AA734419" s="7"/>
    </row>
    <row r="734420" spans="27:27">
      <c r="AA734420" s="7"/>
    </row>
    <row r="734421" spans="27:27">
      <c r="AA734421" s="7"/>
    </row>
    <row r="734422" spans="27:27">
      <c r="AA734422" s="7"/>
    </row>
    <row r="734423" spans="27:27">
      <c r="AA734423" s="7"/>
    </row>
    <row r="734424" spans="27:27">
      <c r="AA734424" s="7"/>
    </row>
    <row r="734425" spans="27:27">
      <c r="AA734425" s="7"/>
    </row>
    <row r="734426" spans="27:27">
      <c r="AA734426" s="7"/>
    </row>
    <row r="734427" spans="27:27">
      <c r="AA734427" s="7"/>
    </row>
    <row r="734428" spans="27:27">
      <c r="AA734428" s="7"/>
    </row>
    <row r="734429" spans="27:27">
      <c r="AA734429" s="7"/>
    </row>
    <row r="734430" spans="27:27">
      <c r="AA734430" s="7"/>
    </row>
    <row r="734431" spans="27:27">
      <c r="AA734431" s="7"/>
    </row>
    <row r="734432" spans="27:27">
      <c r="AA734432" s="7"/>
    </row>
    <row r="734433" spans="27:27">
      <c r="AA734433" s="7"/>
    </row>
    <row r="734434" spans="27:27">
      <c r="AA734434" s="7"/>
    </row>
    <row r="734435" spans="27:27">
      <c r="AA734435" s="7"/>
    </row>
    <row r="734436" spans="27:27">
      <c r="AA734436" s="7"/>
    </row>
    <row r="734437" spans="27:27">
      <c r="AA734437" s="7"/>
    </row>
    <row r="734438" spans="27:27">
      <c r="AA734438" s="7"/>
    </row>
    <row r="734439" spans="27:27">
      <c r="AA734439" s="7"/>
    </row>
    <row r="734440" spans="27:27">
      <c r="AA734440" s="7"/>
    </row>
    <row r="734441" spans="27:27">
      <c r="AA734441" s="7"/>
    </row>
    <row r="734442" spans="27:27">
      <c r="AA734442" s="7"/>
    </row>
    <row r="734443" spans="27:27">
      <c r="AA734443" s="7"/>
    </row>
    <row r="734444" spans="27:27">
      <c r="AA734444" s="7"/>
    </row>
    <row r="734445" spans="27:27">
      <c r="AA734445" s="7"/>
    </row>
    <row r="734446" spans="27:27">
      <c r="AA734446" s="7"/>
    </row>
    <row r="734447" spans="27:27">
      <c r="AA734447" s="7"/>
    </row>
    <row r="734448" spans="27:27">
      <c r="AA734448" s="7"/>
    </row>
    <row r="734449" spans="27:27">
      <c r="AA734449" s="7"/>
    </row>
    <row r="734450" spans="27:27">
      <c r="AA734450" s="7"/>
    </row>
    <row r="734451" spans="27:27">
      <c r="AA734451" s="7"/>
    </row>
    <row r="734452" spans="27:27">
      <c r="AA734452" s="7"/>
    </row>
    <row r="734453" spans="27:27">
      <c r="AA734453" s="7"/>
    </row>
    <row r="734454" spans="27:27">
      <c r="AA734454" s="7"/>
    </row>
    <row r="734455" spans="27:27">
      <c r="AA734455" s="7"/>
    </row>
    <row r="734456" spans="27:27">
      <c r="AA734456" s="7"/>
    </row>
    <row r="734457" spans="27:27">
      <c r="AA734457" s="7"/>
    </row>
    <row r="734458" spans="27:27">
      <c r="AA734458" s="7"/>
    </row>
    <row r="734459" spans="27:27">
      <c r="AA734459" s="7"/>
    </row>
    <row r="734460" spans="27:27">
      <c r="AA734460" s="7"/>
    </row>
    <row r="734461" spans="27:27">
      <c r="AA734461" s="7"/>
    </row>
    <row r="734462" spans="27:27">
      <c r="AA734462" s="7"/>
    </row>
    <row r="734463" spans="27:27">
      <c r="AA734463" s="7"/>
    </row>
    <row r="734464" spans="27:27">
      <c r="AA734464" s="7"/>
    </row>
    <row r="734465" spans="27:27">
      <c r="AA734465" s="7"/>
    </row>
    <row r="734466" spans="27:27">
      <c r="AA734466" s="7"/>
    </row>
    <row r="734467" spans="27:27">
      <c r="AA734467" s="7"/>
    </row>
    <row r="734468" spans="27:27">
      <c r="AA734468" s="7"/>
    </row>
    <row r="734469" spans="27:27">
      <c r="AA734469" s="7"/>
    </row>
    <row r="734470" spans="27:27">
      <c r="AA734470" s="7"/>
    </row>
    <row r="734471" spans="27:27">
      <c r="AA734471" s="7"/>
    </row>
    <row r="734472" spans="27:27">
      <c r="AA734472" s="7"/>
    </row>
    <row r="734473" spans="27:27">
      <c r="AA734473" s="7"/>
    </row>
    <row r="734474" spans="27:27">
      <c r="AA734474" s="7"/>
    </row>
    <row r="734475" spans="27:27">
      <c r="AA734475" s="7"/>
    </row>
    <row r="734476" spans="27:27">
      <c r="AA734476" s="7"/>
    </row>
    <row r="734477" spans="27:27">
      <c r="AA734477" s="7"/>
    </row>
    <row r="734478" spans="27:27">
      <c r="AA734478" s="7"/>
    </row>
    <row r="734479" spans="27:27">
      <c r="AA734479" s="7"/>
    </row>
    <row r="734480" spans="27:27">
      <c r="AA734480" s="7"/>
    </row>
    <row r="734481" spans="27:27">
      <c r="AA734481" s="7"/>
    </row>
    <row r="734482" spans="27:27">
      <c r="AA734482" s="7"/>
    </row>
    <row r="734483" spans="27:27">
      <c r="AA734483" s="7"/>
    </row>
    <row r="734484" spans="27:27">
      <c r="AA734484" s="7"/>
    </row>
    <row r="734485" spans="27:27">
      <c r="AA734485" s="7"/>
    </row>
    <row r="734486" spans="27:27">
      <c r="AA734486" s="7"/>
    </row>
    <row r="734487" spans="27:27">
      <c r="AA734487" s="7"/>
    </row>
    <row r="734488" spans="27:27">
      <c r="AA734488" s="7"/>
    </row>
    <row r="734489" spans="27:27">
      <c r="AA734489" s="7"/>
    </row>
    <row r="734490" spans="27:27">
      <c r="AA734490" s="7"/>
    </row>
    <row r="734491" spans="27:27">
      <c r="AA734491" s="7"/>
    </row>
    <row r="734492" spans="27:27">
      <c r="AA734492" s="7"/>
    </row>
    <row r="734493" spans="27:27">
      <c r="AA734493" s="7"/>
    </row>
    <row r="734494" spans="27:27">
      <c r="AA734494" s="7"/>
    </row>
    <row r="734495" spans="27:27">
      <c r="AA734495" s="7"/>
    </row>
    <row r="734496" spans="27:27">
      <c r="AA734496" s="7"/>
    </row>
    <row r="734497" spans="27:27">
      <c r="AA734497" s="7"/>
    </row>
    <row r="734498" spans="27:27">
      <c r="AA734498" s="7"/>
    </row>
    <row r="734499" spans="27:27">
      <c r="AA734499" s="7"/>
    </row>
    <row r="734500" spans="27:27">
      <c r="AA734500" s="7"/>
    </row>
    <row r="734501" spans="27:27">
      <c r="AA734501" s="7"/>
    </row>
    <row r="734502" spans="27:27">
      <c r="AA734502" s="7"/>
    </row>
    <row r="734503" spans="27:27">
      <c r="AA734503" s="7"/>
    </row>
    <row r="734504" spans="27:27">
      <c r="AA734504" s="7"/>
    </row>
    <row r="734505" spans="27:27">
      <c r="AA734505" s="7"/>
    </row>
    <row r="734506" spans="27:27">
      <c r="AA734506" s="7"/>
    </row>
    <row r="734507" spans="27:27">
      <c r="AA734507" s="7"/>
    </row>
    <row r="734508" spans="27:27">
      <c r="AA734508" s="7"/>
    </row>
    <row r="734509" spans="27:27">
      <c r="AA734509" s="7"/>
    </row>
    <row r="734510" spans="27:27">
      <c r="AA734510" s="7"/>
    </row>
    <row r="734511" spans="27:27">
      <c r="AA734511" s="7"/>
    </row>
    <row r="734512" spans="27:27">
      <c r="AA734512" s="7"/>
    </row>
    <row r="734513" spans="27:27">
      <c r="AA734513" s="7"/>
    </row>
    <row r="734514" spans="27:27">
      <c r="AA734514" s="7"/>
    </row>
    <row r="734515" spans="27:27">
      <c r="AA734515" s="7"/>
    </row>
    <row r="734516" spans="27:27">
      <c r="AA734516" s="7"/>
    </row>
    <row r="734517" spans="27:27">
      <c r="AA734517" s="7"/>
    </row>
    <row r="734518" spans="27:27">
      <c r="AA734518" s="7"/>
    </row>
    <row r="734519" spans="27:27">
      <c r="AA734519" s="7"/>
    </row>
    <row r="734520" spans="27:27">
      <c r="AA734520" s="7"/>
    </row>
    <row r="734521" spans="27:27">
      <c r="AA734521" s="7"/>
    </row>
    <row r="734522" spans="27:27">
      <c r="AA734522" s="7"/>
    </row>
    <row r="734523" spans="27:27">
      <c r="AA734523" s="7"/>
    </row>
    <row r="734524" spans="27:27">
      <c r="AA734524" s="7"/>
    </row>
    <row r="734525" spans="27:27">
      <c r="AA734525" s="7"/>
    </row>
    <row r="734526" spans="27:27">
      <c r="AA734526" s="7"/>
    </row>
    <row r="734527" spans="27:27">
      <c r="AA734527" s="7"/>
    </row>
    <row r="734528" spans="27:27">
      <c r="AA734528" s="7"/>
    </row>
    <row r="734529" spans="27:27">
      <c r="AA734529" s="7"/>
    </row>
    <row r="734530" spans="27:27">
      <c r="AA734530" s="7"/>
    </row>
    <row r="734531" spans="27:27">
      <c r="AA734531" s="7"/>
    </row>
    <row r="734532" spans="27:27">
      <c r="AA734532" s="7"/>
    </row>
    <row r="734533" spans="27:27">
      <c r="AA734533" s="7"/>
    </row>
    <row r="734534" spans="27:27">
      <c r="AA734534" s="7"/>
    </row>
    <row r="734535" spans="27:27">
      <c r="AA734535" s="7"/>
    </row>
    <row r="734536" spans="27:27">
      <c r="AA734536" s="7"/>
    </row>
    <row r="734537" spans="27:27">
      <c r="AA734537" s="7"/>
    </row>
    <row r="734538" spans="27:27">
      <c r="AA734538" s="7"/>
    </row>
    <row r="734539" spans="27:27">
      <c r="AA734539" s="7"/>
    </row>
    <row r="734540" spans="27:27">
      <c r="AA734540" s="7"/>
    </row>
    <row r="734541" spans="27:27">
      <c r="AA734541" s="7"/>
    </row>
    <row r="734542" spans="27:27">
      <c r="AA734542" s="7"/>
    </row>
    <row r="734543" spans="27:27">
      <c r="AA734543" s="7"/>
    </row>
    <row r="734544" spans="27:27">
      <c r="AA734544" s="7"/>
    </row>
    <row r="734545" spans="27:27">
      <c r="AA734545" s="7"/>
    </row>
    <row r="734546" spans="27:27">
      <c r="AA734546" s="7"/>
    </row>
    <row r="734547" spans="27:27">
      <c r="AA734547" s="7"/>
    </row>
    <row r="734548" spans="27:27">
      <c r="AA734548" s="7"/>
    </row>
    <row r="734549" spans="27:27">
      <c r="AA734549" s="7"/>
    </row>
    <row r="734550" spans="27:27">
      <c r="AA734550" s="7"/>
    </row>
    <row r="734551" spans="27:27">
      <c r="AA734551" s="7"/>
    </row>
    <row r="734552" spans="27:27">
      <c r="AA734552" s="7"/>
    </row>
    <row r="734553" spans="27:27">
      <c r="AA734553" s="7"/>
    </row>
    <row r="734554" spans="27:27">
      <c r="AA734554" s="7"/>
    </row>
    <row r="734555" spans="27:27">
      <c r="AA734555" s="7"/>
    </row>
    <row r="734556" spans="27:27">
      <c r="AA734556" s="7"/>
    </row>
    <row r="734557" spans="27:27">
      <c r="AA734557" s="7"/>
    </row>
    <row r="734558" spans="27:27">
      <c r="AA734558" s="7"/>
    </row>
    <row r="734559" spans="27:27">
      <c r="AA734559" s="7"/>
    </row>
    <row r="734560" spans="27:27">
      <c r="AA734560" s="7"/>
    </row>
    <row r="734561" spans="27:27">
      <c r="AA734561" s="7"/>
    </row>
    <row r="734562" spans="27:27">
      <c r="AA734562" s="7"/>
    </row>
    <row r="734563" spans="27:27">
      <c r="AA734563" s="7"/>
    </row>
    <row r="734564" spans="27:27">
      <c r="AA734564" s="7"/>
    </row>
    <row r="734565" spans="27:27">
      <c r="AA734565" s="7"/>
    </row>
    <row r="734566" spans="27:27">
      <c r="AA734566" s="7"/>
    </row>
    <row r="734567" spans="27:27">
      <c r="AA734567" s="7"/>
    </row>
    <row r="734568" spans="27:27">
      <c r="AA734568" s="7"/>
    </row>
    <row r="734569" spans="27:27">
      <c r="AA734569" s="7"/>
    </row>
    <row r="734570" spans="27:27">
      <c r="AA734570" s="7"/>
    </row>
    <row r="734571" spans="27:27">
      <c r="AA734571" s="7"/>
    </row>
    <row r="734572" spans="27:27">
      <c r="AA734572" s="7"/>
    </row>
    <row r="734573" spans="27:27">
      <c r="AA734573" s="7"/>
    </row>
    <row r="734574" spans="27:27">
      <c r="AA734574" s="7"/>
    </row>
    <row r="734575" spans="27:27">
      <c r="AA734575" s="7"/>
    </row>
    <row r="734576" spans="27:27">
      <c r="AA734576" s="7"/>
    </row>
    <row r="734577" spans="27:27">
      <c r="AA734577" s="7"/>
    </row>
    <row r="734578" spans="27:27">
      <c r="AA734578" s="7"/>
    </row>
    <row r="734579" spans="27:27">
      <c r="AA734579" s="7"/>
    </row>
    <row r="734580" spans="27:27">
      <c r="AA734580" s="7"/>
    </row>
    <row r="734581" spans="27:27">
      <c r="AA734581" s="7"/>
    </row>
    <row r="734582" spans="27:27">
      <c r="AA734582" s="7"/>
    </row>
    <row r="734583" spans="27:27">
      <c r="AA734583" s="7"/>
    </row>
    <row r="734584" spans="27:27">
      <c r="AA734584" s="7"/>
    </row>
    <row r="734585" spans="27:27">
      <c r="AA734585" s="7"/>
    </row>
    <row r="734586" spans="27:27">
      <c r="AA734586" s="7"/>
    </row>
    <row r="734587" spans="27:27">
      <c r="AA734587" s="7"/>
    </row>
    <row r="734588" spans="27:27">
      <c r="AA734588" s="7"/>
    </row>
    <row r="734589" spans="27:27">
      <c r="AA734589" s="7"/>
    </row>
    <row r="734590" spans="27:27">
      <c r="AA734590" s="7"/>
    </row>
    <row r="734591" spans="27:27">
      <c r="AA734591" s="7"/>
    </row>
    <row r="734592" spans="27:27">
      <c r="AA734592" s="7"/>
    </row>
    <row r="734593" spans="27:27">
      <c r="AA734593" s="7"/>
    </row>
    <row r="734594" spans="27:27">
      <c r="AA734594" s="7"/>
    </row>
    <row r="734595" spans="27:27">
      <c r="AA734595" s="7"/>
    </row>
    <row r="734596" spans="27:27">
      <c r="AA734596" s="7"/>
    </row>
    <row r="734597" spans="27:27">
      <c r="AA734597" s="7"/>
    </row>
    <row r="734598" spans="27:27">
      <c r="AA734598" s="7"/>
    </row>
    <row r="734599" spans="27:27">
      <c r="AA734599" s="7"/>
    </row>
    <row r="734600" spans="27:27">
      <c r="AA734600" s="7"/>
    </row>
    <row r="734601" spans="27:27">
      <c r="AA734601" s="7"/>
    </row>
    <row r="734602" spans="27:27">
      <c r="AA734602" s="7"/>
    </row>
    <row r="734603" spans="27:27">
      <c r="AA734603" s="7"/>
    </row>
    <row r="734604" spans="27:27">
      <c r="AA734604" s="7"/>
    </row>
    <row r="734605" spans="27:27">
      <c r="AA734605" s="7"/>
    </row>
    <row r="734606" spans="27:27">
      <c r="AA734606" s="7"/>
    </row>
    <row r="734607" spans="27:27">
      <c r="AA734607" s="7"/>
    </row>
    <row r="734608" spans="27:27">
      <c r="AA734608" s="7"/>
    </row>
    <row r="734609" spans="27:27">
      <c r="AA734609" s="7"/>
    </row>
    <row r="734610" spans="27:27">
      <c r="AA734610" s="7"/>
    </row>
    <row r="734611" spans="27:27">
      <c r="AA734611" s="7"/>
    </row>
    <row r="734612" spans="27:27">
      <c r="AA734612" s="7"/>
    </row>
    <row r="734613" spans="27:27">
      <c r="AA734613" s="7"/>
    </row>
    <row r="734614" spans="27:27">
      <c r="AA734614" s="7"/>
    </row>
    <row r="734615" spans="27:27">
      <c r="AA734615" s="7"/>
    </row>
    <row r="734616" spans="27:27">
      <c r="AA734616" s="7"/>
    </row>
    <row r="734617" spans="27:27">
      <c r="AA734617" s="7"/>
    </row>
    <row r="734618" spans="27:27">
      <c r="AA734618" s="7"/>
    </row>
    <row r="734619" spans="27:27">
      <c r="AA734619" s="7"/>
    </row>
    <row r="734620" spans="27:27">
      <c r="AA734620" s="7"/>
    </row>
    <row r="734621" spans="27:27">
      <c r="AA734621" s="7"/>
    </row>
    <row r="734622" spans="27:27">
      <c r="AA734622" s="7"/>
    </row>
    <row r="734623" spans="27:27">
      <c r="AA734623" s="7"/>
    </row>
    <row r="734624" spans="27:27">
      <c r="AA734624" s="7"/>
    </row>
    <row r="734625" spans="27:27">
      <c r="AA734625" s="7"/>
    </row>
    <row r="734626" spans="27:27">
      <c r="AA734626" s="7"/>
    </row>
    <row r="734627" spans="27:27">
      <c r="AA734627" s="7"/>
    </row>
    <row r="734628" spans="27:27">
      <c r="AA734628" s="7"/>
    </row>
    <row r="734629" spans="27:27">
      <c r="AA734629" s="7"/>
    </row>
    <row r="734630" spans="27:27">
      <c r="AA734630" s="7"/>
    </row>
    <row r="734631" spans="27:27">
      <c r="AA734631" s="7"/>
    </row>
    <row r="734632" spans="27:27">
      <c r="AA734632" s="7"/>
    </row>
    <row r="734633" spans="27:27">
      <c r="AA734633" s="7"/>
    </row>
    <row r="734634" spans="27:27">
      <c r="AA734634" s="7"/>
    </row>
    <row r="734635" spans="27:27">
      <c r="AA734635" s="7"/>
    </row>
    <row r="734636" spans="27:27">
      <c r="AA734636" s="7"/>
    </row>
    <row r="734637" spans="27:27">
      <c r="AA734637" s="7"/>
    </row>
    <row r="734638" spans="27:27">
      <c r="AA734638" s="7"/>
    </row>
    <row r="734639" spans="27:27">
      <c r="AA734639" s="7"/>
    </row>
    <row r="734640" spans="27:27">
      <c r="AA734640" s="7"/>
    </row>
    <row r="734641" spans="27:27">
      <c r="AA734641" s="7"/>
    </row>
    <row r="734642" spans="27:27">
      <c r="AA734642" s="7"/>
    </row>
    <row r="734643" spans="27:27">
      <c r="AA734643" s="7"/>
    </row>
    <row r="734644" spans="27:27">
      <c r="AA734644" s="7"/>
    </row>
    <row r="734645" spans="27:27">
      <c r="AA734645" s="7"/>
    </row>
    <row r="734646" spans="27:27">
      <c r="AA734646" s="7"/>
    </row>
    <row r="734647" spans="27:27">
      <c r="AA734647" s="7"/>
    </row>
    <row r="734648" spans="27:27">
      <c r="AA734648" s="7"/>
    </row>
    <row r="734649" spans="27:27">
      <c r="AA734649" s="7"/>
    </row>
    <row r="734650" spans="27:27">
      <c r="AA734650" s="7"/>
    </row>
    <row r="734651" spans="27:27">
      <c r="AA734651" s="7"/>
    </row>
    <row r="734652" spans="27:27">
      <c r="AA734652" s="7"/>
    </row>
    <row r="734653" spans="27:27">
      <c r="AA734653" s="7"/>
    </row>
    <row r="734654" spans="27:27">
      <c r="AA734654" s="7"/>
    </row>
    <row r="734655" spans="27:27">
      <c r="AA734655" s="7"/>
    </row>
    <row r="734656" spans="27:27">
      <c r="AA734656" s="7"/>
    </row>
    <row r="734657" spans="27:27">
      <c r="AA734657" s="7"/>
    </row>
    <row r="734658" spans="27:27">
      <c r="AA734658" s="7"/>
    </row>
    <row r="734659" spans="27:27">
      <c r="AA734659" s="7"/>
    </row>
    <row r="734660" spans="27:27">
      <c r="AA734660" s="7"/>
    </row>
    <row r="734661" spans="27:27">
      <c r="AA734661" s="7"/>
    </row>
    <row r="734662" spans="27:27">
      <c r="AA734662" s="7"/>
    </row>
    <row r="734663" spans="27:27">
      <c r="AA734663" s="7"/>
    </row>
    <row r="734664" spans="27:27">
      <c r="AA734664" s="7"/>
    </row>
    <row r="734665" spans="27:27">
      <c r="AA734665" s="7"/>
    </row>
    <row r="734666" spans="27:27">
      <c r="AA734666" s="7"/>
    </row>
    <row r="734667" spans="27:27">
      <c r="AA734667" s="7"/>
    </row>
    <row r="734668" spans="27:27">
      <c r="AA734668" s="7"/>
    </row>
    <row r="734669" spans="27:27">
      <c r="AA734669" s="7"/>
    </row>
    <row r="734670" spans="27:27">
      <c r="AA734670" s="7"/>
    </row>
    <row r="734671" spans="27:27">
      <c r="AA734671" s="7"/>
    </row>
    <row r="734672" spans="27:27">
      <c r="AA734672" s="7"/>
    </row>
    <row r="734673" spans="27:27">
      <c r="AA734673" s="7"/>
    </row>
    <row r="734674" spans="27:27">
      <c r="AA734674" s="7"/>
    </row>
    <row r="734675" spans="27:27">
      <c r="AA734675" s="7"/>
    </row>
    <row r="734676" spans="27:27">
      <c r="AA734676" s="7"/>
    </row>
    <row r="734677" spans="27:27">
      <c r="AA734677" s="7"/>
    </row>
    <row r="734678" spans="27:27">
      <c r="AA734678" s="7"/>
    </row>
    <row r="734679" spans="27:27">
      <c r="AA734679" s="7"/>
    </row>
    <row r="734680" spans="27:27">
      <c r="AA734680" s="7"/>
    </row>
    <row r="734681" spans="27:27">
      <c r="AA734681" s="7"/>
    </row>
    <row r="734682" spans="27:27">
      <c r="AA734682" s="7"/>
    </row>
    <row r="734683" spans="27:27">
      <c r="AA734683" s="7"/>
    </row>
    <row r="734684" spans="27:27">
      <c r="AA734684" s="7"/>
    </row>
    <row r="734685" spans="27:27">
      <c r="AA734685" s="7"/>
    </row>
    <row r="734686" spans="27:27">
      <c r="AA734686" s="7"/>
    </row>
    <row r="734687" spans="27:27">
      <c r="AA734687" s="7"/>
    </row>
    <row r="734688" spans="27:27">
      <c r="AA734688" s="7"/>
    </row>
    <row r="734689" spans="27:27">
      <c r="AA734689" s="7"/>
    </row>
    <row r="734690" spans="27:27">
      <c r="AA734690" s="7"/>
    </row>
    <row r="734691" spans="27:27">
      <c r="AA734691" s="7"/>
    </row>
    <row r="734692" spans="27:27">
      <c r="AA734692" s="7"/>
    </row>
    <row r="734693" spans="27:27">
      <c r="AA734693" s="7"/>
    </row>
    <row r="734694" spans="27:27">
      <c r="AA734694" s="7"/>
    </row>
    <row r="734695" spans="27:27">
      <c r="AA734695" s="7"/>
    </row>
    <row r="734696" spans="27:27">
      <c r="AA734696" s="7"/>
    </row>
    <row r="734697" spans="27:27">
      <c r="AA734697" s="7"/>
    </row>
    <row r="734698" spans="27:27">
      <c r="AA734698" s="7"/>
    </row>
    <row r="734699" spans="27:27">
      <c r="AA734699" s="7"/>
    </row>
    <row r="734700" spans="27:27">
      <c r="AA734700" s="7"/>
    </row>
    <row r="734701" spans="27:27">
      <c r="AA734701" s="7"/>
    </row>
    <row r="734702" spans="27:27">
      <c r="AA734702" s="7"/>
    </row>
    <row r="734703" spans="27:27">
      <c r="AA734703" s="7"/>
    </row>
    <row r="734704" spans="27:27">
      <c r="AA734704" s="7"/>
    </row>
    <row r="734705" spans="27:27">
      <c r="AA734705" s="7"/>
    </row>
    <row r="734706" spans="27:27">
      <c r="AA734706" s="7"/>
    </row>
    <row r="734707" spans="27:27">
      <c r="AA734707" s="7"/>
    </row>
    <row r="734708" spans="27:27">
      <c r="AA734708" s="7"/>
    </row>
    <row r="734709" spans="27:27">
      <c r="AA734709" s="7"/>
    </row>
    <row r="734710" spans="27:27">
      <c r="AA734710" s="7"/>
    </row>
    <row r="734711" spans="27:27">
      <c r="AA734711" s="7"/>
    </row>
    <row r="734712" spans="27:27">
      <c r="AA734712" s="7"/>
    </row>
    <row r="734713" spans="27:27">
      <c r="AA734713" s="7"/>
    </row>
    <row r="734714" spans="27:27">
      <c r="AA734714" s="7"/>
    </row>
    <row r="734715" spans="27:27">
      <c r="AA734715" s="7"/>
    </row>
    <row r="734716" spans="27:27">
      <c r="AA734716" s="7"/>
    </row>
    <row r="734717" spans="27:27">
      <c r="AA734717" s="7"/>
    </row>
    <row r="734718" spans="27:27">
      <c r="AA734718" s="7"/>
    </row>
    <row r="734719" spans="27:27">
      <c r="AA734719" s="7"/>
    </row>
    <row r="734720" spans="27:27">
      <c r="AA734720" s="7"/>
    </row>
    <row r="734721" spans="27:27">
      <c r="AA734721" s="7"/>
    </row>
    <row r="734722" spans="27:27">
      <c r="AA734722" s="7"/>
    </row>
    <row r="734723" spans="27:27">
      <c r="AA734723" s="7"/>
    </row>
    <row r="734724" spans="27:27">
      <c r="AA734724" s="7"/>
    </row>
    <row r="734725" spans="27:27">
      <c r="AA734725" s="7"/>
    </row>
    <row r="734726" spans="27:27">
      <c r="AA734726" s="7"/>
    </row>
    <row r="734727" spans="27:27">
      <c r="AA734727" s="7"/>
    </row>
    <row r="734728" spans="27:27">
      <c r="AA734728" s="7"/>
    </row>
    <row r="734729" spans="27:27">
      <c r="AA734729" s="7"/>
    </row>
    <row r="734730" spans="27:27">
      <c r="AA734730" s="7"/>
    </row>
    <row r="734731" spans="27:27">
      <c r="AA734731" s="7"/>
    </row>
    <row r="734732" spans="27:27">
      <c r="AA734732" s="7"/>
    </row>
    <row r="734733" spans="27:27">
      <c r="AA734733" s="7"/>
    </row>
    <row r="734734" spans="27:27">
      <c r="AA734734" s="7"/>
    </row>
    <row r="734735" spans="27:27">
      <c r="AA734735" s="7"/>
    </row>
    <row r="734736" spans="27:27">
      <c r="AA734736" s="7"/>
    </row>
    <row r="734737" spans="27:27">
      <c r="AA734737" s="7"/>
    </row>
    <row r="734738" spans="27:27">
      <c r="AA734738" s="7"/>
    </row>
    <row r="734739" spans="27:27">
      <c r="AA734739" s="7"/>
    </row>
    <row r="734740" spans="27:27">
      <c r="AA734740" s="7"/>
    </row>
    <row r="734741" spans="27:27">
      <c r="AA734741" s="7"/>
    </row>
    <row r="734742" spans="27:27">
      <c r="AA734742" s="7"/>
    </row>
    <row r="734743" spans="27:27">
      <c r="AA734743" s="7"/>
    </row>
    <row r="734744" spans="27:27">
      <c r="AA734744" s="7"/>
    </row>
    <row r="734745" spans="27:27">
      <c r="AA734745" s="7"/>
    </row>
    <row r="734746" spans="27:27">
      <c r="AA734746" s="7"/>
    </row>
    <row r="734747" spans="27:27">
      <c r="AA734747" s="7"/>
    </row>
    <row r="734748" spans="27:27">
      <c r="AA734748" s="7"/>
    </row>
    <row r="734749" spans="27:27">
      <c r="AA734749" s="7"/>
    </row>
    <row r="734750" spans="27:27">
      <c r="AA734750" s="7"/>
    </row>
    <row r="734751" spans="27:27">
      <c r="AA734751" s="7"/>
    </row>
    <row r="734752" spans="27:27">
      <c r="AA734752" s="7"/>
    </row>
    <row r="734753" spans="27:27">
      <c r="AA734753" s="7"/>
    </row>
    <row r="734754" spans="27:27">
      <c r="AA734754" s="7"/>
    </row>
    <row r="734755" spans="27:27">
      <c r="AA734755" s="7"/>
    </row>
    <row r="734756" spans="27:27">
      <c r="AA734756" s="7"/>
    </row>
    <row r="734757" spans="27:27">
      <c r="AA734757" s="7"/>
    </row>
    <row r="734758" spans="27:27">
      <c r="AA734758" s="7"/>
    </row>
    <row r="734759" spans="27:27">
      <c r="AA734759" s="7"/>
    </row>
    <row r="734760" spans="27:27">
      <c r="AA734760" s="7"/>
    </row>
    <row r="734761" spans="27:27">
      <c r="AA734761" s="7"/>
    </row>
    <row r="734762" spans="27:27">
      <c r="AA734762" s="7"/>
    </row>
    <row r="734763" spans="27:27">
      <c r="AA734763" s="7"/>
    </row>
    <row r="734764" spans="27:27">
      <c r="AA734764" s="7"/>
    </row>
    <row r="734765" spans="27:27">
      <c r="AA734765" s="7"/>
    </row>
    <row r="734766" spans="27:27">
      <c r="AA734766" s="7"/>
    </row>
    <row r="734767" spans="27:27">
      <c r="AA734767" s="7"/>
    </row>
    <row r="734768" spans="27:27">
      <c r="AA734768" s="7"/>
    </row>
    <row r="734769" spans="27:27">
      <c r="AA734769" s="7"/>
    </row>
    <row r="734770" spans="27:27">
      <c r="AA734770" s="7"/>
    </row>
    <row r="734771" spans="27:27">
      <c r="AA734771" s="7"/>
    </row>
    <row r="734772" spans="27:27">
      <c r="AA734772" s="7"/>
    </row>
    <row r="734773" spans="27:27">
      <c r="AA734773" s="7"/>
    </row>
    <row r="734774" spans="27:27">
      <c r="AA734774" s="7"/>
    </row>
    <row r="734775" spans="27:27">
      <c r="AA734775" s="7"/>
    </row>
    <row r="734776" spans="27:27">
      <c r="AA734776" s="7"/>
    </row>
    <row r="734777" spans="27:27">
      <c r="AA734777" s="7"/>
    </row>
    <row r="734778" spans="27:27">
      <c r="AA734778" s="7"/>
    </row>
    <row r="734779" spans="27:27">
      <c r="AA734779" s="7"/>
    </row>
    <row r="734780" spans="27:27">
      <c r="AA734780" s="7"/>
    </row>
    <row r="734781" spans="27:27">
      <c r="AA734781" s="7"/>
    </row>
    <row r="734782" spans="27:27">
      <c r="AA734782" s="7"/>
    </row>
    <row r="734783" spans="27:27">
      <c r="AA734783" s="7"/>
    </row>
    <row r="734784" spans="27:27">
      <c r="AA734784" s="7"/>
    </row>
    <row r="734785" spans="27:27">
      <c r="AA734785" s="7"/>
    </row>
    <row r="734786" spans="27:27">
      <c r="AA734786" s="7"/>
    </row>
    <row r="734787" spans="27:27">
      <c r="AA734787" s="7"/>
    </row>
    <row r="734788" spans="27:27">
      <c r="AA734788" s="7"/>
    </row>
    <row r="734789" spans="27:27">
      <c r="AA734789" s="7"/>
    </row>
    <row r="734790" spans="27:27">
      <c r="AA734790" s="7"/>
    </row>
    <row r="734791" spans="27:27">
      <c r="AA734791" s="7"/>
    </row>
    <row r="734792" spans="27:27">
      <c r="AA734792" s="7"/>
    </row>
    <row r="734793" spans="27:27">
      <c r="AA734793" s="7"/>
    </row>
    <row r="734794" spans="27:27">
      <c r="AA734794" s="7"/>
    </row>
    <row r="734795" spans="27:27">
      <c r="AA734795" s="7"/>
    </row>
    <row r="734796" spans="27:27">
      <c r="AA734796" s="7"/>
    </row>
    <row r="734797" spans="27:27">
      <c r="AA734797" s="7"/>
    </row>
    <row r="734798" spans="27:27">
      <c r="AA734798" s="7"/>
    </row>
    <row r="734799" spans="27:27">
      <c r="AA734799" s="7"/>
    </row>
    <row r="734800" spans="27:27">
      <c r="AA734800" s="7"/>
    </row>
    <row r="734801" spans="27:27">
      <c r="AA734801" s="7"/>
    </row>
    <row r="734802" spans="27:27">
      <c r="AA734802" s="7"/>
    </row>
    <row r="734803" spans="27:27">
      <c r="AA734803" s="7"/>
    </row>
    <row r="734804" spans="27:27">
      <c r="AA734804" s="7"/>
    </row>
    <row r="734805" spans="27:27">
      <c r="AA734805" s="7"/>
    </row>
    <row r="734806" spans="27:27">
      <c r="AA734806" s="7"/>
    </row>
    <row r="734807" spans="27:27">
      <c r="AA734807" s="7"/>
    </row>
    <row r="734808" spans="27:27">
      <c r="AA734808" s="7"/>
    </row>
    <row r="734809" spans="27:27">
      <c r="AA734809" s="7"/>
    </row>
    <row r="734810" spans="27:27">
      <c r="AA734810" s="7"/>
    </row>
    <row r="734811" spans="27:27">
      <c r="AA734811" s="7"/>
    </row>
    <row r="734812" spans="27:27">
      <c r="AA734812" s="7"/>
    </row>
    <row r="734813" spans="27:27">
      <c r="AA734813" s="7"/>
    </row>
    <row r="734814" spans="27:27">
      <c r="AA734814" s="7"/>
    </row>
    <row r="734815" spans="27:27">
      <c r="AA734815" s="7"/>
    </row>
    <row r="734816" spans="27:27">
      <c r="AA734816" s="7"/>
    </row>
    <row r="734817" spans="27:27">
      <c r="AA734817" s="7"/>
    </row>
    <row r="734818" spans="27:27">
      <c r="AA734818" s="7"/>
    </row>
    <row r="734819" spans="27:27">
      <c r="AA734819" s="7"/>
    </row>
    <row r="734820" spans="27:27">
      <c r="AA734820" s="7"/>
    </row>
    <row r="734821" spans="27:27">
      <c r="AA734821" s="7"/>
    </row>
    <row r="734822" spans="27:27">
      <c r="AA734822" s="7"/>
    </row>
    <row r="734823" spans="27:27">
      <c r="AA734823" s="7"/>
    </row>
    <row r="734824" spans="27:27">
      <c r="AA734824" s="7"/>
    </row>
    <row r="734825" spans="27:27">
      <c r="AA734825" s="7"/>
    </row>
    <row r="734826" spans="27:27">
      <c r="AA734826" s="7"/>
    </row>
    <row r="734827" spans="27:27">
      <c r="AA734827" s="7"/>
    </row>
    <row r="734828" spans="27:27">
      <c r="AA734828" s="7"/>
    </row>
    <row r="734829" spans="27:27">
      <c r="AA734829" s="7"/>
    </row>
    <row r="734830" spans="27:27">
      <c r="AA734830" s="7"/>
    </row>
    <row r="734831" spans="27:27">
      <c r="AA734831" s="7"/>
    </row>
    <row r="734832" spans="27:27">
      <c r="AA734832" s="7"/>
    </row>
    <row r="734833" spans="27:27">
      <c r="AA734833" s="7"/>
    </row>
    <row r="734834" spans="27:27">
      <c r="AA734834" s="7"/>
    </row>
    <row r="734835" spans="27:27">
      <c r="AA734835" s="7"/>
    </row>
    <row r="734836" spans="27:27">
      <c r="AA734836" s="7"/>
    </row>
    <row r="734837" spans="27:27">
      <c r="AA734837" s="7"/>
    </row>
    <row r="734838" spans="27:27">
      <c r="AA734838" s="7"/>
    </row>
    <row r="734839" spans="27:27">
      <c r="AA734839" s="7"/>
    </row>
    <row r="734840" spans="27:27">
      <c r="AA734840" s="7"/>
    </row>
    <row r="734841" spans="27:27">
      <c r="AA734841" s="7"/>
    </row>
    <row r="734842" spans="27:27">
      <c r="AA734842" s="7"/>
    </row>
    <row r="734843" spans="27:27">
      <c r="AA734843" s="7"/>
    </row>
    <row r="734844" spans="27:27">
      <c r="AA734844" s="7"/>
    </row>
    <row r="734845" spans="27:27">
      <c r="AA734845" s="7"/>
    </row>
    <row r="734846" spans="27:27">
      <c r="AA734846" s="7"/>
    </row>
    <row r="734847" spans="27:27">
      <c r="AA734847" s="7"/>
    </row>
    <row r="734848" spans="27:27">
      <c r="AA734848" s="7"/>
    </row>
    <row r="734849" spans="27:27">
      <c r="AA734849" s="7"/>
    </row>
    <row r="734850" spans="27:27">
      <c r="AA734850" s="7"/>
    </row>
    <row r="734851" spans="27:27">
      <c r="AA734851" s="7"/>
    </row>
    <row r="734852" spans="27:27">
      <c r="AA734852" s="7"/>
    </row>
    <row r="734853" spans="27:27">
      <c r="AA734853" s="7"/>
    </row>
    <row r="734854" spans="27:27">
      <c r="AA734854" s="7"/>
    </row>
    <row r="734855" spans="27:27">
      <c r="AA734855" s="7"/>
    </row>
    <row r="734856" spans="27:27">
      <c r="AA734856" s="7"/>
    </row>
    <row r="734857" spans="27:27">
      <c r="AA734857" s="7"/>
    </row>
    <row r="734858" spans="27:27">
      <c r="AA734858" s="7"/>
    </row>
    <row r="734859" spans="27:27">
      <c r="AA734859" s="7"/>
    </row>
    <row r="734860" spans="27:27">
      <c r="AA734860" s="7"/>
    </row>
    <row r="734861" spans="27:27">
      <c r="AA734861" s="7"/>
    </row>
    <row r="734862" spans="27:27">
      <c r="AA734862" s="7"/>
    </row>
    <row r="734863" spans="27:27">
      <c r="AA734863" s="7"/>
    </row>
    <row r="734864" spans="27:27">
      <c r="AA734864" s="7"/>
    </row>
    <row r="734865" spans="27:27">
      <c r="AA734865" s="7"/>
    </row>
    <row r="734866" spans="27:27">
      <c r="AA734866" s="7"/>
    </row>
    <row r="734867" spans="27:27">
      <c r="AA734867" s="7"/>
    </row>
    <row r="734868" spans="27:27">
      <c r="AA734868" s="7"/>
    </row>
    <row r="734869" spans="27:27">
      <c r="AA734869" s="7"/>
    </row>
    <row r="734870" spans="27:27">
      <c r="AA734870" s="7"/>
    </row>
    <row r="734871" spans="27:27">
      <c r="AA734871" s="7"/>
    </row>
    <row r="734872" spans="27:27">
      <c r="AA734872" s="7"/>
    </row>
    <row r="734873" spans="27:27">
      <c r="AA734873" s="7"/>
    </row>
    <row r="734874" spans="27:27">
      <c r="AA734874" s="7"/>
    </row>
    <row r="734875" spans="27:27">
      <c r="AA734875" s="7"/>
    </row>
    <row r="734876" spans="27:27">
      <c r="AA734876" s="7"/>
    </row>
    <row r="734877" spans="27:27">
      <c r="AA734877" s="7"/>
    </row>
    <row r="734878" spans="27:27">
      <c r="AA734878" s="7"/>
    </row>
    <row r="734879" spans="27:27">
      <c r="AA734879" s="7"/>
    </row>
    <row r="734880" spans="27:27">
      <c r="AA734880" s="7"/>
    </row>
    <row r="734881" spans="27:27">
      <c r="AA734881" s="7"/>
    </row>
    <row r="734882" spans="27:27">
      <c r="AA734882" s="7"/>
    </row>
    <row r="734883" spans="27:27">
      <c r="AA734883" s="7"/>
    </row>
    <row r="734884" spans="27:27">
      <c r="AA734884" s="7"/>
    </row>
    <row r="734885" spans="27:27">
      <c r="AA734885" s="7"/>
    </row>
    <row r="734886" spans="27:27">
      <c r="AA734886" s="7"/>
    </row>
    <row r="734887" spans="27:27">
      <c r="AA734887" s="7"/>
    </row>
    <row r="734888" spans="27:27">
      <c r="AA734888" s="7"/>
    </row>
    <row r="734889" spans="27:27">
      <c r="AA734889" s="7"/>
    </row>
    <row r="734890" spans="27:27">
      <c r="AA734890" s="7"/>
    </row>
    <row r="734891" spans="27:27">
      <c r="AA734891" s="7"/>
    </row>
    <row r="734892" spans="27:27">
      <c r="AA734892" s="7"/>
    </row>
    <row r="734893" spans="27:27">
      <c r="AA734893" s="7"/>
    </row>
    <row r="734894" spans="27:27">
      <c r="AA734894" s="7"/>
    </row>
    <row r="734895" spans="27:27">
      <c r="AA734895" s="7"/>
    </row>
    <row r="734896" spans="27:27">
      <c r="AA734896" s="7"/>
    </row>
    <row r="734897" spans="27:27">
      <c r="AA734897" s="7"/>
    </row>
    <row r="734898" spans="27:27">
      <c r="AA734898" s="7"/>
    </row>
    <row r="734899" spans="27:27">
      <c r="AA734899" s="7"/>
    </row>
    <row r="734900" spans="27:27">
      <c r="AA734900" s="7"/>
    </row>
    <row r="734901" spans="27:27">
      <c r="AA734901" s="7"/>
    </row>
    <row r="734902" spans="27:27">
      <c r="AA734902" s="7"/>
    </row>
    <row r="734903" spans="27:27">
      <c r="AA734903" s="7"/>
    </row>
    <row r="734904" spans="27:27">
      <c r="AA734904" s="7"/>
    </row>
    <row r="734905" spans="27:27">
      <c r="AA734905" s="7"/>
    </row>
    <row r="734906" spans="27:27">
      <c r="AA734906" s="7"/>
    </row>
    <row r="734907" spans="27:27">
      <c r="AA734907" s="7"/>
    </row>
    <row r="734908" spans="27:27">
      <c r="AA734908" s="7"/>
    </row>
    <row r="734909" spans="27:27">
      <c r="AA734909" s="7"/>
    </row>
    <row r="734910" spans="27:27">
      <c r="AA734910" s="7"/>
    </row>
    <row r="734911" spans="27:27">
      <c r="AA734911" s="7"/>
    </row>
    <row r="734912" spans="27:27">
      <c r="AA734912" s="7"/>
    </row>
    <row r="734913" spans="27:27">
      <c r="AA734913" s="7"/>
    </row>
    <row r="734914" spans="27:27">
      <c r="AA734914" s="7"/>
    </row>
    <row r="734915" spans="27:27">
      <c r="AA734915" s="7"/>
    </row>
    <row r="734916" spans="27:27">
      <c r="AA734916" s="7"/>
    </row>
    <row r="734917" spans="27:27">
      <c r="AA734917" s="7"/>
    </row>
    <row r="734918" spans="27:27">
      <c r="AA734918" s="7"/>
    </row>
    <row r="734919" spans="27:27">
      <c r="AA734919" s="7"/>
    </row>
    <row r="734920" spans="27:27">
      <c r="AA734920" s="7"/>
    </row>
    <row r="734921" spans="27:27">
      <c r="AA734921" s="7"/>
    </row>
    <row r="734922" spans="27:27">
      <c r="AA734922" s="7"/>
    </row>
    <row r="734923" spans="27:27">
      <c r="AA734923" s="7"/>
    </row>
    <row r="734924" spans="27:27">
      <c r="AA734924" s="7"/>
    </row>
    <row r="734925" spans="27:27">
      <c r="AA734925" s="7"/>
    </row>
    <row r="734926" spans="27:27">
      <c r="AA734926" s="7"/>
    </row>
    <row r="734927" spans="27:27">
      <c r="AA734927" s="7"/>
    </row>
    <row r="734928" spans="27:27">
      <c r="AA734928" s="7"/>
    </row>
    <row r="734929" spans="27:27">
      <c r="AA734929" s="7"/>
    </row>
    <row r="734930" spans="27:27">
      <c r="AA734930" s="7"/>
    </row>
    <row r="734931" spans="27:27">
      <c r="AA734931" s="7"/>
    </row>
    <row r="734932" spans="27:27">
      <c r="AA734932" s="7"/>
    </row>
    <row r="734933" spans="27:27">
      <c r="AA734933" s="7"/>
    </row>
    <row r="734934" spans="27:27">
      <c r="AA734934" s="7"/>
    </row>
    <row r="734935" spans="27:27">
      <c r="AA734935" s="7"/>
    </row>
    <row r="734936" spans="27:27">
      <c r="AA734936" s="7"/>
    </row>
    <row r="734937" spans="27:27">
      <c r="AA734937" s="7"/>
    </row>
    <row r="734938" spans="27:27">
      <c r="AA734938" s="7"/>
    </row>
    <row r="734939" spans="27:27">
      <c r="AA734939" s="7"/>
    </row>
    <row r="734940" spans="27:27">
      <c r="AA734940" s="7"/>
    </row>
    <row r="734941" spans="27:27">
      <c r="AA734941" s="7"/>
    </row>
    <row r="734942" spans="27:27">
      <c r="AA734942" s="7"/>
    </row>
    <row r="734943" spans="27:27">
      <c r="AA734943" s="7"/>
    </row>
    <row r="734944" spans="27:27">
      <c r="AA734944" s="7"/>
    </row>
    <row r="734945" spans="27:27">
      <c r="AA734945" s="7"/>
    </row>
    <row r="734946" spans="27:27">
      <c r="AA734946" s="7"/>
    </row>
    <row r="734947" spans="27:27">
      <c r="AA734947" s="7"/>
    </row>
    <row r="734948" spans="27:27">
      <c r="AA734948" s="7"/>
    </row>
    <row r="734949" spans="27:27">
      <c r="AA734949" s="7"/>
    </row>
    <row r="734950" spans="27:27">
      <c r="AA734950" s="7"/>
    </row>
    <row r="734951" spans="27:27">
      <c r="AA734951" s="7"/>
    </row>
    <row r="734952" spans="27:27">
      <c r="AA734952" s="7"/>
    </row>
    <row r="734953" spans="27:27">
      <c r="AA734953" s="7"/>
    </row>
    <row r="734954" spans="27:27">
      <c r="AA734954" s="7"/>
    </row>
    <row r="734955" spans="27:27">
      <c r="AA734955" s="7"/>
    </row>
    <row r="734956" spans="27:27">
      <c r="AA734956" s="7"/>
    </row>
    <row r="734957" spans="27:27">
      <c r="AA734957" s="7"/>
    </row>
    <row r="734958" spans="27:27">
      <c r="AA734958" s="7"/>
    </row>
    <row r="734959" spans="27:27">
      <c r="AA734959" s="7"/>
    </row>
    <row r="734960" spans="27:27">
      <c r="AA734960" s="7"/>
    </row>
    <row r="734961" spans="27:27">
      <c r="AA734961" s="7"/>
    </row>
    <row r="734962" spans="27:27">
      <c r="AA734962" s="7"/>
    </row>
    <row r="734963" spans="27:27">
      <c r="AA734963" s="7"/>
    </row>
    <row r="734964" spans="27:27">
      <c r="AA734964" s="7"/>
    </row>
    <row r="734965" spans="27:27">
      <c r="AA734965" s="7"/>
    </row>
    <row r="734966" spans="27:27">
      <c r="AA734966" s="7"/>
    </row>
    <row r="734967" spans="27:27">
      <c r="AA734967" s="7"/>
    </row>
    <row r="734968" spans="27:27">
      <c r="AA734968" s="7"/>
    </row>
    <row r="734969" spans="27:27">
      <c r="AA734969" s="7"/>
    </row>
    <row r="734970" spans="27:27">
      <c r="AA734970" s="7"/>
    </row>
    <row r="734971" spans="27:27">
      <c r="AA734971" s="7"/>
    </row>
    <row r="734972" spans="27:27">
      <c r="AA734972" s="7"/>
    </row>
    <row r="734973" spans="27:27">
      <c r="AA734973" s="7"/>
    </row>
    <row r="734974" spans="27:27">
      <c r="AA734974" s="7"/>
    </row>
    <row r="734975" spans="27:27">
      <c r="AA734975" s="7"/>
    </row>
    <row r="734976" spans="27:27">
      <c r="AA734976" s="7"/>
    </row>
    <row r="734977" spans="27:27">
      <c r="AA734977" s="7"/>
    </row>
    <row r="734978" spans="27:27">
      <c r="AA734978" s="7"/>
    </row>
    <row r="734979" spans="27:27">
      <c r="AA734979" s="7"/>
    </row>
    <row r="734980" spans="27:27">
      <c r="AA734980" s="7"/>
    </row>
    <row r="734981" spans="27:27">
      <c r="AA734981" s="7"/>
    </row>
    <row r="734982" spans="27:27">
      <c r="AA734982" s="7"/>
    </row>
    <row r="734983" spans="27:27">
      <c r="AA734983" s="7"/>
    </row>
    <row r="734984" spans="27:27">
      <c r="AA734984" s="7"/>
    </row>
    <row r="734985" spans="27:27">
      <c r="AA734985" s="7"/>
    </row>
    <row r="734986" spans="27:27">
      <c r="AA734986" s="7"/>
    </row>
    <row r="734987" spans="27:27">
      <c r="AA734987" s="7"/>
    </row>
    <row r="734988" spans="27:27">
      <c r="AA734988" s="7"/>
    </row>
    <row r="734989" spans="27:27">
      <c r="AA734989" s="7"/>
    </row>
    <row r="734990" spans="27:27">
      <c r="AA734990" s="7"/>
    </row>
    <row r="734991" spans="27:27">
      <c r="AA734991" s="7"/>
    </row>
    <row r="734992" spans="27:27">
      <c r="AA734992" s="7"/>
    </row>
    <row r="734993" spans="27:27">
      <c r="AA734993" s="7"/>
    </row>
    <row r="734994" spans="27:27">
      <c r="AA734994" s="7"/>
    </row>
    <row r="734995" spans="27:27">
      <c r="AA734995" s="7"/>
    </row>
    <row r="734996" spans="27:27">
      <c r="AA734996" s="7"/>
    </row>
    <row r="734997" spans="27:27">
      <c r="AA734997" s="7"/>
    </row>
    <row r="734998" spans="27:27">
      <c r="AA734998" s="7"/>
    </row>
    <row r="734999" spans="27:27">
      <c r="AA734999" s="7"/>
    </row>
    <row r="735000" spans="27:27">
      <c r="AA735000" s="7"/>
    </row>
    <row r="735001" spans="27:27">
      <c r="AA735001" s="7"/>
    </row>
    <row r="735002" spans="27:27">
      <c r="AA735002" s="7"/>
    </row>
    <row r="735003" spans="27:27">
      <c r="AA735003" s="7"/>
    </row>
    <row r="735004" spans="27:27">
      <c r="AA735004" s="7"/>
    </row>
    <row r="735005" spans="27:27">
      <c r="AA735005" s="7"/>
    </row>
    <row r="735006" spans="27:27">
      <c r="AA735006" s="7"/>
    </row>
    <row r="735007" spans="27:27">
      <c r="AA735007" s="7"/>
    </row>
    <row r="735008" spans="27:27">
      <c r="AA735008" s="7"/>
    </row>
    <row r="735009" spans="27:27">
      <c r="AA735009" s="7"/>
    </row>
    <row r="735010" spans="27:27">
      <c r="AA735010" s="7"/>
    </row>
    <row r="735011" spans="27:27">
      <c r="AA735011" s="7"/>
    </row>
    <row r="735012" spans="27:27">
      <c r="AA735012" s="7"/>
    </row>
    <row r="735013" spans="27:27">
      <c r="AA735013" s="7"/>
    </row>
    <row r="735014" spans="27:27">
      <c r="AA735014" s="7"/>
    </row>
    <row r="735015" spans="27:27">
      <c r="AA735015" s="7"/>
    </row>
    <row r="735016" spans="27:27">
      <c r="AA735016" s="7"/>
    </row>
    <row r="735017" spans="27:27">
      <c r="AA735017" s="7"/>
    </row>
    <row r="735018" spans="27:27">
      <c r="AA735018" s="7"/>
    </row>
    <row r="735019" spans="27:27">
      <c r="AA735019" s="7"/>
    </row>
    <row r="735020" spans="27:27">
      <c r="AA735020" s="7"/>
    </row>
    <row r="735021" spans="27:27">
      <c r="AA735021" s="7"/>
    </row>
    <row r="735022" spans="27:27">
      <c r="AA735022" s="7"/>
    </row>
    <row r="735023" spans="27:27">
      <c r="AA735023" s="7"/>
    </row>
    <row r="735024" spans="27:27">
      <c r="AA735024" s="7"/>
    </row>
    <row r="735025" spans="27:27">
      <c r="AA735025" s="7"/>
    </row>
    <row r="735026" spans="27:27">
      <c r="AA735026" s="7"/>
    </row>
    <row r="735027" spans="27:27">
      <c r="AA735027" s="7"/>
    </row>
    <row r="735028" spans="27:27">
      <c r="AA735028" s="7"/>
    </row>
    <row r="735029" spans="27:27">
      <c r="AA735029" s="7"/>
    </row>
    <row r="735030" spans="27:27">
      <c r="AA735030" s="7"/>
    </row>
    <row r="735031" spans="27:27">
      <c r="AA735031" s="7"/>
    </row>
    <row r="735032" spans="27:27">
      <c r="AA735032" s="7"/>
    </row>
    <row r="735033" spans="27:27">
      <c r="AA735033" s="7"/>
    </row>
    <row r="735034" spans="27:27">
      <c r="AA735034" s="7"/>
    </row>
    <row r="735035" spans="27:27">
      <c r="AA735035" s="7"/>
    </row>
    <row r="735036" spans="27:27">
      <c r="AA735036" s="7"/>
    </row>
    <row r="735037" spans="27:27">
      <c r="AA735037" s="7"/>
    </row>
    <row r="735038" spans="27:27">
      <c r="AA735038" s="7"/>
    </row>
    <row r="735039" spans="27:27">
      <c r="AA735039" s="7"/>
    </row>
    <row r="735040" spans="27:27">
      <c r="AA735040" s="7"/>
    </row>
    <row r="735041" spans="27:27">
      <c r="AA735041" s="7"/>
    </row>
    <row r="735042" spans="27:27">
      <c r="AA735042" s="7"/>
    </row>
    <row r="735043" spans="27:27">
      <c r="AA735043" s="7"/>
    </row>
    <row r="735044" spans="27:27">
      <c r="AA735044" s="7"/>
    </row>
    <row r="735045" spans="27:27">
      <c r="AA735045" s="7"/>
    </row>
    <row r="735046" spans="27:27">
      <c r="AA735046" s="7"/>
    </row>
    <row r="735047" spans="27:27">
      <c r="AA735047" s="7"/>
    </row>
    <row r="735048" spans="27:27">
      <c r="AA735048" s="7"/>
    </row>
    <row r="735049" spans="27:27">
      <c r="AA735049" s="7"/>
    </row>
    <row r="735050" spans="27:27">
      <c r="AA735050" s="7"/>
    </row>
    <row r="735051" spans="27:27">
      <c r="AA735051" s="7"/>
    </row>
    <row r="735052" spans="27:27">
      <c r="AA735052" s="7"/>
    </row>
    <row r="735053" spans="27:27">
      <c r="AA735053" s="7"/>
    </row>
    <row r="735054" spans="27:27">
      <c r="AA735054" s="7"/>
    </row>
    <row r="735055" spans="27:27">
      <c r="AA735055" s="7"/>
    </row>
    <row r="735056" spans="27:27">
      <c r="AA735056" s="7"/>
    </row>
    <row r="735057" spans="27:27">
      <c r="AA735057" s="7"/>
    </row>
    <row r="735058" spans="27:27">
      <c r="AA735058" s="7"/>
    </row>
    <row r="735059" spans="27:27">
      <c r="AA735059" s="7"/>
    </row>
    <row r="735060" spans="27:27">
      <c r="AA735060" s="7"/>
    </row>
    <row r="735061" spans="27:27">
      <c r="AA735061" s="7"/>
    </row>
    <row r="735062" spans="27:27">
      <c r="AA735062" s="7"/>
    </row>
    <row r="735063" spans="27:27">
      <c r="AA735063" s="7"/>
    </row>
    <row r="735064" spans="27:27">
      <c r="AA735064" s="7"/>
    </row>
    <row r="735065" spans="27:27">
      <c r="AA735065" s="7"/>
    </row>
    <row r="735066" spans="27:27">
      <c r="AA735066" s="7"/>
    </row>
    <row r="735067" spans="27:27">
      <c r="AA735067" s="7"/>
    </row>
    <row r="735068" spans="27:27">
      <c r="AA735068" s="7"/>
    </row>
    <row r="735069" spans="27:27">
      <c r="AA735069" s="7"/>
    </row>
    <row r="735070" spans="27:27">
      <c r="AA735070" s="7"/>
    </row>
    <row r="735071" spans="27:27">
      <c r="AA735071" s="7"/>
    </row>
    <row r="735072" spans="27:27">
      <c r="AA735072" s="7"/>
    </row>
    <row r="735073" spans="27:27">
      <c r="AA735073" s="7"/>
    </row>
    <row r="735074" spans="27:27">
      <c r="AA735074" s="7"/>
    </row>
    <row r="735075" spans="27:27">
      <c r="AA735075" s="7"/>
    </row>
    <row r="735076" spans="27:27">
      <c r="AA735076" s="7"/>
    </row>
    <row r="735077" spans="27:27">
      <c r="AA735077" s="7"/>
    </row>
    <row r="735078" spans="27:27">
      <c r="AA735078" s="7"/>
    </row>
    <row r="735079" spans="27:27">
      <c r="AA735079" s="7"/>
    </row>
    <row r="735080" spans="27:27">
      <c r="AA735080" s="7"/>
    </row>
    <row r="735081" spans="27:27">
      <c r="AA735081" s="7"/>
    </row>
    <row r="735082" spans="27:27">
      <c r="AA735082" s="7"/>
    </row>
    <row r="735083" spans="27:27">
      <c r="AA735083" s="7"/>
    </row>
    <row r="735084" spans="27:27">
      <c r="AA735084" s="7"/>
    </row>
    <row r="735085" spans="27:27">
      <c r="AA735085" s="7"/>
    </row>
    <row r="735086" spans="27:27">
      <c r="AA735086" s="7"/>
    </row>
    <row r="735087" spans="27:27">
      <c r="AA735087" s="7"/>
    </row>
    <row r="735088" spans="27:27">
      <c r="AA735088" s="7"/>
    </row>
    <row r="735089" spans="27:27">
      <c r="AA735089" s="7"/>
    </row>
    <row r="735090" spans="27:27">
      <c r="AA735090" s="7"/>
    </row>
    <row r="735091" spans="27:27">
      <c r="AA735091" s="7"/>
    </row>
    <row r="735092" spans="27:27">
      <c r="AA735092" s="7"/>
    </row>
    <row r="735093" spans="27:27">
      <c r="AA735093" s="7"/>
    </row>
    <row r="735094" spans="27:27">
      <c r="AA735094" s="7"/>
    </row>
    <row r="735095" spans="27:27">
      <c r="AA735095" s="7"/>
    </row>
    <row r="735096" spans="27:27">
      <c r="AA735096" s="7"/>
    </row>
    <row r="735097" spans="27:27">
      <c r="AA735097" s="7"/>
    </row>
    <row r="735098" spans="27:27">
      <c r="AA735098" s="7"/>
    </row>
    <row r="735099" spans="27:27">
      <c r="AA735099" s="7"/>
    </row>
    <row r="735100" spans="27:27">
      <c r="AA735100" s="7"/>
    </row>
    <row r="735101" spans="27:27">
      <c r="AA735101" s="7"/>
    </row>
    <row r="735102" spans="27:27">
      <c r="AA735102" s="7"/>
    </row>
    <row r="735103" spans="27:27">
      <c r="AA735103" s="7"/>
    </row>
    <row r="735104" spans="27:27">
      <c r="AA735104" s="7"/>
    </row>
    <row r="735105" spans="27:27">
      <c r="AA735105" s="7"/>
    </row>
    <row r="735106" spans="27:27">
      <c r="AA735106" s="7"/>
    </row>
    <row r="735107" spans="27:27">
      <c r="AA735107" s="7"/>
    </row>
    <row r="735108" spans="27:27">
      <c r="AA735108" s="7"/>
    </row>
    <row r="735109" spans="27:27">
      <c r="AA735109" s="7"/>
    </row>
    <row r="735110" spans="27:27">
      <c r="AA735110" s="7"/>
    </row>
    <row r="735111" spans="27:27">
      <c r="AA735111" s="7"/>
    </row>
    <row r="735112" spans="27:27">
      <c r="AA735112" s="7"/>
    </row>
    <row r="735113" spans="27:27">
      <c r="AA735113" s="7"/>
    </row>
    <row r="735114" spans="27:27">
      <c r="AA735114" s="7"/>
    </row>
    <row r="735115" spans="27:27">
      <c r="AA735115" s="7"/>
    </row>
    <row r="735116" spans="27:27">
      <c r="AA735116" s="7"/>
    </row>
    <row r="735117" spans="27:27">
      <c r="AA735117" s="7"/>
    </row>
    <row r="735118" spans="27:27">
      <c r="AA735118" s="7"/>
    </row>
    <row r="735119" spans="27:27">
      <c r="AA735119" s="7"/>
    </row>
    <row r="735120" spans="27:27">
      <c r="AA735120" s="7"/>
    </row>
    <row r="735121" spans="27:27">
      <c r="AA735121" s="7"/>
    </row>
    <row r="735122" spans="27:27">
      <c r="AA735122" s="7"/>
    </row>
    <row r="735123" spans="27:27">
      <c r="AA735123" s="7"/>
    </row>
    <row r="735124" spans="27:27">
      <c r="AA735124" s="7"/>
    </row>
    <row r="735125" spans="27:27">
      <c r="AA735125" s="7"/>
    </row>
    <row r="735126" spans="27:27">
      <c r="AA735126" s="7"/>
    </row>
    <row r="735127" spans="27:27">
      <c r="AA735127" s="7"/>
    </row>
    <row r="735128" spans="27:27">
      <c r="AA735128" s="7"/>
    </row>
    <row r="735129" spans="27:27">
      <c r="AA735129" s="7"/>
    </row>
    <row r="735130" spans="27:27">
      <c r="AA735130" s="7"/>
    </row>
    <row r="735131" spans="27:27">
      <c r="AA735131" s="7"/>
    </row>
    <row r="735132" spans="27:27">
      <c r="AA735132" s="7"/>
    </row>
    <row r="735133" spans="27:27">
      <c r="AA735133" s="7"/>
    </row>
    <row r="735134" spans="27:27">
      <c r="AA735134" s="7"/>
    </row>
    <row r="735135" spans="27:27">
      <c r="AA735135" s="7"/>
    </row>
    <row r="735136" spans="27:27">
      <c r="AA735136" s="7"/>
    </row>
    <row r="735137" spans="27:27">
      <c r="AA735137" s="7"/>
    </row>
    <row r="735138" spans="27:27">
      <c r="AA735138" s="7"/>
    </row>
    <row r="735139" spans="27:27">
      <c r="AA735139" s="7"/>
    </row>
    <row r="735140" spans="27:27">
      <c r="AA735140" s="7"/>
    </row>
    <row r="735141" spans="27:27">
      <c r="AA735141" s="7"/>
    </row>
    <row r="735142" spans="27:27">
      <c r="AA735142" s="7"/>
    </row>
    <row r="735143" spans="27:27">
      <c r="AA735143" s="7"/>
    </row>
    <row r="735144" spans="27:27">
      <c r="AA735144" s="7"/>
    </row>
    <row r="735145" spans="27:27">
      <c r="AA735145" s="7"/>
    </row>
    <row r="735146" spans="27:27">
      <c r="AA735146" s="7"/>
    </row>
    <row r="735147" spans="27:27">
      <c r="AA735147" s="7"/>
    </row>
    <row r="735148" spans="27:27">
      <c r="AA735148" s="7"/>
    </row>
    <row r="735149" spans="27:27">
      <c r="AA735149" s="7"/>
    </row>
    <row r="735150" spans="27:27">
      <c r="AA735150" s="7"/>
    </row>
    <row r="735151" spans="27:27">
      <c r="AA735151" s="7"/>
    </row>
    <row r="735152" spans="27:27">
      <c r="AA735152" s="7"/>
    </row>
    <row r="735153" spans="27:27">
      <c r="AA735153" s="7"/>
    </row>
    <row r="735154" spans="27:27">
      <c r="AA735154" s="7"/>
    </row>
    <row r="735155" spans="27:27">
      <c r="AA735155" s="7"/>
    </row>
    <row r="735156" spans="27:27">
      <c r="AA735156" s="7"/>
    </row>
    <row r="735157" spans="27:27">
      <c r="AA735157" s="7"/>
    </row>
    <row r="735158" spans="27:27">
      <c r="AA735158" s="7"/>
    </row>
    <row r="735159" spans="27:27">
      <c r="AA735159" s="7"/>
    </row>
    <row r="735160" spans="27:27">
      <c r="AA735160" s="7"/>
    </row>
    <row r="735161" spans="27:27">
      <c r="AA735161" s="7"/>
    </row>
    <row r="735162" spans="27:27">
      <c r="AA735162" s="7"/>
    </row>
    <row r="735163" spans="27:27">
      <c r="AA735163" s="7"/>
    </row>
    <row r="735164" spans="27:27">
      <c r="AA735164" s="7"/>
    </row>
    <row r="735165" spans="27:27">
      <c r="AA735165" s="7"/>
    </row>
    <row r="735166" spans="27:27">
      <c r="AA735166" s="7"/>
    </row>
    <row r="735167" spans="27:27">
      <c r="AA735167" s="7"/>
    </row>
    <row r="735168" spans="27:27">
      <c r="AA735168" s="7"/>
    </row>
    <row r="735169" spans="27:27">
      <c r="AA735169" s="7"/>
    </row>
    <row r="735170" spans="27:27">
      <c r="AA735170" s="7"/>
    </row>
    <row r="735171" spans="27:27">
      <c r="AA735171" s="7"/>
    </row>
    <row r="735172" spans="27:27">
      <c r="AA735172" s="7"/>
    </row>
    <row r="735173" spans="27:27">
      <c r="AA735173" s="7"/>
    </row>
    <row r="735174" spans="27:27">
      <c r="AA735174" s="7"/>
    </row>
    <row r="735175" spans="27:27">
      <c r="AA735175" s="7"/>
    </row>
    <row r="735176" spans="27:27">
      <c r="AA735176" s="7"/>
    </row>
    <row r="735177" spans="27:27">
      <c r="AA735177" s="7"/>
    </row>
    <row r="735178" spans="27:27">
      <c r="AA735178" s="7"/>
    </row>
    <row r="735179" spans="27:27">
      <c r="AA735179" s="7"/>
    </row>
    <row r="735180" spans="27:27">
      <c r="AA735180" s="7"/>
    </row>
    <row r="735181" spans="27:27">
      <c r="AA735181" s="7"/>
    </row>
    <row r="735182" spans="27:27">
      <c r="AA735182" s="7"/>
    </row>
    <row r="735183" spans="27:27">
      <c r="AA735183" s="7"/>
    </row>
    <row r="735184" spans="27:27">
      <c r="AA735184" s="7"/>
    </row>
    <row r="735185" spans="27:27">
      <c r="AA735185" s="7"/>
    </row>
    <row r="735186" spans="27:27">
      <c r="AA735186" s="7"/>
    </row>
    <row r="735187" spans="27:27">
      <c r="AA735187" s="7"/>
    </row>
    <row r="735188" spans="27:27">
      <c r="AA735188" s="7"/>
    </row>
    <row r="735189" spans="27:27">
      <c r="AA735189" s="7"/>
    </row>
    <row r="735190" spans="27:27">
      <c r="AA735190" s="7"/>
    </row>
    <row r="735191" spans="27:27">
      <c r="AA735191" s="7"/>
    </row>
    <row r="735192" spans="27:27">
      <c r="AA735192" s="7"/>
    </row>
    <row r="735193" spans="27:27">
      <c r="AA735193" s="7"/>
    </row>
    <row r="735194" spans="27:27">
      <c r="AA735194" s="7"/>
    </row>
    <row r="735195" spans="27:27">
      <c r="AA735195" s="7"/>
    </row>
    <row r="735196" spans="27:27">
      <c r="AA735196" s="7"/>
    </row>
    <row r="735197" spans="27:27">
      <c r="AA735197" s="7"/>
    </row>
    <row r="735198" spans="27:27">
      <c r="AA735198" s="7"/>
    </row>
    <row r="735199" spans="27:27">
      <c r="AA735199" s="7"/>
    </row>
    <row r="735200" spans="27:27">
      <c r="AA735200" s="7"/>
    </row>
    <row r="735201" spans="27:27">
      <c r="AA735201" s="7"/>
    </row>
    <row r="735202" spans="27:27">
      <c r="AA735202" s="7"/>
    </row>
    <row r="735203" spans="27:27">
      <c r="AA735203" s="7"/>
    </row>
    <row r="735204" spans="27:27">
      <c r="AA735204" s="7"/>
    </row>
    <row r="735205" spans="27:27">
      <c r="AA735205" s="7"/>
    </row>
    <row r="735206" spans="27:27">
      <c r="AA735206" s="7"/>
    </row>
    <row r="735207" spans="27:27">
      <c r="AA735207" s="7"/>
    </row>
    <row r="735208" spans="27:27">
      <c r="AA735208" s="7"/>
    </row>
    <row r="735209" spans="27:27">
      <c r="AA735209" s="7"/>
    </row>
    <row r="735210" spans="27:27">
      <c r="AA735210" s="7"/>
    </row>
    <row r="735211" spans="27:27">
      <c r="AA735211" s="7"/>
    </row>
    <row r="735212" spans="27:27">
      <c r="AA735212" s="7"/>
    </row>
    <row r="735213" spans="27:27">
      <c r="AA735213" s="7"/>
    </row>
    <row r="735214" spans="27:27">
      <c r="AA735214" s="7"/>
    </row>
    <row r="735215" spans="27:27">
      <c r="AA735215" s="7"/>
    </row>
    <row r="735216" spans="27:27">
      <c r="AA735216" s="7"/>
    </row>
    <row r="735217" spans="27:27">
      <c r="AA735217" s="7"/>
    </row>
    <row r="735218" spans="27:27">
      <c r="AA735218" s="7"/>
    </row>
    <row r="735219" spans="27:27">
      <c r="AA735219" s="7"/>
    </row>
    <row r="735220" spans="27:27">
      <c r="AA735220" s="7"/>
    </row>
    <row r="735221" spans="27:27">
      <c r="AA735221" s="7"/>
    </row>
    <row r="735222" spans="27:27">
      <c r="AA735222" s="7"/>
    </row>
    <row r="735223" spans="27:27">
      <c r="AA735223" s="7"/>
    </row>
    <row r="735224" spans="27:27">
      <c r="AA735224" s="7"/>
    </row>
    <row r="735225" spans="27:27">
      <c r="AA735225" s="7"/>
    </row>
    <row r="735226" spans="27:27">
      <c r="AA735226" s="7"/>
    </row>
    <row r="735227" spans="27:27">
      <c r="AA735227" s="7"/>
    </row>
    <row r="735228" spans="27:27">
      <c r="AA735228" s="7"/>
    </row>
    <row r="735229" spans="27:27">
      <c r="AA735229" s="7"/>
    </row>
    <row r="735230" spans="27:27">
      <c r="AA735230" s="7"/>
    </row>
    <row r="735231" spans="27:27">
      <c r="AA735231" s="7"/>
    </row>
    <row r="735232" spans="27:27">
      <c r="AA735232" s="7"/>
    </row>
    <row r="735233" spans="27:27">
      <c r="AA735233" s="7"/>
    </row>
    <row r="735234" spans="27:27">
      <c r="AA735234" s="7"/>
    </row>
    <row r="735235" spans="27:27">
      <c r="AA735235" s="7"/>
    </row>
    <row r="735236" spans="27:27">
      <c r="AA735236" s="7"/>
    </row>
    <row r="735237" spans="27:27">
      <c r="AA735237" s="7"/>
    </row>
    <row r="735238" spans="27:27">
      <c r="AA735238" s="7"/>
    </row>
    <row r="735239" spans="27:27">
      <c r="AA735239" s="7"/>
    </row>
    <row r="735240" spans="27:27">
      <c r="AA735240" s="7"/>
    </row>
    <row r="735241" spans="27:27">
      <c r="AA735241" s="7"/>
    </row>
    <row r="735242" spans="27:27">
      <c r="AA735242" s="7"/>
    </row>
    <row r="735243" spans="27:27">
      <c r="AA735243" s="7"/>
    </row>
    <row r="735244" spans="27:27">
      <c r="AA735244" s="7"/>
    </row>
    <row r="735245" spans="27:27">
      <c r="AA735245" s="7"/>
    </row>
    <row r="735246" spans="27:27">
      <c r="AA735246" s="7"/>
    </row>
    <row r="735247" spans="27:27">
      <c r="AA735247" s="7"/>
    </row>
    <row r="735248" spans="27:27">
      <c r="AA735248" s="7"/>
    </row>
    <row r="735249" spans="27:27">
      <c r="AA735249" s="7"/>
    </row>
    <row r="735250" spans="27:27">
      <c r="AA735250" s="7"/>
    </row>
    <row r="735251" spans="27:27">
      <c r="AA735251" s="7"/>
    </row>
    <row r="735252" spans="27:27">
      <c r="AA735252" s="7"/>
    </row>
    <row r="735253" spans="27:27">
      <c r="AA735253" s="7"/>
    </row>
    <row r="735254" spans="27:27">
      <c r="AA735254" s="7"/>
    </row>
    <row r="735255" spans="27:27">
      <c r="AA735255" s="7"/>
    </row>
    <row r="735256" spans="27:27">
      <c r="AA735256" s="7"/>
    </row>
    <row r="735257" spans="27:27">
      <c r="AA735257" s="7"/>
    </row>
    <row r="735258" spans="27:27">
      <c r="AA735258" s="7"/>
    </row>
    <row r="735259" spans="27:27">
      <c r="AA735259" s="7"/>
    </row>
    <row r="735260" spans="27:27">
      <c r="AA735260" s="7"/>
    </row>
    <row r="735261" spans="27:27">
      <c r="AA735261" s="7"/>
    </row>
    <row r="735262" spans="27:27">
      <c r="AA735262" s="7"/>
    </row>
    <row r="735263" spans="27:27">
      <c r="AA735263" s="7"/>
    </row>
    <row r="735264" spans="27:27">
      <c r="AA735264" s="7"/>
    </row>
    <row r="735265" spans="27:27">
      <c r="AA735265" s="7"/>
    </row>
    <row r="735266" spans="27:27">
      <c r="AA735266" s="7"/>
    </row>
    <row r="735267" spans="27:27">
      <c r="AA735267" s="7"/>
    </row>
    <row r="735268" spans="27:27">
      <c r="AA735268" s="7"/>
    </row>
    <row r="735269" spans="27:27">
      <c r="AA735269" s="7"/>
    </row>
    <row r="735270" spans="27:27">
      <c r="AA735270" s="7"/>
    </row>
    <row r="735271" spans="27:27">
      <c r="AA735271" s="7"/>
    </row>
    <row r="735272" spans="27:27">
      <c r="AA735272" s="7"/>
    </row>
    <row r="735273" spans="27:27">
      <c r="AA735273" s="7"/>
    </row>
    <row r="735274" spans="27:27">
      <c r="AA735274" s="7"/>
    </row>
    <row r="735275" spans="27:27">
      <c r="AA735275" s="7"/>
    </row>
    <row r="735276" spans="27:27">
      <c r="AA735276" s="7"/>
    </row>
    <row r="735277" spans="27:27">
      <c r="AA735277" s="7"/>
    </row>
    <row r="735278" spans="27:27">
      <c r="AA735278" s="7"/>
    </row>
    <row r="735279" spans="27:27">
      <c r="AA735279" s="7"/>
    </row>
    <row r="735280" spans="27:27">
      <c r="AA735280" s="7"/>
    </row>
    <row r="735281" spans="27:27">
      <c r="AA735281" s="7"/>
    </row>
    <row r="735282" spans="27:27">
      <c r="AA735282" s="7"/>
    </row>
    <row r="735283" spans="27:27">
      <c r="AA735283" s="7"/>
    </row>
    <row r="735284" spans="27:27">
      <c r="AA735284" s="7"/>
    </row>
    <row r="735285" spans="27:27">
      <c r="AA735285" s="7"/>
    </row>
    <row r="735286" spans="27:27">
      <c r="AA735286" s="7"/>
    </row>
    <row r="735287" spans="27:27">
      <c r="AA735287" s="7"/>
    </row>
    <row r="735288" spans="27:27">
      <c r="AA735288" s="7"/>
    </row>
    <row r="735289" spans="27:27">
      <c r="AA735289" s="7"/>
    </row>
    <row r="735290" spans="27:27">
      <c r="AA735290" s="7"/>
    </row>
    <row r="735291" spans="27:27">
      <c r="AA735291" s="7"/>
    </row>
    <row r="735292" spans="27:27">
      <c r="AA735292" s="7"/>
    </row>
    <row r="735293" spans="27:27">
      <c r="AA735293" s="7"/>
    </row>
    <row r="735294" spans="27:27">
      <c r="AA735294" s="7"/>
    </row>
    <row r="735295" spans="27:27">
      <c r="AA735295" s="7"/>
    </row>
    <row r="735296" spans="27:27">
      <c r="AA735296" s="7"/>
    </row>
    <row r="735297" spans="27:27">
      <c r="AA735297" s="7"/>
    </row>
    <row r="735298" spans="27:27">
      <c r="AA735298" s="7"/>
    </row>
    <row r="735299" spans="27:27">
      <c r="AA735299" s="7"/>
    </row>
    <row r="735300" spans="27:27">
      <c r="AA735300" s="7"/>
    </row>
    <row r="735301" spans="27:27">
      <c r="AA735301" s="7"/>
    </row>
    <row r="735302" spans="27:27">
      <c r="AA735302" s="7"/>
    </row>
    <row r="735303" spans="27:27">
      <c r="AA735303" s="7"/>
    </row>
    <row r="735304" spans="27:27">
      <c r="AA735304" s="7"/>
    </row>
    <row r="735305" spans="27:27">
      <c r="AA735305" s="7"/>
    </row>
    <row r="735306" spans="27:27">
      <c r="AA735306" s="7"/>
    </row>
    <row r="735307" spans="27:27">
      <c r="AA735307" s="7"/>
    </row>
    <row r="735308" spans="27:27">
      <c r="AA735308" s="7"/>
    </row>
    <row r="735309" spans="27:27">
      <c r="AA735309" s="7"/>
    </row>
    <row r="735310" spans="27:27">
      <c r="AA735310" s="7"/>
    </row>
    <row r="735311" spans="27:27">
      <c r="AA735311" s="7"/>
    </row>
    <row r="735312" spans="27:27">
      <c r="AA735312" s="7"/>
    </row>
    <row r="735313" spans="27:27">
      <c r="AA735313" s="7"/>
    </row>
    <row r="735314" spans="27:27">
      <c r="AA735314" s="7"/>
    </row>
    <row r="735315" spans="27:27">
      <c r="AA735315" s="7"/>
    </row>
    <row r="735316" spans="27:27">
      <c r="AA735316" s="7"/>
    </row>
    <row r="735317" spans="27:27">
      <c r="AA735317" s="7"/>
    </row>
    <row r="735318" spans="27:27">
      <c r="AA735318" s="7"/>
    </row>
    <row r="735319" spans="27:27">
      <c r="AA735319" s="7"/>
    </row>
    <row r="735320" spans="27:27">
      <c r="AA735320" s="7"/>
    </row>
    <row r="735321" spans="27:27">
      <c r="AA735321" s="7"/>
    </row>
    <row r="735322" spans="27:27">
      <c r="AA735322" s="7"/>
    </row>
    <row r="735323" spans="27:27">
      <c r="AA735323" s="7"/>
    </row>
    <row r="735324" spans="27:27">
      <c r="AA735324" s="7"/>
    </row>
    <row r="735325" spans="27:27">
      <c r="AA735325" s="7"/>
    </row>
    <row r="735326" spans="27:27">
      <c r="AA735326" s="7"/>
    </row>
    <row r="735327" spans="27:27">
      <c r="AA735327" s="7"/>
    </row>
    <row r="735328" spans="27:27">
      <c r="AA735328" s="7"/>
    </row>
    <row r="735329" spans="27:27">
      <c r="AA735329" s="7"/>
    </row>
    <row r="735330" spans="27:27">
      <c r="AA735330" s="7"/>
    </row>
    <row r="735331" spans="27:27">
      <c r="AA735331" s="7"/>
    </row>
    <row r="735332" spans="27:27">
      <c r="AA735332" s="7"/>
    </row>
    <row r="735333" spans="27:27">
      <c r="AA735333" s="7"/>
    </row>
    <row r="735334" spans="27:27">
      <c r="AA735334" s="7"/>
    </row>
    <row r="735335" spans="27:27">
      <c r="AA735335" s="7"/>
    </row>
    <row r="735336" spans="27:27">
      <c r="AA735336" s="7"/>
    </row>
    <row r="735337" spans="27:27">
      <c r="AA735337" s="7"/>
    </row>
    <row r="735338" spans="27:27">
      <c r="AA735338" s="7"/>
    </row>
    <row r="735339" spans="27:27">
      <c r="AA735339" s="7"/>
    </row>
    <row r="735340" spans="27:27">
      <c r="AA735340" s="7"/>
    </row>
    <row r="735341" spans="27:27">
      <c r="AA735341" s="7"/>
    </row>
    <row r="735342" spans="27:27">
      <c r="AA735342" s="7"/>
    </row>
    <row r="735343" spans="27:27">
      <c r="AA735343" s="7"/>
    </row>
    <row r="735344" spans="27:27">
      <c r="AA735344" s="7"/>
    </row>
    <row r="735345" spans="27:27">
      <c r="AA735345" s="7"/>
    </row>
    <row r="735346" spans="27:27">
      <c r="AA735346" s="7"/>
    </row>
    <row r="735347" spans="27:27">
      <c r="AA735347" s="7"/>
    </row>
    <row r="735348" spans="27:27">
      <c r="AA735348" s="7"/>
    </row>
    <row r="735349" spans="27:27">
      <c r="AA735349" s="7"/>
    </row>
    <row r="735350" spans="27:27">
      <c r="AA735350" s="7"/>
    </row>
    <row r="735351" spans="27:27">
      <c r="AA735351" s="7"/>
    </row>
    <row r="735352" spans="27:27">
      <c r="AA735352" s="7"/>
    </row>
    <row r="735353" spans="27:27">
      <c r="AA735353" s="7"/>
    </row>
    <row r="735354" spans="27:27">
      <c r="AA735354" s="7"/>
    </row>
    <row r="735355" spans="27:27">
      <c r="AA735355" s="7"/>
    </row>
    <row r="735356" spans="27:27">
      <c r="AA735356" s="7"/>
    </row>
    <row r="735357" spans="27:27">
      <c r="AA735357" s="7"/>
    </row>
    <row r="735358" spans="27:27">
      <c r="AA735358" s="7"/>
    </row>
    <row r="735359" spans="27:27">
      <c r="AA735359" s="7"/>
    </row>
    <row r="735360" spans="27:27">
      <c r="AA735360" s="7"/>
    </row>
    <row r="735361" spans="27:27">
      <c r="AA735361" s="7"/>
    </row>
    <row r="735362" spans="27:27">
      <c r="AA735362" s="7"/>
    </row>
    <row r="735363" spans="27:27">
      <c r="AA735363" s="7"/>
    </row>
    <row r="735364" spans="27:27">
      <c r="AA735364" s="7"/>
    </row>
    <row r="735365" spans="27:27">
      <c r="AA735365" s="7"/>
    </row>
    <row r="735366" spans="27:27">
      <c r="AA735366" s="7"/>
    </row>
    <row r="735367" spans="27:27">
      <c r="AA735367" s="7"/>
    </row>
    <row r="735368" spans="27:27">
      <c r="AA735368" s="7"/>
    </row>
    <row r="735369" spans="27:27">
      <c r="AA735369" s="7"/>
    </row>
    <row r="735370" spans="27:27">
      <c r="AA735370" s="7"/>
    </row>
    <row r="735371" spans="27:27">
      <c r="AA735371" s="7"/>
    </row>
    <row r="735372" spans="27:27">
      <c r="AA735372" s="7"/>
    </row>
    <row r="735373" spans="27:27">
      <c r="AA735373" s="7"/>
    </row>
    <row r="735374" spans="27:27">
      <c r="AA735374" s="7"/>
    </row>
    <row r="735375" spans="27:27">
      <c r="AA735375" s="7"/>
    </row>
    <row r="735376" spans="27:27">
      <c r="AA735376" s="7"/>
    </row>
    <row r="735377" spans="27:27">
      <c r="AA735377" s="7"/>
    </row>
    <row r="735378" spans="27:27">
      <c r="AA735378" s="7"/>
    </row>
    <row r="735379" spans="27:27">
      <c r="AA735379" s="7"/>
    </row>
    <row r="735380" spans="27:27">
      <c r="AA735380" s="7"/>
    </row>
    <row r="735381" spans="27:27">
      <c r="AA735381" s="7"/>
    </row>
    <row r="735382" spans="27:27">
      <c r="AA735382" s="7"/>
    </row>
    <row r="735383" spans="27:27">
      <c r="AA735383" s="7"/>
    </row>
    <row r="735384" spans="27:27">
      <c r="AA735384" s="7"/>
    </row>
    <row r="735385" spans="27:27">
      <c r="AA735385" s="7"/>
    </row>
    <row r="735386" spans="27:27">
      <c r="AA735386" s="7"/>
    </row>
    <row r="735387" spans="27:27">
      <c r="AA735387" s="7"/>
    </row>
    <row r="735388" spans="27:27">
      <c r="AA735388" s="7"/>
    </row>
    <row r="735389" spans="27:27">
      <c r="AA735389" s="7"/>
    </row>
    <row r="735390" spans="27:27">
      <c r="AA735390" s="7"/>
    </row>
    <row r="735391" spans="27:27">
      <c r="AA735391" s="7"/>
    </row>
    <row r="735392" spans="27:27">
      <c r="AA735392" s="7"/>
    </row>
    <row r="735393" spans="27:27">
      <c r="AA735393" s="7"/>
    </row>
    <row r="735394" spans="27:27">
      <c r="AA735394" s="7"/>
    </row>
    <row r="735395" spans="27:27">
      <c r="AA735395" s="7"/>
    </row>
    <row r="735396" spans="27:27">
      <c r="AA735396" s="7"/>
    </row>
    <row r="735397" spans="27:27">
      <c r="AA735397" s="7"/>
    </row>
    <row r="735398" spans="27:27">
      <c r="AA735398" s="7"/>
    </row>
    <row r="735399" spans="27:27">
      <c r="AA735399" s="7"/>
    </row>
    <row r="735400" spans="27:27">
      <c r="AA735400" s="7"/>
    </row>
    <row r="735401" spans="27:27">
      <c r="AA735401" s="7"/>
    </row>
    <row r="735402" spans="27:27">
      <c r="AA735402" s="7"/>
    </row>
    <row r="735403" spans="27:27">
      <c r="AA735403" s="7"/>
    </row>
    <row r="735404" spans="27:27">
      <c r="AA735404" s="7"/>
    </row>
    <row r="735405" spans="27:27">
      <c r="AA735405" s="7"/>
    </row>
    <row r="735406" spans="27:27">
      <c r="AA735406" s="7"/>
    </row>
    <row r="735407" spans="27:27">
      <c r="AA735407" s="7"/>
    </row>
    <row r="735408" spans="27:27">
      <c r="AA735408" s="7"/>
    </row>
    <row r="735409" spans="27:27">
      <c r="AA735409" s="7"/>
    </row>
    <row r="735410" spans="27:27">
      <c r="AA735410" s="7"/>
    </row>
    <row r="735411" spans="27:27">
      <c r="AA735411" s="7"/>
    </row>
    <row r="735412" spans="27:27">
      <c r="AA735412" s="7"/>
    </row>
    <row r="735413" spans="27:27">
      <c r="AA735413" s="7"/>
    </row>
    <row r="735414" spans="27:27">
      <c r="AA735414" s="7"/>
    </row>
    <row r="735415" spans="27:27">
      <c r="AA735415" s="7"/>
    </row>
    <row r="735416" spans="27:27">
      <c r="AA735416" s="7"/>
    </row>
    <row r="735417" spans="27:27">
      <c r="AA735417" s="7"/>
    </row>
    <row r="735418" spans="27:27">
      <c r="AA735418" s="7"/>
    </row>
    <row r="735419" spans="27:27">
      <c r="AA735419" s="7"/>
    </row>
    <row r="735420" spans="27:27">
      <c r="AA735420" s="7"/>
    </row>
    <row r="735421" spans="27:27">
      <c r="AA735421" s="7"/>
    </row>
    <row r="735422" spans="27:27">
      <c r="AA735422" s="7"/>
    </row>
    <row r="735423" spans="27:27">
      <c r="AA735423" s="7"/>
    </row>
    <row r="735424" spans="27:27">
      <c r="AA735424" s="7"/>
    </row>
    <row r="735425" spans="27:27">
      <c r="AA735425" s="7"/>
    </row>
    <row r="735426" spans="27:27">
      <c r="AA735426" s="7"/>
    </row>
    <row r="735427" spans="27:27">
      <c r="AA735427" s="7"/>
    </row>
    <row r="735428" spans="27:27">
      <c r="AA735428" s="7"/>
    </row>
    <row r="735429" spans="27:27">
      <c r="AA735429" s="7"/>
    </row>
    <row r="735430" spans="27:27">
      <c r="AA735430" s="7"/>
    </row>
    <row r="735431" spans="27:27">
      <c r="AA735431" s="7"/>
    </row>
    <row r="735432" spans="27:27">
      <c r="AA735432" s="7"/>
    </row>
    <row r="735433" spans="27:27">
      <c r="AA735433" s="7"/>
    </row>
    <row r="735434" spans="27:27">
      <c r="AA735434" s="7"/>
    </row>
    <row r="735435" spans="27:27">
      <c r="AA735435" s="7"/>
    </row>
    <row r="735436" spans="27:27">
      <c r="AA735436" s="7"/>
    </row>
    <row r="735437" spans="27:27">
      <c r="AA735437" s="7"/>
    </row>
    <row r="735438" spans="27:27">
      <c r="AA735438" s="7"/>
    </row>
    <row r="735439" spans="27:27">
      <c r="AA735439" s="7"/>
    </row>
    <row r="735440" spans="27:27">
      <c r="AA735440" s="7"/>
    </row>
    <row r="735441" spans="27:27">
      <c r="AA735441" s="7"/>
    </row>
    <row r="735442" spans="27:27">
      <c r="AA735442" s="7"/>
    </row>
    <row r="735443" spans="27:27">
      <c r="AA735443" s="7"/>
    </row>
    <row r="735444" spans="27:27">
      <c r="AA735444" s="7"/>
    </row>
    <row r="735445" spans="27:27">
      <c r="AA735445" s="7"/>
    </row>
    <row r="735446" spans="27:27">
      <c r="AA735446" s="7"/>
    </row>
    <row r="735447" spans="27:27">
      <c r="AA735447" s="7"/>
    </row>
    <row r="735448" spans="27:27">
      <c r="AA735448" s="7"/>
    </row>
    <row r="735449" spans="27:27">
      <c r="AA735449" s="7"/>
    </row>
    <row r="735450" spans="27:27">
      <c r="AA735450" s="7"/>
    </row>
    <row r="735451" spans="27:27">
      <c r="AA735451" s="7"/>
    </row>
    <row r="735452" spans="27:27">
      <c r="AA735452" s="7"/>
    </row>
    <row r="735453" spans="27:27">
      <c r="AA735453" s="7"/>
    </row>
    <row r="735454" spans="27:27">
      <c r="AA735454" s="7"/>
    </row>
    <row r="735455" spans="27:27">
      <c r="AA735455" s="7"/>
    </row>
    <row r="735456" spans="27:27">
      <c r="AA735456" s="7"/>
    </row>
    <row r="735457" spans="27:27">
      <c r="AA735457" s="7"/>
    </row>
    <row r="735458" spans="27:27">
      <c r="AA735458" s="7"/>
    </row>
    <row r="735459" spans="27:27">
      <c r="AA735459" s="7"/>
    </row>
    <row r="735460" spans="27:27">
      <c r="AA735460" s="7"/>
    </row>
    <row r="735461" spans="27:27">
      <c r="AA735461" s="7"/>
    </row>
    <row r="735462" spans="27:27">
      <c r="AA735462" s="7"/>
    </row>
    <row r="735463" spans="27:27">
      <c r="AA735463" s="7"/>
    </row>
    <row r="735464" spans="27:27">
      <c r="AA735464" s="7"/>
    </row>
    <row r="735465" spans="27:27">
      <c r="AA735465" s="7"/>
    </row>
    <row r="735466" spans="27:27">
      <c r="AA735466" s="7"/>
    </row>
    <row r="735467" spans="27:27">
      <c r="AA735467" s="7"/>
    </row>
    <row r="735468" spans="27:27">
      <c r="AA735468" s="7"/>
    </row>
    <row r="735469" spans="27:27">
      <c r="AA735469" s="7"/>
    </row>
    <row r="735470" spans="27:27">
      <c r="AA735470" s="7"/>
    </row>
    <row r="735471" spans="27:27">
      <c r="AA735471" s="7"/>
    </row>
    <row r="735472" spans="27:27">
      <c r="AA735472" s="7"/>
    </row>
    <row r="735473" spans="27:27">
      <c r="AA735473" s="7"/>
    </row>
    <row r="735474" spans="27:27">
      <c r="AA735474" s="7"/>
    </row>
    <row r="735475" spans="27:27">
      <c r="AA735475" s="7"/>
    </row>
    <row r="735476" spans="27:27">
      <c r="AA735476" s="7"/>
    </row>
    <row r="735477" spans="27:27">
      <c r="AA735477" s="7"/>
    </row>
    <row r="735478" spans="27:27">
      <c r="AA735478" s="7"/>
    </row>
    <row r="735479" spans="27:27">
      <c r="AA735479" s="7"/>
    </row>
    <row r="735480" spans="27:27">
      <c r="AA735480" s="7"/>
    </row>
    <row r="735481" spans="27:27">
      <c r="AA735481" s="7"/>
    </row>
    <row r="735482" spans="27:27">
      <c r="AA735482" s="7"/>
    </row>
    <row r="735483" spans="27:27">
      <c r="AA735483" s="7"/>
    </row>
    <row r="735484" spans="27:27">
      <c r="AA735484" s="7"/>
    </row>
    <row r="735485" spans="27:27">
      <c r="AA735485" s="7"/>
    </row>
    <row r="735486" spans="27:27">
      <c r="AA735486" s="7"/>
    </row>
    <row r="735487" spans="27:27">
      <c r="AA735487" s="7"/>
    </row>
    <row r="735488" spans="27:27">
      <c r="AA735488" s="7"/>
    </row>
    <row r="735489" spans="27:27">
      <c r="AA735489" s="7"/>
    </row>
    <row r="735490" spans="27:27">
      <c r="AA735490" s="7"/>
    </row>
    <row r="735491" spans="27:27">
      <c r="AA735491" s="7"/>
    </row>
    <row r="735492" spans="27:27">
      <c r="AA735492" s="7"/>
    </row>
    <row r="735493" spans="27:27">
      <c r="AA735493" s="7"/>
    </row>
    <row r="735494" spans="27:27">
      <c r="AA735494" s="7"/>
    </row>
    <row r="735495" spans="27:27">
      <c r="AA735495" s="7"/>
    </row>
    <row r="735496" spans="27:27">
      <c r="AA735496" s="7"/>
    </row>
    <row r="735497" spans="27:27">
      <c r="AA735497" s="7"/>
    </row>
    <row r="735498" spans="27:27">
      <c r="AA735498" s="7"/>
    </row>
    <row r="735499" spans="27:27">
      <c r="AA735499" s="7"/>
    </row>
    <row r="735500" spans="27:27">
      <c r="AA735500" s="7"/>
    </row>
    <row r="735501" spans="27:27">
      <c r="AA735501" s="7"/>
    </row>
    <row r="735502" spans="27:27">
      <c r="AA735502" s="7"/>
    </row>
    <row r="735503" spans="27:27">
      <c r="AA735503" s="7"/>
    </row>
    <row r="735504" spans="27:27">
      <c r="AA735504" s="7"/>
    </row>
    <row r="735505" spans="27:27">
      <c r="AA735505" s="7"/>
    </row>
    <row r="735506" spans="27:27">
      <c r="AA735506" s="7"/>
    </row>
    <row r="735507" spans="27:27">
      <c r="AA735507" s="7"/>
    </row>
    <row r="735508" spans="27:27">
      <c r="AA735508" s="7"/>
    </row>
    <row r="735509" spans="27:27">
      <c r="AA735509" s="7"/>
    </row>
    <row r="735510" spans="27:27">
      <c r="AA735510" s="7"/>
    </row>
    <row r="735511" spans="27:27">
      <c r="AA735511" s="7"/>
    </row>
    <row r="735512" spans="27:27">
      <c r="AA735512" s="7"/>
    </row>
    <row r="735513" spans="27:27">
      <c r="AA735513" s="7"/>
    </row>
    <row r="735514" spans="27:27">
      <c r="AA735514" s="7"/>
    </row>
    <row r="735515" spans="27:27">
      <c r="AA735515" s="7"/>
    </row>
    <row r="735516" spans="27:27">
      <c r="AA735516" s="7"/>
    </row>
    <row r="735517" spans="27:27">
      <c r="AA735517" s="7"/>
    </row>
    <row r="735518" spans="27:27">
      <c r="AA735518" s="7"/>
    </row>
    <row r="735519" spans="27:27">
      <c r="AA735519" s="7"/>
    </row>
    <row r="735520" spans="27:27">
      <c r="AA735520" s="7"/>
    </row>
    <row r="735521" spans="27:27">
      <c r="AA735521" s="7"/>
    </row>
    <row r="735522" spans="27:27">
      <c r="AA735522" s="7"/>
    </row>
    <row r="735523" spans="27:27">
      <c r="AA735523" s="7"/>
    </row>
    <row r="735524" spans="27:27">
      <c r="AA735524" s="7"/>
    </row>
    <row r="735525" spans="27:27">
      <c r="AA735525" s="7"/>
    </row>
    <row r="735526" spans="27:27">
      <c r="AA735526" s="7"/>
    </row>
    <row r="735527" spans="27:27">
      <c r="AA735527" s="7"/>
    </row>
    <row r="735528" spans="27:27">
      <c r="AA735528" s="7"/>
    </row>
    <row r="735529" spans="27:27">
      <c r="AA735529" s="7"/>
    </row>
    <row r="735530" spans="27:27">
      <c r="AA735530" s="7"/>
    </row>
    <row r="735531" spans="27:27">
      <c r="AA735531" s="7"/>
    </row>
    <row r="735532" spans="27:27">
      <c r="AA735532" s="7"/>
    </row>
    <row r="735533" spans="27:27">
      <c r="AA735533" s="7"/>
    </row>
    <row r="735534" spans="27:27">
      <c r="AA735534" s="7"/>
    </row>
    <row r="735535" spans="27:27">
      <c r="AA735535" s="7"/>
    </row>
    <row r="735536" spans="27:27">
      <c r="AA735536" s="7"/>
    </row>
    <row r="735537" spans="27:27">
      <c r="AA735537" s="7"/>
    </row>
    <row r="735538" spans="27:27">
      <c r="AA735538" s="7"/>
    </row>
    <row r="735539" spans="27:27">
      <c r="AA735539" s="7"/>
    </row>
    <row r="735540" spans="27:27">
      <c r="AA735540" s="7"/>
    </row>
    <row r="735541" spans="27:27">
      <c r="AA735541" s="7"/>
    </row>
    <row r="735542" spans="27:27">
      <c r="AA735542" s="7"/>
    </row>
    <row r="735543" spans="27:27">
      <c r="AA735543" s="7"/>
    </row>
    <row r="735544" spans="27:27">
      <c r="AA735544" s="7"/>
    </row>
    <row r="735545" spans="27:27">
      <c r="AA735545" s="7"/>
    </row>
    <row r="735546" spans="27:27">
      <c r="AA735546" s="7"/>
    </row>
    <row r="735547" spans="27:27">
      <c r="AA735547" s="7"/>
    </row>
    <row r="735548" spans="27:27">
      <c r="AA735548" s="7"/>
    </row>
    <row r="735549" spans="27:27">
      <c r="AA735549" s="7"/>
    </row>
    <row r="735550" spans="27:27">
      <c r="AA735550" s="7"/>
    </row>
    <row r="735551" spans="27:27">
      <c r="AA735551" s="7"/>
    </row>
    <row r="735552" spans="27:27">
      <c r="AA735552" s="7"/>
    </row>
    <row r="735553" spans="27:27">
      <c r="AA735553" s="7"/>
    </row>
    <row r="735554" spans="27:27">
      <c r="AA735554" s="7"/>
    </row>
    <row r="735555" spans="27:27">
      <c r="AA735555" s="7"/>
    </row>
    <row r="735556" spans="27:27">
      <c r="AA735556" s="7"/>
    </row>
    <row r="735557" spans="27:27">
      <c r="AA735557" s="7"/>
    </row>
    <row r="735558" spans="27:27">
      <c r="AA735558" s="7"/>
    </row>
    <row r="735559" spans="27:27">
      <c r="AA735559" s="7"/>
    </row>
    <row r="735560" spans="27:27">
      <c r="AA735560" s="7"/>
    </row>
    <row r="735561" spans="27:27">
      <c r="AA735561" s="7"/>
    </row>
    <row r="735562" spans="27:27">
      <c r="AA735562" s="7"/>
    </row>
    <row r="735563" spans="27:27">
      <c r="AA735563" s="7"/>
    </row>
    <row r="735564" spans="27:27">
      <c r="AA735564" s="7"/>
    </row>
    <row r="735565" spans="27:27">
      <c r="AA735565" s="7"/>
    </row>
    <row r="735566" spans="27:27">
      <c r="AA735566" s="7"/>
    </row>
    <row r="735567" spans="27:27">
      <c r="AA735567" s="7"/>
    </row>
    <row r="735568" spans="27:27">
      <c r="AA735568" s="7"/>
    </row>
    <row r="735569" spans="27:27">
      <c r="AA735569" s="7"/>
    </row>
    <row r="735570" spans="27:27">
      <c r="AA735570" s="7"/>
    </row>
    <row r="735571" spans="27:27">
      <c r="AA735571" s="7"/>
    </row>
    <row r="735572" spans="27:27">
      <c r="AA735572" s="7"/>
    </row>
    <row r="735573" spans="27:27">
      <c r="AA735573" s="7"/>
    </row>
    <row r="735574" spans="27:27">
      <c r="AA735574" s="7"/>
    </row>
    <row r="735575" spans="27:27">
      <c r="AA735575" s="7"/>
    </row>
    <row r="735576" spans="27:27">
      <c r="AA735576" s="7"/>
    </row>
    <row r="735577" spans="27:27">
      <c r="AA735577" s="7"/>
    </row>
    <row r="735578" spans="27:27">
      <c r="AA735578" s="7"/>
    </row>
    <row r="735579" spans="27:27">
      <c r="AA735579" s="7"/>
    </row>
    <row r="735580" spans="27:27">
      <c r="AA735580" s="7"/>
    </row>
    <row r="735581" spans="27:27">
      <c r="AA735581" s="7"/>
    </row>
    <row r="735582" spans="27:27">
      <c r="AA735582" s="7"/>
    </row>
    <row r="735583" spans="27:27">
      <c r="AA735583" s="7"/>
    </row>
    <row r="735584" spans="27:27">
      <c r="AA735584" s="7"/>
    </row>
    <row r="735585" spans="27:27">
      <c r="AA735585" s="7"/>
    </row>
    <row r="735586" spans="27:27">
      <c r="AA735586" s="7"/>
    </row>
    <row r="735587" spans="27:27">
      <c r="AA735587" s="7"/>
    </row>
    <row r="735588" spans="27:27">
      <c r="AA735588" s="7"/>
    </row>
    <row r="735589" spans="27:27">
      <c r="AA735589" s="7"/>
    </row>
    <row r="735590" spans="27:27">
      <c r="AA735590" s="7"/>
    </row>
    <row r="735591" spans="27:27">
      <c r="AA735591" s="7"/>
    </row>
    <row r="735592" spans="27:27">
      <c r="AA735592" s="7"/>
    </row>
    <row r="735593" spans="27:27">
      <c r="AA735593" s="7"/>
    </row>
    <row r="735594" spans="27:27">
      <c r="AA735594" s="7"/>
    </row>
    <row r="735595" spans="27:27">
      <c r="AA735595" s="7"/>
    </row>
    <row r="735596" spans="27:27">
      <c r="AA735596" s="7"/>
    </row>
    <row r="735597" spans="27:27">
      <c r="AA735597" s="7"/>
    </row>
    <row r="735598" spans="27:27">
      <c r="AA735598" s="7"/>
    </row>
    <row r="735599" spans="27:27">
      <c r="AA735599" s="7"/>
    </row>
    <row r="735600" spans="27:27">
      <c r="AA735600" s="7"/>
    </row>
    <row r="735601" spans="27:27">
      <c r="AA735601" s="7"/>
    </row>
    <row r="735602" spans="27:27">
      <c r="AA735602" s="7"/>
    </row>
    <row r="735603" spans="27:27">
      <c r="AA735603" s="7"/>
    </row>
    <row r="735604" spans="27:27">
      <c r="AA735604" s="7"/>
    </row>
    <row r="735605" spans="27:27">
      <c r="AA735605" s="7"/>
    </row>
    <row r="735606" spans="27:27">
      <c r="AA735606" s="7"/>
    </row>
    <row r="735607" spans="27:27">
      <c r="AA735607" s="7"/>
    </row>
    <row r="735608" spans="27:27">
      <c r="AA735608" s="7"/>
    </row>
    <row r="735609" spans="27:27">
      <c r="AA735609" s="7"/>
    </row>
    <row r="735610" spans="27:27">
      <c r="AA735610" s="7"/>
    </row>
    <row r="735611" spans="27:27">
      <c r="AA735611" s="7"/>
    </row>
    <row r="735612" spans="27:27">
      <c r="AA735612" s="7"/>
    </row>
    <row r="735613" spans="27:27">
      <c r="AA735613" s="7"/>
    </row>
    <row r="735614" spans="27:27">
      <c r="AA735614" s="7"/>
    </row>
    <row r="735615" spans="27:27">
      <c r="AA735615" s="7"/>
    </row>
    <row r="735616" spans="27:27">
      <c r="AA735616" s="7"/>
    </row>
    <row r="735617" spans="27:27">
      <c r="AA735617" s="7"/>
    </row>
    <row r="735618" spans="27:27">
      <c r="AA735618" s="7"/>
    </row>
    <row r="735619" spans="27:27">
      <c r="AA735619" s="7"/>
    </row>
    <row r="735620" spans="27:27">
      <c r="AA735620" s="7"/>
    </row>
    <row r="735621" spans="27:27">
      <c r="AA735621" s="7"/>
    </row>
    <row r="735622" spans="27:27">
      <c r="AA735622" s="7"/>
    </row>
    <row r="735623" spans="27:27">
      <c r="AA735623" s="7"/>
    </row>
    <row r="735624" spans="27:27">
      <c r="AA735624" s="7"/>
    </row>
    <row r="735625" spans="27:27">
      <c r="AA735625" s="7"/>
    </row>
    <row r="735626" spans="27:27">
      <c r="AA735626" s="7"/>
    </row>
    <row r="735627" spans="27:27">
      <c r="AA735627" s="7"/>
    </row>
    <row r="735628" spans="27:27">
      <c r="AA735628" s="7"/>
    </row>
    <row r="735629" spans="27:27">
      <c r="AA735629" s="7"/>
    </row>
    <row r="735630" spans="27:27">
      <c r="AA735630" s="7"/>
    </row>
    <row r="735631" spans="27:27">
      <c r="AA735631" s="7"/>
    </row>
    <row r="735632" spans="27:27">
      <c r="AA735632" s="7"/>
    </row>
    <row r="735633" spans="27:27">
      <c r="AA735633" s="7"/>
    </row>
    <row r="735634" spans="27:27">
      <c r="AA735634" s="7"/>
    </row>
    <row r="735635" spans="27:27">
      <c r="AA735635" s="7"/>
    </row>
    <row r="735636" spans="27:27">
      <c r="AA735636" s="7"/>
    </row>
    <row r="735637" spans="27:27">
      <c r="AA735637" s="7"/>
    </row>
    <row r="735638" spans="27:27">
      <c r="AA735638" s="7"/>
    </row>
    <row r="735639" spans="27:27">
      <c r="AA735639" s="7"/>
    </row>
    <row r="735640" spans="27:27">
      <c r="AA735640" s="7"/>
    </row>
    <row r="735641" spans="27:27">
      <c r="AA735641" s="7"/>
    </row>
    <row r="735642" spans="27:27">
      <c r="AA735642" s="7"/>
    </row>
    <row r="735643" spans="27:27">
      <c r="AA735643" s="7"/>
    </row>
    <row r="735644" spans="27:27">
      <c r="AA735644" s="7"/>
    </row>
    <row r="735645" spans="27:27">
      <c r="AA735645" s="7"/>
    </row>
    <row r="735646" spans="27:27">
      <c r="AA735646" s="7"/>
    </row>
    <row r="735647" spans="27:27">
      <c r="AA735647" s="7"/>
    </row>
    <row r="735648" spans="27:27">
      <c r="AA735648" s="7"/>
    </row>
    <row r="735649" spans="27:27">
      <c r="AA735649" s="7"/>
    </row>
    <row r="735650" spans="27:27">
      <c r="AA735650" s="7"/>
    </row>
    <row r="735651" spans="27:27">
      <c r="AA735651" s="7"/>
    </row>
    <row r="735652" spans="27:27">
      <c r="AA735652" s="7"/>
    </row>
    <row r="735653" spans="27:27">
      <c r="AA735653" s="7"/>
    </row>
    <row r="735654" spans="27:27">
      <c r="AA735654" s="7"/>
    </row>
    <row r="735655" spans="27:27">
      <c r="AA735655" s="7"/>
    </row>
    <row r="735656" spans="27:27">
      <c r="AA735656" s="7"/>
    </row>
    <row r="735657" spans="27:27">
      <c r="AA735657" s="7"/>
    </row>
    <row r="735658" spans="27:27">
      <c r="AA735658" s="7"/>
    </row>
    <row r="735659" spans="27:27">
      <c r="AA735659" s="7"/>
    </row>
    <row r="735660" spans="27:27">
      <c r="AA735660" s="7"/>
    </row>
    <row r="735661" spans="27:27">
      <c r="AA735661" s="7"/>
    </row>
    <row r="735662" spans="27:27">
      <c r="AA735662" s="7"/>
    </row>
    <row r="735663" spans="27:27">
      <c r="AA735663" s="7"/>
    </row>
    <row r="735664" spans="27:27">
      <c r="AA735664" s="7"/>
    </row>
    <row r="735665" spans="27:27">
      <c r="AA735665" s="7"/>
    </row>
    <row r="735666" spans="27:27">
      <c r="AA735666" s="7"/>
    </row>
    <row r="735667" spans="27:27">
      <c r="AA735667" s="7"/>
    </row>
    <row r="735668" spans="27:27">
      <c r="AA735668" s="7"/>
    </row>
    <row r="735669" spans="27:27">
      <c r="AA735669" s="7"/>
    </row>
    <row r="735670" spans="27:27">
      <c r="AA735670" s="7"/>
    </row>
    <row r="735671" spans="27:27">
      <c r="AA735671" s="7"/>
    </row>
    <row r="735672" spans="27:27">
      <c r="AA735672" s="7"/>
    </row>
    <row r="735673" spans="27:27">
      <c r="AA735673" s="7"/>
    </row>
    <row r="735674" spans="27:27">
      <c r="AA735674" s="7"/>
    </row>
    <row r="735675" spans="27:27">
      <c r="AA735675" s="7"/>
    </row>
    <row r="735676" spans="27:27">
      <c r="AA735676" s="7"/>
    </row>
    <row r="735677" spans="27:27">
      <c r="AA735677" s="7"/>
    </row>
    <row r="735678" spans="27:27">
      <c r="AA735678" s="7"/>
    </row>
    <row r="735679" spans="27:27">
      <c r="AA735679" s="7"/>
    </row>
    <row r="735680" spans="27:27">
      <c r="AA735680" s="7"/>
    </row>
    <row r="735681" spans="27:27">
      <c r="AA735681" s="7"/>
    </row>
    <row r="735682" spans="27:27">
      <c r="AA735682" s="7"/>
    </row>
    <row r="735683" spans="27:27">
      <c r="AA735683" s="7"/>
    </row>
    <row r="735684" spans="27:27">
      <c r="AA735684" s="7"/>
    </row>
    <row r="735685" spans="27:27">
      <c r="AA735685" s="7"/>
    </row>
    <row r="735686" spans="27:27">
      <c r="AA735686" s="7"/>
    </row>
    <row r="735687" spans="27:27">
      <c r="AA735687" s="7"/>
    </row>
    <row r="735688" spans="27:27">
      <c r="AA735688" s="7"/>
    </row>
    <row r="735689" spans="27:27">
      <c r="AA735689" s="7"/>
    </row>
    <row r="735690" spans="27:27">
      <c r="AA735690" s="7"/>
    </row>
    <row r="735691" spans="27:27">
      <c r="AA735691" s="7"/>
    </row>
    <row r="735692" spans="27:27">
      <c r="AA735692" s="7"/>
    </row>
    <row r="735693" spans="27:27">
      <c r="AA735693" s="7"/>
    </row>
    <row r="735694" spans="27:27">
      <c r="AA735694" s="7"/>
    </row>
    <row r="735695" spans="27:27">
      <c r="AA735695" s="7"/>
    </row>
    <row r="735696" spans="27:27">
      <c r="AA735696" s="7"/>
    </row>
    <row r="735697" spans="27:27">
      <c r="AA735697" s="7"/>
    </row>
    <row r="735698" spans="27:27">
      <c r="AA735698" s="7"/>
    </row>
    <row r="735699" spans="27:27">
      <c r="AA735699" s="7"/>
    </row>
    <row r="735700" spans="27:27">
      <c r="AA735700" s="7"/>
    </row>
    <row r="735701" spans="27:27">
      <c r="AA735701" s="7"/>
    </row>
    <row r="735702" spans="27:27">
      <c r="AA735702" s="7"/>
    </row>
    <row r="735703" spans="27:27">
      <c r="AA735703" s="7"/>
    </row>
    <row r="735704" spans="27:27">
      <c r="AA735704" s="7"/>
    </row>
    <row r="735705" spans="27:27">
      <c r="AA735705" s="7"/>
    </row>
    <row r="735706" spans="27:27">
      <c r="AA735706" s="7"/>
    </row>
    <row r="735707" spans="27:27">
      <c r="AA735707" s="7"/>
    </row>
    <row r="735708" spans="27:27">
      <c r="AA735708" s="7"/>
    </row>
    <row r="735709" spans="27:27">
      <c r="AA735709" s="7"/>
    </row>
    <row r="735710" spans="27:27">
      <c r="AA735710" s="7"/>
    </row>
    <row r="735711" spans="27:27">
      <c r="AA735711" s="7"/>
    </row>
    <row r="735712" spans="27:27">
      <c r="AA735712" s="7"/>
    </row>
    <row r="735713" spans="27:27">
      <c r="AA735713" s="7"/>
    </row>
    <row r="735714" spans="27:27">
      <c r="AA735714" s="7"/>
    </row>
    <row r="735715" spans="27:27">
      <c r="AA735715" s="7"/>
    </row>
    <row r="735716" spans="27:27">
      <c r="AA735716" s="7"/>
    </row>
    <row r="735717" spans="27:27">
      <c r="AA735717" s="7"/>
    </row>
    <row r="735718" spans="27:27">
      <c r="AA735718" s="7"/>
    </row>
    <row r="735719" spans="27:27">
      <c r="AA735719" s="7"/>
    </row>
    <row r="735720" spans="27:27">
      <c r="AA735720" s="7"/>
    </row>
    <row r="735721" spans="27:27">
      <c r="AA735721" s="7"/>
    </row>
    <row r="735722" spans="27:27">
      <c r="AA735722" s="7"/>
    </row>
    <row r="735723" spans="27:27">
      <c r="AA735723" s="7"/>
    </row>
    <row r="735724" spans="27:27">
      <c r="AA735724" s="7"/>
    </row>
    <row r="735725" spans="27:27">
      <c r="AA735725" s="7"/>
    </row>
    <row r="735726" spans="27:27">
      <c r="AA735726" s="7"/>
    </row>
    <row r="735727" spans="27:27">
      <c r="AA735727" s="7"/>
    </row>
    <row r="735728" spans="27:27">
      <c r="AA735728" s="7"/>
    </row>
    <row r="735729" spans="27:27">
      <c r="AA735729" s="7"/>
    </row>
    <row r="735730" spans="27:27">
      <c r="AA735730" s="7"/>
    </row>
    <row r="735731" spans="27:27">
      <c r="AA735731" s="7"/>
    </row>
    <row r="735732" spans="27:27">
      <c r="AA735732" s="7"/>
    </row>
    <row r="735733" spans="27:27">
      <c r="AA735733" s="7"/>
    </row>
    <row r="735734" spans="27:27">
      <c r="AA735734" s="7"/>
    </row>
    <row r="735735" spans="27:27">
      <c r="AA735735" s="7"/>
    </row>
    <row r="735736" spans="27:27">
      <c r="AA735736" s="7"/>
    </row>
    <row r="735737" spans="27:27">
      <c r="AA735737" s="7"/>
    </row>
    <row r="735738" spans="27:27">
      <c r="AA735738" s="7"/>
    </row>
    <row r="735739" spans="27:27">
      <c r="AA735739" s="7"/>
    </row>
    <row r="735740" spans="27:27">
      <c r="AA735740" s="7"/>
    </row>
    <row r="735741" spans="27:27">
      <c r="AA735741" s="7"/>
    </row>
    <row r="735742" spans="27:27">
      <c r="AA735742" s="7"/>
    </row>
    <row r="735743" spans="27:27">
      <c r="AA735743" s="7"/>
    </row>
    <row r="735744" spans="27:27">
      <c r="AA735744" s="7"/>
    </row>
    <row r="735745" spans="27:27">
      <c r="AA735745" s="7"/>
    </row>
    <row r="735746" spans="27:27">
      <c r="AA735746" s="7"/>
    </row>
    <row r="735747" spans="27:27">
      <c r="AA735747" s="7"/>
    </row>
    <row r="735748" spans="27:27">
      <c r="AA735748" s="7"/>
    </row>
    <row r="735749" spans="27:27">
      <c r="AA735749" s="7"/>
    </row>
    <row r="735750" spans="27:27">
      <c r="AA735750" s="7"/>
    </row>
    <row r="735751" spans="27:27">
      <c r="AA735751" s="7"/>
    </row>
    <row r="735752" spans="27:27">
      <c r="AA735752" s="7"/>
    </row>
    <row r="735753" spans="27:27">
      <c r="AA735753" s="7"/>
    </row>
    <row r="735754" spans="27:27">
      <c r="AA735754" s="7"/>
    </row>
    <row r="735755" spans="27:27">
      <c r="AA735755" s="7"/>
    </row>
    <row r="735756" spans="27:27">
      <c r="AA735756" s="7"/>
    </row>
    <row r="735757" spans="27:27">
      <c r="AA735757" s="7"/>
    </row>
    <row r="735758" spans="27:27">
      <c r="AA735758" s="7"/>
    </row>
    <row r="735759" spans="27:27">
      <c r="AA735759" s="7"/>
    </row>
    <row r="735760" spans="27:27">
      <c r="AA735760" s="7"/>
    </row>
    <row r="735761" spans="27:27">
      <c r="AA735761" s="7"/>
    </row>
    <row r="735762" spans="27:27">
      <c r="AA735762" s="7"/>
    </row>
    <row r="735763" spans="27:27">
      <c r="AA735763" s="7"/>
    </row>
    <row r="735764" spans="27:27">
      <c r="AA735764" s="7"/>
    </row>
    <row r="735765" spans="27:27">
      <c r="AA735765" s="7"/>
    </row>
    <row r="735766" spans="27:27">
      <c r="AA735766" s="7"/>
    </row>
    <row r="735767" spans="27:27">
      <c r="AA735767" s="7"/>
    </row>
    <row r="735768" spans="27:27">
      <c r="AA735768" s="7"/>
    </row>
    <row r="735769" spans="27:27">
      <c r="AA735769" s="7"/>
    </row>
    <row r="735770" spans="27:27">
      <c r="AA735770" s="7"/>
    </row>
    <row r="735771" spans="27:27">
      <c r="AA735771" s="7"/>
    </row>
    <row r="735772" spans="27:27">
      <c r="AA735772" s="7"/>
    </row>
    <row r="735773" spans="27:27">
      <c r="AA735773" s="7"/>
    </row>
    <row r="735774" spans="27:27">
      <c r="AA735774" s="7"/>
    </row>
    <row r="735775" spans="27:27">
      <c r="AA735775" s="7"/>
    </row>
    <row r="735776" spans="27:27">
      <c r="AA735776" s="7"/>
    </row>
    <row r="735777" spans="27:27">
      <c r="AA735777" s="7"/>
    </row>
    <row r="735778" spans="27:27">
      <c r="AA735778" s="7"/>
    </row>
    <row r="735779" spans="27:27">
      <c r="AA735779" s="7"/>
    </row>
    <row r="735780" spans="27:27">
      <c r="AA735780" s="7"/>
    </row>
    <row r="735781" spans="27:27">
      <c r="AA735781" s="7"/>
    </row>
    <row r="735782" spans="27:27">
      <c r="AA735782" s="7"/>
    </row>
    <row r="735783" spans="27:27">
      <c r="AA735783" s="7"/>
    </row>
    <row r="735784" spans="27:27">
      <c r="AA735784" s="7"/>
    </row>
    <row r="735785" spans="27:27">
      <c r="AA735785" s="7"/>
    </row>
    <row r="735786" spans="27:27">
      <c r="AA735786" s="7"/>
    </row>
    <row r="735787" spans="27:27">
      <c r="AA735787" s="7"/>
    </row>
    <row r="735788" spans="27:27">
      <c r="AA735788" s="7"/>
    </row>
    <row r="735789" spans="27:27">
      <c r="AA735789" s="7"/>
    </row>
    <row r="735790" spans="27:27">
      <c r="AA735790" s="7"/>
    </row>
    <row r="735791" spans="27:27">
      <c r="AA735791" s="7"/>
    </row>
    <row r="735792" spans="27:27">
      <c r="AA735792" s="7"/>
    </row>
    <row r="735793" spans="27:27">
      <c r="AA735793" s="7"/>
    </row>
    <row r="735794" spans="27:27">
      <c r="AA735794" s="7"/>
    </row>
    <row r="735795" spans="27:27">
      <c r="AA735795" s="7"/>
    </row>
    <row r="735796" spans="27:27">
      <c r="AA735796" s="7"/>
    </row>
    <row r="735797" spans="27:27">
      <c r="AA735797" s="7"/>
    </row>
    <row r="735798" spans="27:27">
      <c r="AA735798" s="7"/>
    </row>
    <row r="735799" spans="27:27">
      <c r="AA735799" s="7"/>
    </row>
    <row r="735800" spans="27:27">
      <c r="AA735800" s="7"/>
    </row>
    <row r="735801" spans="27:27">
      <c r="AA735801" s="7"/>
    </row>
    <row r="735802" spans="27:27">
      <c r="AA735802" s="7"/>
    </row>
    <row r="735803" spans="27:27">
      <c r="AA735803" s="7"/>
    </row>
    <row r="735804" spans="27:27">
      <c r="AA735804" s="7"/>
    </row>
    <row r="735805" spans="27:27">
      <c r="AA735805" s="7"/>
    </row>
    <row r="735806" spans="27:27">
      <c r="AA735806" s="7"/>
    </row>
    <row r="735807" spans="27:27">
      <c r="AA735807" s="7"/>
    </row>
    <row r="735808" spans="27:27">
      <c r="AA735808" s="7"/>
    </row>
    <row r="735809" spans="27:27">
      <c r="AA735809" s="7"/>
    </row>
    <row r="735810" spans="27:27">
      <c r="AA735810" s="7"/>
    </row>
    <row r="735811" spans="27:27">
      <c r="AA735811" s="7"/>
    </row>
    <row r="735812" spans="27:27">
      <c r="AA735812" s="7"/>
    </row>
    <row r="735813" spans="27:27">
      <c r="AA735813" s="7"/>
    </row>
    <row r="735814" spans="27:27">
      <c r="AA735814" s="7"/>
    </row>
    <row r="735815" spans="27:27">
      <c r="AA735815" s="7"/>
    </row>
    <row r="735816" spans="27:27">
      <c r="AA735816" s="7"/>
    </row>
    <row r="735817" spans="27:27">
      <c r="AA735817" s="7"/>
    </row>
    <row r="735818" spans="27:27">
      <c r="AA735818" s="7"/>
    </row>
    <row r="735819" spans="27:27">
      <c r="AA735819" s="7"/>
    </row>
    <row r="735820" spans="27:27">
      <c r="AA735820" s="7"/>
    </row>
    <row r="735821" spans="27:27">
      <c r="AA735821" s="7"/>
    </row>
    <row r="735822" spans="27:27">
      <c r="AA735822" s="7"/>
    </row>
    <row r="735823" spans="27:27">
      <c r="AA735823" s="7"/>
    </row>
    <row r="735824" spans="27:27">
      <c r="AA735824" s="7"/>
    </row>
    <row r="735825" spans="27:27">
      <c r="AA735825" s="7"/>
    </row>
    <row r="735826" spans="27:27">
      <c r="AA735826" s="7"/>
    </row>
    <row r="735827" spans="27:27">
      <c r="AA735827" s="7"/>
    </row>
    <row r="735828" spans="27:27">
      <c r="AA735828" s="7"/>
    </row>
    <row r="735829" spans="27:27">
      <c r="AA735829" s="7"/>
    </row>
    <row r="735830" spans="27:27">
      <c r="AA735830" s="7"/>
    </row>
    <row r="735831" spans="27:27">
      <c r="AA735831" s="7"/>
    </row>
    <row r="735832" spans="27:27">
      <c r="AA735832" s="7"/>
    </row>
    <row r="735833" spans="27:27">
      <c r="AA735833" s="7"/>
    </row>
    <row r="735834" spans="27:27">
      <c r="AA735834" s="7"/>
    </row>
    <row r="735835" spans="27:27">
      <c r="AA735835" s="7"/>
    </row>
    <row r="735836" spans="27:27">
      <c r="AA735836" s="7"/>
    </row>
    <row r="735837" spans="27:27">
      <c r="AA735837" s="7"/>
    </row>
    <row r="735838" spans="27:27">
      <c r="AA735838" s="7"/>
    </row>
    <row r="735839" spans="27:27">
      <c r="AA735839" s="7"/>
    </row>
    <row r="735840" spans="27:27">
      <c r="AA735840" s="7"/>
    </row>
    <row r="735841" spans="27:27">
      <c r="AA735841" s="7"/>
    </row>
    <row r="735842" spans="27:27">
      <c r="AA735842" s="7"/>
    </row>
    <row r="735843" spans="27:27">
      <c r="AA735843" s="7"/>
    </row>
    <row r="735844" spans="27:27">
      <c r="AA735844" s="7"/>
    </row>
    <row r="735845" spans="27:27">
      <c r="AA735845" s="7"/>
    </row>
    <row r="735846" spans="27:27">
      <c r="AA735846" s="7"/>
    </row>
    <row r="735847" spans="27:27">
      <c r="AA735847" s="7"/>
    </row>
    <row r="735848" spans="27:27">
      <c r="AA735848" s="7"/>
    </row>
    <row r="735849" spans="27:27">
      <c r="AA735849" s="7"/>
    </row>
    <row r="735850" spans="27:27">
      <c r="AA735850" s="7"/>
    </row>
    <row r="735851" spans="27:27">
      <c r="AA735851" s="7"/>
    </row>
    <row r="735852" spans="27:27">
      <c r="AA735852" s="7"/>
    </row>
    <row r="735853" spans="27:27">
      <c r="AA735853" s="7"/>
    </row>
    <row r="735854" spans="27:27">
      <c r="AA735854" s="7"/>
    </row>
    <row r="735855" spans="27:27">
      <c r="AA735855" s="7"/>
    </row>
    <row r="735856" spans="27:27">
      <c r="AA735856" s="7"/>
    </row>
    <row r="735857" spans="27:27">
      <c r="AA735857" s="7"/>
    </row>
    <row r="735858" spans="27:27">
      <c r="AA735858" s="7"/>
    </row>
    <row r="735859" spans="27:27">
      <c r="AA735859" s="7"/>
    </row>
    <row r="735860" spans="27:27">
      <c r="AA735860" s="7"/>
    </row>
    <row r="735861" spans="27:27">
      <c r="AA735861" s="7"/>
    </row>
    <row r="735862" spans="27:27">
      <c r="AA735862" s="7"/>
    </row>
    <row r="735863" spans="27:27">
      <c r="AA735863" s="7"/>
    </row>
    <row r="735864" spans="27:27">
      <c r="AA735864" s="7"/>
    </row>
    <row r="735865" spans="27:27">
      <c r="AA735865" s="7"/>
    </row>
    <row r="735866" spans="27:27">
      <c r="AA735866" s="7"/>
    </row>
    <row r="735867" spans="27:27">
      <c r="AA735867" s="7"/>
    </row>
    <row r="735868" spans="27:27">
      <c r="AA735868" s="7"/>
    </row>
    <row r="735869" spans="27:27">
      <c r="AA735869" s="7"/>
    </row>
    <row r="735870" spans="27:27">
      <c r="AA735870" s="7"/>
    </row>
    <row r="735871" spans="27:27">
      <c r="AA735871" s="7"/>
    </row>
    <row r="735872" spans="27:27">
      <c r="AA735872" s="7"/>
    </row>
    <row r="735873" spans="27:27">
      <c r="AA735873" s="7"/>
    </row>
    <row r="735874" spans="27:27">
      <c r="AA735874" s="7"/>
    </row>
    <row r="735875" spans="27:27">
      <c r="AA735875" s="7"/>
    </row>
    <row r="735876" spans="27:27">
      <c r="AA735876" s="7"/>
    </row>
    <row r="735877" spans="27:27">
      <c r="AA735877" s="7"/>
    </row>
    <row r="735878" spans="27:27">
      <c r="AA735878" s="7"/>
    </row>
    <row r="735879" spans="27:27">
      <c r="AA735879" s="7"/>
    </row>
    <row r="735880" spans="27:27">
      <c r="AA735880" s="7"/>
    </row>
    <row r="735881" spans="27:27">
      <c r="AA735881" s="7"/>
    </row>
    <row r="735882" spans="27:27">
      <c r="AA735882" s="7"/>
    </row>
    <row r="735883" spans="27:27">
      <c r="AA735883" s="7"/>
    </row>
    <row r="735884" spans="27:27">
      <c r="AA735884" s="7"/>
    </row>
    <row r="735885" spans="27:27">
      <c r="AA735885" s="7"/>
    </row>
    <row r="735886" spans="27:27">
      <c r="AA735886" s="7"/>
    </row>
    <row r="735887" spans="27:27">
      <c r="AA735887" s="7"/>
    </row>
    <row r="735888" spans="27:27">
      <c r="AA735888" s="7"/>
    </row>
    <row r="735889" spans="27:27">
      <c r="AA735889" s="7"/>
    </row>
    <row r="735890" spans="27:27">
      <c r="AA735890" s="7"/>
    </row>
    <row r="735891" spans="27:27">
      <c r="AA735891" s="7"/>
    </row>
    <row r="735892" spans="27:27">
      <c r="AA735892" s="7"/>
    </row>
    <row r="735893" spans="27:27">
      <c r="AA735893" s="7"/>
    </row>
    <row r="735894" spans="27:27">
      <c r="AA735894" s="7"/>
    </row>
    <row r="735895" spans="27:27">
      <c r="AA735895" s="7"/>
    </row>
    <row r="735896" spans="27:27">
      <c r="AA735896" s="7"/>
    </row>
    <row r="735897" spans="27:27">
      <c r="AA735897" s="7"/>
    </row>
    <row r="735898" spans="27:27">
      <c r="AA735898" s="7"/>
    </row>
    <row r="735899" spans="27:27">
      <c r="AA735899" s="7"/>
    </row>
    <row r="735900" spans="27:27">
      <c r="AA735900" s="7"/>
    </row>
    <row r="735901" spans="27:27">
      <c r="AA735901" s="7"/>
    </row>
    <row r="735902" spans="27:27">
      <c r="AA735902" s="7"/>
    </row>
    <row r="735903" spans="27:27">
      <c r="AA735903" s="7"/>
    </row>
    <row r="735904" spans="27:27">
      <c r="AA735904" s="7"/>
    </row>
    <row r="735905" spans="27:27">
      <c r="AA735905" s="7"/>
    </row>
    <row r="735906" spans="27:27">
      <c r="AA735906" s="7"/>
    </row>
    <row r="735907" spans="27:27">
      <c r="AA735907" s="7"/>
    </row>
    <row r="735908" spans="27:27">
      <c r="AA735908" s="7"/>
    </row>
    <row r="735909" spans="27:27">
      <c r="AA735909" s="7"/>
    </row>
    <row r="735910" spans="27:27">
      <c r="AA735910" s="7"/>
    </row>
    <row r="735911" spans="27:27">
      <c r="AA735911" s="7"/>
    </row>
    <row r="735912" spans="27:27">
      <c r="AA735912" s="7"/>
    </row>
    <row r="735913" spans="27:27">
      <c r="AA735913" s="7"/>
    </row>
    <row r="735914" spans="27:27">
      <c r="AA735914" s="7"/>
    </row>
    <row r="735915" spans="27:27">
      <c r="AA735915" s="7"/>
    </row>
    <row r="735916" spans="27:27">
      <c r="AA735916" s="7"/>
    </row>
    <row r="735917" spans="27:27">
      <c r="AA735917" s="7"/>
    </row>
    <row r="735918" spans="27:27">
      <c r="AA735918" s="7"/>
    </row>
    <row r="735919" spans="27:27">
      <c r="AA735919" s="7"/>
    </row>
    <row r="735920" spans="27:27">
      <c r="AA735920" s="7"/>
    </row>
    <row r="735921" spans="27:27">
      <c r="AA735921" s="7"/>
    </row>
    <row r="735922" spans="27:27">
      <c r="AA735922" s="7"/>
    </row>
    <row r="735923" spans="27:27">
      <c r="AA735923" s="7"/>
    </row>
    <row r="735924" spans="27:27">
      <c r="AA735924" s="7"/>
    </row>
    <row r="735925" spans="27:27">
      <c r="AA735925" s="7"/>
    </row>
    <row r="735926" spans="27:27">
      <c r="AA735926" s="7"/>
    </row>
    <row r="735927" spans="27:27">
      <c r="AA735927" s="7"/>
    </row>
    <row r="735928" spans="27:27">
      <c r="AA735928" s="7"/>
    </row>
    <row r="735929" spans="27:27">
      <c r="AA735929" s="7"/>
    </row>
    <row r="735930" spans="27:27">
      <c r="AA735930" s="7"/>
    </row>
    <row r="735931" spans="27:27">
      <c r="AA735931" s="7"/>
    </row>
    <row r="735932" spans="27:27">
      <c r="AA735932" s="7"/>
    </row>
    <row r="735933" spans="27:27">
      <c r="AA735933" s="7"/>
    </row>
    <row r="735934" spans="27:27">
      <c r="AA735934" s="7"/>
    </row>
    <row r="735935" spans="27:27">
      <c r="AA735935" s="7"/>
    </row>
    <row r="735936" spans="27:27">
      <c r="AA735936" s="7"/>
    </row>
    <row r="735937" spans="27:27">
      <c r="AA735937" s="7"/>
    </row>
    <row r="735938" spans="27:27">
      <c r="AA735938" s="7"/>
    </row>
    <row r="735939" spans="27:27">
      <c r="AA735939" s="7"/>
    </row>
    <row r="735940" spans="27:27">
      <c r="AA735940" s="7"/>
    </row>
    <row r="735941" spans="27:27">
      <c r="AA735941" s="7"/>
    </row>
    <row r="735942" spans="27:27">
      <c r="AA735942" s="7"/>
    </row>
    <row r="735943" spans="27:27">
      <c r="AA735943" s="7"/>
    </row>
    <row r="735944" spans="27:27">
      <c r="AA735944" s="7"/>
    </row>
    <row r="735945" spans="27:27">
      <c r="AA735945" s="7"/>
    </row>
    <row r="735946" spans="27:27">
      <c r="AA735946" s="7"/>
    </row>
    <row r="735947" spans="27:27">
      <c r="AA735947" s="7"/>
    </row>
    <row r="735948" spans="27:27">
      <c r="AA735948" s="7"/>
    </row>
    <row r="735949" spans="27:27">
      <c r="AA735949" s="7"/>
    </row>
    <row r="735950" spans="27:27">
      <c r="AA735950" s="7"/>
    </row>
    <row r="735951" spans="27:27">
      <c r="AA735951" s="7"/>
    </row>
    <row r="735952" spans="27:27">
      <c r="AA735952" s="7"/>
    </row>
    <row r="735953" spans="27:27">
      <c r="AA735953" s="7"/>
    </row>
    <row r="735954" spans="27:27">
      <c r="AA735954" s="7"/>
    </row>
    <row r="735955" spans="27:27">
      <c r="AA735955" s="7"/>
    </row>
    <row r="735956" spans="27:27">
      <c r="AA735956" s="7"/>
    </row>
    <row r="735957" spans="27:27">
      <c r="AA735957" s="7"/>
    </row>
    <row r="735958" spans="27:27">
      <c r="AA735958" s="7"/>
    </row>
    <row r="735959" spans="27:27">
      <c r="AA735959" s="7"/>
    </row>
    <row r="735960" spans="27:27">
      <c r="AA735960" s="7"/>
    </row>
    <row r="735961" spans="27:27">
      <c r="AA735961" s="7"/>
    </row>
    <row r="735962" spans="27:27">
      <c r="AA735962" s="7"/>
    </row>
    <row r="735963" spans="27:27">
      <c r="AA735963" s="7"/>
    </row>
    <row r="735964" spans="27:27">
      <c r="AA735964" s="7"/>
    </row>
    <row r="735965" spans="27:27">
      <c r="AA735965" s="7"/>
    </row>
    <row r="735966" spans="27:27">
      <c r="AA735966" s="7"/>
    </row>
    <row r="735967" spans="27:27">
      <c r="AA735967" s="7"/>
    </row>
    <row r="735968" spans="27:27">
      <c r="AA735968" s="7"/>
    </row>
    <row r="735969" spans="27:27">
      <c r="AA735969" s="7"/>
    </row>
    <row r="735970" spans="27:27">
      <c r="AA735970" s="7"/>
    </row>
    <row r="735971" spans="27:27">
      <c r="AA735971" s="7"/>
    </row>
    <row r="735972" spans="27:27">
      <c r="AA735972" s="7"/>
    </row>
    <row r="735973" spans="27:27">
      <c r="AA735973" s="7"/>
    </row>
    <row r="735974" spans="27:27">
      <c r="AA735974" s="7"/>
    </row>
    <row r="735975" spans="27:27">
      <c r="AA735975" s="7"/>
    </row>
    <row r="735976" spans="27:27">
      <c r="AA735976" s="7"/>
    </row>
    <row r="735977" spans="27:27">
      <c r="AA735977" s="7"/>
    </row>
    <row r="735978" spans="27:27">
      <c r="AA735978" s="7"/>
    </row>
    <row r="735979" spans="27:27">
      <c r="AA735979" s="7"/>
    </row>
    <row r="735980" spans="27:27">
      <c r="AA735980" s="7"/>
    </row>
    <row r="735981" spans="27:27">
      <c r="AA735981" s="7"/>
    </row>
    <row r="735982" spans="27:27">
      <c r="AA735982" s="7"/>
    </row>
    <row r="735983" spans="27:27">
      <c r="AA735983" s="7"/>
    </row>
    <row r="735984" spans="27:27">
      <c r="AA735984" s="7"/>
    </row>
    <row r="735985" spans="27:27">
      <c r="AA735985" s="7"/>
    </row>
    <row r="735986" spans="27:27">
      <c r="AA735986" s="7"/>
    </row>
    <row r="735987" spans="27:27">
      <c r="AA735987" s="7"/>
    </row>
    <row r="735988" spans="27:27">
      <c r="AA735988" s="7"/>
    </row>
    <row r="735989" spans="27:27">
      <c r="AA735989" s="7"/>
    </row>
    <row r="735990" spans="27:27">
      <c r="AA735990" s="7"/>
    </row>
    <row r="735991" spans="27:27">
      <c r="AA735991" s="7"/>
    </row>
    <row r="735992" spans="27:27">
      <c r="AA735992" s="7"/>
    </row>
    <row r="735993" spans="27:27">
      <c r="AA735993" s="7"/>
    </row>
    <row r="735994" spans="27:27">
      <c r="AA735994" s="7"/>
    </row>
    <row r="735995" spans="27:27">
      <c r="AA735995" s="7"/>
    </row>
    <row r="735996" spans="27:27">
      <c r="AA735996" s="7"/>
    </row>
    <row r="735997" spans="27:27">
      <c r="AA735997" s="7"/>
    </row>
    <row r="735998" spans="27:27">
      <c r="AA735998" s="7"/>
    </row>
    <row r="735999" spans="27:27">
      <c r="AA735999" s="7"/>
    </row>
    <row r="736000" spans="27:27">
      <c r="AA736000" s="7"/>
    </row>
    <row r="736001" spans="27:27">
      <c r="AA736001" s="7"/>
    </row>
    <row r="736002" spans="27:27">
      <c r="AA736002" s="7"/>
    </row>
    <row r="736003" spans="27:27">
      <c r="AA736003" s="7"/>
    </row>
    <row r="736004" spans="27:27">
      <c r="AA736004" s="7"/>
    </row>
    <row r="736005" spans="27:27">
      <c r="AA736005" s="7"/>
    </row>
    <row r="736006" spans="27:27">
      <c r="AA736006" s="7"/>
    </row>
    <row r="736007" spans="27:27">
      <c r="AA736007" s="7"/>
    </row>
    <row r="736008" spans="27:27">
      <c r="AA736008" s="7"/>
    </row>
    <row r="736009" spans="27:27">
      <c r="AA736009" s="7"/>
    </row>
    <row r="736010" spans="27:27">
      <c r="AA736010" s="7"/>
    </row>
    <row r="736011" spans="27:27">
      <c r="AA736011" s="7"/>
    </row>
    <row r="736012" spans="27:27">
      <c r="AA736012" s="7"/>
    </row>
    <row r="736013" spans="27:27">
      <c r="AA736013" s="7"/>
    </row>
    <row r="736014" spans="27:27">
      <c r="AA736014" s="7"/>
    </row>
    <row r="736015" spans="27:27">
      <c r="AA736015" s="7"/>
    </row>
    <row r="736016" spans="27:27">
      <c r="AA736016" s="7"/>
    </row>
    <row r="736017" spans="27:27">
      <c r="AA736017" s="7"/>
    </row>
    <row r="736018" spans="27:27">
      <c r="AA736018" s="7"/>
    </row>
    <row r="736019" spans="27:27">
      <c r="AA736019" s="7"/>
    </row>
    <row r="736020" spans="27:27">
      <c r="AA736020" s="7"/>
    </row>
    <row r="736021" spans="27:27">
      <c r="AA736021" s="7"/>
    </row>
    <row r="736022" spans="27:27">
      <c r="AA736022" s="7"/>
    </row>
    <row r="736023" spans="27:27">
      <c r="AA736023" s="7"/>
    </row>
    <row r="736024" spans="27:27">
      <c r="AA736024" s="7"/>
    </row>
    <row r="736025" spans="27:27">
      <c r="AA736025" s="7"/>
    </row>
    <row r="736026" spans="27:27">
      <c r="AA736026" s="7"/>
    </row>
    <row r="736027" spans="27:27">
      <c r="AA736027" s="7"/>
    </row>
    <row r="736028" spans="27:27">
      <c r="AA736028" s="7"/>
    </row>
    <row r="736029" spans="27:27">
      <c r="AA736029" s="7"/>
    </row>
    <row r="736030" spans="27:27">
      <c r="AA736030" s="7"/>
    </row>
    <row r="736031" spans="27:27">
      <c r="AA736031" s="7"/>
    </row>
    <row r="736032" spans="27:27">
      <c r="AA736032" s="7"/>
    </row>
    <row r="736033" spans="27:27">
      <c r="AA736033" s="7"/>
    </row>
    <row r="736034" spans="27:27">
      <c r="AA736034" s="7"/>
    </row>
    <row r="736035" spans="27:27">
      <c r="AA736035" s="7"/>
    </row>
    <row r="736036" spans="27:27">
      <c r="AA736036" s="7"/>
    </row>
    <row r="736037" spans="27:27">
      <c r="AA736037" s="7"/>
    </row>
    <row r="736038" spans="27:27">
      <c r="AA736038" s="7"/>
    </row>
    <row r="736039" spans="27:27">
      <c r="AA736039" s="7"/>
    </row>
    <row r="736040" spans="27:27">
      <c r="AA736040" s="7"/>
    </row>
    <row r="736041" spans="27:27">
      <c r="AA736041" s="7"/>
    </row>
    <row r="736042" spans="27:27">
      <c r="AA736042" s="7"/>
    </row>
    <row r="736043" spans="27:27">
      <c r="AA736043" s="7"/>
    </row>
    <row r="736044" spans="27:27">
      <c r="AA736044" s="7"/>
    </row>
    <row r="736045" spans="27:27">
      <c r="AA736045" s="7"/>
    </row>
    <row r="736046" spans="27:27">
      <c r="AA736046" s="7"/>
    </row>
    <row r="736047" spans="27:27">
      <c r="AA736047" s="7"/>
    </row>
    <row r="736048" spans="27:27">
      <c r="AA736048" s="7"/>
    </row>
    <row r="736049" spans="27:27">
      <c r="AA736049" s="7"/>
    </row>
    <row r="736050" spans="27:27">
      <c r="AA736050" s="7"/>
    </row>
    <row r="736051" spans="27:27">
      <c r="AA736051" s="7"/>
    </row>
    <row r="736052" spans="27:27">
      <c r="AA736052" s="7"/>
    </row>
    <row r="736053" spans="27:27">
      <c r="AA736053" s="7"/>
    </row>
    <row r="736054" spans="27:27">
      <c r="AA736054" s="7"/>
    </row>
    <row r="736055" spans="27:27">
      <c r="AA736055" s="7"/>
    </row>
    <row r="736056" spans="27:27">
      <c r="AA736056" s="7"/>
    </row>
    <row r="736057" spans="27:27">
      <c r="AA736057" s="7"/>
    </row>
    <row r="736058" spans="27:27">
      <c r="AA736058" s="7"/>
    </row>
    <row r="736059" spans="27:27">
      <c r="AA736059" s="7"/>
    </row>
    <row r="736060" spans="27:27">
      <c r="AA736060" s="7"/>
    </row>
    <row r="736061" spans="27:27">
      <c r="AA736061" s="7"/>
    </row>
    <row r="736062" spans="27:27">
      <c r="AA736062" s="7"/>
    </row>
    <row r="736063" spans="27:27">
      <c r="AA736063" s="7"/>
    </row>
    <row r="736064" spans="27:27">
      <c r="AA736064" s="7"/>
    </row>
    <row r="736065" spans="27:27">
      <c r="AA736065" s="7"/>
    </row>
    <row r="736066" spans="27:27">
      <c r="AA736066" s="7"/>
    </row>
    <row r="736067" spans="27:27">
      <c r="AA736067" s="7"/>
    </row>
    <row r="736068" spans="27:27">
      <c r="AA736068" s="7"/>
    </row>
    <row r="736069" spans="27:27">
      <c r="AA736069" s="7"/>
    </row>
    <row r="736070" spans="27:27">
      <c r="AA736070" s="7"/>
    </row>
    <row r="736071" spans="27:27">
      <c r="AA736071" s="7"/>
    </row>
    <row r="736072" spans="27:27">
      <c r="AA736072" s="7"/>
    </row>
    <row r="736073" spans="27:27">
      <c r="AA736073" s="7"/>
    </row>
    <row r="736074" spans="27:27">
      <c r="AA736074" s="7"/>
    </row>
    <row r="736075" spans="27:27">
      <c r="AA736075" s="7"/>
    </row>
    <row r="736076" spans="27:27">
      <c r="AA736076" s="7"/>
    </row>
    <row r="736077" spans="27:27">
      <c r="AA736077" s="7"/>
    </row>
    <row r="736078" spans="27:27">
      <c r="AA736078" s="7"/>
    </row>
    <row r="736079" spans="27:27">
      <c r="AA736079" s="7"/>
    </row>
    <row r="736080" spans="27:27">
      <c r="AA736080" s="7"/>
    </row>
    <row r="736081" spans="27:27">
      <c r="AA736081" s="7"/>
    </row>
    <row r="736082" spans="27:27">
      <c r="AA736082" s="7"/>
    </row>
    <row r="736083" spans="27:27">
      <c r="AA736083" s="7"/>
    </row>
    <row r="736084" spans="27:27">
      <c r="AA736084" s="7"/>
    </row>
    <row r="736085" spans="27:27">
      <c r="AA736085" s="7"/>
    </row>
    <row r="736086" spans="27:27">
      <c r="AA736086" s="7"/>
    </row>
    <row r="736087" spans="27:27">
      <c r="AA736087" s="7"/>
    </row>
    <row r="736088" spans="27:27">
      <c r="AA736088" s="7"/>
    </row>
    <row r="736089" spans="27:27">
      <c r="AA736089" s="7"/>
    </row>
    <row r="736090" spans="27:27">
      <c r="AA736090" s="7"/>
    </row>
    <row r="736091" spans="27:27">
      <c r="AA736091" s="7"/>
    </row>
    <row r="736092" spans="27:27">
      <c r="AA736092" s="7"/>
    </row>
    <row r="736093" spans="27:27">
      <c r="AA736093" s="7"/>
    </row>
    <row r="736094" spans="27:27">
      <c r="AA736094" s="7"/>
    </row>
    <row r="736095" spans="27:27">
      <c r="AA736095" s="7"/>
    </row>
    <row r="736096" spans="27:27">
      <c r="AA736096" s="7"/>
    </row>
    <row r="736097" spans="27:27">
      <c r="AA736097" s="7"/>
    </row>
    <row r="736098" spans="27:27">
      <c r="AA736098" s="7"/>
    </row>
    <row r="736099" spans="27:27">
      <c r="AA736099" s="7"/>
    </row>
    <row r="736100" spans="27:27">
      <c r="AA736100" s="7"/>
    </row>
    <row r="736101" spans="27:27">
      <c r="AA736101" s="7"/>
    </row>
    <row r="736102" spans="27:27">
      <c r="AA736102" s="7"/>
    </row>
    <row r="736103" spans="27:27">
      <c r="AA736103" s="7"/>
    </row>
    <row r="736104" spans="27:27">
      <c r="AA736104" s="7"/>
    </row>
    <row r="736105" spans="27:27">
      <c r="AA736105" s="7"/>
    </row>
    <row r="736106" spans="27:27">
      <c r="AA736106" s="7"/>
    </row>
    <row r="736107" spans="27:27">
      <c r="AA736107" s="7"/>
    </row>
    <row r="736108" spans="27:27">
      <c r="AA736108" s="7"/>
    </row>
    <row r="736109" spans="27:27">
      <c r="AA736109" s="7"/>
    </row>
    <row r="736110" spans="27:27">
      <c r="AA736110" s="7"/>
    </row>
    <row r="736111" spans="27:27">
      <c r="AA736111" s="7"/>
    </row>
    <row r="736112" spans="27:27">
      <c r="AA736112" s="7"/>
    </row>
    <row r="736113" spans="27:27">
      <c r="AA736113" s="7"/>
    </row>
    <row r="736114" spans="27:27">
      <c r="AA736114" s="7"/>
    </row>
    <row r="736115" spans="27:27">
      <c r="AA736115" s="7"/>
    </row>
    <row r="736116" spans="27:27">
      <c r="AA736116" s="7"/>
    </row>
    <row r="736117" spans="27:27">
      <c r="AA736117" s="7"/>
    </row>
    <row r="736118" spans="27:27">
      <c r="AA736118" s="7"/>
    </row>
    <row r="736119" spans="27:27">
      <c r="AA736119" s="7"/>
    </row>
    <row r="736120" spans="27:27">
      <c r="AA736120" s="7"/>
    </row>
    <row r="736121" spans="27:27">
      <c r="AA736121" s="7"/>
    </row>
    <row r="736122" spans="27:27">
      <c r="AA736122" s="7"/>
    </row>
    <row r="736123" spans="27:27">
      <c r="AA736123" s="7"/>
    </row>
    <row r="736124" spans="27:27">
      <c r="AA736124" s="7"/>
    </row>
    <row r="736125" spans="27:27">
      <c r="AA736125" s="7"/>
    </row>
    <row r="736126" spans="27:27">
      <c r="AA736126" s="7"/>
    </row>
    <row r="736127" spans="27:27">
      <c r="AA736127" s="7"/>
    </row>
    <row r="736128" spans="27:27">
      <c r="AA736128" s="7"/>
    </row>
    <row r="736129" spans="27:27">
      <c r="AA736129" s="7"/>
    </row>
    <row r="736130" spans="27:27">
      <c r="AA736130" s="7"/>
    </row>
    <row r="736131" spans="27:27">
      <c r="AA736131" s="7"/>
    </row>
    <row r="736132" spans="27:27">
      <c r="AA736132" s="7"/>
    </row>
    <row r="736133" spans="27:27">
      <c r="AA736133" s="7"/>
    </row>
    <row r="736134" spans="27:27">
      <c r="AA736134" s="7"/>
    </row>
    <row r="736135" spans="27:27">
      <c r="AA736135" s="7"/>
    </row>
    <row r="736136" spans="27:27">
      <c r="AA736136" s="7"/>
    </row>
    <row r="736137" spans="27:27">
      <c r="AA736137" s="7"/>
    </row>
    <row r="736138" spans="27:27">
      <c r="AA736138" s="7"/>
    </row>
    <row r="736139" spans="27:27">
      <c r="AA736139" s="7"/>
    </row>
    <row r="736140" spans="27:27">
      <c r="AA736140" s="7"/>
    </row>
    <row r="736141" spans="27:27">
      <c r="AA736141" s="7"/>
    </row>
    <row r="736142" spans="27:27">
      <c r="AA736142" s="7"/>
    </row>
    <row r="736143" spans="27:27">
      <c r="AA736143" s="7"/>
    </row>
    <row r="736144" spans="27:27">
      <c r="AA736144" s="7"/>
    </row>
    <row r="736145" spans="27:27">
      <c r="AA736145" s="7"/>
    </row>
    <row r="736146" spans="27:27">
      <c r="AA736146" s="7"/>
    </row>
    <row r="736147" spans="27:27">
      <c r="AA736147" s="7"/>
    </row>
    <row r="736148" spans="27:27">
      <c r="AA736148" s="7"/>
    </row>
    <row r="736149" spans="27:27">
      <c r="AA736149" s="7"/>
    </row>
    <row r="736150" spans="27:27">
      <c r="AA736150" s="7"/>
    </row>
    <row r="736151" spans="27:27">
      <c r="AA736151" s="7"/>
    </row>
    <row r="736152" spans="27:27">
      <c r="AA736152" s="7"/>
    </row>
    <row r="736153" spans="27:27">
      <c r="AA736153" s="7"/>
    </row>
    <row r="736154" spans="27:27">
      <c r="AA736154" s="7"/>
    </row>
    <row r="736155" spans="27:27">
      <c r="AA736155" s="7"/>
    </row>
    <row r="736156" spans="27:27">
      <c r="AA736156" s="7"/>
    </row>
    <row r="736157" spans="27:27">
      <c r="AA736157" s="7"/>
    </row>
    <row r="736158" spans="27:27">
      <c r="AA736158" s="7"/>
    </row>
    <row r="736159" spans="27:27">
      <c r="AA736159" s="7"/>
    </row>
    <row r="736160" spans="27:27">
      <c r="AA736160" s="7"/>
    </row>
    <row r="736161" spans="27:27">
      <c r="AA736161" s="7"/>
    </row>
    <row r="736162" spans="27:27">
      <c r="AA736162" s="7"/>
    </row>
    <row r="736163" spans="27:27">
      <c r="AA736163" s="7"/>
    </row>
    <row r="736164" spans="27:27">
      <c r="AA736164" s="7"/>
    </row>
    <row r="736165" spans="27:27">
      <c r="AA736165" s="7"/>
    </row>
    <row r="736166" spans="27:27">
      <c r="AA736166" s="7"/>
    </row>
    <row r="736167" spans="27:27">
      <c r="AA736167" s="7"/>
    </row>
    <row r="736168" spans="27:27">
      <c r="AA736168" s="7"/>
    </row>
    <row r="736169" spans="27:27">
      <c r="AA736169" s="7"/>
    </row>
    <row r="736170" spans="27:27">
      <c r="AA736170" s="7"/>
    </row>
    <row r="736171" spans="27:27">
      <c r="AA736171" s="7"/>
    </row>
    <row r="736172" spans="27:27">
      <c r="AA736172" s="7"/>
    </row>
    <row r="736173" spans="27:27">
      <c r="AA736173" s="7"/>
    </row>
    <row r="736174" spans="27:27">
      <c r="AA736174" s="7"/>
    </row>
    <row r="736175" spans="27:27">
      <c r="AA736175" s="7"/>
    </row>
    <row r="736176" spans="27:27">
      <c r="AA736176" s="7"/>
    </row>
    <row r="736177" spans="27:27">
      <c r="AA736177" s="7"/>
    </row>
    <row r="736178" spans="27:27">
      <c r="AA736178" s="7"/>
    </row>
    <row r="736179" spans="27:27">
      <c r="AA736179" s="7"/>
    </row>
    <row r="736180" spans="27:27">
      <c r="AA736180" s="7"/>
    </row>
    <row r="736181" spans="27:27">
      <c r="AA736181" s="7"/>
    </row>
    <row r="736182" spans="27:27">
      <c r="AA736182" s="7"/>
    </row>
    <row r="736183" spans="27:27">
      <c r="AA736183" s="7"/>
    </row>
    <row r="736184" spans="27:27">
      <c r="AA736184" s="7"/>
    </row>
    <row r="736185" spans="27:27">
      <c r="AA736185" s="7"/>
    </row>
    <row r="736186" spans="27:27">
      <c r="AA736186" s="7"/>
    </row>
    <row r="736187" spans="27:27">
      <c r="AA736187" s="7"/>
    </row>
    <row r="736188" spans="27:27">
      <c r="AA736188" s="7"/>
    </row>
    <row r="736189" spans="27:27">
      <c r="AA736189" s="7"/>
    </row>
    <row r="736190" spans="27:27">
      <c r="AA736190" s="7"/>
    </row>
    <row r="736191" spans="27:27">
      <c r="AA736191" s="7"/>
    </row>
    <row r="736192" spans="27:27">
      <c r="AA736192" s="7"/>
    </row>
    <row r="736193" spans="27:27">
      <c r="AA736193" s="7"/>
    </row>
    <row r="736194" spans="27:27">
      <c r="AA736194" s="7"/>
    </row>
    <row r="736195" spans="27:27">
      <c r="AA736195" s="7"/>
    </row>
    <row r="736196" spans="27:27">
      <c r="AA736196" s="7"/>
    </row>
    <row r="736197" spans="27:27">
      <c r="AA736197" s="7"/>
    </row>
    <row r="736198" spans="27:27">
      <c r="AA736198" s="7"/>
    </row>
    <row r="736199" spans="27:27">
      <c r="AA736199" s="7"/>
    </row>
    <row r="736200" spans="27:27">
      <c r="AA736200" s="7"/>
    </row>
    <row r="736201" spans="27:27">
      <c r="AA736201" s="7"/>
    </row>
    <row r="736202" spans="27:27">
      <c r="AA736202" s="7"/>
    </row>
    <row r="736203" spans="27:27">
      <c r="AA736203" s="7"/>
    </row>
    <row r="736204" spans="27:27">
      <c r="AA736204" s="7"/>
    </row>
    <row r="736205" spans="27:27">
      <c r="AA736205" s="7"/>
    </row>
    <row r="736206" spans="27:27">
      <c r="AA736206" s="7"/>
    </row>
    <row r="736207" spans="27:27">
      <c r="AA736207" s="7"/>
    </row>
    <row r="736208" spans="27:27">
      <c r="AA736208" s="7"/>
    </row>
    <row r="736209" spans="27:27">
      <c r="AA736209" s="7"/>
    </row>
    <row r="736210" spans="27:27">
      <c r="AA736210" s="7"/>
    </row>
    <row r="736211" spans="27:27">
      <c r="AA736211" s="7"/>
    </row>
    <row r="736212" spans="27:27">
      <c r="AA736212" s="7"/>
    </row>
    <row r="736213" spans="27:27">
      <c r="AA736213" s="7"/>
    </row>
    <row r="736214" spans="27:27">
      <c r="AA736214" s="7"/>
    </row>
    <row r="736215" spans="27:27">
      <c r="AA736215" s="7"/>
    </row>
    <row r="736216" spans="27:27">
      <c r="AA736216" s="7"/>
    </row>
    <row r="736217" spans="27:27">
      <c r="AA736217" s="7"/>
    </row>
    <row r="736218" spans="27:27">
      <c r="AA736218" s="7"/>
    </row>
    <row r="736219" spans="27:27">
      <c r="AA736219" s="7"/>
    </row>
    <row r="736220" spans="27:27">
      <c r="AA736220" s="7"/>
    </row>
    <row r="736221" spans="27:27">
      <c r="AA736221" s="7"/>
    </row>
    <row r="736222" spans="27:27">
      <c r="AA736222" s="7"/>
    </row>
    <row r="736223" spans="27:27">
      <c r="AA736223" s="7"/>
    </row>
    <row r="736224" spans="27:27">
      <c r="AA736224" s="7"/>
    </row>
    <row r="736225" spans="27:27">
      <c r="AA736225" s="7"/>
    </row>
    <row r="736226" spans="27:27">
      <c r="AA736226" s="7"/>
    </row>
    <row r="736227" spans="27:27">
      <c r="AA736227" s="7"/>
    </row>
    <row r="736228" spans="27:27">
      <c r="AA736228" s="7"/>
    </row>
    <row r="736229" spans="27:27">
      <c r="AA736229" s="7"/>
    </row>
    <row r="736230" spans="27:27">
      <c r="AA736230" s="7"/>
    </row>
    <row r="736231" spans="27:27">
      <c r="AA736231" s="7"/>
    </row>
    <row r="736232" spans="27:27">
      <c r="AA736232" s="7"/>
    </row>
    <row r="736233" spans="27:27">
      <c r="AA736233" s="7"/>
    </row>
    <row r="736234" spans="27:27">
      <c r="AA736234" s="7"/>
    </row>
    <row r="736235" spans="27:27">
      <c r="AA736235" s="7"/>
    </row>
    <row r="736236" spans="27:27">
      <c r="AA736236" s="7"/>
    </row>
    <row r="736237" spans="27:27">
      <c r="AA736237" s="7"/>
    </row>
    <row r="736238" spans="27:27">
      <c r="AA736238" s="7"/>
    </row>
    <row r="736239" spans="27:27">
      <c r="AA736239" s="7"/>
    </row>
    <row r="736240" spans="27:27">
      <c r="AA736240" s="7"/>
    </row>
    <row r="736241" spans="27:27">
      <c r="AA736241" s="7"/>
    </row>
    <row r="736242" spans="27:27">
      <c r="AA736242" s="7"/>
    </row>
    <row r="736243" spans="27:27">
      <c r="AA736243" s="7"/>
    </row>
    <row r="736244" spans="27:27">
      <c r="AA736244" s="7"/>
    </row>
    <row r="736245" spans="27:27">
      <c r="AA736245" s="7"/>
    </row>
    <row r="736246" spans="27:27">
      <c r="AA736246" s="7"/>
    </row>
    <row r="736247" spans="27:27">
      <c r="AA736247" s="7"/>
    </row>
    <row r="736248" spans="27:27">
      <c r="AA736248" s="7"/>
    </row>
    <row r="736249" spans="27:27">
      <c r="AA736249" s="7"/>
    </row>
    <row r="736250" spans="27:27">
      <c r="AA736250" s="7"/>
    </row>
    <row r="736251" spans="27:27">
      <c r="AA736251" s="7"/>
    </row>
    <row r="736252" spans="27:27">
      <c r="AA736252" s="7"/>
    </row>
    <row r="736253" spans="27:27">
      <c r="AA736253" s="7"/>
    </row>
    <row r="736254" spans="27:27">
      <c r="AA736254" s="7"/>
    </row>
    <row r="736255" spans="27:27">
      <c r="AA736255" s="7"/>
    </row>
    <row r="736256" spans="27:27">
      <c r="AA736256" s="7"/>
    </row>
    <row r="736257" spans="27:27">
      <c r="AA736257" s="7"/>
    </row>
    <row r="736258" spans="27:27">
      <c r="AA736258" s="7"/>
    </row>
    <row r="736259" spans="27:27">
      <c r="AA736259" s="7"/>
    </row>
    <row r="736260" spans="27:27">
      <c r="AA736260" s="7"/>
    </row>
    <row r="736261" spans="27:27">
      <c r="AA736261" s="7"/>
    </row>
    <row r="736262" spans="27:27">
      <c r="AA736262" s="7"/>
    </row>
    <row r="736263" spans="27:27">
      <c r="AA736263" s="7"/>
    </row>
    <row r="736264" spans="27:27">
      <c r="AA736264" s="7"/>
    </row>
    <row r="736265" spans="27:27">
      <c r="AA736265" s="7"/>
    </row>
    <row r="736266" spans="27:27">
      <c r="AA736266" s="7"/>
    </row>
    <row r="736267" spans="27:27">
      <c r="AA736267" s="7"/>
    </row>
    <row r="736268" spans="27:27">
      <c r="AA736268" s="7"/>
    </row>
    <row r="736269" spans="27:27">
      <c r="AA736269" s="7"/>
    </row>
    <row r="736270" spans="27:27">
      <c r="AA736270" s="7"/>
    </row>
    <row r="736271" spans="27:27">
      <c r="AA736271" s="7"/>
    </row>
    <row r="736272" spans="27:27">
      <c r="AA736272" s="7"/>
    </row>
    <row r="736273" spans="27:27">
      <c r="AA736273" s="7"/>
    </row>
    <row r="736274" spans="27:27">
      <c r="AA736274" s="7"/>
    </row>
    <row r="736275" spans="27:27">
      <c r="AA736275" s="7"/>
    </row>
    <row r="736276" spans="27:27">
      <c r="AA736276" s="7"/>
    </row>
    <row r="736277" spans="27:27">
      <c r="AA736277" s="7"/>
    </row>
    <row r="736278" spans="27:27">
      <c r="AA736278" s="7"/>
    </row>
    <row r="736279" spans="27:27">
      <c r="AA736279" s="7"/>
    </row>
    <row r="736280" spans="27:27">
      <c r="AA736280" s="7"/>
    </row>
    <row r="736281" spans="27:27">
      <c r="AA736281" s="7"/>
    </row>
    <row r="736282" spans="27:27">
      <c r="AA736282" s="7"/>
    </row>
    <row r="736283" spans="27:27">
      <c r="AA736283" s="7"/>
    </row>
    <row r="736284" spans="27:27">
      <c r="AA736284" s="7"/>
    </row>
    <row r="736285" spans="27:27">
      <c r="AA736285" s="7"/>
    </row>
    <row r="736286" spans="27:27">
      <c r="AA736286" s="7"/>
    </row>
    <row r="736287" spans="27:27">
      <c r="AA736287" s="7"/>
    </row>
    <row r="736288" spans="27:27">
      <c r="AA736288" s="7"/>
    </row>
    <row r="736289" spans="27:27">
      <c r="AA736289" s="7"/>
    </row>
    <row r="736290" spans="27:27">
      <c r="AA736290" s="7"/>
    </row>
    <row r="736291" spans="27:27">
      <c r="AA736291" s="7"/>
    </row>
    <row r="736292" spans="27:27">
      <c r="AA736292" s="7"/>
    </row>
    <row r="736293" spans="27:27">
      <c r="AA736293" s="7"/>
    </row>
    <row r="736294" spans="27:27">
      <c r="AA736294" s="7"/>
    </row>
    <row r="736295" spans="27:27">
      <c r="AA736295" s="7"/>
    </row>
    <row r="736296" spans="27:27">
      <c r="AA736296" s="7"/>
    </row>
    <row r="736297" spans="27:27">
      <c r="AA736297" s="7"/>
    </row>
    <row r="736298" spans="27:27">
      <c r="AA736298" s="7"/>
    </row>
    <row r="736299" spans="27:27">
      <c r="AA736299" s="7"/>
    </row>
    <row r="736300" spans="27:27">
      <c r="AA736300" s="7"/>
    </row>
    <row r="736301" spans="27:27">
      <c r="AA736301" s="7"/>
    </row>
    <row r="736302" spans="27:27">
      <c r="AA736302" s="7"/>
    </row>
    <row r="736303" spans="27:27">
      <c r="AA736303" s="7"/>
    </row>
    <row r="736304" spans="27:27">
      <c r="AA736304" s="7"/>
    </row>
    <row r="736305" spans="27:27">
      <c r="AA736305" s="7"/>
    </row>
    <row r="736306" spans="27:27">
      <c r="AA736306" s="7"/>
    </row>
    <row r="736307" spans="27:27">
      <c r="AA736307" s="7"/>
    </row>
    <row r="736308" spans="27:27">
      <c r="AA736308" s="7"/>
    </row>
    <row r="736309" spans="27:27">
      <c r="AA736309" s="7"/>
    </row>
    <row r="736310" spans="27:27">
      <c r="AA736310" s="7"/>
    </row>
    <row r="736311" spans="27:27">
      <c r="AA736311" s="7"/>
    </row>
    <row r="736312" spans="27:27">
      <c r="AA736312" s="7"/>
    </row>
    <row r="736313" spans="27:27">
      <c r="AA736313" s="7"/>
    </row>
    <row r="736314" spans="27:27">
      <c r="AA736314" s="7"/>
    </row>
    <row r="736315" spans="27:27">
      <c r="AA736315" s="7"/>
    </row>
    <row r="736316" spans="27:27">
      <c r="AA736316" s="7"/>
    </row>
    <row r="736317" spans="27:27">
      <c r="AA736317" s="7"/>
    </row>
    <row r="736318" spans="27:27">
      <c r="AA736318" s="7"/>
    </row>
    <row r="736319" spans="27:27">
      <c r="AA736319" s="7"/>
    </row>
    <row r="736320" spans="27:27">
      <c r="AA736320" s="7"/>
    </row>
    <row r="736321" spans="27:27">
      <c r="AA736321" s="7"/>
    </row>
    <row r="736322" spans="27:27">
      <c r="AA736322" s="7"/>
    </row>
    <row r="736323" spans="27:27">
      <c r="AA736323" s="7"/>
    </row>
    <row r="736324" spans="27:27">
      <c r="AA736324" s="7"/>
    </row>
    <row r="736325" spans="27:27">
      <c r="AA736325" s="7"/>
    </row>
    <row r="736326" spans="27:27">
      <c r="AA736326" s="7"/>
    </row>
    <row r="736327" spans="27:27">
      <c r="AA736327" s="7"/>
    </row>
    <row r="736328" spans="27:27">
      <c r="AA736328" s="7"/>
    </row>
    <row r="736329" spans="27:27">
      <c r="AA736329" s="7"/>
    </row>
    <row r="736330" spans="27:27">
      <c r="AA736330" s="7"/>
    </row>
    <row r="736331" spans="27:27">
      <c r="AA736331" s="7"/>
    </row>
    <row r="736332" spans="27:27">
      <c r="AA736332" s="7"/>
    </row>
    <row r="736333" spans="27:27">
      <c r="AA736333" s="7"/>
    </row>
    <row r="736334" spans="27:27">
      <c r="AA736334" s="7"/>
    </row>
    <row r="736335" spans="27:27">
      <c r="AA736335" s="7"/>
    </row>
    <row r="736336" spans="27:27">
      <c r="AA736336" s="7"/>
    </row>
    <row r="736337" spans="27:27">
      <c r="AA736337" s="7"/>
    </row>
    <row r="736338" spans="27:27">
      <c r="AA736338" s="7"/>
    </row>
    <row r="736339" spans="27:27">
      <c r="AA736339" s="7"/>
    </row>
    <row r="736340" spans="27:27">
      <c r="AA736340" s="7"/>
    </row>
    <row r="736341" spans="27:27">
      <c r="AA736341" s="7"/>
    </row>
    <row r="736342" spans="27:27">
      <c r="AA736342" s="7"/>
    </row>
    <row r="736343" spans="27:27">
      <c r="AA736343" s="7"/>
    </row>
    <row r="736344" spans="27:27">
      <c r="AA736344" s="7"/>
    </row>
    <row r="736345" spans="27:27">
      <c r="AA736345" s="7"/>
    </row>
    <row r="736346" spans="27:27">
      <c r="AA736346" s="7"/>
    </row>
    <row r="736347" spans="27:27">
      <c r="AA736347" s="7"/>
    </row>
    <row r="736348" spans="27:27">
      <c r="AA736348" s="7"/>
    </row>
    <row r="736349" spans="27:27">
      <c r="AA736349" s="7"/>
    </row>
    <row r="736350" spans="27:27">
      <c r="AA736350" s="7"/>
    </row>
    <row r="736351" spans="27:27">
      <c r="AA736351" s="7"/>
    </row>
    <row r="736352" spans="27:27">
      <c r="AA736352" s="7"/>
    </row>
    <row r="736353" spans="27:27">
      <c r="AA736353" s="7"/>
    </row>
    <row r="736354" spans="27:27">
      <c r="AA736354" s="7"/>
    </row>
    <row r="736355" spans="27:27">
      <c r="AA736355" s="7"/>
    </row>
    <row r="736356" spans="27:27">
      <c r="AA736356" s="7"/>
    </row>
    <row r="736357" spans="27:27">
      <c r="AA736357" s="7"/>
    </row>
    <row r="736358" spans="27:27">
      <c r="AA736358" s="7"/>
    </row>
    <row r="736359" spans="27:27">
      <c r="AA736359" s="7"/>
    </row>
    <row r="736360" spans="27:27">
      <c r="AA736360" s="7"/>
    </row>
    <row r="736361" spans="27:27">
      <c r="AA736361" s="7"/>
    </row>
    <row r="736362" spans="27:27">
      <c r="AA736362" s="7"/>
    </row>
    <row r="736363" spans="27:27">
      <c r="AA736363" s="7"/>
    </row>
    <row r="736364" spans="27:27">
      <c r="AA736364" s="7"/>
    </row>
    <row r="736365" spans="27:27">
      <c r="AA736365" s="7"/>
    </row>
    <row r="736366" spans="27:27">
      <c r="AA736366" s="7"/>
    </row>
    <row r="736367" spans="27:27">
      <c r="AA736367" s="7"/>
    </row>
    <row r="736368" spans="27:27">
      <c r="AA736368" s="7"/>
    </row>
    <row r="736369" spans="27:27">
      <c r="AA736369" s="7"/>
    </row>
    <row r="736370" spans="27:27">
      <c r="AA736370" s="7"/>
    </row>
    <row r="736371" spans="27:27">
      <c r="AA736371" s="7"/>
    </row>
    <row r="736372" spans="27:27">
      <c r="AA736372" s="7"/>
    </row>
    <row r="736373" spans="27:27">
      <c r="AA736373" s="7"/>
    </row>
    <row r="736374" spans="27:27">
      <c r="AA736374" s="7"/>
    </row>
    <row r="736375" spans="27:27">
      <c r="AA736375" s="7"/>
    </row>
    <row r="736376" spans="27:27">
      <c r="AA736376" s="7"/>
    </row>
    <row r="736377" spans="27:27">
      <c r="AA736377" s="7"/>
    </row>
    <row r="736378" spans="27:27">
      <c r="AA736378" s="7"/>
    </row>
    <row r="736379" spans="27:27">
      <c r="AA736379" s="7"/>
    </row>
    <row r="736380" spans="27:27">
      <c r="AA736380" s="7"/>
    </row>
    <row r="736381" spans="27:27">
      <c r="AA736381" s="7"/>
    </row>
    <row r="736382" spans="27:27">
      <c r="AA736382" s="7"/>
    </row>
    <row r="736383" spans="27:27">
      <c r="AA736383" s="7"/>
    </row>
    <row r="736384" spans="27:27">
      <c r="AA736384" s="7"/>
    </row>
    <row r="736385" spans="27:27">
      <c r="AA736385" s="7"/>
    </row>
    <row r="736386" spans="27:27">
      <c r="AA736386" s="7"/>
    </row>
    <row r="736387" spans="27:27">
      <c r="AA736387" s="7"/>
    </row>
    <row r="736388" spans="27:27">
      <c r="AA736388" s="7"/>
    </row>
    <row r="736389" spans="27:27">
      <c r="AA736389" s="7"/>
    </row>
    <row r="736390" spans="27:27">
      <c r="AA736390" s="7"/>
    </row>
    <row r="736391" spans="27:27">
      <c r="AA736391" s="7"/>
    </row>
    <row r="736392" spans="27:27">
      <c r="AA736392" s="7"/>
    </row>
    <row r="736393" spans="27:27">
      <c r="AA736393" s="7"/>
    </row>
    <row r="736394" spans="27:27">
      <c r="AA736394" s="7"/>
    </row>
    <row r="736395" spans="27:27">
      <c r="AA736395" s="7"/>
    </row>
    <row r="736396" spans="27:27">
      <c r="AA736396" s="7"/>
    </row>
    <row r="736397" spans="27:27">
      <c r="AA736397" s="7"/>
    </row>
    <row r="736398" spans="27:27">
      <c r="AA736398" s="7"/>
    </row>
    <row r="736399" spans="27:27">
      <c r="AA736399" s="7"/>
    </row>
    <row r="736400" spans="27:27">
      <c r="AA736400" s="7"/>
    </row>
    <row r="736401" spans="27:27">
      <c r="AA736401" s="7"/>
    </row>
    <row r="736402" spans="27:27">
      <c r="AA736402" s="7"/>
    </row>
    <row r="736403" spans="27:27">
      <c r="AA736403" s="7"/>
    </row>
    <row r="736404" spans="27:27">
      <c r="AA736404" s="7"/>
    </row>
    <row r="736405" spans="27:27">
      <c r="AA736405" s="7"/>
    </row>
    <row r="736406" spans="27:27">
      <c r="AA736406" s="7"/>
    </row>
    <row r="736407" spans="27:27">
      <c r="AA736407" s="7"/>
    </row>
    <row r="736408" spans="27:27">
      <c r="AA736408" s="7"/>
    </row>
    <row r="736409" spans="27:27">
      <c r="AA736409" s="7"/>
    </row>
    <row r="736410" spans="27:27">
      <c r="AA736410" s="7"/>
    </row>
    <row r="736411" spans="27:27">
      <c r="AA736411" s="7"/>
    </row>
    <row r="736412" spans="27:27">
      <c r="AA736412" s="7"/>
    </row>
    <row r="736413" spans="27:27">
      <c r="AA736413" s="7"/>
    </row>
    <row r="736414" spans="27:27">
      <c r="AA736414" s="7"/>
    </row>
    <row r="736415" spans="27:27">
      <c r="AA736415" s="7"/>
    </row>
    <row r="736416" spans="27:27">
      <c r="AA736416" s="7"/>
    </row>
    <row r="736417" spans="27:27">
      <c r="AA736417" s="7"/>
    </row>
    <row r="736418" spans="27:27">
      <c r="AA736418" s="7"/>
    </row>
    <row r="736419" spans="27:27">
      <c r="AA736419" s="7"/>
    </row>
    <row r="736420" spans="27:27">
      <c r="AA736420" s="7"/>
    </row>
    <row r="736421" spans="27:27">
      <c r="AA736421" s="7"/>
    </row>
    <row r="736422" spans="27:27">
      <c r="AA736422" s="7"/>
    </row>
    <row r="736423" spans="27:27">
      <c r="AA736423" s="7"/>
    </row>
    <row r="736424" spans="27:27">
      <c r="AA736424" s="7"/>
    </row>
    <row r="736425" spans="27:27">
      <c r="AA736425" s="7"/>
    </row>
    <row r="736426" spans="27:27">
      <c r="AA736426" s="7"/>
    </row>
    <row r="736427" spans="27:27">
      <c r="AA736427" s="7"/>
    </row>
    <row r="736428" spans="27:27">
      <c r="AA736428" s="7"/>
    </row>
    <row r="736429" spans="27:27">
      <c r="AA736429" s="7"/>
    </row>
    <row r="736430" spans="27:27">
      <c r="AA736430" s="7"/>
    </row>
    <row r="736431" spans="27:27">
      <c r="AA736431" s="7"/>
    </row>
    <row r="736432" spans="27:27">
      <c r="AA736432" s="7"/>
    </row>
    <row r="736433" spans="27:27">
      <c r="AA736433" s="7"/>
    </row>
    <row r="736434" spans="27:27">
      <c r="AA736434" s="7"/>
    </row>
    <row r="736435" spans="27:27">
      <c r="AA736435" s="7"/>
    </row>
    <row r="736436" spans="27:27">
      <c r="AA736436" s="7"/>
    </row>
    <row r="736437" spans="27:27">
      <c r="AA736437" s="7"/>
    </row>
    <row r="736438" spans="27:27">
      <c r="AA736438" s="7"/>
    </row>
    <row r="736439" spans="27:27">
      <c r="AA736439" s="7"/>
    </row>
    <row r="736440" spans="27:27">
      <c r="AA736440" s="7"/>
    </row>
    <row r="736441" spans="27:27">
      <c r="AA736441" s="7"/>
    </row>
    <row r="736442" spans="27:27">
      <c r="AA736442" s="7"/>
    </row>
    <row r="736443" spans="27:27">
      <c r="AA736443" s="7"/>
    </row>
    <row r="736444" spans="27:27">
      <c r="AA736444" s="7"/>
    </row>
    <row r="736445" spans="27:27">
      <c r="AA736445" s="7"/>
    </row>
    <row r="736446" spans="27:27">
      <c r="AA736446" s="7"/>
    </row>
    <row r="736447" spans="27:27">
      <c r="AA736447" s="7"/>
    </row>
    <row r="736448" spans="27:27">
      <c r="AA736448" s="7"/>
    </row>
    <row r="736449" spans="27:27">
      <c r="AA736449" s="7"/>
    </row>
    <row r="736450" spans="27:27">
      <c r="AA736450" s="7"/>
    </row>
    <row r="736451" spans="27:27">
      <c r="AA736451" s="7"/>
    </row>
    <row r="736452" spans="27:27">
      <c r="AA736452" s="7"/>
    </row>
    <row r="736453" spans="27:27">
      <c r="AA736453" s="7"/>
    </row>
    <row r="736454" spans="27:27">
      <c r="AA736454" s="7"/>
    </row>
    <row r="736455" spans="27:27">
      <c r="AA736455" s="7"/>
    </row>
    <row r="736456" spans="27:27">
      <c r="AA736456" s="7"/>
    </row>
    <row r="736457" spans="27:27">
      <c r="AA736457" s="7"/>
    </row>
    <row r="736458" spans="27:27">
      <c r="AA736458" s="7"/>
    </row>
    <row r="736459" spans="27:27">
      <c r="AA736459" s="7"/>
    </row>
    <row r="736460" spans="27:27">
      <c r="AA736460" s="7"/>
    </row>
    <row r="736461" spans="27:27">
      <c r="AA736461" s="7"/>
    </row>
    <row r="736462" spans="27:27">
      <c r="AA736462" s="7"/>
    </row>
    <row r="736463" spans="27:27">
      <c r="AA736463" s="7"/>
    </row>
    <row r="736464" spans="27:27">
      <c r="AA736464" s="7"/>
    </row>
    <row r="736465" spans="27:27">
      <c r="AA736465" s="7"/>
    </row>
    <row r="736466" spans="27:27">
      <c r="AA736466" s="7"/>
    </row>
    <row r="736467" spans="27:27">
      <c r="AA736467" s="7"/>
    </row>
    <row r="736468" spans="27:27">
      <c r="AA736468" s="7"/>
    </row>
    <row r="736469" spans="27:27">
      <c r="AA736469" s="7"/>
    </row>
    <row r="736470" spans="27:27">
      <c r="AA736470" s="7"/>
    </row>
    <row r="736471" spans="27:27">
      <c r="AA736471" s="7"/>
    </row>
    <row r="736472" spans="27:27">
      <c r="AA736472" s="7"/>
    </row>
    <row r="736473" spans="27:27">
      <c r="AA736473" s="7"/>
    </row>
    <row r="736474" spans="27:27">
      <c r="AA736474" s="7"/>
    </row>
    <row r="736475" spans="27:27">
      <c r="AA736475" s="7"/>
    </row>
    <row r="736476" spans="27:27">
      <c r="AA736476" s="7"/>
    </row>
    <row r="736477" spans="27:27">
      <c r="AA736477" s="7"/>
    </row>
    <row r="736478" spans="27:27">
      <c r="AA736478" s="7"/>
    </row>
    <row r="736479" spans="27:27">
      <c r="AA736479" s="7"/>
    </row>
    <row r="736480" spans="27:27">
      <c r="AA736480" s="7"/>
    </row>
    <row r="736481" spans="27:27">
      <c r="AA736481" s="7"/>
    </row>
    <row r="736482" spans="27:27">
      <c r="AA736482" s="7"/>
    </row>
    <row r="736483" spans="27:27">
      <c r="AA736483" s="7"/>
    </row>
    <row r="736484" spans="27:27">
      <c r="AA736484" s="7"/>
    </row>
    <row r="736485" spans="27:27">
      <c r="AA736485" s="7"/>
    </row>
    <row r="736486" spans="27:27">
      <c r="AA736486" s="7"/>
    </row>
    <row r="736487" spans="27:27">
      <c r="AA736487" s="7"/>
    </row>
    <row r="736488" spans="27:27">
      <c r="AA736488" s="7"/>
    </row>
    <row r="736489" spans="27:27">
      <c r="AA736489" s="7"/>
    </row>
    <row r="736490" spans="27:27">
      <c r="AA736490" s="7"/>
    </row>
    <row r="736491" spans="27:27">
      <c r="AA736491" s="7"/>
    </row>
    <row r="736492" spans="27:27">
      <c r="AA736492" s="7"/>
    </row>
    <row r="736493" spans="27:27">
      <c r="AA736493" s="7"/>
    </row>
    <row r="736494" spans="27:27">
      <c r="AA736494" s="7"/>
    </row>
    <row r="736495" spans="27:27">
      <c r="AA736495" s="7"/>
    </row>
    <row r="736496" spans="27:27">
      <c r="AA736496" s="7"/>
    </row>
    <row r="736497" spans="27:27">
      <c r="AA736497" s="7"/>
    </row>
    <row r="736498" spans="27:27">
      <c r="AA736498" s="7"/>
    </row>
    <row r="736499" spans="27:27">
      <c r="AA736499" s="7"/>
    </row>
    <row r="736500" spans="27:27">
      <c r="AA736500" s="7"/>
    </row>
    <row r="736501" spans="27:27">
      <c r="AA736501" s="7"/>
    </row>
    <row r="736502" spans="27:27">
      <c r="AA736502" s="7"/>
    </row>
    <row r="736503" spans="27:27">
      <c r="AA736503" s="7"/>
    </row>
    <row r="736504" spans="27:27">
      <c r="AA736504" s="7"/>
    </row>
    <row r="736505" spans="27:27">
      <c r="AA736505" s="7"/>
    </row>
    <row r="736506" spans="27:27">
      <c r="AA736506" s="7"/>
    </row>
    <row r="736507" spans="27:27">
      <c r="AA736507" s="7"/>
    </row>
    <row r="736508" spans="27:27">
      <c r="AA736508" s="7"/>
    </row>
    <row r="736509" spans="27:27">
      <c r="AA736509" s="7"/>
    </row>
    <row r="736510" spans="27:27">
      <c r="AA736510" s="7"/>
    </row>
    <row r="736511" spans="27:27">
      <c r="AA736511" s="7"/>
    </row>
    <row r="736512" spans="27:27">
      <c r="AA736512" s="7"/>
    </row>
    <row r="736513" spans="27:27">
      <c r="AA736513" s="7"/>
    </row>
    <row r="736514" spans="27:27">
      <c r="AA736514" s="7"/>
    </row>
    <row r="736515" spans="27:27">
      <c r="AA736515" s="7"/>
    </row>
    <row r="736516" spans="27:27">
      <c r="AA736516" s="7"/>
    </row>
    <row r="736517" spans="27:27">
      <c r="AA736517" s="7"/>
    </row>
    <row r="736518" spans="27:27">
      <c r="AA736518" s="7"/>
    </row>
    <row r="736519" spans="27:27">
      <c r="AA736519" s="7"/>
    </row>
    <row r="736520" spans="27:27">
      <c r="AA736520" s="7"/>
    </row>
    <row r="736521" spans="27:27">
      <c r="AA736521" s="7"/>
    </row>
    <row r="736522" spans="27:27">
      <c r="AA736522" s="7"/>
    </row>
    <row r="736523" spans="27:27">
      <c r="AA736523" s="7"/>
    </row>
    <row r="736524" spans="27:27">
      <c r="AA736524" s="7"/>
    </row>
    <row r="736525" spans="27:27">
      <c r="AA736525" s="7"/>
    </row>
    <row r="736526" spans="27:27">
      <c r="AA736526" s="7"/>
    </row>
    <row r="736527" spans="27:27">
      <c r="AA736527" s="7"/>
    </row>
    <row r="736528" spans="27:27">
      <c r="AA736528" s="7"/>
    </row>
    <row r="736529" spans="27:27">
      <c r="AA736529" s="7"/>
    </row>
    <row r="736530" spans="27:27">
      <c r="AA736530" s="7"/>
    </row>
    <row r="736531" spans="27:27">
      <c r="AA736531" s="7"/>
    </row>
    <row r="736532" spans="27:27">
      <c r="AA736532" s="7"/>
    </row>
    <row r="736533" spans="27:27">
      <c r="AA736533" s="7"/>
    </row>
    <row r="736534" spans="27:27">
      <c r="AA736534" s="7"/>
    </row>
    <row r="736535" spans="27:27">
      <c r="AA736535" s="7"/>
    </row>
    <row r="736536" spans="27:27">
      <c r="AA736536" s="7"/>
    </row>
    <row r="736537" spans="27:27">
      <c r="AA736537" s="7"/>
    </row>
    <row r="736538" spans="27:27">
      <c r="AA736538" s="7"/>
    </row>
    <row r="736539" spans="27:27">
      <c r="AA736539" s="7"/>
    </row>
    <row r="736540" spans="27:27">
      <c r="AA736540" s="7"/>
    </row>
    <row r="736541" spans="27:27">
      <c r="AA736541" s="7"/>
    </row>
    <row r="736542" spans="27:27">
      <c r="AA736542" s="7"/>
    </row>
    <row r="736543" spans="27:27">
      <c r="AA736543" s="7"/>
    </row>
    <row r="736544" spans="27:27">
      <c r="AA736544" s="7"/>
    </row>
    <row r="736545" spans="27:27">
      <c r="AA736545" s="7"/>
    </row>
    <row r="736546" spans="27:27">
      <c r="AA736546" s="7"/>
    </row>
    <row r="736547" spans="27:27">
      <c r="AA736547" s="7"/>
    </row>
    <row r="736548" spans="27:27">
      <c r="AA736548" s="7"/>
    </row>
    <row r="736549" spans="27:27">
      <c r="AA736549" s="7"/>
    </row>
    <row r="736550" spans="27:27">
      <c r="AA736550" s="7"/>
    </row>
    <row r="736551" spans="27:27">
      <c r="AA736551" s="7"/>
    </row>
    <row r="736552" spans="27:27">
      <c r="AA736552" s="7"/>
    </row>
    <row r="736553" spans="27:27">
      <c r="AA736553" s="7"/>
    </row>
    <row r="736554" spans="27:27">
      <c r="AA736554" s="7"/>
    </row>
    <row r="736555" spans="27:27">
      <c r="AA736555" s="7"/>
    </row>
    <row r="736556" spans="27:27">
      <c r="AA736556" s="7"/>
    </row>
    <row r="736557" spans="27:27">
      <c r="AA736557" s="7"/>
    </row>
    <row r="736558" spans="27:27">
      <c r="AA736558" s="7"/>
    </row>
    <row r="736559" spans="27:27">
      <c r="AA736559" s="7"/>
    </row>
    <row r="736560" spans="27:27">
      <c r="AA736560" s="7"/>
    </row>
    <row r="736561" spans="27:27">
      <c r="AA736561" s="7"/>
    </row>
    <row r="736562" spans="27:27">
      <c r="AA736562" s="7"/>
    </row>
    <row r="736563" spans="27:27">
      <c r="AA736563" s="7"/>
    </row>
    <row r="736564" spans="27:27">
      <c r="AA736564" s="7"/>
    </row>
    <row r="736565" spans="27:27">
      <c r="AA736565" s="7"/>
    </row>
    <row r="736566" spans="27:27">
      <c r="AA736566" s="7"/>
    </row>
    <row r="736567" spans="27:27">
      <c r="AA736567" s="7"/>
    </row>
    <row r="736568" spans="27:27">
      <c r="AA736568" s="7"/>
    </row>
    <row r="736569" spans="27:27">
      <c r="AA736569" s="7"/>
    </row>
    <row r="736570" spans="27:27">
      <c r="AA736570" s="7"/>
    </row>
    <row r="736571" spans="27:27">
      <c r="AA736571" s="7"/>
    </row>
    <row r="736572" spans="27:27">
      <c r="AA736572" s="7"/>
    </row>
    <row r="736573" spans="27:27">
      <c r="AA736573" s="7"/>
    </row>
    <row r="736574" spans="27:27">
      <c r="AA736574" s="7"/>
    </row>
    <row r="736575" spans="27:27">
      <c r="AA736575" s="7"/>
    </row>
    <row r="736576" spans="27:27">
      <c r="AA736576" s="7"/>
    </row>
    <row r="736577" spans="27:27">
      <c r="AA736577" s="7"/>
    </row>
    <row r="736578" spans="27:27">
      <c r="AA736578" s="7"/>
    </row>
    <row r="736579" spans="27:27">
      <c r="AA736579" s="7"/>
    </row>
    <row r="736580" spans="27:27">
      <c r="AA736580" s="7"/>
    </row>
    <row r="736581" spans="27:27">
      <c r="AA736581" s="7"/>
    </row>
    <row r="736582" spans="27:27">
      <c r="AA736582" s="7"/>
    </row>
    <row r="736583" spans="27:27">
      <c r="AA736583" s="7"/>
    </row>
    <row r="736584" spans="27:27">
      <c r="AA736584" s="7"/>
    </row>
    <row r="736585" spans="27:27">
      <c r="AA736585" s="7"/>
    </row>
    <row r="736586" spans="27:27">
      <c r="AA736586" s="7"/>
    </row>
    <row r="736587" spans="27:27">
      <c r="AA736587" s="7"/>
    </row>
    <row r="736588" spans="27:27">
      <c r="AA736588" s="7"/>
    </row>
    <row r="736589" spans="27:27">
      <c r="AA736589" s="7"/>
    </row>
    <row r="736590" spans="27:27">
      <c r="AA736590" s="7"/>
    </row>
    <row r="736591" spans="27:27">
      <c r="AA736591" s="7"/>
    </row>
    <row r="736592" spans="27:27">
      <c r="AA736592" s="7"/>
    </row>
    <row r="736593" spans="27:27">
      <c r="AA736593" s="7"/>
    </row>
    <row r="736594" spans="27:27">
      <c r="AA736594" s="7"/>
    </row>
    <row r="736595" spans="27:27">
      <c r="AA736595" s="7"/>
    </row>
    <row r="736596" spans="27:27">
      <c r="AA736596" s="7"/>
    </row>
    <row r="736597" spans="27:27">
      <c r="AA736597" s="7"/>
    </row>
    <row r="736598" spans="27:27">
      <c r="AA736598" s="7"/>
    </row>
    <row r="736599" spans="27:27">
      <c r="AA736599" s="7"/>
    </row>
    <row r="736600" spans="27:27">
      <c r="AA736600" s="7"/>
    </row>
    <row r="736601" spans="27:27">
      <c r="AA736601" s="7"/>
    </row>
    <row r="736602" spans="27:27">
      <c r="AA736602" s="7"/>
    </row>
    <row r="736603" spans="27:27">
      <c r="AA736603" s="7"/>
    </row>
    <row r="736604" spans="27:27">
      <c r="AA736604" s="7"/>
    </row>
    <row r="736605" spans="27:27">
      <c r="AA736605" s="7"/>
    </row>
    <row r="736606" spans="27:27">
      <c r="AA736606" s="7"/>
    </row>
    <row r="736607" spans="27:27">
      <c r="AA736607" s="7"/>
    </row>
    <row r="736608" spans="27:27">
      <c r="AA736608" s="7"/>
    </row>
    <row r="736609" spans="27:27">
      <c r="AA736609" s="7"/>
    </row>
    <row r="736610" spans="27:27">
      <c r="AA736610" s="7"/>
    </row>
    <row r="736611" spans="27:27">
      <c r="AA736611" s="7"/>
    </row>
    <row r="736612" spans="27:27">
      <c r="AA736612" s="7"/>
    </row>
    <row r="736613" spans="27:27">
      <c r="AA736613" s="7"/>
    </row>
    <row r="736614" spans="27:27">
      <c r="AA736614" s="7"/>
    </row>
    <row r="736615" spans="27:27">
      <c r="AA736615" s="7"/>
    </row>
    <row r="736616" spans="27:27">
      <c r="AA736616" s="7"/>
    </row>
    <row r="736617" spans="27:27">
      <c r="AA736617" s="7"/>
    </row>
    <row r="736618" spans="27:27">
      <c r="AA736618" s="7"/>
    </row>
    <row r="736619" spans="27:27">
      <c r="AA736619" s="7"/>
    </row>
    <row r="736620" spans="27:27">
      <c r="AA736620" s="7"/>
    </row>
    <row r="736621" spans="27:27">
      <c r="AA736621" s="7"/>
    </row>
    <row r="736622" spans="27:27">
      <c r="AA736622" s="7"/>
    </row>
    <row r="736623" spans="27:27">
      <c r="AA736623" s="7"/>
    </row>
    <row r="736624" spans="27:27">
      <c r="AA736624" s="7"/>
    </row>
    <row r="736625" spans="27:27">
      <c r="AA736625" s="7"/>
    </row>
    <row r="736626" spans="27:27">
      <c r="AA736626" s="7"/>
    </row>
    <row r="736627" spans="27:27">
      <c r="AA736627" s="7"/>
    </row>
    <row r="736628" spans="27:27">
      <c r="AA736628" s="7"/>
    </row>
    <row r="736629" spans="27:27">
      <c r="AA736629" s="7"/>
    </row>
    <row r="736630" spans="27:27">
      <c r="AA736630" s="7"/>
    </row>
    <row r="736631" spans="27:27">
      <c r="AA736631" s="7"/>
    </row>
    <row r="736632" spans="27:27">
      <c r="AA736632" s="7"/>
    </row>
    <row r="736633" spans="27:27">
      <c r="AA736633" s="7"/>
    </row>
    <row r="736634" spans="27:27">
      <c r="AA736634" s="7"/>
    </row>
    <row r="736635" spans="27:27">
      <c r="AA736635" s="7"/>
    </row>
    <row r="736636" spans="27:27">
      <c r="AA736636" s="7"/>
    </row>
    <row r="736637" spans="27:27">
      <c r="AA736637" s="7"/>
    </row>
    <row r="736638" spans="27:27">
      <c r="AA736638" s="7"/>
    </row>
    <row r="736639" spans="27:27">
      <c r="AA736639" s="7"/>
    </row>
    <row r="736640" spans="27:27">
      <c r="AA736640" s="7"/>
    </row>
    <row r="736641" spans="27:27">
      <c r="AA736641" s="7"/>
    </row>
    <row r="736642" spans="27:27">
      <c r="AA736642" s="7"/>
    </row>
    <row r="736643" spans="27:27">
      <c r="AA736643" s="7"/>
    </row>
    <row r="736644" spans="27:27">
      <c r="AA736644" s="7"/>
    </row>
    <row r="736645" spans="27:27">
      <c r="AA736645" s="7"/>
    </row>
    <row r="736646" spans="27:27">
      <c r="AA736646" s="7"/>
    </row>
    <row r="736647" spans="27:27">
      <c r="AA736647" s="7"/>
    </row>
    <row r="736648" spans="27:27">
      <c r="AA736648" s="7"/>
    </row>
    <row r="736649" spans="27:27">
      <c r="AA736649" s="7"/>
    </row>
    <row r="736650" spans="27:27">
      <c r="AA736650" s="7"/>
    </row>
    <row r="736651" spans="27:27">
      <c r="AA736651" s="7"/>
    </row>
    <row r="736652" spans="27:27">
      <c r="AA736652" s="7"/>
    </row>
    <row r="736653" spans="27:27">
      <c r="AA736653" s="7"/>
    </row>
    <row r="736654" spans="27:27">
      <c r="AA736654" s="7"/>
    </row>
    <row r="736655" spans="27:27">
      <c r="AA736655" s="7"/>
    </row>
    <row r="736656" spans="27:27">
      <c r="AA736656" s="7"/>
    </row>
    <row r="736657" spans="27:27">
      <c r="AA736657" s="7"/>
    </row>
    <row r="736658" spans="27:27">
      <c r="AA736658" s="7"/>
    </row>
    <row r="736659" spans="27:27">
      <c r="AA736659" s="7"/>
    </row>
    <row r="736660" spans="27:27">
      <c r="AA736660" s="7"/>
    </row>
    <row r="736661" spans="27:27">
      <c r="AA736661" s="7"/>
    </row>
    <row r="736662" spans="27:27">
      <c r="AA736662" s="7"/>
    </row>
    <row r="736663" spans="27:27">
      <c r="AA736663" s="7"/>
    </row>
    <row r="736664" spans="27:27">
      <c r="AA736664" s="7"/>
    </row>
    <row r="736665" spans="27:27">
      <c r="AA736665" s="7"/>
    </row>
    <row r="736666" spans="27:27">
      <c r="AA736666" s="7"/>
    </row>
    <row r="736667" spans="27:27">
      <c r="AA736667" s="7"/>
    </row>
    <row r="736668" spans="27:27">
      <c r="AA736668" s="7"/>
    </row>
    <row r="736669" spans="27:27">
      <c r="AA736669" s="7"/>
    </row>
    <row r="736670" spans="27:27">
      <c r="AA736670" s="7"/>
    </row>
    <row r="736671" spans="27:27">
      <c r="AA736671" s="7"/>
    </row>
    <row r="736672" spans="27:27">
      <c r="AA736672" s="7"/>
    </row>
    <row r="736673" spans="27:27">
      <c r="AA736673" s="7"/>
    </row>
    <row r="736674" spans="27:27">
      <c r="AA736674" s="7"/>
    </row>
    <row r="736675" spans="27:27">
      <c r="AA736675" s="7"/>
    </row>
    <row r="736676" spans="27:27">
      <c r="AA736676" s="7"/>
    </row>
    <row r="736677" spans="27:27">
      <c r="AA736677" s="7"/>
    </row>
    <row r="736678" spans="27:27">
      <c r="AA736678" s="7"/>
    </row>
    <row r="736679" spans="27:27">
      <c r="AA736679" s="7"/>
    </row>
    <row r="736680" spans="27:27">
      <c r="AA736680" s="7"/>
    </row>
    <row r="736681" spans="27:27">
      <c r="AA736681" s="7"/>
    </row>
    <row r="736682" spans="27:27">
      <c r="AA736682" s="7"/>
    </row>
    <row r="736683" spans="27:27">
      <c r="AA736683" s="7"/>
    </row>
    <row r="736684" spans="27:27">
      <c r="AA736684" s="7"/>
    </row>
    <row r="736685" spans="27:27">
      <c r="AA736685" s="7"/>
    </row>
    <row r="736686" spans="27:27">
      <c r="AA736686" s="7"/>
    </row>
    <row r="736687" spans="27:27">
      <c r="AA736687" s="7"/>
    </row>
    <row r="736688" spans="27:27">
      <c r="AA736688" s="7"/>
    </row>
    <row r="736689" spans="27:27">
      <c r="AA736689" s="7"/>
    </row>
    <row r="736690" spans="27:27">
      <c r="AA736690" s="7"/>
    </row>
    <row r="736691" spans="27:27">
      <c r="AA736691" s="7"/>
    </row>
    <row r="736692" spans="27:27">
      <c r="AA736692" s="7"/>
    </row>
    <row r="736693" spans="27:27">
      <c r="AA736693" s="7"/>
    </row>
    <row r="736694" spans="27:27">
      <c r="AA736694" s="7"/>
    </row>
    <row r="736695" spans="27:27">
      <c r="AA736695" s="7"/>
    </row>
    <row r="736696" spans="27:27">
      <c r="AA736696" s="7"/>
    </row>
    <row r="736697" spans="27:27">
      <c r="AA736697" s="7"/>
    </row>
    <row r="736698" spans="27:27">
      <c r="AA736698" s="7"/>
    </row>
    <row r="736699" spans="27:27">
      <c r="AA736699" s="7"/>
    </row>
    <row r="736700" spans="27:27">
      <c r="AA736700" s="7"/>
    </row>
    <row r="736701" spans="27:27">
      <c r="AA736701" s="7"/>
    </row>
    <row r="736702" spans="27:27">
      <c r="AA736702" s="7"/>
    </row>
    <row r="736703" spans="27:27">
      <c r="AA736703" s="7"/>
    </row>
    <row r="736704" spans="27:27">
      <c r="AA736704" s="7"/>
    </row>
    <row r="736705" spans="27:27">
      <c r="AA736705" s="7"/>
    </row>
    <row r="736706" spans="27:27">
      <c r="AA736706" s="7"/>
    </row>
    <row r="736707" spans="27:27">
      <c r="AA736707" s="7"/>
    </row>
    <row r="736708" spans="27:27">
      <c r="AA736708" s="7"/>
    </row>
    <row r="736709" spans="27:27">
      <c r="AA736709" s="7"/>
    </row>
    <row r="736710" spans="27:27">
      <c r="AA736710" s="7"/>
    </row>
    <row r="736711" spans="27:27">
      <c r="AA736711" s="7"/>
    </row>
    <row r="736712" spans="27:27">
      <c r="AA736712" s="7"/>
    </row>
    <row r="736713" spans="27:27">
      <c r="AA736713" s="7"/>
    </row>
    <row r="736714" spans="27:27">
      <c r="AA736714" s="7"/>
    </row>
    <row r="736715" spans="27:27">
      <c r="AA736715" s="7"/>
    </row>
    <row r="736716" spans="27:27">
      <c r="AA736716" s="7"/>
    </row>
    <row r="736717" spans="27:27">
      <c r="AA736717" s="7"/>
    </row>
    <row r="736718" spans="27:27">
      <c r="AA736718" s="7"/>
    </row>
    <row r="736719" spans="27:27">
      <c r="AA736719" s="7"/>
    </row>
    <row r="736720" spans="27:27">
      <c r="AA736720" s="7"/>
    </row>
    <row r="736721" spans="27:27">
      <c r="AA736721" s="7"/>
    </row>
    <row r="736722" spans="27:27">
      <c r="AA736722" s="7"/>
    </row>
    <row r="736723" spans="27:27">
      <c r="AA736723" s="7"/>
    </row>
    <row r="736724" spans="27:27">
      <c r="AA736724" s="7"/>
    </row>
    <row r="736725" spans="27:27">
      <c r="AA736725" s="7"/>
    </row>
    <row r="736726" spans="27:27">
      <c r="AA736726" s="7"/>
    </row>
    <row r="736727" spans="27:27">
      <c r="AA736727" s="7"/>
    </row>
    <row r="736728" spans="27:27">
      <c r="AA736728" s="7"/>
    </row>
    <row r="736729" spans="27:27">
      <c r="AA736729" s="7"/>
    </row>
    <row r="736730" spans="27:27">
      <c r="AA736730" s="7"/>
    </row>
    <row r="736731" spans="27:27">
      <c r="AA736731" s="7"/>
    </row>
    <row r="736732" spans="27:27">
      <c r="AA736732" s="7"/>
    </row>
    <row r="736733" spans="27:27">
      <c r="AA736733" s="7"/>
    </row>
    <row r="736734" spans="27:27">
      <c r="AA736734" s="7"/>
    </row>
    <row r="736735" spans="27:27">
      <c r="AA736735" s="7"/>
    </row>
    <row r="736736" spans="27:27">
      <c r="AA736736" s="7"/>
    </row>
    <row r="736737" spans="27:27">
      <c r="AA736737" s="7"/>
    </row>
    <row r="736738" spans="27:27">
      <c r="AA736738" s="7"/>
    </row>
    <row r="736739" spans="27:27">
      <c r="AA736739" s="7"/>
    </row>
    <row r="736740" spans="27:27">
      <c r="AA736740" s="7"/>
    </row>
    <row r="736741" spans="27:27">
      <c r="AA736741" s="7"/>
    </row>
    <row r="736742" spans="27:27">
      <c r="AA736742" s="7"/>
    </row>
    <row r="736743" spans="27:27">
      <c r="AA736743" s="7"/>
    </row>
    <row r="736744" spans="27:27">
      <c r="AA736744" s="7"/>
    </row>
    <row r="736745" spans="27:27">
      <c r="AA736745" s="7"/>
    </row>
    <row r="736746" spans="27:27">
      <c r="AA736746" s="7"/>
    </row>
    <row r="736747" spans="27:27">
      <c r="AA736747" s="7"/>
    </row>
    <row r="736748" spans="27:27">
      <c r="AA736748" s="7"/>
    </row>
    <row r="736749" spans="27:27">
      <c r="AA736749" s="7"/>
    </row>
    <row r="736750" spans="27:27">
      <c r="AA736750" s="7"/>
    </row>
    <row r="736751" spans="27:27">
      <c r="AA736751" s="7"/>
    </row>
    <row r="736752" spans="27:27">
      <c r="AA736752" s="7"/>
    </row>
    <row r="736753" spans="27:27">
      <c r="AA736753" s="7"/>
    </row>
    <row r="736754" spans="27:27">
      <c r="AA736754" s="7"/>
    </row>
    <row r="736755" spans="27:27">
      <c r="AA736755" s="7"/>
    </row>
    <row r="736756" spans="27:27">
      <c r="AA736756" s="7"/>
    </row>
    <row r="736757" spans="27:27">
      <c r="AA736757" s="7"/>
    </row>
    <row r="736758" spans="27:27">
      <c r="AA736758" s="7"/>
    </row>
    <row r="736759" spans="27:27">
      <c r="AA736759" s="7"/>
    </row>
    <row r="736760" spans="27:27">
      <c r="AA736760" s="7"/>
    </row>
    <row r="736761" spans="27:27">
      <c r="AA736761" s="7"/>
    </row>
    <row r="736762" spans="27:27">
      <c r="AA736762" s="7"/>
    </row>
    <row r="736763" spans="27:27">
      <c r="AA736763" s="7"/>
    </row>
    <row r="736764" spans="27:27">
      <c r="AA736764" s="7"/>
    </row>
    <row r="736765" spans="27:27">
      <c r="AA736765" s="7"/>
    </row>
    <row r="736766" spans="27:27">
      <c r="AA736766" s="7"/>
    </row>
    <row r="736767" spans="27:27">
      <c r="AA736767" s="7"/>
    </row>
    <row r="736768" spans="27:27">
      <c r="AA736768" s="7"/>
    </row>
    <row r="736769" spans="27:27">
      <c r="AA736769" s="7"/>
    </row>
    <row r="736770" spans="27:27">
      <c r="AA736770" s="7"/>
    </row>
    <row r="736771" spans="27:27">
      <c r="AA736771" s="7"/>
    </row>
    <row r="736772" spans="27:27">
      <c r="AA736772" s="7"/>
    </row>
    <row r="736773" spans="27:27">
      <c r="AA736773" s="7"/>
    </row>
    <row r="736774" spans="27:27">
      <c r="AA736774" s="7"/>
    </row>
    <row r="736775" spans="27:27">
      <c r="AA736775" s="7"/>
    </row>
    <row r="736776" spans="27:27">
      <c r="AA736776" s="7"/>
    </row>
    <row r="736777" spans="27:27">
      <c r="AA736777" s="7"/>
    </row>
    <row r="736778" spans="27:27">
      <c r="AA736778" s="7"/>
    </row>
    <row r="736779" spans="27:27">
      <c r="AA736779" s="7"/>
    </row>
    <row r="736780" spans="27:27">
      <c r="AA736780" s="7"/>
    </row>
    <row r="736781" spans="27:27">
      <c r="AA736781" s="7"/>
    </row>
    <row r="736782" spans="27:27">
      <c r="AA736782" s="7"/>
    </row>
    <row r="736783" spans="27:27">
      <c r="AA736783" s="7"/>
    </row>
    <row r="736784" spans="27:27">
      <c r="AA736784" s="7"/>
    </row>
    <row r="736785" spans="27:27">
      <c r="AA736785" s="7"/>
    </row>
    <row r="736786" spans="27:27">
      <c r="AA736786" s="7"/>
    </row>
    <row r="736787" spans="27:27">
      <c r="AA736787" s="7"/>
    </row>
    <row r="736788" spans="27:27">
      <c r="AA736788" s="7"/>
    </row>
    <row r="736789" spans="27:27">
      <c r="AA736789" s="7"/>
    </row>
    <row r="736790" spans="27:27">
      <c r="AA736790" s="7"/>
    </row>
    <row r="736791" spans="27:27">
      <c r="AA736791" s="7"/>
    </row>
    <row r="736792" spans="27:27">
      <c r="AA736792" s="7"/>
    </row>
    <row r="736793" spans="27:27">
      <c r="AA736793" s="7"/>
    </row>
    <row r="736794" spans="27:27">
      <c r="AA736794" s="7"/>
    </row>
    <row r="736795" spans="27:27">
      <c r="AA736795" s="7"/>
    </row>
    <row r="736796" spans="27:27">
      <c r="AA736796" s="7"/>
    </row>
    <row r="736797" spans="27:27">
      <c r="AA736797" s="7"/>
    </row>
    <row r="736798" spans="27:27">
      <c r="AA736798" s="7"/>
    </row>
    <row r="736799" spans="27:27">
      <c r="AA736799" s="7"/>
    </row>
    <row r="736800" spans="27:27">
      <c r="AA736800" s="7"/>
    </row>
    <row r="736801" spans="27:27">
      <c r="AA736801" s="7"/>
    </row>
    <row r="736802" spans="27:27">
      <c r="AA736802" s="7"/>
    </row>
    <row r="736803" spans="27:27">
      <c r="AA736803" s="7"/>
    </row>
    <row r="736804" spans="27:27">
      <c r="AA736804" s="7"/>
    </row>
    <row r="736805" spans="27:27">
      <c r="AA736805" s="7"/>
    </row>
    <row r="736806" spans="27:27">
      <c r="AA736806" s="7"/>
    </row>
    <row r="736807" spans="27:27">
      <c r="AA736807" s="7"/>
    </row>
    <row r="736808" spans="27:27">
      <c r="AA736808" s="7"/>
    </row>
    <row r="736809" spans="27:27">
      <c r="AA736809" s="7"/>
    </row>
    <row r="736810" spans="27:27">
      <c r="AA736810" s="7"/>
    </row>
    <row r="736811" spans="27:27">
      <c r="AA736811" s="7"/>
    </row>
    <row r="736812" spans="27:27">
      <c r="AA736812" s="7"/>
    </row>
    <row r="736813" spans="27:27">
      <c r="AA736813" s="7"/>
    </row>
    <row r="736814" spans="27:27">
      <c r="AA736814" s="7"/>
    </row>
    <row r="736815" spans="27:27">
      <c r="AA736815" s="7"/>
    </row>
    <row r="736816" spans="27:27">
      <c r="AA736816" s="7"/>
    </row>
    <row r="736817" spans="27:27">
      <c r="AA736817" s="7"/>
    </row>
    <row r="736818" spans="27:27">
      <c r="AA736818" s="7"/>
    </row>
    <row r="736819" spans="27:27">
      <c r="AA736819" s="7"/>
    </row>
    <row r="736820" spans="27:27">
      <c r="AA736820" s="7"/>
    </row>
    <row r="736821" spans="27:27">
      <c r="AA736821" s="7"/>
    </row>
    <row r="736822" spans="27:27">
      <c r="AA736822" s="7"/>
    </row>
    <row r="736823" spans="27:27">
      <c r="AA736823" s="7"/>
    </row>
    <row r="736824" spans="27:27">
      <c r="AA736824" s="7"/>
    </row>
    <row r="736825" spans="27:27">
      <c r="AA736825" s="7"/>
    </row>
    <row r="736826" spans="27:27">
      <c r="AA736826" s="7"/>
    </row>
    <row r="736827" spans="27:27">
      <c r="AA736827" s="7"/>
    </row>
    <row r="736828" spans="27:27">
      <c r="AA736828" s="7"/>
    </row>
    <row r="736829" spans="27:27">
      <c r="AA736829" s="7"/>
    </row>
    <row r="736830" spans="27:27">
      <c r="AA736830" s="7"/>
    </row>
    <row r="736831" spans="27:27">
      <c r="AA736831" s="7"/>
    </row>
    <row r="736832" spans="27:27">
      <c r="AA736832" s="7"/>
    </row>
    <row r="736833" spans="27:27">
      <c r="AA736833" s="7"/>
    </row>
    <row r="736834" spans="27:27">
      <c r="AA736834" s="7"/>
    </row>
    <row r="736835" spans="27:27">
      <c r="AA736835" s="7"/>
    </row>
    <row r="736836" spans="27:27">
      <c r="AA736836" s="7"/>
    </row>
    <row r="736837" spans="27:27">
      <c r="AA736837" s="7"/>
    </row>
    <row r="736838" spans="27:27">
      <c r="AA736838" s="7"/>
    </row>
    <row r="736839" spans="27:27">
      <c r="AA736839" s="7"/>
    </row>
    <row r="736840" spans="27:27">
      <c r="AA736840" s="7"/>
    </row>
    <row r="736841" spans="27:27">
      <c r="AA736841" s="7"/>
    </row>
    <row r="736842" spans="27:27">
      <c r="AA736842" s="7"/>
    </row>
    <row r="736843" spans="27:27">
      <c r="AA736843" s="7"/>
    </row>
    <row r="736844" spans="27:27">
      <c r="AA736844" s="7"/>
    </row>
    <row r="736845" spans="27:27">
      <c r="AA736845" s="7"/>
    </row>
    <row r="736846" spans="27:27">
      <c r="AA736846" s="7"/>
    </row>
    <row r="736847" spans="27:27">
      <c r="AA736847" s="7"/>
    </row>
    <row r="736848" spans="27:27">
      <c r="AA736848" s="7"/>
    </row>
    <row r="736849" spans="27:27">
      <c r="AA736849" s="7"/>
    </row>
    <row r="736850" spans="27:27">
      <c r="AA736850" s="7"/>
    </row>
    <row r="736851" spans="27:27">
      <c r="AA736851" s="7"/>
    </row>
    <row r="736852" spans="27:27">
      <c r="AA736852" s="7"/>
    </row>
    <row r="736853" spans="27:27">
      <c r="AA736853" s="7"/>
    </row>
    <row r="736854" spans="27:27">
      <c r="AA736854" s="7"/>
    </row>
    <row r="736855" spans="27:27">
      <c r="AA736855" s="7"/>
    </row>
    <row r="736856" spans="27:27">
      <c r="AA736856" s="7"/>
    </row>
    <row r="736857" spans="27:27">
      <c r="AA736857" s="7"/>
    </row>
    <row r="736858" spans="27:27">
      <c r="AA736858" s="7"/>
    </row>
    <row r="736859" spans="27:27">
      <c r="AA736859" s="7"/>
    </row>
    <row r="736860" spans="27:27">
      <c r="AA736860" s="7"/>
    </row>
    <row r="736861" spans="27:27">
      <c r="AA736861" s="7"/>
    </row>
    <row r="736862" spans="27:27">
      <c r="AA736862" s="7"/>
    </row>
    <row r="736863" spans="27:27">
      <c r="AA736863" s="7"/>
    </row>
    <row r="736864" spans="27:27">
      <c r="AA736864" s="7"/>
    </row>
    <row r="736865" spans="27:27">
      <c r="AA736865" s="7"/>
    </row>
    <row r="736866" spans="27:27">
      <c r="AA736866" s="7"/>
    </row>
    <row r="736867" spans="27:27">
      <c r="AA736867" s="7"/>
    </row>
    <row r="736868" spans="27:27">
      <c r="AA736868" s="7"/>
    </row>
    <row r="736869" spans="27:27">
      <c r="AA736869" s="7"/>
    </row>
    <row r="736870" spans="27:27">
      <c r="AA736870" s="7"/>
    </row>
    <row r="736871" spans="27:27">
      <c r="AA736871" s="7"/>
    </row>
    <row r="736872" spans="27:27">
      <c r="AA736872" s="7"/>
    </row>
    <row r="736873" spans="27:27">
      <c r="AA736873" s="7"/>
    </row>
    <row r="736874" spans="27:27">
      <c r="AA736874" s="7"/>
    </row>
    <row r="736875" spans="27:27">
      <c r="AA736875" s="7"/>
    </row>
    <row r="736876" spans="27:27">
      <c r="AA736876" s="7"/>
    </row>
    <row r="736877" spans="27:27">
      <c r="AA736877" s="7"/>
    </row>
    <row r="736878" spans="27:27">
      <c r="AA736878" s="7"/>
    </row>
    <row r="736879" spans="27:27">
      <c r="AA736879" s="7"/>
    </row>
    <row r="736880" spans="27:27">
      <c r="AA736880" s="7"/>
    </row>
    <row r="736881" spans="27:27">
      <c r="AA736881" s="7"/>
    </row>
    <row r="736882" spans="27:27">
      <c r="AA736882" s="7"/>
    </row>
    <row r="736883" spans="27:27">
      <c r="AA736883" s="7"/>
    </row>
    <row r="736884" spans="27:27">
      <c r="AA736884" s="7"/>
    </row>
    <row r="736885" spans="27:27">
      <c r="AA736885" s="7"/>
    </row>
    <row r="736886" spans="27:27">
      <c r="AA736886" s="7"/>
    </row>
    <row r="736887" spans="27:27">
      <c r="AA736887" s="7"/>
    </row>
    <row r="736888" spans="27:27">
      <c r="AA736888" s="7"/>
    </row>
    <row r="736889" spans="27:27">
      <c r="AA736889" s="7"/>
    </row>
    <row r="736890" spans="27:27">
      <c r="AA736890" s="7"/>
    </row>
    <row r="736891" spans="27:27">
      <c r="AA736891" s="7"/>
    </row>
    <row r="736892" spans="27:27">
      <c r="AA736892" s="7"/>
    </row>
    <row r="736893" spans="27:27">
      <c r="AA736893" s="7"/>
    </row>
    <row r="736894" spans="27:27">
      <c r="AA736894" s="7"/>
    </row>
    <row r="736895" spans="27:27">
      <c r="AA736895" s="7"/>
    </row>
    <row r="736896" spans="27:27">
      <c r="AA736896" s="7"/>
    </row>
    <row r="736897" spans="27:27">
      <c r="AA736897" s="7"/>
    </row>
    <row r="736898" spans="27:27">
      <c r="AA736898" s="7"/>
    </row>
    <row r="736899" spans="27:27">
      <c r="AA736899" s="7"/>
    </row>
    <row r="736900" spans="27:27">
      <c r="AA736900" s="7"/>
    </row>
    <row r="736901" spans="27:27">
      <c r="AA736901" s="7"/>
    </row>
    <row r="736902" spans="27:27">
      <c r="AA736902" s="7"/>
    </row>
    <row r="736903" spans="27:27">
      <c r="AA736903" s="7"/>
    </row>
    <row r="736904" spans="27:27">
      <c r="AA736904" s="7"/>
    </row>
    <row r="736905" spans="27:27">
      <c r="AA736905" s="7"/>
    </row>
    <row r="736906" spans="27:27">
      <c r="AA736906" s="7"/>
    </row>
    <row r="736907" spans="27:27">
      <c r="AA736907" s="7"/>
    </row>
    <row r="736908" spans="27:27">
      <c r="AA736908" s="7"/>
    </row>
    <row r="736909" spans="27:27">
      <c r="AA736909" s="7"/>
    </row>
    <row r="736910" spans="27:27">
      <c r="AA736910" s="7"/>
    </row>
    <row r="736911" spans="27:27">
      <c r="AA736911" s="7"/>
    </row>
    <row r="736912" spans="27:27">
      <c r="AA736912" s="7"/>
    </row>
    <row r="736913" spans="27:27">
      <c r="AA736913" s="7"/>
    </row>
    <row r="736914" spans="27:27">
      <c r="AA736914" s="7"/>
    </row>
    <row r="736915" spans="27:27">
      <c r="AA736915" s="7"/>
    </row>
    <row r="736916" spans="27:27">
      <c r="AA736916" s="7"/>
    </row>
    <row r="736917" spans="27:27">
      <c r="AA736917" s="7"/>
    </row>
    <row r="736918" spans="27:27">
      <c r="AA736918" s="7"/>
    </row>
    <row r="736919" spans="27:27">
      <c r="AA736919" s="7"/>
    </row>
    <row r="736920" spans="27:27">
      <c r="AA736920" s="7"/>
    </row>
    <row r="736921" spans="27:27">
      <c r="AA736921" s="7"/>
    </row>
    <row r="736922" spans="27:27">
      <c r="AA736922" s="7"/>
    </row>
    <row r="736923" spans="27:27">
      <c r="AA736923" s="7"/>
    </row>
    <row r="736924" spans="27:27">
      <c r="AA736924" s="7"/>
    </row>
    <row r="736925" spans="27:27">
      <c r="AA736925" s="7"/>
    </row>
    <row r="736926" spans="27:27">
      <c r="AA736926" s="7"/>
    </row>
    <row r="736927" spans="27:27">
      <c r="AA736927" s="7"/>
    </row>
    <row r="736928" spans="27:27">
      <c r="AA736928" s="7"/>
    </row>
    <row r="736929" spans="27:27">
      <c r="AA736929" s="7"/>
    </row>
    <row r="736930" spans="27:27">
      <c r="AA736930" s="7"/>
    </row>
    <row r="736931" spans="27:27">
      <c r="AA736931" s="7"/>
    </row>
    <row r="736932" spans="27:27">
      <c r="AA736932" s="7"/>
    </row>
    <row r="736933" spans="27:27">
      <c r="AA736933" s="7"/>
    </row>
    <row r="736934" spans="27:27">
      <c r="AA736934" s="7"/>
    </row>
    <row r="736935" spans="27:27">
      <c r="AA736935" s="7"/>
    </row>
    <row r="736936" spans="27:27">
      <c r="AA736936" s="7"/>
    </row>
    <row r="736937" spans="27:27">
      <c r="AA736937" s="7"/>
    </row>
    <row r="736938" spans="27:27">
      <c r="AA736938" s="7"/>
    </row>
    <row r="736939" spans="27:27">
      <c r="AA736939" s="7"/>
    </row>
    <row r="736940" spans="27:27">
      <c r="AA736940" s="7"/>
    </row>
    <row r="736941" spans="27:27">
      <c r="AA736941" s="7"/>
    </row>
    <row r="736942" spans="27:27">
      <c r="AA736942" s="7"/>
    </row>
    <row r="736943" spans="27:27">
      <c r="AA736943" s="7"/>
    </row>
    <row r="736944" spans="27:27">
      <c r="AA736944" s="7"/>
    </row>
    <row r="736945" spans="27:27">
      <c r="AA736945" s="7"/>
    </row>
    <row r="736946" spans="27:27">
      <c r="AA736946" s="7"/>
    </row>
    <row r="736947" spans="27:27">
      <c r="AA736947" s="7"/>
    </row>
    <row r="736948" spans="27:27">
      <c r="AA736948" s="7"/>
    </row>
    <row r="736949" spans="27:27">
      <c r="AA736949" s="7"/>
    </row>
    <row r="736950" spans="27:27">
      <c r="AA736950" s="7"/>
    </row>
    <row r="736951" spans="27:27">
      <c r="AA736951" s="7"/>
    </row>
    <row r="736952" spans="27:27">
      <c r="AA736952" s="7"/>
    </row>
    <row r="736953" spans="27:27">
      <c r="AA736953" s="7"/>
    </row>
    <row r="736954" spans="27:27">
      <c r="AA736954" s="7"/>
    </row>
    <row r="736955" spans="27:27">
      <c r="AA736955" s="7"/>
    </row>
    <row r="736956" spans="27:27">
      <c r="AA736956" s="7"/>
    </row>
    <row r="736957" spans="27:27">
      <c r="AA736957" s="7"/>
    </row>
    <row r="736958" spans="27:27">
      <c r="AA736958" s="7"/>
    </row>
    <row r="736959" spans="27:27">
      <c r="AA736959" s="7"/>
    </row>
    <row r="736960" spans="27:27">
      <c r="AA736960" s="7"/>
    </row>
    <row r="736961" spans="27:27">
      <c r="AA736961" s="7"/>
    </row>
    <row r="736962" spans="27:27">
      <c r="AA736962" s="7"/>
    </row>
    <row r="736963" spans="27:27">
      <c r="AA736963" s="7"/>
    </row>
    <row r="736964" spans="27:27">
      <c r="AA736964" s="7"/>
    </row>
    <row r="736965" spans="27:27">
      <c r="AA736965" s="7"/>
    </row>
    <row r="736966" spans="27:27">
      <c r="AA736966" s="7"/>
    </row>
    <row r="736967" spans="27:27">
      <c r="AA736967" s="7"/>
    </row>
    <row r="736968" spans="27:27">
      <c r="AA736968" s="7"/>
    </row>
    <row r="736969" spans="27:27">
      <c r="AA736969" s="7"/>
    </row>
    <row r="736970" spans="27:27">
      <c r="AA736970" s="7"/>
    </row>
    <row r="736971" spans="27:27">
      <c r="AA736971" s="7"/>
    </row>
    <row r="736972" spans="27:27">
      <c r="AA736972" s="7"/>
    </row>
    <row r="736973" spans="27:27">
      <c r="AA736973" s="7"/>
    </row>
    <row r="736974" spans="27:27">
      <c r="AA736974" s="7"/>
    </row>
    <row r="736975" spans="27:27">
      <c r="AA736975" s="7"/>
    </row>
    <row r="736976" spans="27:27">
      <c r="AA736976" s="7"/>
    </row>
    <row r="736977" spans="27:27">
      <c r="AA736977" s="7"/>
    </row>
    <row r="736978" spans="27:27">
      <c r="AA736978" s="7"/>
    </row>
    <row r="736979" spans="27:27">
      <c r="AA736979" s="7"/>
    </row>
    <row r="736980" spans="27:27">
      <c r="AA736980" s="7"/>
    </row>
    <row r="736981" spans="27:27">
      <c r="AA736981" s="7"/>
    </row>
    <row r="736982" spans="27:27">
      <c r="AA736982" s="7"/>
    </row>
    <row r="736983" spans="27:27">
      <c r="AA736983" s="7"/>
    </row>
    <row r="736984" spans="27:27">
      <c r="AA736984" s="7"/>
    </row>
    <row r="736985" spans="27:27">
      <c r="AA736985" s="7"/>
    </row>
    <row r="736986" spans="27:27">
      <c r="AA736986" s="7"/>
    </row>
    <row r="736987" spans="27:27">
      <c r="AA736987" s="7"/>
    </row>
    <row r="736988" spans="27:27">
      <c r="AA736988" s="7"/>
    </row>
    <row r="736989" spans="27:27">
      <c r="AA736989" s="7"/>
    </row>
    <row r="736990" spans="27:27">
      <c r="AA736990" s="7"/>
    </row>
    <row r="736991" spans="27:27">
      <c r="AA736991" s="7"/>
    </row>
    <row r="736992" spans="27:27">
      <c r="AA736992" s="7"/>
    </row>
    <row r="736993" spans="27:27">
      <c r="AA736993" s="7"/>
    </row>
    <row r="736994" spans="27:27">
      <c r="AA736994" s="7"/>
    </row>
    <row r="736995" spans="27:27">
      <c r="AA736995" s="7"/>
    </row>
    <row r="736996" spans="27:27">
      <c r="AA736996" s="7"/>
    </row>
    <row r="736997" spans="27:27">
      <c r="AA736997" s="7"/>
    </row>
    <row r="736998" spans="27:27">
      <c r="AA736998" s="7"/>
    </row>
    <row r="736999" spans="27:27">
      <c r="AA736999" s="7"/>
    </row>
    <row r="737000" spans="27:27">
      <c r="AA737000" s="7"/>
    </row>
    <row r="737001" spans="27:27">
      <c r="AA737001" s="7"/>
    </row>
    <row r="737002" spans="27:27">
      <c r="AA737002" s="7"/>
    </row>
    <row r="737003" spans="27:27">
      <c r="AA737003" s="7"/>
    </row>
    <row r="737004" spans="27:27">
      <c r="AA737004" s="7"/>
    </row>
    <row r="737005" spans="27:27">
      <c r="AA737005" s="7"/>
    </row>
    <row r="737006" spans="27:27">
      <c r="AA737006" s="7"/>
    </row>
    <row r="737007" spans="27:27">
      <c r="AA737007" s="7"/>
    </row>
    <row r="737008" spans="27:27">
      <c r="AA737008" s="7"/>
    </row>
    <row r="737009" spans="27:27">
      <c r="AA737009" s="7"/>
    </row>
    <row r="737010" spans="27:27">
      <c r="AA737010" s="7"/>
    </row>
    <row r="737011" spans="27:27">
      <c r="AA737011" s="7"/>
    </row>
    <row r="737012" spans="27:27">
      <c r="AA737012" s="7"/>
    </row>
    <row r="737013" spans="27:27">
      <c r="AA737013" s="7"/>
    </row>
    <row r="737014" spans="27:27">
      <c r="AA737014" s="7"/>
    </row>
    <row r="737015" spans="27:27">
      <c r="AA737015" s="7"/>
    </row>
    <row r="737016" spans="27:27">
      <c r="AA737016" s="7"/>
    </row>
    <row r="737017" spans="27:27">
      <c r="AA737017" s="7"/>
    </row>
    <row r="737018" spans="27:27">
      <c r="AA737018" s="7"/>
    </row>
    <row r="737019" spans="27:27">
      <c r="AA737019" s="7"/>
    </row>
    <row r="737020" spans="27:27">
      <c r="AA737020" s="7"/>
    </row>
    <row r="737021" spans="27:27">
      <c r="AA737021" s="7"/>
    </row>
    <row r="737022" spans="27:27">
      <c r="AA737022" s="7"/>
    </row>
    <row r="737023" spans="27:27">
      <c r="AA737023" s="7"/>
    </row>
    <row r="737024" spans="27:27">
      <c r="AA737024" s="7"/>
    </row>
    <row r="737025" spans="27:27">
      <c r="AA737025" s="7"/>
    </row>
    <row r="737026" spans="27:27">
      <c r="AA737026" s="7"/>
    </row>
    <row r="737027" spans="27:27">
      <c r="AA737027" s="7"/>
    </row>
    <row r="737028" spans="27:27">
      <c r="AA737028" s="7"/>
    </row>
    <row r="737029" spans="27:27">
      <c r="AA737029" s="7"/>
    </row>
    <row r="737030" spans="27:27">
      <c r="AA737030" s="7"/>
    </row>
    <row r="737031" spans="27:27">
      <c r="AA737031" s="7"/>
    </row>
    <row r="737032" spans="27:27">
      <c r="AA737032" s="7"/>
    </row>
    <row r="737033" spans="27:27">
      <c r="AA737033" s="7"/>
    </row>
    <row r="737034" spans="27:27">
      <c r="AA737034" s="7"/>
    </row>
    <row r="737035" spans="27:27">
      <c r="AA737035" s="7"/>
    </row>
    <row r="737036" spans="27:27">
      <c r="AA737036" s="7"/>
    </row>
    <row r="737037" spans="27:27">
      <c r="AA737037" s="7"/>
    </row>
    <row r="737038" spans="27:27">
      <c r="AA737038" s="7"/>
    </row>
    <row r="737039" spans="27:27">
      <c r="AA737039" s="7"/>
    </row>
    <row r="737040" spans="27:27">
      <c r="AA737040" s="7"/>
    </row>
    <row r="737041" spans="27:27">
      <c r="AA737041" s="7"/>
    </row>
    <row r="737042" spans="27:27">
      <c r="AA737042" s="7"/>
    </row>
    <row r="737043" spans="27:27">
      <c r="AA737043" s="7"/>
    </row>
    <row r="737044" spans="27:27">
      <c r="AA737044" s="7"/>
    </row>
    <row r="737045" spans="27:27">
      <c r="AA737045" s="7"/>
    </row>
    <row r="737046" spans="27:27">
      <c r="AA737046" s="7"/>
    </row>
    <row r="737047" spans="27:27">
      <c r="AA737047" s="7"/>
    </row>
    <row r="737048" spans="27:27">
      <c r="AA737048" s="7"/>
    </row>
    <row r="737049" spans="27:27">
      <c r="AA737049" s="7"/>
    </row>
    <row r="737050" spans="27:27">
      <c r="AA737050" s="7"/>
    </row>
    <row r="737051" spans="27:27">
      <c r="AA737051" s="7"/>
    </row>
    <row r="737052" spans="27:27">
      <c r="AA737052" s="7"/>
    </row>
    <row r="737053" spans="27:27">
      <c r="AA737053" s="7"/>
    </row>
    <row r="737054" spans="27:27">
      <c r="AA737054" s="7"/>
    </row>
    <row r="737055" spans="27:27">
      <c r="AA737055" s="7"/>
    </row>
    <row r="737056" spans="27:27">
      <c r="AA737056" s="7"/>
    </row>
    <row r="737057" spans="27:27">
      <c r="AA737057" s="7"/>
    </row>
    <row r="737058" spans="27:27">
      <c r="AA737058" s="7"/>
    </row>
    <row r="737059" spans="27:27">
      <c r="AA737059" s="7"/>
    </row>
    <row r="737060" spans="27:27">
      <c r="AA737060" s="7"/>
    </row>
    <row r="737061" spans="27:27">
      <c r="AA737061" s="7"/>
    </row>
    <row r="737062" spans="27:27">
      <c r="AA737062" s="7"/>
    </row>
    <row r="737063" spans="27:27">
      <c r="AA737063" s="7"/>
    </row>
    <row r="737064" spans="27:27">
      <c r="AA737064" s="7"/>
    </row>
    <row r="737065" spans="27:27">
      <c r="AA737065" s="7"/>
    </row>
    <row r="737066" spans="27:27">
      <c r="AA737066" s="7"/>
    </row>
    <row r="737067" spans="27:27">
      <c r="AA737067" s="7"/>
    </row>
    <row r="737068" spans="27:27">
      <c r="AA737068" s="7"/>
    </row>
    <row r="737069" spans="27:27">
      <c r="AA737069" s="7"/>
    </row>
    <row r="737070" spans="27:27">
      <c r="AA737070" s="7"/>
    </row>
    <row r="737071" spans="27:27">
      <c r="AA737071" s="7"/>
    </row>
    <row r="737072" spans="27:27">
      <c r="AA737072" s="7"/>
    </row>
    <row r="737073" spans="27:27">
      <c r="AA737073" s="7"/>
    </row>
    <row r="737074" spans="27:27">
      <c r="AA737074" s="7"/>
    </row>
    <row r="737075" spans="27:27">
      <c r="AA737075" s="7"/>
    </row>
    <row r="737076" spans="27:27">
      <c r="AA737076" s="7"/>
    </row>
    <row r="737077" spans="27:27">
      <c r="AA737077" s="7"/>
    </row>
    <row r="737078" spans="27:27">
      <c r="AA737078" s="7"/>
    </row>
    <row r="737079" spans="27:27">
      <c r="AA737079" s="7"/>
    </row>
    <row r="737080" spans="27:27">
      <c r="AA737080" s="7"/>
    </row>
    <row r="737081" spans="27:27">
      <c r="AA737081" s="7"/>
    </row>
    <row r="737082" spans="27:27">
      <c r="AA737082" s="7"/>
    </row>
    <row r="737083" spans="27:27">
      <c r="AA737083" s="7"/>
    </row>
    <row r="737084" spans="27:27">
      <c r="AA737084" s="7"/>
    </row>
    <row r="737085" spans="27:27">
      <c r="AA737085" s="7"/>
    </row>
    <row r="737086" spans="27:27">
      <c r="AA737086" s="7"/>
    </row>
    <row r="737087" spans="27:27">
      <c r="AA737087" s="7"/>
    </row>
    <row r="737088" spans="27:27">
      <c r="AA737088" s="7"/>
    </row>
    <row r="737089" spans="27:27">
      <c r="AA737089" s="7"/>
    </row>
    <row r="737090" spans="27:27">
      <c r="AA737090" s="7"/>
    </row>
    <row r="737091" spans="27:27">
      <c r="AA737091" s="7"/>
    </row>
    <row r="737092" spans="27:27">
      <c r="AA737092" s="7"/>
    </row>
    <row r="737093" spans="27:27">
      <c r="AA737093" s="7"/>
    </row>
    <row r="737094" spans="27:27">
      <c r="AA737094" s="7"/>
    </row>
    <row r="737095" spans="27:27">
      <c r="AA737095" s="7"/>
    </row>
    <row r="737096" spans="27:27">
      <c r="AA737096" s="7"/>
    </row>
    <row r="737097" spans="27:27">
      <c r="AA737097" s="7"/>
    </row>
    <row r="737098" spans="27:27">
      <c r="AA737098" s="7"/>
    </row>
    <row r="737099" spans="27:27">
      <c r="AA737099" s="7"/>
    </row>
    <row r="737100" spans="27:27">
      <c r="AA737100" s="7"/>
    </row>
    <row r="737101" spans="27:27">
      <c r="AA737101" s="7"/>
    </row>
    <row r="737102" spans="27:27">
      <c r="AA737102" s="7"/>
    </row>
    <row r="737103" spans="27:27">
      <c r="AA737103" s="7"/>
    </row>
    <row r="737104" spans="27:27">
      <c r="AA737104" s="7"/>
    </row>
    <row r="737105" spans="27:27">
      <c r="AA737105" s="7"/>
    </row>
    <row r="737106" spans="27:27">
      <c r="AA737106" s="7"/>
    </row>
    <row r="737107" spans="27:27">
      <c r="AA737107" s="7"/>
    </row>
    <row r="737108" spans="27:27">
      <c r="AA737108" s="7"/>
    </row>
    <row r="737109" spans="27:27">
      <c r="AA737109" s="7"/>
    </row>
    <row r="737110" spans="27:27">
      <c r="AA737110" s="7"/>
    </row>
    <row r="737111" spans="27:27">
      <c r="AA737111" s="7"/>
    </row>
    <row r="737112" spans="27:27">
      <c r="AA737112" s="7"/>
    </row>
    <row r="737113" spans="27:27">
      <c r="AA737113" s="7"/>
    </row>
    <row r="737114" spans="27:27">
      <c r="AA737114" s="7"/>
    </row>
    <row r="737115" spans="27:27">
      <c r="AA737115" s="7"/>
    </row>
    <row r="737116" spans="27:27">
      <c r="AA737116" s="7"/>
    </row>
    <row r="737117" spans="27:27">
      <c r="AA737117" s="7"/>
    </row>
    <row r="737118" spans="27:27">
      <c r="AA737118" s="7"/>
    </row>
    <row r="737119" spans="27:27">
      <c r="AA737119" s="7"/>
    </row>
    <row r="737120" spans="27:27">
      <c r="AA737120" s="7"/>
    </row>
    <row r="737121" spans="27:27">
      <c r="AA737121" s="7"/>
    </row>
    <row r="737122" spans="27:27">
      <c r="AA737122" s="7"/>
    </row>
    <row r="737123" spans="27:27">
      <c r="AA737123" s="7"/>
    </row>
    <row r="737124" spans="27:27">
      <c r="AA737124" s="7"/>
    </row>
    <row r="737125" spans="27:27">
      <c r="AA737125" s="7"/>
    </row>
    <row r="737126" spans="27:27">
      <c r="AA737126" s="7"/>
    </row>
    <row r="737127" spans="27:27">
      <c r="AA737127" s="7"/>
    </row>
    <row r="737128" spans="27:27">
      <c r="AA737128" s="7"/>
    </row>
    <row r="737129" spans="27:27">
      <c r="AA737129" s="7"/>
    </row>
    <row r="737130" spans="27:27">
      <c r="AA737130" s="7"/>
    </row>
    <row r="737131" spans="27:27">
      <c r="AA737131" s="7"/>
    </row>
    <row r="737132" spans="27:27">
      <c r="AA737132" s="7"/>
    </row>
    <row r="737133" spans="27:27">
      <c r="AA737133" s="7"/>
    </row>
    <row r="737134" spans="27:27">
      <c r="AA737134" s="7"/>
    </row>
    <row r="737135" spans="27:27">
      <c r="AA737135" s="7"/>
    </row>
    <row r="737136" spans="27:27">
      <c r="AA737136" s="7"/>
    </row>
    <row r="737137" spans="27:27">
      <c r="AA737137" s="7"/>
    </row>
    <row r="737138" spans="27:27">
      <c r="AA737138" s="7"/>
    </row>
    <row r="737139" spans="27:27">
      <c r="AA737139" s="7"/>
    </row>
    <row r="737140" spans="27:27">
      <c r="AA737140" s="7"/>
    </row>
    <row r="737141" spans="27:27">
      <c r="AA737141" s="7"/>
    </row>
    <row r="737142" spans="27:27">
      <c r="AA737142" s="7"/>
    </row>
    <row r="737143" spans="27:27">
      <c r="AA737143" s="7"/>
    </row>
    <row r="737144" spans="27:27">
      <c r="AA737144" s="7"/>
    </row>
    <row r="737145" spans="27:27">
      <c r="AA737145" s="7"/>
    </row>
    <row r="737146" spans="27:27">
      <c r="AA737146" s="7"/>
    </row>
    <row r="737147" spans="27:27">
      <c r="AA737147" s="7"/>
    </row>
    <row r="737148" spans="27:27">
      <c r="AA737148" s="7"/>
    </row>
    <row r="737149" spans="27:27">
      <c r="AA737149" s="7"/>
    </row>
    <row r="737150" spans="27:27">
      <c r="AA737150" s="7"/>
    </row>
    <row r="737151" spans="27:27">
      <c r="AA737151" s="7"/>
    </row>
    <row r="737152" spans="27:27">
      <c r="AA737152" s="7"/>
    </row>
    <row r="737153" spans="27:27">
      <c r="AA737153" s="7"/>
    </row>
    <row r="737154" spans="27:27">
      <c r="AA737154" s="7"/>
    </row>
    <row r="737155" spans="27:27">
      <c r="AA737155" s="7"/>
    </row>
    <row r="737156" spans="27:27">
      <c r="AA737156" s="7"/>
    </row>
    <row r="737157" spans="27:27">
      <c r="AA737157" s="7"/>
    </row>
    <row r="737158" spans="27:27">
      <c r="AA737158" s="7"/>
    </row>
    <row r="737159" spans="27:27">
      <c r="AA737159" s="7"/>
    </row>
    <row r="737160" spans="27:27">
      <c r="AA737160" s="7"/>
    </row>
    <row r="737161" spans="27:27">
      <c r="AA737161" s="7"/>
    </row>
    <row r="737162" spans="27:27">
      <c r="AA737162" s="7"/>
    </row>
    <row r="737163" spans="27:27">
      <c r="AA737163" s="7"/>
    </row>
    <row r="737164" spans="27:27">
      <c r="AA737164" s="7"/>
    </row>
    <row r="737165" spans="27:27">
      <c r="AA737165" s="7"/>
    </row>
    <row r="737166" spans="27:27">
      <c r="AA737166" s="7"/>
    </row>
    <row r="737167" spans="27:27">
      <c r="AA737167" s="7"/>
    </row>
    <row r="737168" spans="27:27">
      <c r="AA737168" s="7"/>
    </row>
    <row r="737169" spans="27:27">
      <c r="AA737169" s="7"/>
    </row>
    <row r="737170" spans="27:27">
      <c r="AA737170" s="7"/>
    </row>
    <row r="737171" spans="27:27">
      <c r="AA737171" s="7"/>
    </row>
    <row r="737172" spans="27:27">
      <c r="AA737172" s="7"/>
    </row>
    <row r="737173" spans="27:27">
      <c r="AA737173" s="7"/>
    </row>
    <row r="737174" spans="27:27">
      <c r="AA737174" s="7"/>
    </row>
    <row r="737175" spans="27:27">
      <c r="AA737175" s="7"/>
    </row>
    <row r="737176" spans="27:27">
      <c r="AA737176" s="7"/>
    </row>
    <row r="737177" spans="27:27">
      <c r="AA737177" s="7"/>
    </row>
    <row r="737178" spans="27:27">
      <c r="AA737178" s="7"/>
    </row>
    <row r="737179" spans="27:27">
      <c r="AA737179" s="7"/>
    </row>
    <row r="737180" spans="27:27">
      <c r="AA737180" s="7"/>
    </row>
    <row r="737181" spans="27:27">
      <c r="AA737181" s="7"/>
    </row>
    <row r="737182" spans="27:27">
      <c r="AA737182" s="7"/>
    </row>
    <row r="737183" spans="27:27">
      <c r="AA737183" s="7"/>
    </row>
    <row r="737184" spans="27:27">
      <c r="AA737184" s="7"/>
    </row>
    <row r="737185" spans="27:27">
      <c r="AA737185" s="7"/>
    </row>
    <row r="737186" spans="27:27">
      <c r="AA737186" s="7"/>
    </row>
    <row r="737187" spans="27:27">
      <c r="AA737187" s="7"/>
    </row>
    <row r="737188" spans="27:27">
      <c r="AA737188" s="7"/>
    </row>
    <row r="737189" spans="27:27">
      <c r="AA737189" s="7"/>
    </row>
    <row r="737190" spans="27:27">
      <c r="AA737190" s="7"/>
    </row>
    <row r="737191" spans="27:27">
      <c r="AA737191" s="7"/>
    </row>
    <row r="737192" spans="27:27">
      <c r="AA737192" s="7"/>
    </row>
    <row r="737193" spans="27:27">
      <c r="AA737193" s="7"/>
    </row>
    <row r="737194" spans="27:27">
      <c r="AA737194" s="7"/>
    </row>
    <row r="737195" spans="27:27">
      <c r="AA737195" s="7"/>
    </row>
    <row r="737196" spans="27:27">
      <c r="AA737196" s="7"/>
    </row>
    <row r="737197" spans="27:27">
      <c r="AA737197" s="7"/>
    </row>
    <row r="737198" spans="27:27">
      <c r="AA737198" s="7"/>
    </row>
    <row r="737199" spans="27:27">
      <c r="AA737199" s="7"/>
    </row>
    <row r="737200" spans="27:27">
      <c r="AA737200" s="7"/>
    </row>
    <row r="737201" spans="27:27">
      <c r="AA737201" s="7"/>
    </row>
    <row r="737202" spans="27:27">
      <c r="AA737202" s="7"/>
    </row>
    <row r="737203" spans="27:27">
      <c r="AA737203" s="7"/>
    </row>
    <row r="737204" spans="27:27">
      <c r="AA737204" s="7"/>
    </row>
    <row r="737205" spans="27:27">
      <c r="AA737205" s="7"/>
    </row>
    <row r="737206" spans="27:27">
      <c r="AA737206" s="7"/>
    </row>
    <row r="737207" spans="27:27">
      <c r="AA737207" s="7"/>
    </row>
    <row r="737208" spans="27:27">
      <c r="AA737208" s="7"/>
    </row>
    <row r="737209" spans="27:27">
      <c r="AA737209" s="7"/>
    </row>
    <row r="737210" spans="27:27">
      <c r="AA737210" s="7"/>
    </row>
    <row r="737211" spans="27:27">
      <c r="AA737211" s="7"/>
    </row>
    <row r="737212" spans="27:27">
      <c r="AA737212" s="7"/>
    </row>
    <row r="737213" spans="27:27">
      <c r="AA737213" s="7"/>
    </row>
    <row r="737214" spans="27:27">
      <c r="AA737214" s="7"/>
    </row>
    <row r="737215" spans="27:27">
      <c r="AA737215" s="7"/>
    </row>
    <row r="737216" spans="27:27">
      <c r="AA737216" s="7"/>
    </row>
    <row r="737217" spans="27:27">
      <c r="AA737217" s="7"/>
    </row>
    <row r="737218" spans="27:27">
      <c r="AA737218" s="7"/>
    </row>
    <row r="737219" spans="27:27">
      <c r="AA737219" s="7"/>
    </row>
    <row r="737220" spans="27:27">
      <c r="AA737220" s="7"/>
    </row>
    <row r="737221" spans="27:27">
      <c r="AA737221" s="7"/>
    </row>
    <row r="737222" spans="27:27">
      <c r="AA737222" s="7"/>
    </row>
    <row r="737223" spans="27:27">
      <c r="AA737223" s="7"/>
    </row>
    <row r="737224" spans="27:27">
      <c r="AA737224" s="7"/>
    </row>
    <row r="737225" spans="27:27">
      <c r="AA737225" s="7"/>
    </row>
    <row r="737226" spans="27:27">
      <c r="AA737226" s="7"/>
    </row>
    <row r="737227" spans="27:27">
      <c r="AA737227" s="7"/>
    </row>
    <row r="737228" spans="27:27">
      <c r="AA737228" s="7"/>
    </row>
    <row r="737229" spans="27:27">
      <c r="AA737229" s="7"/>
    </row>
    <row r="737230" spans="27:27">
      <c r="AA737230" s="7"/>
    </row>
    <row r="737231" spans="27:27">
      <c r="AA737231" s="7"/>
    </row>
    <row r="737232" spans="27:27">
      <c r="AA737232" s="7"/>
    </row>
    <row r="737233" spans="27:27">
      <c r="AA737233" s="7"/>
    </row>
    <row r="737234" spans="27:27">
      <c r="AA737234" s="7"/>
    </row>
    <row r="737235" spans="27:27">
      <c r="AA737235" s="7"/>
    </row>
    <row r="737236" spans="27:27">
      <c r="AA737236" s="7"/>
    </row>
    <row r="737237" spans="27:27">
      <c r="AA737237" s="7"/>
    </row>
    <row r="737238" spans="27:27">
      <c r="AA737238" s="7"/>
    </row>
    <row r="737239" spans="27:27">
      <c r="AA737239" s="7"/>
    </row>
    <row r="737240" spans="27:27">
      <c r="AA737240" s="7"/>
    </row>
    <row r="737241" spans="27:27">
      <c r="AA737241" s="7"/>
    </row>
    <row r="737242" spans="27:27">
      <c r="AA737242" s="7"/>
    </row>
    <row r="737243" spans="27:27">
      <c r="AA737243" s="7"/>
    </row>
    <row r="737244" spans="27:27">
      <c r="AA737244" s="7"/>
    </row>
    <row r="737245" spans="27:27">
      <c r="AA737245" s="7"/>
    </row>
    <row r="737246" spans="27:27">
      <c r="AA737246" s="7"/>
    </row>
    <row r="737247" spans="27:27">
      <c r="AA737247" s="7"/>
    </row>
    <row r="737248" spans="27:27">
      <c r="AA737248" s="7"/>
    </row>
    <row r="737249" spans="27:27">
      <c r="AA737249" s="7"/>
    </row>
    <row r="737250" spans="27:27">
      <c r="AA737250" s="7"/>
    </row>
    <row r="737251" spans="27:27">
      <c r="AA737251" s="7"/>
    </row>
    <row r="737252" spans="27:27">
      <c r="AA737252" s="7"/>
    </row>
    <row r="737253" spans="27:27">
      <c r="AA737253" s="7"/>
    </row>
    <row r="737254" spans="27:27">
      <c r="AA737254" s="7"/>
    </row>
    <row r="737255" spans="27:27">
      <c r="AA737255" s="7"/>
    </row>
    <row r="737256" spans="27:27">
      <c r="AA737256" s="7"/>
    </row>
    <row r="737257" spans="27:27">
      <c r="AA737257" s="7"/>
    </row>
    <row r="737258" spans="27:27">
      <c r="AA737258" s="7"/>
    </row>
    <row r="737259" spans="27:27">
      <c r="AA737259" s="7"/>
    </row>
    <row r="737260" spans="27:27">
      <c r="AA737260" s="7"/>
    </row>
    <row r="737261" spans="27:27">
      <c r="AA737261" s="7"/>
    </row>
    <row r="737262" spans="27:27">
      <c r="AA737262" s="7"/>
    </row>
    <row r="737263" spans="27:27">
      <c r="AA737263" s="7"/>
    </row>
    <row r="737264" spans="27:27">
      <c r="AA737264" s="7"/>
    </row>
    <row r="737265" spans="27:27">
      <c r="AA737265" s="7"/>
    </row>
    <row r="737266" spans="27:27">
      <c r="AA737266" s="7"/>
    </row>
    <row r="737267" spans="27:27">
      <c r="AA737267" s="7"/>
    </row>
    <row r="737268" spans="27:27">
      <c r="AA737268" s="7"/>
    </row>
    <row r="737269" spans="27:27">
      <c r="AA737269" s="7"/>
    </row>
    <row r="737270" spans="27:27">
      <c r="AA737270" s="7"/>
    </row>
    <row r="737271" spans="27:27">
      <c r="AA737271" s="7"/>
    </row>
    <row r="737272" spans="27:27">
      <c r="AA737272" s="7"/>
    </row>
    <row r="737273" spans="27:27">
      <c r="AA737273" s="7"/>
    </row>
    <row r="737274" spans="27:27">
      <c r="AA737274" s="7"/>
    </row>
    <row r="737275" spans="27:27">
      <c r="AA737275" s="7"/>
    </row>
    <row r="737276" spans="27:27">
      <c r="AA737276" s="7"/>
    </row>
    <row r="737277" spans="27:27">
      <c r="AA737277" s="7"/>
    </row>
    <row r="737278" spans="27:27">
      <c r="AA737278" s="7"/>
    </row>
    <row r="737279" spans="27:27">
      <c r="AA737279" s="7"/>
    </row>
    <row r="737280" spans="27:27">
      <c r="AA737280" s="7"/>
    </row>
    <row r="737281" spans="27:27">
      <c r="AA737281" s="7"/>
    </row>
    <row r="737282" spans="27:27">
      <c r="AA737282" s="7"/>
    </row>
    <row r="737283" spans="27:27">
      <c r="AA737283" s="7"/>
    </row>
    <row r="737284" spans="27:27">
      <c r="AA737284" s="7"/>
    </row>
    <row r="737285" spans="27:27">
      <c r="AA737285" s="7"/>
    </row>
    <row r="737286" spans="27:27">
      <c r="AA737286" s="7"/>
    </row>
    <row r="737287" spans="27:27">
      <c r="AA737287" s="7"/>
    </row>
    <row r="737288" spans="27:27">
      <c r="AA737288" s="7"/>
    </row>
    <row r="737289" spans="27:27">
      <c r="AA737289" s="7"/>
    </row>
    <row r="737290" spans="27:27">
      <c r="AA737290" s="7"/>
    </row>
    <row r="737291" spans="27:27">
      <c r="AA737291" s="7"/>
    </row>
    <row r="737292" spans="27:27">
      <c r="AA737292" s="7"/>
    </row>
    <row r="737293" spans="27:27">
      <c r="AA737293" s="7"/>
    </row>
    <row r="737294" spans="27:27">
      <c r="AA737294" s="7"/>
    </row>
    <row r="737295" spans="27:27">
      <c r="AA737295" s="7"/>
    </row>
    <row r="737296" spans="27:27">
      <c r="AA737296" s="7"/>
    </row>
    <row r="737297" spans="27:27">
      <c r="AA737297" s="7"/>
    </row>
    <row r="737298" spans="27:27">
      <c r="AA737298" s="7"/>
    </row>
    <row r="737299" spans="27:27">
      <c r="AA737299" s="7"/>
    </row>
    <row r="737300" spans="27:27">
      <c r="AA737300" s="7"/>
    </row>
    <row r="737301" spans="27:27">
      <c r="AA737301" s="7"/>
    </row>
    <row r="737302" spans="27:27">
      <c r="AA737302" s="7"/>
    </row>
    <row r="737303" spans="27:27">
      <c r="AA737303" s="7"/>
    </row>
    <row r="737304" spans="27:27">
      <c r="AA737304" s="7"/>
    </row>
    <row r="737305" spans="27:27">
      <c r="AA737305" s="7"/>
    </row>
    <row r="737306" spans="27:27">
      <c r="AA737306" s="7"/>
    </row>
    <row r="737307" spans="27:27">
      <c r="AA737307" s="7"/>
    </row>
    <row r="737308" spans="27:27">
      <c r="AA737308" s="7"/>
    </row>
    <row r="737309" spans="27:27">
      <c r="AA737309" s="7"/>
    </row>
    <row r="737310" spans="27:27">
      <c r="AA737310" s="7"/>
    </row>
    <row r="737311" spans="27:27">
      <c r="AA737311" s="7"/>
    </row>
    <row r="737312" spans="27:27">
      <c r="AA737312" s="7"/>
    </row>
    <row r="737313" spans="27:27">
      <c r="AA737313" s="7"/>
    </row>
    <row r="737314" spans="27:27">
      <c r="AA737314" s="7"/>
    </row>
    <row r="737315" spans="27:27">
      <c r="AA737315" s="7"/>
    </row>
    <row r="737316" spans="27:27">
      <c r="AA737316" s="7"/>
    </row>
    <row r="737317" spans="27:27">
      <c r="AA737317" s="7"/>
    </row>
    <row r="737318" spans="27:27">
      <c r="AA737318" s="7"/>
    </row>
    <row r="737319" spans="27:27">
      <c r="AA737319" s="7"/>
    </row>
    <row r="737320" spans="27:27">
      <c r="AA737320" s="7"/>
    </row>
    <row r="737321" spans="27:27">
      <c r="AA737321" s="7"/>
    </row>
    <row r="737322" spans="27:27">
      <c r="AA737322" s="7"/>
    </row>
    <row r="737323" spans="27:27">
      <c r="AA737323" s="7"/>
    </row>
    <row r="737324" spans="27:27">
      <c r="AA737324" s="7"/>
    </row>
    <row r="737325" spans="27:27">
      <c r="AA737325" s="7"/>
    </row>
    <row r="737326" spans="27:27">
      <c r="AA737326" s="7"/>
    </row>
    <row r="737327" spans="27:27">
      <c r="AA737327" s="7"/>
    </row>
    <row r="737328" spans="27:27">
      <c r="AA737328" s="7"/>
    </row>
    <row r="737329" spans="27:27">
      <c r="AA737329" s="7"/>
    </row>
    <row r="737330" spans="27:27">
      <c r="AA737330" s="7"/>
    </row>
    <row r="737331" spans="27:27">
      <c r="AA737331" s="7"/>
    </row>
    <row r="737332" spans="27:27">
      <c r="AA737332" s="7"/>
    </row>
    <row r="737333" spans="27:27">
      <c r="AA737333" s="7"/>
    </row>
    <row r="737334" spans="27:27">
      <c r="AA737334" s="7"/>
    </row>
    <row r="737335" spans="27:27">
      <c r="AA737335" s="7"/>
    </row>
    <row r="737336" spans="27:27">
      <c r="AA737336" s="7"/>
    </row>
    <row r="737337" spans="27:27">
      <c r="AA737337" s="7"/>
    </row>
    <row r="737338" spans="27:27">
      <c r="AA737338" s="7"/>
    </row>
    <row r="737339" spans="27:27">
      <c r="AA737339" s="7"/>
    </row>
    <row r="737340" spans="27:27">
      <c r="AA737340" s="7"/>
    </row>
    <row r="737341" spans="27:27">
      <c r="AA737341" s="7"/>
    </row>
    <row r="737342" spans="27:27">
      <c r="AA737342" s="7"/>
    </row>
    <row r="737343" spans="27:27">
      <c r="AA737343" s="7"/>
    </row>
    <row r="737344" spans="27:27">
      <c r="AA737344" s="7"/>
    </row>
    <row r="737345" spans="27:27">
      <c r="AA737345" s="7"/>
    </row>
    <row r="737346" spans="27:27">
      <c r="AA737346" s="7"/>
    </row>
    <row r="737347" spans="27:27">
      <c r="AA737347" s="7"/>
    </row>
    <row r="737348" spans="27:27">
      <c r="AA737348" s="7"/>
    </row>
    <row r="737349" spans="27:27">
      <c r="AA737349" s="7"/>
    </row>
    <row r="737350" spans="27:27">
      <c r="AA737350" s="7"/>
    </row>
    <row r="737351" spans="27:27">
      <c r="AA737351" s="7"/>
    </row>
    <row r="737352" spans="27:27">
      <c r="AA737352" s="7"/>
    </row>
    <row r="737353" spans="27:27">
      <c r="AA737353" s="7"/>
    </row>
    <row r="737354" spans="27:27">
      <c r="AA737354" s="7"/>
    </row>
    <row r="737355" spans="27:27">
      <c r="AA737355" s="7"/>
    </row>
    <row r="737356" spans="27:27">
      <c r="AA737356" s="7"/>
    </row>
    <row r="737357" spans="27:27">
      <c r="AA737357" s="7"/>
    </row>
    <row r="737358" spans="27:27">
      <c r="AA737358" s="7"/>
    </row>
    <row r="737359" spans="27:27">
      <c r="AA737359" s="7"/>
    </row>
    <row r="737360" spans="27:27">
      <c r="AA737360" s="7"/>
    </row>
    <row r="737361" spans="27:27">
      <c r="AA737361" s="7"/>
    </row>
    <row r="737362" spans="27:27">
      <c r="AA737362" s="7"/>
    </row>
    <row r="737363" spans="27:27">
      <c r="AA737363" s="7"/>
    </row>
    <row r="737364" spans="27:27">
      <c r="AA737364" s="7"/>
    </row>
    <row r="737365" spans="27:27">
      <c r="AA737365" s="7"/>
    </row>
    <row r="737366" spans="27:27">
      <c r="AA737366" s="7"/>
    </row>
    <row r="737367" spans="27:27">
      <c r="AA737367" s="7"/>
    </row>
    <row r="737368" spans="27:27">
      <c r="AA737368" s="7"/>
    </row>
    <row r="737369" spans="27:27">
      <c r="AA737369" s="7"/>
    </row>
    <row r="737370" spans="27:27">
      <c r="AA737370" s="7"/>
    </row>
    <row r="737371" spans="27:27">
      <c r="AA737371" s="7"/>
    </row>
    <row r="737372" spans="27:27">
      <c r="AA737372" s="7"/>
    </row>
    <row r="737373" spans="27:27">
      <c r="AA737373" s="7"/>
    </row>
    <row r="737374" spans="27:27">
      <c r="AA737374" s="7"/>
    </row>
    <row r="737375" spans="27:27">
      <c r="AA737375" s="7"/>
    </row>
    <row r="737376" spans="27:27">
      <c r="AA737376" s="7"/>
    </row>
    <row r="737377" spans="27:27">
      <c r="AA737377" s="7"/>
    </row>
    <row r="737378" spans="27:27">
      <c r="AA737378" s="7"/>
    </row>
    <row r="737379" spans="27:27">
      <c r="AA737379" s="7"/>
    </row>
    <row r="737380" spans="27:27">
      <c r="AA737380" s="7"/>
    </row>
    <row r="737381" spans="27:27">
      <c r="AA737381" s="7"/>
    </row>
    <row r="737382" spans="27:27">
      <c r="AA737382" s="7"/>
    </row>
    <row r="737383" spans="27:27">
      <c r="AA737383" s="7"/>
    </row>
    <row r="737384" spans="27:27">
      <c r="AA737384" s="7"/>
    </row>
    <row r="737385" spans="27:27">
      <c r="AA737385" s="7"/>
    </row>
    <row r="737386" spans="27:27">
      <c r="AA737386" s="7"/>
    </row>
    <row r="737387" spans="27:27">
      <c r="AA737387" s="7"/>
    </row>
    <row r="737388" spans="27:27">
      <c r="AA737388" s="7"/>
    </row>
    <row r="737389" spans="27:27">
      <c r="AA737389" s="7"/>
    </row>
    <row r="737390" spans="27:27">
      <c r="AA737390" s="7"/>
    </row>
    <row r="737391" spans="27:27">
      <c r="AA737391" s="7"/>
    </row>
    <row r="737392" spans="27:27">
      <c r="AA737392" s="7"/>
    </row>
    <row r="737393" spans="27:27">
      <c r="AA737393" s="7"/>
    </row>
    <row r="737394" spans="27:27">
      <c r="AA737394" s="7"/>
    </row>
    <row r="737395" spans="27:27">
      <c r="AA737395" s="7"/>
    </row>
    <row r="737396" spans="27:27">
      <c r="AA737396" s="7"/>
    </row>
    <row r="737397" spans="27:27">
      <c r="AA737397" s="7"/>
    </row>
    <row r="737398" spans="27:27">
      <c r="AA737398" s="7"/>
    </row>
    <row r="737399" spans="27:27">
      <c r="AA737399" s="7"/>
    </row>
    <row r="737400" spans="27:27">
      <c r="AA737400" s="7"/>
    </row>
    <row r="737401" spans="27:27">
      <c r="AA737401" s="7"/>
    </row>
    <row r="737402" spans="27:27">
      <c r="AA737402" s="7"/>
    </row>
    <row r="737403" spans="27:27">
      <c r="AA737403" s="7"/>
    </row>
    <row r="737404" spans="27:27">
      <c r="AA737404" s="7"/>
    </row>
    <row r="737405" spans="27:27">
      <c r="AA737405" s="7"/>
    </row>
    <row r="737406" spans="27:27">
      <c r="AA737406" s="7"/>
    </row>
    <row r="737407" spans="27:27">
      <c r="AA737407" s="7"/>
    </row>
    <row r="737408" spans="27:27">
      <c r="AA737408" s="7"/>
    </row>
    <row r="737409" spans="27:27">
      <c r="AA737409" s="7"/>
    </row>
    <row r="737410" spans="27:27">
      <c r="AA737410" s="7"/>
    </row>
    <row r="737411" spans="27:27">
      <c r="AA737411" s="7"/>
    </row>
    <row r="737412" spans="27:27">
      <c r="AA737412" s="7"/>
    </row>
    <row r="737413" spans="27:27">
      <c r="AA737413" s="7"/>
    </row>
    <row r="737414" spans="27:27">
      <c r="AA737414" s="7"/>
    </row>
    <row r="737415" spans="27:27">
      <c r="AA737415" s="7"/>
    </row>
    <row r="737416" spans="27:27">
      <c r="AA737416" s="7"/>
    </row>
    <row r="737417" spans="27:27">
      <c r="AA737417" s="7"/>
    </row>
    <row r="737418" spans="27:27">
      <c r="AA737418" s="7"/>
    </row>
    <row r="737419" spans="27:27">
      <c r="AA737419" s="7"/>
    </row>
    <row r="737420" spans="27:27">
      <c r="AA737420" s="7"/>
    </row>
    <row r="737421" spans="27:27">
      <c r="AA737421" s="7"/>
    </row>
    <row r="737422" spans="27:27">
      <c r="AA737422" s="7"/>
    </row>
    <row r="737423" spans="27:27">
      <c r="AA737423" s="7"/>
    </row>
    <row r="737424" spans="27:27">
      <c r="AA737424" s="7"/>
    </row>
    <row r="737425" spans="27:27">
      <c r="AA737425" s="7"/>
    </row>
    <row r="737426" spans="27:27">
      <c r="AA737426" s="7"/>
    </row>
    <row r="737427" spans="27:27">
      <c r="AA737427" s="7"/>
    </row>
    <row r="737428" spans="27:27">
      <c r="AA737428" s="7"/>
    </row>
    <row r="737429" spans="27:27">
      <c r="AA737429" s="7"/>
    </row>
    <row r="737430" spans="27:27">
      <c r="AA737430" s="7"/>
    </row>
    <row r="737431" spans="27:27">
      <c r="AA737431" s="7"/>
    </row>
    <row r="737432" spans="27:27">
      <c r="AA737432" s="7"/>
    </row>
    <row r="737433" spans="27:27">
      <c r="AA737433" s="7"/>
    </row>
    <row r="737434" spans="27:27">
      <c r="AA737434" s="7"/>
    </row>
    <row r="737435" spans="27:27">
      <c r="AA737435" s="7"/>
    </row>
    <row r="737436" spans="27:27">
      <c r="AA737436" s="7"/>
    </row>
    <row r="737437" spans="27:27">
      <c r="AA737437" s="7"/>
    </row>
    <row r="737438" spans="27:27">
      <c r="AA737438" s="7"/>
    </row>
    <row r="737439" spans="27:27">
      <c r="AA737439" s="7"/>
    </row>
    <row r="737440" spans="27:27">
      <c r="AA737440" s="7"/>
    </row>
    <row r="737441" spans="27:27">
      <c r="AA737441" s="7"/>
    </row>
    <row r="737442" spans="27:27">
      <c r="AA737442" s="7"/>
    </row>
    <row r="737443" spans="27:27">
      <c r="AA737443" s="7"/>
    </row>
    <row r="737444" spans="27:27">
      <c r="AA737444" s="7"/>
    </row>
    <row r="737445" spans="27:27">
      <c r="AA737445" s="7"/>
    </row>
    <row r="737446" spans="27:27">
      <c r="AA737446" s="7"/>
    </row>
    <row r="737447" spans="27:27">
      <c r="AA737447" s="7"/>
    </row>
    <row r="737448" spans="27:27">
      <c r="AA737448" s="7"/>
    </row>
    <row r="737449" spans="27:27">
      <c r="AA737449" s="7"/>
    </row>
    <row r="737450" spans="27:27">
      <c r="AA737450" s="7"/>
    </row>
    <row r="737451" spans="27:27">
      <c r="AA737451" s="7"/>
    </row>
    <row r="737452" spans="27:27">
      <c r="AA737452" s="7"/>
    </row>
    <row r="737453" spans="27:27">
      <c r="AA737453" s="7"/>
    </row>
    <row r="737454" spans="27:27">
      <c r="AA737454" s="7"/>
    </row>
    <row r="737455" spans="27:27">
      <c r="AA737455" s="7"/>
    </row>
    <row r="737456" spans="27:27">
      <c r="AA737456" s="7"/>
    </row>
    <row r="737457" spans="27:27">
      <c r="AA737457" s="7"/>
    </row>
    <row r="737458" spans="27:27">
      <c r="AA737458" s="7"/>
    </row>
    <row r="737459" spans="27:27">
      <c r="AA737459" s="7"/>
    </row>
    <row r="737460" spans="27:27">
      <c r="AA737460" s="7"/>
    </row>
    <row r="737461" spans="27:27">
      <c r="AA737461" s="7"/>
    </row>
    <row r="737462" spans="27:27">
      <c r="AA737462" s="7"/>
    </row>
    <row r="737463" spans="27:27">
      <c r="AA737463" s="7"/>
    </row>
    <row r="737464" spans="27:27">
      <c r="AA737464" s="7"/>
    </row>
    <row r="737465" spans="27:27">
      <c r="AA737465" s="7"/>
    </row>
    <row r="737466" spans="27:27">
      <c r="AA737466" s="7"/>
    </row>
    <row r="737467" spans="27:27">
      <c r="AA737467" s="7"/>
    </row>
    <row r="737468" spans="27:27">
      <c r="AA737468" s="7"/>
    </row>
    <row r="737469" spans="27:27">
      <c r="AA737469" s="7"/>
    </row>
    <row r="737470" spans="27:27">
      <c r="AA737470" s="7"/>
    </row>
    <row r="737471" spans="27:27">
      <c r="AA737471" s="7"/>
    </row>
    <row r="737472" spans="27:27">
      <c r="AA737472" s="7"/>
    </row>
    <row r="737473" spans="27:27">
      <c r="AA737473" s="7"/>
    </row>
    <row r="737474" spans="27:27">
      <c r="AA737474" s="7"/>
    </row>
    <row r="737475" spans="27:27">
      <c r="AA737475" s="7"/>
    </row>
    <row r="737476" spans="27:27">
      <c r="AA737476" s="7"/>
    </row>
    <row r="737477" spans="27:27">
      <c r="AA737477" s="7"/>
    </row>
    <row r="737478" spans="27:27">
      <c r="AA737478" s="7"/>
    </row>
    <row r="737479" spans="27:27">
      <c r="AA737479" s="7"/>
    </row>
    <row r="737480" spans="27:27">
      <c r="AA737480" s="7"/>
    </row>
    <row r="737481" spans="27:27">
      <c r="AA737481" s="7"/>
    </row>
    <row r="737482" spans="27:27">
      <c r="AA737482" s="7"/>
    </row>
    <row r="737483" spans="27:27">
      <c r="AA737483" s="7"/>
    </row>
    <row r="737484" spans="27:27">
      <c r="AA737484" s="7"/>
    </row>
    <row r="737485" spans="27:27">
      <c r="AA737485" s="7"/>
    </row>
    <row r="737486" spans="27:27">
      <c r="AA737486" s="7"/>
    </row>
    <row r="737487" spans="27:27">
      <c r="AA737487" s="7"/>
    </row>
    <row r="737488" spans="27:27">
      <c r="AA737488" s="7"/>
    </row>
    <row r="737489" spans="27:27">
      <c r="AA737489" s="7"/>
    </row>
    <row r="737490" spans="27:27">
      <c r="AA737490" s="7"/>
    </row>
    <row r="737491" spans="27:27">
      <c r="AA737491" s="7"/>
    </row>
    <row r="737492" spans="27:27">
      <c r="AA737492" s="7"/>
    </row>
    <row r="737493" spans="27:27">
      <c r="AA737493" s="7"/>
    </row>
    <row r="737494" spans="27:27">
      <c r="AA737494" s="7"/>
    </row>
    <row r="737495" spans="27:27">
      <c r="AA737495" s="7"/>
    </row>
    <row r="737496" spans="27:27">
      <c r="AA737496" s="7"/>
    </row>
    <row r="737497" spans="27:27">
      <c r="AA737497" s="7"/>
    </row>
    <row r="737498" spans="27:27">
      <c r="AA737498" s="7"/>
    </row>
    <row r="737499" spans="27:27">
      <c r="AA737499" s="7"/>
    </row>
    <row r="737500" spans="27:27">
      <c r="AA737500" s="7"/>
    </row>
    <row r="737501" spans="27:27">
      <c r="AA737501" s="7"/>
    </row>
    <row r="737502" spans="27:27">
      <c r="AA737502" s="7"/>
    </row>
    <row r="737503" spans="27:27">
      <c r="AA737503" s="7"/>
    </row>
    <row r="737504" spans="27:27">
      <c r="AA737504" s="7"/>
    </row>
    <row r="737505" spans="27:27">
      <c r="AA737505" s="7"/>
    </row>
    <row r="737506" spans="27:27">
      <c r="AA737506" s="7"/>
    </row>
    <row r="737507" spans="27:27">
      <c r="AA737507" s="7"/>
    </row>
    <row r="737508" spans="27:27">
      <c r="AA737508" s="7"/>
    </row>
    <row r="737509" spans="27:27">
      <c r="AA737509" s="7"/>
    </row>
    <row r="737510" spans="27:27">
      <c r="AA737510" s="7"/>
    </row>
    <row r="737511" spans="27:27">
      <c r="AA737511" s="7"/>
    </row>
    <row r="737512" spans="27:27">
      <c r="AA737512" s="7"/>
    </row>
    <row r="737513" spans="27:27">
      <c r="AA737513" s="7"/>
    </row>
    <row r="737514" spans="27:27">
      <c r="AA737514" s="7"/>
    </row>
    <row r="737515" spans="27:27">
      <c r="AA737515" s="7"/>
    </row>
    <row r="737516" spans="27:27">
      <c r="AA737516" s="7"/>
    </row>
    <row r="737517" spans="27:27">
      <c r="AA737517" s="7"/>
    </row>
    <row r="737518" spans="27:27">
      <c r="AA737518" s="7"/>
    </row>
    <row r="737519" spans="27:27">
      <c r="AA737519" s="7"/>
    </row>
    <row r="737520" spans="27:27">
      <c r="AA737520" s="7"/>
    </row>
    <row r="737521" spans="27:27">
      <c r="AA737521" s="7"/>
    </row>
    <row r="737522" spans="27:27">
      <c r="AA737522" s="7"/>
    </row>
    <row r="737523" spans="27:27">
      <c r="AA737523" s="7"/>
    </row>
    <row r="737524" spans="27:27">
      <c r="AA737524" s="7"/>
    </row>
    <row r="737525" spans="27:27">
      <c r="AA737525" s="7"/>
    </row>
    <row r="737526" spans="27:27">
      <c r="AA737526" s="7"/>
    </row>
    <row r="737527" spans="27:27">
      <c r="AA737527" s="7"/>
    </row>
    <row r="737528" spans="27:27">
      <c r="AA737528" s="7"/>
    </row>
    <row r="737529" spans="27:27">
      <c r="AA737529" s="7"/>
    </row>
    <row r="737530" spans="27:27">
      <c r="AA737530" s="7"/>
    </row>
    <row r="737531" spans="27:27">
      <c r="AA737531" s="7"/>
    </row>
    <row r="737532" spans="27:27">
      <c r="AA737532" s="7"/>
    </row>
    <row r="737533" spans="27:27">
      <c r="AA737533" s="7"/>
    </row>
    <row r="737534" spans="27:27">
      <c r="AA737534" s="7"/>
    </row>
    <row r="737535" spans="27:27">
      <c r="AA737535" s="7"/>
    </row>
    <row r="737536" spans="27:27">
      <c r="AA737536" s="7"/>
    </row>
    <row r="737537" spans="27:27">
      <c r="AA737537" s="7"/>
    </row>
    <row r="737538" spans="27:27">
      <c r="AA737538" s="7"/>
    </row>
    <row r="737539" spans="27:27">
      <c r="AA737539" s="7"/>
    </row>
    <row r="737540" spans="27:27">
      <c r="AA737540" s="7"/>
    </row>
    <row r="737541" spans="27:27">
      <c r="AA737541" s="7"/>
    </row>
    <row r="737542" spans="27:27">
      <c r="AA737542" s="7"/>
    </row>
    <row r="737543" spans="27:27">
      <c r="AA737543" s="7"/>
    </row>
    <row r="737544" spans="27:27">
      <c r="AA737544" s="7"/>
    </row>
    <row r="737545" spans="27:27">
      <c r="AA737545" s="7"/>
    </row>
    <row r="737546" spans="27:27">
      <c r="AA737546" s="7"/>
    </row>
    <row r="737547" spans="27:27">
      <c r="AA737547" s="7"/>
    </row>
    <row r="737548" spans="27:27">
      <c r="AA737548" s="7"/>
    </row>
    <row r="737549" spans="27:27">
      <c r="AA737549" s="7"/>
    </row>
    <row r="737550" spans="27:27">
      <c r="AA737550" s="7"/>
    </row>
    <row r="737551" spans="27:27">
      <c r="AA737551" s="7"/>
    </row>
    <row r="737552" spans="27:27">
      <c r="AA737552" s="7"/>
    </row>
    <row r="737553" spans="27:27">
      <c r="AA737553" s="7"/>
    </row>
    <row r="737554" spans="27:27">
      <c r="AA737554" s="7"/>
    </row>
    <row r="737555" spans="27:27">
      <c r="AA737555" s="7"/>
    </row>
    <row r="737556" spans="27:27">
      <c r="AA737556" s="7"/>
    </row>
    <row r="737557" spans="27:27">
      <c r="AA737557" s="7"/>
    </row>
    <row r="737558" spans="27:27">
      <c r="AA737558" s="7"/>
    </row>
    <row r="737559" spans="27:27">
      <c r="AA737559" s="7"/>
    </row>
    <row r="737560" spans="27:27">
      <c r="AA737560" s="7"/>
    </row>
    <row r="737561" spans="27:27">
      <c r="AA737561" s="7"/>
    </row>
    <row r="737562" spans="27:27">
      <c r="AA737562" s="7"/>
    </row>
    <row r="737563" spans="27:27">
      <c r="AA737563" s="7"/>
    </row>
    <row r="737564" spans="27:27">
      <c r="AA737564" s="7"/>
    </row>
    <row r="737565" spans="27:27">
      <c r="AA737565" s="7"/>
    </row>
    <row r="737566" spans="27:27">
      <c r="AA737566" s="7"/>
    </row>
    <row r="737567" spans="27:27">
      <c r="AA737567" s="7"/>
    </row>
    <row r="737568" spans="27:27">
      <c r="AA737568" s="7"/>
    </row>
    <row r="737569" spans="27:27">
      <c r="AA737569" s="7"/>
    </row>
    <row r="737570" spans="27:27">
      <c r="AA737570" s="7"/>
    </row>
    <row r="737571" spans="27:27">
      <c r="AA737571" s="7"/>
    </row>
    <row r="737572" spans="27:27">
      <c r="AA737572" s="7"/>
    </row>
    <row r="737573" spans="27:27">
      <c r="AA737573" s="7"/>
    </row>
    <row r="737574" spans="27:27">
      <c r="AA737574" s="7"/>
    </row>
    <row r="737575" spans="27:27">
      <c r="AA737575" s="7"/>
    </row>
    <row r="737576" spans="27:27">
      <c r="AA737576" s="7"/>
    </row>
    <row r="737577" spans="27:27">
      <c r="AA737577" s="7"/>
    </row>
    <row r="737578" spans="27:27">
      <c r="AA737578" s="7"/>
    </row>
    <row r="737579" spans="27:27">
      <c r="AA737579" s="7"/>
    </row>
    <row r="737580" spans="27:27">
      <c r="AA737580" s="7"/>
    </row>
    <row r="737581" spans="27:27">
      <c r="AA737581" s="7"/>
    </row>
    <row r="737582" spans="27:27">
      <c r="AA737582" s="7"/>
    </row>
    <row r="737583" spans="27:27">
      <c r="AA737583" s="7"/>
    </row>
    <row r="737584" spans="27:27">
      <c r="AA737584" s="7"/>
    </row>
    <row r="737585" spans="27:27">
      <c r="AA737585" s="7"/>
    </row>
    <row r="737586" spans="27:27">
      <c r="AA737586" s="7"/>
    </row>
    <row r="737587" spans="27:27">
      <c r="AA737587" s="7"/>
    </row>
    <row r="737588" spans="27:27">
      <c r="AA737588" s="7"/>
    </row>
    <row r="737589" spans="27:27">
      <c r="AA737589" s="7"/>
    </row>
    <row r="737590" spans="27:27">
      <c r="AA737590" s="7"/>
    </row>
    <row r="737591" spans="27:27">
      <c r="AA737591" s="7"/>
    </row>
    <row r="737592" spans="27:27">
      <c r="AA737592" s="7"/>
    </row>
    <row r="737593" spans="27:27">
      <c r="AA737593" s="7"/>
    </row>
    <row r="737594" spans="27:27">
      <c r="AA737594" s="7"/>
    </row>
    <row r="737595" spans="27:27">
      <c r="AA737595" s="7"/>
    </row>
    <row r="737596" spans="27:27">
      <c r="AA737596" s="7"/>
    </row>
    <row r="737597" spans="27:27">
      <c r="AA737597" s="7"/>
    </row>
    <row r="737598" spans="27:27">
      <c r="AA737598" s="7"/>
    </row>
    <row r="737599" spans="27:27">
      <c r="AA737599" s="7"/>
    </row>
    <row r="737600" spans="27:27">
      <c r="AA737600" s="7"/>
    </row>
    <row r="737601" spans="27:27">
      <c r="AA737601" s="7"/>
    </row>
    <row r="737602" spans="27:27">
      <c r="AA737602" s="7"/>
    </row>
    <row r="737603" spans="27:27">
      <c r="AA737603" s="7"/>
    </row>
    <row r="737604" spans="27:27">
      <c r="AA737604" s="7"/>
    </row>
    <row r="737605" spans="27:27">
      <c r="AA737605" s="7"/>
    </row>
    <row r="737606" spans="27:27">
      <c r="AA737606" s="7"/>
    </row>
    <row r="737607" spans="27:27">
      <c r="AA737607" s="7"/>
    </row>
    <row r="737608" spans="27:27">
      <c r="AA737608" s="7"/>
    </row>
    <row r="737609" spans="27:27">
      <c r="AA737609" s="7"/>
    </row>
    <row r="737610" spans="27:27">
      <c r="AA737610" s="7"/>
    </row>
    <row r="737611" spans="27:27">
      <c r="AA737611" s="7"/>
    </row>
    <row r="737612" spans="27:27">
      <c r="AA737612" s="7"/>
    </row>
    <row r="737613" spans="27:27">
      <c r="AA737613" s="7"/>
    </row>
    <row r="737614" spans="27:27">
      <c r="AA737614" s="7"/>
    </row>
    <row r="737615" spans="27:27">
      <c r="AA737615" s="7"/>
    </row>
    <row r="737616" spans="27:27">
      <c r="AA737616" s="7"/>
    </row>
    <row r="737617" spans="27:27">
      <c r="AA737617" s="7"/>
    </row>
    <row r="737618" spans="27:27">
      <c r="AA737618" s="7"/>
    </row>
    <row r="737619" spans="27:27">
      <c r="AA737619" s="7"/>
    </row>
    <row r="737620" spans="27:27">
      <c r="AA737620" s="7"/>
    </row>
    <row r="737621" spans="27:27">
      <c r="AA737621" s="7"/>
    </row>
    <row r="737622" spans="27:27">
      <c r="AA737622" s="7"/>
    </row>
    <row r="737623" spans="27:27">
      <c r="AA737623" s="7"/>
    </row>
    <row r="737624" spans="27:27">
      <c r="AA737624" s="7"/>
    </row>
    <row r="737625" spans="27:27">
      <c r="AA737625" s="7"/>
    </row>
    <row r="737626" spans="27:27">
      <c r="AA737626" s="7"/>
    </row>
    <row r="737627" spans="27:27">
      <c r="AA737627" s="7"/>
    </row>
    <row r="737628" spans="27:27">
      <c r="AA737628" s="7"/>
    </row>
    <row r="737629" spans="27:27">
      <c r="AA737629" s="7"/>
    </row>
    <row r="737630" spans="27:27">
      <c r="AA737630" s="7"/>
    </row>
    <row r="737631" spans="27:27">
      <c r="AA737631" s="7"/>
    </row>
    <row r="737632" spans="27:27">
      <c r="AA737632" s="7"/>
    </row>
    <row r="737633" spans="27:27">
      <c r="AA737633" s="7"/>
    </row>
    <row r="737634" spans="27:27">
      <c r="AA737634" s="7"/>
    </row>
    <row r="737635" spans="27:27">
      <c r="AA737635" s="7"/>
    </row>
    <row r="737636" spans="27:27">
      <c r="AA737636" s="7"/>
    </row>
    <row r="737637" spans="27:27">
      <c r="AA737637" s="7"/>
    </row>
    <row r="737638" spans="27:27">
      <c r="AA737638" s="7"/>
    </row>
    <row r="737639" spans="27:27">
      <c r="AA737639" s="7"/>
    </row>
    <row r="737640" spans="27:27">
      <c r="AA737640" s="7"/>
    </row>
    <row r="737641" spans="27:27">
      <c r="AA737641" s="7"/>
    </row>
    <row r="737642" spans="27:27">
      <c r="AA737642" s="7"/>
    </row>
    <row r="737643" spans="27:27">
      <c r="AA737643" s="7"/>
    </row>
    <row r="737644" spans="27:27">
      <c r="AA737644" s="7"/>
    </row>
    <row r="737645" spans="27:27">
      <c r="AA737645" s="7"/>
    </row>
    <row r="737646" spans="27:27">
      <c r="AA737646" s="7"/>
    </row>
    <row r="737647" spans="27:27">
      <c r="AA737647" s="7"/>
    </row>
    <row r="737648" spans="27:27">
      <c r="AA737648" s="7"/>
    </row>
    <row r="737649" spans="27:27">
      <c r="AA737649" s="7"/>
    </row>
    <row r="737650" spans="27:27">
      <c r="AA737650" s="7"/>
    </row>
    <row r="737651" spans="27:27">
      <c r="AA737651" s="7"/>
    </row>
    <row r="737652" spans="27:27">
      <c r="AA737652" s="7"/>
    </row>
    <row r="737653" spans="27:27">
      <c r="AA737653" s="7"/>
    </row>
    <row r="737654" spans="27:27">
      <c r="AA737654" s="7"/>
    </row>
    <row r="737655" spans="27:27">
      <c r="AA737655" s="7"/>
    </row>
    <row r="737656" spans="27:27">
      <c r="AA737656" s="7"/>
    </row>
    <row r="737657" spans="27:27">
      <c r="AA737657" s="7"/>
    </row>
    <row r="737658" spans="27:27">
      <c r="AA737658" s="7"/>
    </row>
    <row r="737659" spans="27:27">
      <c r="AA737659" s="7"/>
    </row>
    <row r="737660" spans="27:27">
      <c r="AA737660" s="7"/>
    </row>
    <row r="737661" spans="27:27">
      <c r="AA737661" s="7"/>
    </row>
    <row r="737662" spans="27:27">
      <c r="AA737662" s="7"/>
    </row>
    <row r="737663" spans="27:27">
      <c r="AA737663" s="7"/>
    </row>
    <row r="737664" spans="27:27">
      <c r="AA737664" s="7"/>
    </row>
    <row r="737665" spans="27:27">
      <c r="AA737665" s="7"/>
    </row>
    <row r="737666" spans="27:27">
      <c r="AA737666" s="7"/>
    </row>
    <row r="737667" spans="27:27">
      <c r="AA737667" s="7"/>
    </row>
    <row r="737668" spans="27:27">
      <c r="AA737668" s="7"/>
    </row>
    <row r="737669" spans="27:27">
      <c r="AA737669" s="7"/>
    </row>
    <row r="737670" spans="27:27">
      <c r="AA737670" s="7"/>
    </row>
    <row r="737671" spans="27:27">
      <c r="AA737671" s="7"/>
    </row>
    <row r="737672" spans="27:27">
      <c r="AA737672" s="7"/>
    </row>
    <row r="737673" spans="27:27">
      <c r="AA737673" s="7"/>
    </row>
    <row r="737674" spans="27:27">
      <c r="AA737674" s="7"/>
    </row>
    <row r="737675" spans="27:27">
      <c r="AA737675" s="7"/>
    </row>
    <row r="737676" spans="27:27">
      <c r="AA737676" s="7"/>
    </row>
    <row r="737677" spans="27:27">
      <c r="AA737677" s="7"/>
    </row>
    <row r="737678" spans="27:27">
      <c r="AA737678" s="7"/>
    </row>
    <row r="737679" spans="27:27">
      <c r="AA737679" s="7"/>
    </row>
    <row r="737680" spans="27:27">
      <c r="AA737680" s="7"/>
    </row>
    <row r="737681" spans="27:27">
      <c r="AA737681" s="7"/>
    </row>
    <row r="737682" spans="27:27">
      <c r="AA737682" s="7"/>
    </row>
    <row r="737683" spans="27:27">
      <c r="AA737683" s="7"/>
    </row>
    <row r="737684" spans="27:27">
      <c r="AA737684" s="7"/>
    </row>
    <row r="737685" spans="27:27">
      <c r="AA737685" s="7"/>
    </row>
    <row r="737686" spans="27:27">
      <c r="AA737686" s="7"/>
    </row>
    <row r="737687" spans="27:27">
      <c r="AA737687" s="7"/>
    </row>
    <row r="737688" spans="27:27">
      <c r="AA737688" s="7"/>
    </row>
    <row r="737689" spans="27:27">
      <c r="AA737689" s="7"/>
    </row>
    <row r="737690" spans="27:27">
      <c r="AA737690" s="7"/>
    </row>
    <row r="737691" spans="27:27">
      <c r="AA737691" s="7"/>
    </row>
    <row r="737692" spans="27:27">
      <c r="AA737692" s="7"/>
    </row>
    <row r="737693" spans="27:27">
      <c r="AA737693" s="7"/>
    </row>
    <row r="737694" spans="27:27">
      <c r="AA737694" s="7"/>
    </row>
    <row r="737695" spans="27:27">
      <c r="AA737695" s="7"/>
    </row>
    <row r="737696" spans="27:27">
      <c r="AA737696" s="7"/>
    </row>
    <row r="737697" spans="27:27">
      <c r="AA737697" s="7"/>
    </row>
    <row r="737698" spans="27:27">
      <c r="AA737698" s="7"/>
    </row>
    <row r="737699" spans="27:27">
      <c r="AA737699" s="7"/>
    </row>
    <row r="737700" spans="27:27">
      <c r="AA737700" s="7"/>
    </row>
    <row r="737701" spans="27:27">
      <c r="AA737701" s="7"/>
    </row>
    <row r="737702" spans="27:27">
      <c r="AA737702" s="7"/>
    </row>
    <row r="737703" spans="27:27">
      <c r="AA737703" s="7"/>
    </row>
    <row r="737704" spans="27:27">
      <c r="AA737704" s="7"/>
    </row>
    <row r="737705" spans="27:27">
      <c r="AA737705" s="7"/>
    </row>
    <row r="737706" spans="27:27">
      <c r="AA737706" s="7"/>
    </row>
    <row r="737707" spans="27:27">
      <c r="AA737707" s="7"/>
    </row>
    <row r="737708" spans="27:27">
      <c r="AA737708" s="7"/>
    </row>
    <row r="737709" spans="27:27">
      <c r="AA737709" s="7"/>
    </row>
    <row r="737710" spans="27:27">
      <c r="AA737710" s="7"/>
    </row>
    <row r="737711" spans="27:27">
      <c r="AA737711" s="7"/>
    </row>
    <row r="737712" spans="27:27">
      <c r="AA737712" s="7"/>
    </row>
    <row r="737713" spans="27:27">
      <c r="AA737713" s="7"/>
    </row>
    <row r="737714" spans="27:27">
      <c r="AA737714" s="7"/>
    </row>
    <row r="737715" spans="27:27">
      <c r="AA737715" s="7"/>
    </row>
    <row r="737716" spans="27:27">
      <c r="AA737716" s="7"/>
    </row>
    <row r="737717" spans="27:27">
      <c r="AA737717" s="7"/>
    </row>
    <row r="737718" spans="27:27">
      <c r="AA737718" s="7"/>
    </row>
    <row r="737719" spans="27:27">
      <c r="AA737719" s="7"/>
    </row>
    <row r="737720" spans="27:27">
      <c r="AA737720" s="7"/>
    </row>
    <row r="737721" spans="27:27">
      <c r="AA737721" s="7"/>
    </row>
    <row r="737722" spans="27:27">
      <c r="AA737722" s="7"/>
    </row>
    <row r="737723" spans="27:27">
      <c r="AA737723" s="7"/>
    </row>
    <row r="737724" spans="27:27">
      <c r="AA737724" s="7"/>
    </row>
    <row r="737725" spans="27:27">
      <c r="AA737725" s="7"/>
    </row>
    <row r="737726" spans="27:27">
      <c r="AA737726" s="7"/>
    </row>
    <row r="737727" spans="27:27">
      <c r="AA737727" s="7"/>
    </row>
    <row r="737728" spans="27:27">
      <c r="AA737728" s="7"/>
    </row>
    <row r="737729" spans="27:27">
      <c r="AA737729" s="7"/>
    </row>
    <row r="737730" spans="27:27">
      <c r="AA737730" s="7"/>
    </row>
    <row r="737731" spans="27:27">
      <c r="AA737731" s="7"/>
    </row>
    <row r="737732" spans="27:27">
      <c r="AA737732" s="7"/>
    </row>
    <row r="737733" spans="27:27">
      <c r="AA737733" s="7"/>
    </row>
    <row r="737734" spans="27:27">
      <c r="AA737734" s="7"/>
    </row>
    <row r="737735" spans="27:27">
      <c r="AA737735" s="7"/>
    </row>
    <row r="737736" spans="27:27">
      <c r="AA737736" s="7"/>
    </row>
    <row r="737737" spans="27:27">
      <c r="AA737737" s="7"/>
    </row>
    <row r="737738" spans="27:27">
      <c r="AA737738" s="7"/>
    </row>
    <row r="737739" spans="27:27">
      <c r="AA737739" s="7"/>
    </row>
    <row r="737740" spans="27:27">
      <c r="AA737740" s="7"/>
    </row>
    <row r="737741" spans="27:27">
      <c r="AA737741" s="7"/>
    </row>
    <row r="737742" spans="27:27">
      <c r="AA737742" s="7"/>
    </row>
    <row r="737743" spans="27:27">
      <c r="AA737743" s="7"/>
    </row>
    <row r="737744" spans="27:27">
      <c r="AA737744" s="7"/>
    </row>
    <row r="737745" spans="27:27">
      <c r="AA737745" s="7"/>
    </row>
    <row r="737746" spans="27:27">
      <c r="AA737746" s="7"/>
    </row>
    <row r="737747" spans="27:27">
      <c r="AA737747" s="7"/>
    </row>
    <row r="737748" spans="27:27">
      <c r="AA737748" s="7"/>
    </row>
    <row r="737749" spans="27:27">
      <c r="AA737749" s="7"/>
    </row>
    <row r="737750" spans="27:27">
      <c r="AA737750" s="7"/>
    </row>
    <row r="737751" spans="27:27">
      <c r="AA737751" s="7"/>
    </row>
    <row r="737752" spans="27:27">
      <c r="AA737752" s="7"/>
    </row>
    <row r="737753" spans="27:27">
      <c r="AA737753" s="7"/>
    </row>
    <row r="737754" spans="27:27">
      <c r="AA737754" s="7"/>
    </row>
    <row r="737755" spans="27:27">
      <c r="AA737755" s="7"/>
    </row>
    <row r="737756" spans="27:27">
      <c r="AA737756" s="7"/>
    </row>
    <row r="737757" spans="27:27">
      <c r="AA737757" s="7"/>
    </row>
    <row r="737758" spans="27:27">
      <c r="AA737758" s="7"/>
    </row>
    <row r="737759" spans="27:27">
      <c r="AA737759" s="7"/>
    </row>
    <row r="737760" spans="27:27">
      <c r="AA737760" s="7"/>
    </row>
    <row r="737761" spans="27:27">
      <c r="AA737761" s="7"/>
    </row>
    <row r="737762" spans="27:27">
      <c r="AA737762" s="7"/>
    </row>
    <row r="737763" spans="27:27">
      <c r="AA737763" s="7"/>
    </row>
    <row r="737764" spans="27:27">
      <c r="AA737764" s="7"/>
    </row>
    <row r="737765" spans="27:27">
      <c r="AA737765" s="7"/>
    </row>
    <row r="737766" spans="27:27">
      <c r="AA737766" s="7"/>
    </row>
    <row r="737767" spans="27:27">
      <c r="AA737767" s="7"/>
    </row>
    <row r="737768" spans="27:27">
      <c r="AA737768" s="7"/>
    </row>
    <row r="737769" spans="27:27">
      <c r="AA737769" s="7"/>
    </row>
    <row r="737770" spans="27:27">
      <c r="AA737770" s="7"/>
    </row>
    <row r="737771" spans="27:27">
      <c r="AA737771" s="7"/>
    </row>
    <row r="737772" spans="27:27">
      <c r="AA737772" s="7"/>
    </row>
    <row r="737773" spans="27:27">
      <c r="AA737773" s="7"/>
    </row>
    <row r="737774" spans="27:27">
      <c r="AA737774" s="7"/>
    </row>
    <row r="737775" spans="27:27">
      <c r="AA737775" s="7"/>
    </row>
    <row r="737776" spans="27:27">
      <c r="AA737776" s="7"/>
    </row>
    <row r="737777" spans="27:27">
      <c r="AA737777" s="7"/>
    </row>
    <row r="737778" spans="27:27">
      <c r="AA737778" s="7"/>
    </row>
    <row r="737779" spans="27:27">
      <c r="AA737779" s="7"/>
    </row>
    <row r="737780" spans="27:27">
      <c r="AA737780" s="7"/>
    </row>
    <row r="737781" spans="27:27">
      <c r="AA737781" s="7"/>
    </row>
    <row r="737782" spans="27:27">
      <c r="AA737782" s="7"/>
    </row>
    <row r="737783" spans="27:27">
      <c r="AA737783" s="7"/>
    </row>
    <row r="737784" spans="27:27">
      <c r="AA737784" s="7"/>
    </row>
    <row r="737785" spans="27:27">
      <c r="AA737785" s="7"/>
    </row>
    <row r="737786" spans="27:27">
      <c r="AA737786" s="7"/>
    </row>
    <row r="737787" spans="27:27">
      <c r="AA737787" s="7"/>
    </row>
    <row r="737788" spans="27:27">
      <c r="AA737788" s="7"/>
    </row>
    <row r="737789" spans="27:27">
      <c r="AA737789" s="7"/>
    </row>
    <row r="737790" spans="27:27">
      <c r="AA737790" s="7"/>
    </row>
    <row r="737791" spans="27:27">
      <c r="AA737791" s="7"/>
    </row>
    <row r="737792" spans="27:27">
      <c r="AA737792" s="7"/>
    </row>
    <row r="737793" spans="27:27">
      <c r="AA737793" s="7"/>
    </row>
    <row r="737794" spans="27:27">
      <c r="AA737794" s="7"/>
    </row>
    <row r="737795" spans="27:27">
      <c r="AA737795" s="7"/>
    </row>
    <row r="737796" spans="27:27">
      <c r="AA737796" s="7"/>
    </row>
    <row r="737797" spans="27:27">
      <c r="AA737797" s="7"/>
    </row>
    <row r="737798" spans="27:27">
      <c r="AA737798" s="7"/>
    </row>
    <row r="737799" spans="27:27">
      <c r="AA737799" s="7"/>
    </row>
    <row r="737800" spans="27:27">
      <c r="AA737800" s="7"/>
    </row>
    <row r="737801" spans="27:27">
      <c r="AA737801" s="7"/>
    </row>
    <row r="737802" spans="27:27">
      <c r="AA737802" s="7"/>
    </row>
    <row r="737803" spans="27:27">
      <c r="AA737803" s="7"/>
    </row>
    <row r="737804" spans="27:27">
      <c r="AA737804" s="7"/>
    </row>
    <row r="737805" spans="27:27">
      <c r="AA737805" s="7"/>
    </row>
    <row r="737806" spans="27:27">
      <c r="AA737806" s="7"/>
    </row>
    <row r="737807" spans="27:27">
      <c r="AA737807" s="7"/>
    </row>
    <row r="737808" spans="27:27">
      <c r="AA737808" s="7"/>
    </row>
    <row r="737809" spans="27:27">
      <c r="AA737809" s="7"/>
    </row>
    <row r="737810" spans="27:27">
      <c r="AA737810" s="7"/>
    </row>
    <row r="737811" spans="27:27">
      <c r="AA737811" s="7"/>
    </row>
    <row r="737812" spans="27:27">
      <c r="AA737812" s="7"/>
    </row>
    <row r="737813" spans="27:27">
      <c r="AA737813" s="7"/>
    </row>
    <row r="737814" spans="27:27">
      <c r="AA737814" s="7"/>
    </row>
    <row r="737815" spans="27:27">
      <c r="AA737815" s="7"/>
    </row>
    <row r="737816" spans="27:27">
      <c r="AA737816" s="7"/>
    </row>
    <row r="737817" spans="27:27">
      <c r="AA737817" s="7"/>
    </row>
    <row r="737818" spans="27:27">
      <c r="AA737818" s="7"/>
    </row>
    <row r="737819" spans="27:27">
      <c r="AA737819" s="7"/>
    </row>
    <row r="737820" spans="27:27">
      <c r="AA737820" s="7"/>
    </row>
    <row r="737821" spans="27:27">
      <c r="AA737821" s="7"/>
    </row>
    <row r="737822" spans="27:27">
      <c r="AA737822" s="7"/>
    </row>
    <row r="737823" spans="27:27">
      <c r="AA737823" s="7"/>
    </row>
    <row r="737824" spans="27:27">
      <c r="AA737824" s="7"/>
    </row>
    <row r="737825" spans="27:27">
      <c r="AA737825" s="7"/>
    </row>
    <row r="737826" spans="27:27">
      <c r="AA737826" s="7"/>
    </row>
    <row r="737827" spans="27:27">
      <c r="AA737827" s="7"/>
    </row>
    <row r="737828" spans="27:27">
      <c r="AA737828" s="7"/>
    </row>
    <row r="737829" spans="27:27">
      <c r="AA737829" s="7"/>
    </row>
    <row r="737830" spans="27:27">
      <c r="AA737830" s="7"/>
    </row>
    <row r="737831" spans="27:27">
      <c r="AA737831" s="7"/>
    </row>
    <row r="737832" spans="27:27">
      <c r="AA737832" s="7"/>
    </row>
    <row r="737833" spans="27:27">
      <c r="AA737833" s="7"/>
    </row>
    <row r="737834" spans="27:27">
      <c r="AA737834" s="7"/>
    </row>
    <row r="737835" spans="27:27">
      <c r="AA737835" s="7"/>
    </row>
    <row r="737836" spans="27:27">
      <c r="AA737836" s="7"/>
    </row>
    <row r="737837" spans="27:27">
      <c r="AA737837" s="7"/>
    </row>
    <row r="737838" spans="27:27">
      <c r="AA737838" s="7"/>
    </row>
    <row r="737839" spans="27:27">
      <c r="AA737839" s="7"/>
    </row>
    <row r="737840" spans="27:27">
      <c r="AA737840" s="7"/>
    </row>
    <row r="737841" spans="27:27">
      <c r="AA737841" s="7"/>
    </row>
    <row r="737842" spans="27:27">
      <c r="AA737842" s="7"/>
    </row>
    <row r="737843" spans="27:27">
      <c r="AA737843" s="7"/>
    </row>
    <row r="737844" spans="27:27">
      <c r="AA737844" s="7"/>
    </row>
    <row r="737845" spans="27:27">
      <c r="AA737845" s="7"/>
    </row>
    <row r="737846" spans="27:27">
      <c r="AA737846" s="7"/>
    </row>
    <row r="737847" spans="27:27">
      <c r="AA737847" s="7"/>
    </row>
    <row r="737848" spans="27:27">
      <c r="AA737848" s="7"/>
    </row>
    <row r="737849" spans="27:27">
      <c r="AA737849" s="7"/>
    </row>
    <row r="737850" spans="27:27">
      <c r="AA737850" s="7"/>
    </row>
    <row r="737851" spans="27:27">
      <c r="AA737851" s="7"/>
    </row>
    <row r="737852" spans="27:27">
      <c r="AA737852" s="7"/>
    </row>
    <row r="737853" spans="27:27">
      <c r="AA737853" s="7"/>
    </row>
    <row r="737854" spans="27:27">
      <c r="AA737854" s="7"/>
    </row>
    <row r="737855" spans="27:27">
      <c r="AA737855" s="7"/>
    </row>
    <row r="737856" spans="27:27">
      <c r="AA737856" s="7"/>
    </row>
    <row r="737857" spans="27:27">
      <c r="AA737857" s="7"/>
    </row>
    <row r="737858" spans="27:27">
      <c r="AA737858" s="7"/>
    </row>
    <row r="737859" spans="27:27">
      <c r="AA737859" s="7"/>
    </row>
    <row r="737860" spans="27:27">
      <c r="AA737860" s="7"/>
    </row>
    <row r="737861" spans="27:27">
      <c r="AA737861" s="7"/>
    </row>
    <row r="737862" spans="27:27">
      <c r="AA737862" s="7"/>
    </row>
    <row r="737863" spans="27:27">
      <c r="AA737863" s="7"/>
    </row>
    <row r="737864" spans="27:27">
      <c r="AA737864" s="7"/>
    </row>
    <row r="737865" spans="27:27">
      <c r="AA737865" s="7"/>
    </row>
    <row r="737866" spans="27:27">
      <c r="AA737866" s="7"/>
    </row>
    <row r="737867" spans="27:27">
      <c r="AA737867" s="7"/>
    </row>
    <row r="737868" spans="27:27">
      <c r="AA737868" s="7"/>
    </row>
    <row r="737869" spans="27:27">
      <c r="AA737869" s="7"/>
    </row>
    <row r="737870" spans="27:27">
      <c r="AA737870" s="7"/>
    </row>
    <row r="737871" spans="27:27">
      <c r="AA737871" s="7"/>
    </row>
    <row r="737872" spans="27:27">
      <c r="AA737872" s="7"/>
    </row>
    <row r="737873" spans="27:27">
      <c r="AA737873" s="7"/>
    </row>
    <row r="737874" spans="27:27">
      <c r="AA737874" s="7"/>
    </row>
    <row r="737875" spans="27:27">
      <c r="AA737875" s="7"/>
    </row>
    <row r="737876" spans="27:27">
      <c r="AA737876" s="7"/>
    </row>
    <row r="737877" spans="27:27">
      <c r="AA737877" s="7"/>
    </row>
    <row r="737878" spans="27:27">
      <c r="AA737878" s="7"/>
    </row>
    <row r="737879" spans="27:27">
      <c r="AA737879" s="7"/>
    </row>
    <row r="737880" spans="27:27">
      <c r="AA737880" s="7"/>
    </row>
    <row r="737881" spans="27:27">
      <c r="AA737881" s="7"/>
    </row>
    <row r="737882" spans="27:27">
      <c r="AA737882" s="7"/>
    </row>
    <row r="737883" spans="27:27">
      <c r="AA737883" s="7"/>
    </row>
    <row r="737884" spans="27:27">
      <c r="AA737884" s="7"/>
    </row>
    <row r="737885" spans="27:27">
      <c r="AA737885" s="7"/>
    </row>
    <row r="737886" spans="27:27">
      <c r="AA737886" s="7"/>
    </row>
    <row r="737887" spans="27:27">
      <c r="AA737887" s="7"/>
    </row>
    <row r="737888" spans="27:27">
      <c r="AA737888" s="7"/>
    </row>
    <row r="737889" spans="27:27">
      <c r="AA737889" s="7"/>
    </row>
    <row r="737890" spans="27:27">
      <c r="AA737890" s="7"/>
    </row>
    <row r="737891" spans="27:27">
      <c r="AA737891" s="7"/>
    </row>
    <row r="737892" spans="27:27">
      <c r="AA737892" s="7"/>
    </row>
    <row r="737893" spans="27:27">
      <c r="AA737893" s="7"/>
    </row>
    <row r="737894" spans="27:27">
      <c r="AA737894" s="7"/>
    </row>
    <row r="737895" spans="27:27">
      <c r="AA737895" s="7"/>
    </row>
    <row r="737896" spans="27:27">
      <c r="AA737896" s="7"/>
    </row>
    <row r="737897" spans="27:27">
      <c r="AA737897" s="7"/>
    </row>
    <row r="737898" spans="27:27">
      <c r="AA737898" s="7"/>
    </row>
    <row r="737899" spans="27:27">
      <c r="AA737899" s="7"/>
    </row>
    <row r="737900" spans="27:27">
      <c r="AA737900" s="7"/>
    </row>
    <row r="737901" spans="27:27">
      <c r="AA737901" s="7"/>
    </row>
    <row r="737902" spans="27:27">
      <c r="AA737902" s="7"/>
    </row>
    <row r="737903" spans="27:27">
      <c r="AA737903" s="7"/>
    </row>
    <row r="737904" spans="27:27">
      <c r="AA737904" s="7"/>
    </row>
    <row r="737905" spans="27:27">
      <c r="AA737905" s="7"/>
    </row>
    <row r="737906" spans="27:27">
      <c r="AA737906" s="7"/>
    </row>
    <row r="737907" spans="27:27">
      <c r="AA737907" s="7"/>
    </row>
    <row r="737908" spans="27:27">
      <c r="AA737908" s="7"/>
    </row>
    <row r="737909" spans="27:27">
      <c r="AA737909" s="7"/>
    </row>
    <row r="737910" spans="27:27">
      <c r="AA737910" s="7"/>
    </row>
    <row r="737911" spans="27:27">
      <c r="AA737911" s="7"/>
    </row>
    <row r="737912" spans="27:27">
      <c r="AA737912" s="7"/>
    </row>
    <row r="737913" spans="27:27">
      <c r="AA737913" s="7"/>
    </row>
    <row r="737914" spans="27:27">
      <c r="AA737914" s="7"/>
    </row>
    <row r="737915" spans="27:27">
      <c r="AA737915" s="7"/>
    </row>
    <row r="737916" spans="27:27">
      <c r="AA737916" s="7"/>
    </row>
    <row r="737917" spans="27:27">
      <c r="AA737917" s="7"/>
    </row>
    <row r="737918" spans="27:27">
      <c r="AA737918" s="7"/>
    </row>
    <row r="737919" spans="27:27">
      <c r="AA737919" s="7"/>
    </row>
    <row r="737920" spans="27:27">
      <c r="AA737920" s="7"/>
    </row>
    <row r="737921" spans="27:27">
      <c r="AA737921" s="7"/>
    </row>
    <row r="737922" spans="27:27">
      <c r="AA737922" s="7"/>
    </row>
    <row r="737923" spans="27:27">
      <c r="AA737923" s="7"/>
    </row>
    <row r="737924" spans="27:27">
      <c r="AA737924" s="7"/>
    </row>
    <row r="737925" spans="27:27">
      <c r="AA737925" s="7"/>
    </row>
    <row r="737926" spans="27:27">
      <c r="AA737926" s="7"/>
    </row>
    <row r="737927" spans="27:27">
      <c r="AA737927" s="7"/>
    </row>
    <row r="737928" spans="27:27">
      <c r="AA737928" s="7"/>
    </row>
    <row r="737929" spans="27:27">
      <c r="AA737929" s="7"/>
    </row>
    <row r="737930" spans="27:27">
      <c r="AA737930" s="7"/>
    </row>
    <row r="737931" spans="27:27">
      <c r="AA737931" s="7"/>
    </row>
    <row r="737932" spans="27:27">
      <c r="AA737932" s="7"/>
    </row>
    <row r="737933" spans="27:27">
      <c r="AA737933" s="7"/>
    </row>
    <row r="737934" spans="27:27">
      <c r="AA737934" s="7"/>
    </row>
    <row r="737935" spans="27:27">
      <c r="AA737935" s="7"/>
    </row>
    <row r="737936" spans="27:27">
      <c r="AA737936" s="7"/>
    </row>
    <row r="737937" spans="27:27">
      <c r="AA737937" s="7"/>
    </row>
    <row r="737938" spans="27:27">
      <c r="AA737938" s="7"/>
    </row>
    <row r="737939" spans="27:27">
      <c r="AA737939" s="7"/>
    </row>
    <row r="737940" spans="27:27">
      <c r="AA737940" s="7"/>
    </row>
    <row r="737941" spans="27:27">
      <c r="AA737941" s="7"/>
    </row>
    <row r="737942" spans="27:27">
      <c r="AA737942" s="7"/>
    </row>
    <row r="737943" spans="27:27">
      <c r="AA737943" s="7"/>
    </row>
    <row r="737944" spans="27:27">
      <c r="AA737944" s="7"/>
    </row>
    <row r="737945" spans="27:27">
      <c r="AA737945" s="7"/>
    </row>
    <row r="737946" spans="27:27">
      <c r="AA737946" s="7"/>
    </row>
    <row r="737947" spans="27:27">
      <c r="AA737947" s="7"/>
    </row>
    <row r="737948" spans="27:27">
      <c r="AA737948" s="7"/>
    </row>
    <row r="737949" spans="27:27">
      <c r="AA737949" s="7"/>
    </row>
    <row r="737950" spans="27:27">
      <c r="AA737950" s="7"/>
    </row>
    <row r="737951" spans="27:27">
      <c r="AA737951" s="7"/>
    </row>
    <row r="737952" spans="27:27">
      <c r="AA737952" s="7"/>
    </row>
    <row r="737953" spans="27:27">
      <c r="AA737953" s="7"/>
    </row>
    <row r="737954" spans="27:27">
      <c r="AA737954" s="7"/>
    </row>
    <row r="737955" spans="27:27">
      <c r="AA737955" s="7"/>
    </row>
    <row r="737956" spans="27:27">
      <c r="AA737956" s="7"/>
    </row>
    <row r="737957" spans="27:27">
      <c r="AA737957" s="7"/>
    </row>
    <row r="737958" spans="27:27">
      <c r="AA737958" s="7"/>
    </row>
    <row r="737959" spans="27:27">
      <c r="AA737959" s="7"/>
    </row>
    <row r="737960" spans="27:27">
      <c r="AA737960" s="7"/>
    </row>
    <row r="737961" spans="27:27">
      <c r="AA737961" s="7"/>
    </row>
    <row r="737962" spans="27:27">
      <c r="AA737962" s="7"/>
    </row>
    <row r="737963" spans="27:27">
      <c r="AA737963" s="7"/>
    </row>
    <row r="737964" spans="27:27">
      <c r="AA737964" s="7"/>
    </row>
    <row r="737965" spans="27:27">
      <c r="AA737965" s="7"/>
    </row>
    <row r="737966" spans="27:27">
      <c r="AA737966" s="7"/>
    </row>
    <row r="737967" spans="27:27">
      <c r="AA737967" s="7"/>
    </row>
    <row r="737968" spans="27:27">
      <c r="AA737968" s="7"/>
    </row>
    <row r="737969" spans="27:27">
      <c r="AA737969" s="7"/>
    </row>
    <row r="737970" spans="27:27">
      <c r="AA737970" s="7"/>
    </row>
    <row r="737971" spans="27:27">
      <c r="AA737971" s="7"/>
    </row>
    <row r="737972" spans="27:27">
      <c r="AA737972" s="7"/>
    </row>
    <row r="737973" spans="27:27">
      <c r="AA737973" s="7"/>
    </row>
    <row r="737974" spans="27:27">
      <c r="AA737974" s="7"/>
    </row>
    <row r="737975" spans="27:27">
      <c r="AA737975" s="7"/>
    </row>
    <row r="737976" spans="27:27">
      <c r="AA737976" s="7"/>
    </row>
    <row r="737977" spans="27:27">
      <c r="AA737977" s="7"/>
    </row>
    <row r="737978" spans="27:27">
      <c r="AA737978" s="7"/>
    </row>
    <row r="737979" spans="27:27">
      <c r="AA737979" s="7"/>
    </row>
    <row r="737980" spans="27:27">
      <c r="AA737980" s="7"/>
    </row>
    <row r="737981" spans="27:27">
      <c r="AA737981" s="7"/>
    </row>
    <row r="737982" spans="27:27">
      <c r="AA737982" s="7"/>
    </row>
    <row r="737983" spans="27:27">
      <c r="AA737983" s="7"/>
    </row>
    <row r="737984" spans="27:27">
      <c r="AA737984" s="7"/>
    </row>
    <row r="737985" spans="27:27">
      <c r="AA737985" s="7"/>
    </row>
    <row r="737986" spans="27:27">
      <c r="AA737986" s="7"/>
    </row>
    <row r="737987" spans="27:27">
      <c r="AA737987" s="7"/>
    </row>
    <row r="737988" spans="27:27">
      <c r="AA737988" s="7"/>
    </row>
    <row r="737989" spans="27:27">
      <c r="AA737989" s="7"/>
    </row>
    <row r="737990" spans="27:27">
      <c r="AA737990" s="7"/>
    </row>
    <row r="737991" spans="27:27">
      <c r="AA737991" s="7"/>
    </row>
    <row r="737992" spans="27:27">
      <c r="AA737992" s="7"/>
    </row>
    <row r="737993" spans="27:27">
      <c r="AA737993" s="7"/>
    </row>
    <row r="737994" spans="27:27">
      <c r="AA737994" s="7"/>
    </row>
    <row r="737995" spans="27:27">
      <c r="AA737995" s="7"/>
    </row>
    <row r="737996" spans="27:27">
      <c r="AA737996" s="7"/>
    </row>
    <row r="737997" spans="27:27">
      <c r="AA737997" s="7"/>
    </row>
    <row r="737998" spans="27:27">
      <c r="AA737998" s="7"/>
    </row>
    <row r="737999" spans="27:27">
      <c r="AA737999" s="7"/>
    </row>
    <row r="738000" spans="27:27">
      <c r="AA738000" s="7"/>
    </row>
    <row r="738001" spans="27:27">
      <c r="AA738001" s="7"/>
    </row>
    <row r="738002" spans="27:27">
      <c r="AA738002" s="7"/>
    </row>
    <row r="738003" spans="27:27">
      <c r="AA738003" s="7"/>
    </row>
    <row r="738004" spans="27:27">
      <c r="AA738004" s="7"/>
    </row>
    <row r="738005" spans="27:27">
      <c r="AA738005" s="7"/>
    </row>
    <row r="738006" spans="27:27">
      <c r="AA738006" s="7"/>
    </row>
    <row r="738007" spans="27:27">
      <c r="AA738007" s="7"/>
    </row>
    <row r="738008" spans="27:27">
      <c r="AA738008" s="7"/>
    </row>
    <row r="738009" spans="27:27">
      <c r="AA738009" s="7"/>
    </row>
    <row r="738010" spans="27:27">
      <c r="AA738010" s="7"/>
    </row>
    <row r="738011" spans="27:27">
      <c r="AA738011" s="7"/>
    </row>
    <row r="738012" spans="27:27">
      <c r="AA738012" s="7"/>
    </row>
    <row r="738013" spans="27:27">
      <c r="AA738013" s="7"/>
    </row>
    <row r="738014" spans="27:27">
      <c r="AA738014" s="7"/>
    </row>
    <row r="738015" spans="27:27">
      <c r="AA738015" s="7"/>
    </row>
    <row r="738016" spans="27:27">
      <c r="AA738016" s="7"/>
    </row>
    <row r="738017" spans="27:27">
      <c r="AA738017" s="7"/>
    </row>
    <row r="738018" spans="27:27">
      <c r="AA738018" s="7"/>
    </row>
    <row r="738019" spans="27:27">
      <c r="AA738019" s="7"/>
    </row>
    <row r="738020" spans="27:27">
      <c r="AA738020" s="7"/>
    </row>
    <row r="738021" spans="27:27">
      <c r="AA738021" s="7"/>
    </row>
    <row r="738022" spans="27:27">
      <c r="AA738022" s="7"/>
    </row>
    <row r="738023" spans="27:27">
      <c r="AA738023" s="7"/>
    </row>
    <row r="738024" spans="27:27">
      <c r="AA738024" s="7"/>
    </row>
    <row r="738025" spans="27:27">
      <c r="AA738025" s="7"/>
    </row>
    <row r="738026" spans="27:27">
      <c r="AA738026" s="7"/>
    </row>
    <row r="738027" spans="27:27">
      <c r="AA738027" s="7"/>
    </row>
    <row r="738028" spans="27:27">
      <c r="AA738028" s="7"/>
    </row>
    <row r="738029" spans="27:27">
      <c r="AA738029" s="7"/>
    </row>
    <row r="738030" spans="27:27">
      <c r="AA738030" s="7"/>
    </row>
    <row r="738031" spans="27:27">
      <c r="AA738031" s="7"/>
    </row>
    <row r="738032" spans="27:27">
      <c r="AA738032" s="7"/>
    </row>
    <row r="738033" spans="27:27">
      <c r="AA738033" s="7"/>
    </row>
    <row r="738034" spans="27:27">
      <c r="AA738034" s="7"/>
    </row>
    <row r="738035" spans="27:27">
      <c r="AA738035" s="7"/>
    </row>
    <row r="738036" spans="27:27">
      <c r="AA738036" s="7"/>
    </row>
    <row r="738037" spans="27:27">
      <c r="AA738037" s="7"/>
    </row>
    <row r="738038" spans="27:27">
      <c r="AA738038" s="7"/>
    </row>
    <row r="738039" spans="27:27">
      <c r="AA738039" s="7"/>
    </row>
    <row r="738040" spans="27:27">
      <c r="AA738040" s="7"/>
    </row>
    <row r="738041" spans="27:27">
      <c r="AA738041" s="7"/>
    </row>
    <row r="738042" spans="27:27">
      <c r="AA738042" s="7"/>
    </row>
    <row r="738043" spans="27:27">
      <c r="AA738043" s="7"/>
    </row>
    <row r="738044" spans="27:27">
      <c r="AA738044" s="7"/>
    </row>
    <row r="738045" spans="27:27">
      <c r="AA738045" s="7"/>
    </row>
    <row r="738046" spans="27:27">
      <c r="AA738046" s="7"/>
    </row>
    <row r="738047" spans="27:27">
      <c r="AA738047" s="7"/>
    </row>
    <row r="738048" spans="27:27">
      <c r="AA738048" s="7"/>
    </row>
    <row r="738049" spans="27:27">
      <c r="AA738049" s="7"/>
    </row>
    <row r="738050" spans="27:27">
      <c r="AA738050" s="7"/>
    </row>
    <row r="738051" spans="27:27">
      <c r="AA738051" s="7"/>
    </row>
    <row r="738052" spans="27:27">
      <c r="AA738052" s="7"/>
    </row>
    <row r="738053" spans="27:27">
      <c r="AA738053" s="7"/>
    </row>
    <row r="738054" spans="27:27">
      <c r="AA738054" s="7"/>
    </row>
    <row r="738055" spans="27:27">
      <c r="AA738055" s="7"/>
    </row>
    <row r="738056" spans="27:27">
      <c r="AA738056" s="7"/>
    </row>
    <row r="738057" spans="27:27">
      <c r="AA738057" s="7"/>
    </row>
    <row r="738058" spans="27:27">
      <c r="AA738058" s="7"/>
    </row>
    <row r="738059" spans="27:27">
      <c r="AA738059" s="7"/>
    </row>
    <row r="738060" spans="27:27">
      <c r="AA738060" s="7"/>
    </row>
    <row r="738061" spans="27:27">
      <c r="AA738061" s="7"/>
    </row>
    <row r="738062" spans="27:27">
      <c r="AA738062" s="7"/>
    </row>
    <row r="738063" spans="27:27">
      <c r="AA738063" s="7"/>
    </row>
    <row r="738064" spans="27:27">
      <c r="AA738064" s="7"/>
    </row>
    <row r="738065" spans="27:27">
      <c r="AA738065" s="7"/>
    </row>
    <row r="738066" spans="27:27">
      <c r="AA738066" s="7"/>
    </row>
    <row r="738067" spans="27:27">
      <c r="AA738067" s="7"/>
    </row>
    <row r="738068" spans="27:27">
      <c r="AA738068" s="7"/>
    </row>
    <row r="738069" spans="27:27">
      <c r="AA738069" s="7"/>
    </row>
    <row r="738070" spans="27:27">
      <c r="AA738070" s="7"/>
    </row>
    <row r="738071" spans="27:27">
      <c r="AA738071" s="7"/>
    </row>
    <row r="738072" spans="27:27">
      <c r="AA738072" s="7"/>
    </row>
    <row r="738073" spans="27:27">
      <c r="AA738073" s="7"/>
    </row>
    <row r="738074" spans="27:27">
      <c r="AA738074" s="7"/>
    </row>
    <row r="738075" spans="27:27">
      <c r="AA738075" s="7"/>
    </row>
    <row r="738076" spans="27:27">
      <c r="AA738076" s="7"/>
    </row>
    <row r="738077" spans="27:27">
      <c r="AA738077" s="7"/>
    </row>
    <row r="738078" spans="27:27">
      <c r="AA738078" s="7"/>
    </row>
    <row r="738079" spans="27:27">
      <c r="AA738079" s="7"/>
    </row>
    <row r="738080" spans="27:27">
      <c r="AA738080" s="7"/>
    </row>
    <row r="738081" spans="27:27">
      <c r="AA738081" s="7"/>
    </row>
    <row r="738082" spans="27:27">
      <c r="AA738082" s="7"/>
    </row>
    <row r="738083" spans="27:27">
      <c r="AA738083" s="7"/>
    </row>
    <row r="738084" spans="27:27">
      <c r="AA738084" s="7"/>
    </row>
    <row r="738085" spans="27:27">
      <c r="AA738085" s="7"/>
    </row>
    <row r="738086" spans="27:27">
      <c r="AA738086" s="7"/>
    </row>
    <row r="738087" spans="27:27">
      <c r="AA738087" s="7"/>
    </row>
    <row r="738088" spans="27:27">
      <c r="AA738088" s="7"/>
    </row>
    <row r="738089" spans="27:27">
      <c r="AA738089" s="7"/>
    </row>
    <row r="738090" spans="27:27">
      <c r="AA738090" s="7"/>
    </row>
    <row r="738091" spans="27:27">
      <c r="AA738091" s="7"/>
    </row>
    <row r="738092" spans="27:27">
      <c r="AA738092" s="7"/>
    </row>
    <row r="738093" spans="27:27">
      <c r="AA738093" s="7"/>
    </row>
    <row r="738094" spans="27:27">
      <c r="AA738094" s="7"/>
    </row>
    <row r="738095" spans="27:27">
      <c r="AA738095" s="7"/>
    </row>
    <row r="738096" spans="27:27">
      <c r="AA738096" s="7"/>
    </row>
    <row r="738097" spans="27:27">
      <c r="AA738097" s="7"/>
    </row>
    <row r="738098" spans="27:27">
      <c r="AA738098" s="7"/>
    </row>
    <row r="738099" spans="27:27">
      <c r="AA738099" s="7"/>
    </row>
    <row r="738100" spans="27:27">
      <c r="AA738100" s="7"/>
    </row>
    <row r="738101" spans="27:27">
      <c r="AA738101" s="7"/>
    </row>
    <row r="738102" spans="27:27">
      <c r="AA738102" s="7"/>
    </row>
    <row r="738103" spans="27:27">
      <c r="AA738103" s="7"/>
    </row>
    <row r="738104" spans="27:27">
      <c r="AA738104" s="7"/>
    </row>
    <row r="738105" spans="27:27">
      <c r="AA738105" s="7"/>
    </row>
    <row r="738106" spans="27:27">
      <c r="AA738106" s="7"/>
    </row>
    <row r="738107" spans="27:27">
      <c r="AA738107" s="7"/>
    </row>
    <row r="738108" spans="27:27">
      <c r="AA738108" s="7"/>
    </row>
    <row r="738109" spans="27:27">
      <c r="AA738109" s="7"/>
    </row>
    <row r="738110" spans="27:27">
      <c r="AA738110" s="7"/>
    </row>
    <row r="738111" spans="27:27">
      <c r="AA738111" s="7"/>
    </row>
    <row r="738112" spans="27:27">
      <c r="AA738112" s="7"/>
    </row>
    <row r="738113" spans="27:27">
      <c r="AA738113" s="7"/>
    </row>
    <row r="738114" spans="27:27">
      <c r="AA738114" s="7"/>
    </row>
    <row r="738115" spans="27:27">
      <c r="AA738115" s="7"/>
    </row>
    <row r="738116" spans="27:27">
      <c r="AA738116" s="7"/>
    </row>
    <row r="738117" spans="27:27">
      <c r="AA738117" s="7"/>
    </row>
    <row r="738118" spans="27:27">
      <c r="AA738118" s="7"/>
    </row>
    <row r="738119" spans="27:27">
      <c r="AA738119" s="7"/>
    </row>
    <row r="738120" spans="27:27">
      <c r="AA738120" s="7"/>
    </row>
    <row r="738121" spans="27:27">
      <c r="AA738121" s="7"/>
    </row>
    <row r="738122" spans="27:27">
      <c r="AA738122" s="7"/>
    </row>
    <row r="738123" spans="27:27">
      <c r="AA738123" s="7"/>
    </row>
    <row r="738124" spans="27:27">
      <c r="AA738124" s="7"/>
    </row>
    <row r="738125" spans="27:27">
      <c r="AA738125" s="7"/>
    </row>
    <row r="738126" spans="27:27">
      <c r="AA738126" s="7"/>
    </row>
    <row r="738127" spans="27:27">
      <c r="AA738127" s="7"/>
    </row>
    <row r="738128" spans="27:27">
      <c r="AA738128" s="7"/>
    </row>
    <row r="738129" spans="27:27">
      <c r="AA738129" s="7"/>
    </row>
    <row r="738130" spans="27:27">
      <c r="AA738130" s="7"/>
    </row>
    <row r="738131" spans="27:27">
      <c r="AA738131" s="7"/>
    </row>
    <row r="738132" spans="27:27">
      <c r="AA738132" s="7"/>
    </row>
    <row r="738133" spans="27:27">
      <c r="AA738133" s="7"/>
    </row>
    <row r="738134" spans="27:27">
      <c r="AA738134" s="7"/>
    </row>
    <row r="738135" spans="27:27">
      <c r="AA738135" s="7"/>
    </row>
    <row r="738136" spans="27:27">
      <c r="AA738136" s="7"/>
    </row>
    <row r="738137" spans="27:27">
      <c r="AA738137" s="7"/>
    </row>
    <row r="738138" spans="27:27">
      <c r="AA738138" s="7"/>
    </row>
    <row r="738139" spans="27:27">
      <c r="AA738139" s="7"/>
    </row>
    <row r="738140" spans="27:27">
      <c r="AA738140" s="7"/>
    </row>
    <row r="738141" spans="27:27">
      <c r="AA738141" s="7"/>
    </row>
    <row r="738142" spans="27:27">
      <c r="AA738142" s="7"/>
    </row>
    <row r="738143" spans="27:27">
      <c r="AA738143" s="7"/>
    </row>
    <row r="738144" spans="27:27">
      <c r="AA738144" s="7"/>
    </row>
    <row r="738145" spans="27:27">
      <c r="AA738145" s="7"/>
    </row>
    <row r="738146" spans="27:27">
      <c r="AA738146" s="7"/>
    </row>
    <row r="738147" spans="27:27">
      <c r="AA738147" s="7"/>
    </row>
    <row r="738148" spans="27:27">
      <c r="AA738148" s="7"/>
    </row>
    <row r="738149" spans="27:27">
      <c r="AA738149" s="7"/>
    </row>
    <row r="738150" spans="27:27">
      <c r="AA738150" s="7"/>
    </row>
    <row r="738151" spans="27:27">
      <c r="AA738151" s="7"/>
    </row>
    <row r="738152" spans="27:27">
      <c r="AA738152" s="7"/>
    </row>
    <row r="738153" spans="27:27">
      <c r="AA738153" s="7"/>
    </row>
    <row r="738154" spans="27:27">
      <c r="AA738154" s="7"/>
    </row>
    <row r="738155" spans="27:27">
      <c r="AA738155" s="7"/>
    </row>
    <row r="738156" spans="27:27">
      <c r="AA738156" s="7"/>
    </row>
    <row r="738157" spans="27:27">
      <c r="AA738157" s="7"/>
    </row>
    <row r="738158" spans="27:27">
      <c r="AA738158" s="7"/>
    </row>
    <row r="738159" spans="27:27">
      <c r="AA738159" s="7"/>
    </row>
    <row r="738160" spans="27:27">
      <c r="AA738160" s="7"/>
    </row>
    <row r="738161" spans="27:27">
      <c r="AA738161" s="7"/>
    </row>
    <row r="738162" spans="27:27">
      <c r="AA738162" s="7"/>
    </row>
    <row r="738163" spans="27:27">
      <c r="AA738163" s="7"/>
    </row>
    <row r="738164" spans="27:27">
      <c r="AA738164" s="7"/>
    </row>
    <row r="738165" spans="27:27">
      <c r="AA738165" s="7"/>
    </row>
    <row r="738166" spans="27:27">
      <c r="AA738166" s="7"/>
    </row>
    <row r="738167" spans="27:27">
      <c r="AA738167" s="7"/>
    </row>
    <row r="738168" spans="27:27">
      <c r="AA738168" s="7"/>
    </row>
    <row r="738169" spans="27:27">
      <c r="AA738169" s="7"/>
    </row>
    <row r="738170" spans="27:27">
      <c r="AA738170" s="7"/>
    </row>
    <row r="738171" spans="27:27">
      <c r="AA738171" s="7"/>
    </row>
    <row r="738172" spans="27:27">
      <c r="AA738172" s="7"/>
    </row>
    <row r="738173" spans="27:27">
      <c r="AA738173" s="7"/>
    </row>
    <row r="738174" spans="27:27">
      <c r="AA738174" s="7"/>
    </row>
    <row r="738175" spans="27:27">
      <c r="AA738175" s="7"/>
    </row>
    <row r="738176" spans="27:27">
      <c r="AA738176" s="7"/>
    </row>
    <row r="738177" spans="27:27">
      <c r="AA738177" s="7"/>
    </row>
    <row r="738178" spans="27:27">
      <c r="AA738178" s="7"/>
    </row>
    <row r="738179" spans="27:27">
      <c r="AA738179" s="7"/>
    </row>
    <row r="738180" spans="27:27">
      <c r="AA738180" s="7"/>
    </row>
    <row r="738181" spans="27:27">
      <c r="AA738181" s="7"/>
    </row>
    <row r="738182" spans="27:27">
      <c r="AA738182" s="7"/>
    </row>
    <row r="738183" spans="27:27">
      <c r="AA738183" s="7"/>
    </row>
    <row r="738184" spans="27:27">
      <c r="AA738184" s="7"/>
    </row>
    <row r="738185" spans="27:27">
      <c r="AA738185" s="7"/>
    </row>
    <row r="738186" spans="27:27">
      <c r="AA738186" s="7"/>
    </row>
    <row r="738187" spans="27:27">
      <c r="AA738187" s="7"/>
    </row>
    <row r="738188" spans="27:27">
      <c r="AA738188" s="7"/>
    </row>
    <row r="738189" spans="27:27">
      <c r="AA738189" s="7"/>
    </row>
    <row r="738190" spans="27:27">
      <c r="AA738190" s="7"/>
    </row>
    <row r="738191" spans="27:27">
      <c r="AA738191" s="7"/>
    </row>
    <row r="738192" spans="27:27">
      <c r="AA738192" s="7"/>
    </row>
    <row r="738193" spans="27:27">
      <c r="AA738193" s="7"/>
    </row>
    <row r="738194" spans="27:27">
      <c r="AA738194" s="7"/>
    </row>
    <row r="738195" spans="27:27">
      <c r="AA738195" s="7"/>
    </row>
    <row r="738196" spans="27:27">
      <c r="AA738196" s="7"/>
    </row>
    <row r="738197" spans="27:27">
      <c r="AA738197" s="7"/>
    </row>
    <row r="738198" spans="27:27">
      <c r="AA738198" s="7"/>
    </row>
    <row r="738199" spans="27:27">
      <c r="AA738199" s="7"/>
    </row>
    <row r="738200" spans="27:27">
      <c r="AA738200" s="7"/>
    </row>
    <row r="738201" spans="27:27">
      <c r="AA738201" s="7"/>
    </row>
    <row r="738202" spans="27:27">
      <c r="AA738202" s="7"/>
    </row>
    <row r="738203" spans="27:27">
      <c r="AA738203" s="7"/>
    </row>
    <row r="738204" spans="27:27">
      <c r="AA738204" s="7"/>
    </row>
    <row r="738205" spans="27:27">
      <c r="AA738205" s="7"/>
    </row>
    <row r="738206" spans="27:27">
      <c r="AA738206" s="7"/>
    </row>
    <row r="738207" spans="27:27">
      <c r="AA738207" s="7"/>
    </row>
    <row r="738208" spans="27:27">
      <c r="AA738208" s="7"/>
    </row>
    <row r="738209" spans="27:27">
      <c r="AA738209" s="7"/>
    </row>
    <row r="738210" spans="27:27">
      <c r="AA738210" s="7"/>
    </row>
    <row r="738211" spans="27:27">
      <c r="AA738211" s="7"/>
    </row>
    <row r="738212" spans="27:27">
      <c r="AA738212" s="7"/>
    </row>
    <row r="738213" spans="27:27">
      <c r="AA738213" s="7"/>
    </row>
    <row r="738214" spans="27:27">
      <c r="AA738214" s="7"/>
    </row>
    <row r="738215" spans="27:27">
      <c r="AA738215" s="7"/>
    </row>
    <row r="738216" spans="27:27">
      <c r="AA738216" s="7"/>
    </row>
    <row r="738217" spans="27:27">
      <c r="AA738217" s="7"/>
    </row>
    <row r="738218" spans="27:27">
      <c r="AA738218" s="7"/>
    </row>
    <row r="738219" spans="27:27">
      <c r="AA738219" s="7"/>
    </row>
    <row r="738220" spans="27:27">
      <c r="AA738220" s="7"/>
    </row>
    <row r="738221" spans="27:27">
      <c r="AA738221" s="7"/>
    </row>
    <row r="738222" spans="27:27">
      <c r="AA738222" s="7"/>
    </row>
    <row r="738223" spans="27:27">
      <c r="AA738223" s="7"/>
    </row>
    <row r="738224" spans="27:27">
      <c r="AA738224" s="7"/>
    </row>
    <row r="738225" spans="27:27">
      <c r="AA738225" s="7"/>
    </row>
    <row r="738226" spans="27:27">
      <c r="AA738226" s="7"/>
    </row>
    <row r="738227" spans="27:27">
      <c r="AA738227" s="7"/>
    </row>
    <row r="738228" spans="27:27">
      <c r="AA738228" s="7"/>
    </row>
    <row r="738229" spans="27:27">
      <c r="AA738229" s="7"/>
    </row>
    <row r="738230" spans="27:27">
      <c r="AA738230" s="7"/>
    </row>
    <row r="738231" spans="27:27">
      <c r="AA738231" s="7"/>
    </row>
    <row r="738232" spans="27:27">
      <c r="AA738232" s="7"/>
    </row>
    <row r="738233" spans="27:27">
      <c r="AA738233" s="7"/>
    </row>
    <row r="738234" spans="27:27">
      <c r="AA738234" s="7"/>
    </row>
    <row r="738235" spans="27:27">
      <c r="AA738235" s="7"/>
    </row>
    <row r="738236" spans="27:27">
      <c r="AA738236" s="7"/>
    </row>
    <row r="738237" spans="27:27">
      <c r="AA738237" s="7"/>
    </row>
    <row r="738238" spans="27:27">
      <c r="AA738238" s="7"/>
    </row>
    <row r="738239" spans="27:27">
      <c r="AA738239" s="7"/>
    </row>
    <row r="738240" spans="27:27">
      <c r="AA738240" s="7"/>
    </row>
    <row r="738241" spans="27:27">
      <c r="AA738241" s="7"/>
    </row>
    <row r="738242" spans="27:27">
      <c r="AA738242" s="7"/>
    </row>
    <row r="738243" spans="27:27">
      <c r="AA738243" s="7"/>
    </row>
    <row r="738244" spans="27:27">
      <c r="AA738244" s="7"/>
    </row>
    <row r="738245" spans="27:27">
      <c r="AA738245" s="7"/>
    </row>
    <row r="738246" spans="27:27">
      <c r="AA738246" s="7"/>
    </row>
    <row r="738247" spans="27:27">
      <c r="AA738247" s="7"/>
    </row>
    <row r="738248" spans="27:27">
      <c r="AA738248" s="7"/>
    </row>
    <row r="738249" spans="27:27">
      <c r="AA738249" s="7"/>
    </row>
    <row r="738250" spans="27:27">
      <c r="AA738250" s="7"/>
    </row>
    <row r="738251" spans="27:27">
      <c r="AA738251" s="7"/>
    </row>
    <row r="738252" spans="27:27">
      <c r="AA738252" s="7"/>
    </row>
    <row r="738253" spans="27:27">
      <c r="AA738253" s="7"/>
    </row>
    <row r="738254" spans="27:27">
      <c r="AA738254" s="7"/>
    </row>
    <row r="738255" spans="27:27">
      <c r="AA738255" s="7"/>
    </row>
    <row r="738256" spans="27:27">
      <c r="AA738256" s="7"/>
    </row>
    <row r="738257" spans="27:27">
      <c r="AA738257" s="7"/>
    </row>
    <row r="738258" spans="27:27">
      <c r="AA738258" s="7"/>
    </row>
    <row r="738259" spans="27:27">
      <c r="AA738259" s="7"/>
    </row>
    <row r="738260" spans="27:27">
      <c r="AA738260" s="7"/>
    </row>
    <row r="738261" spans="27:27">
      <c r="AA738261" s="7"/>
    </row>
    <row r="738262" spans="27:27">
      <c r="AA738262" s="7"/>
    </row>
    <row r="738263" spans="27:27">
      <c r="AA738263" s="7"/>
    </row>
    <row r="738264" spans="27:27">
      <c r="AA738264" s="7"/>
    </row>
    <row r="738265" spans="27:27">
      <c r="AA738265" s="7"/>
    </row>
    <row r="738266" spans="27:27">
      <c r="AA738266" s="7"/>
    </row>
    <row r="738267" spans="27:27">
      <c r="AA738267" s="7"/>
    </row>
    <row r="738268" spans="27:27">
      <c r="AA738268" s="7"/>
    </row>
    <row r="738269" spans="27:27">
      <c r="AA738269" s="7"/>
    </row>
    <row r="738270" spans="27:27">
      <c r="AA738270" s="7"/>
    </row>
    <row r="738271" spans="27:27">
      <c r="AA738271" s="7"/>
    </row>
    <row r="738272" spans="27:27">
      <c r="AA738272" s="7"/>
    </row>
    <row r="738273" spans="27:27">
      <c r="AA738273" s="7"/>
    </row>
    <row r="738274" spans="27:27">
      <c r="AA738274" s="7"/>
    </row>
    <row r="738275" spans="27:27">
      <c r="AA738275" s="7"/>
    </row>
    <row r="738276" spans="27:27">
      <c r="AA738276" s="7"/>
    </row>
    <row r="738277" spans="27:27">
      <c r="AA738277" s="7"/>
    </row>
    <row r="738278" spans="27:27">
      <c r="AA738278" s="7"/>
    </row>
    <row r="738279" spans="27:27">
      <c r="AA738279" s="7"/>
    </row>
    <row r="738280" spans="27:27">
      <c r="AA738280" s="7"/>
    </row>
    <row r="738281" spans="27:27">
      <c r="AA738281" s="7"/>
    </row>
    <row r="738282" spans="27:27">
      <c r="AA738282" s="7"/>
    </row>
    <row r="738283" spans="27:27">
      <c r="AA738283" s="7"/>
    </row>
    <row r="738284" spans="27:27">
      <c r="AA738284" s="7"/>
    </row>
    <row r="738285" spans="27:27">
      <c r="AA738285" s="7"/>
    </row>
    <row r="738286" spans="27:27">
      <c r="AA738286" s="7"/>
    </row>
    <row r="738287" spans="27:27">
      <c r="AA738287" s="7"/>
    </row>
    <row r="738288" spans="27:27">
      <c r="AA738288" s="7"/>
    </row>
    <row r="738289" spans="27:27">
      <c r="AA738289" s="7"/>
    </row>
    <row r="738290" spans="27:27">
      <c r="AA738290" s="7"/>
    </row>
    <row r="738291" spans="27:27">
      <c r="AA738291" s="7"/>
    </row>
    <row r="738292" spans="27:27">
      <c r="AA738292" s="7"/>
    </row>
    <row r="738293" spans="27:27">
      <c r="AA738293" s="7"/>
    </row>
    <row r="738294" spans="27:27">
      <c r="AA738294" s="7"/>
    </row>
    <row r="738295" spans="27:27">
      <c r="AA738295" s="7"/>
    </row>
    <row r="738296" spans="27:27">
      <c r="AA738296" s="7"/>
    </row>
    <row r="738297" spans="27:27">
      <c r="AA738297" s="7"/>
    </row>
    <row r="738298" spans="27:27">
      <c r="AA738298" s="7"/>
    </row>
    <row r="738299" spans="27:27">
      <c r="AA738299" s="7"/>
    </row>
    <row r="738300" spans="27:27">
      <c r="AA738300" s="7"/>
    </row>
    <row r="738301" spans="27:27">
      <c r="AA738301" s="7"/>
    </row>
    <row r="738302" spans="27:27">
      <c r="AA738302" s="7"/>
    </row>
    <row r="738303" spans="27:27">
      <c r="AA738303" s="7"/>
    </row>
    <row r="738304" spans="27:27">
      <c r="AA738304" s="7"/>
    </row>
    <row r="738305" spans="27:27">
      <c r="AA738305" s="7"/>
    </row>
    <row r="738306" spans="27:27">
      <c r="AA738306" s="7"/>
    </row>
    <row r="738307" spans="27:27">
      <c r="AA738307" s="7"/>
    </row>
    <row r="738308" spans="27:27">
      <c r="AA738308" s="7"/>
    </row>
    <row r="738309" spans="27:27">
      <c r="AA738309" s="7"/>
    </row>
    <row r="738310" spans="27:27">
      <c r="AA738310" s="7"/>
    </row>
    <row r="738311" spans="27:27">
      <c r="AA738311" s="7"/>
    </row>
    <row r="738312" spans="27:27">
      <c r="AA738312" s="7"/>
    </row>
    <row r="738313" spans="27:27">
      <c r="AA738313" s="7"/>
    </row>
    <row r="738314" spans="27:27">
      <c r="AA738314" s="7"/>
    </row>
    <row r="738315" spans="27:27">
      <c r="AA738315" s="7"/>
    </row>
    <row r="738316" spans="27:27">
      <c r="AA738316" s="7"/>
    </row>
    <row r="738317" spans="27:27">
      <c r="AA738317" s="7"/>
    </row>
    <row r="738318" spans="27:27">
      <c r="AA738318" s="7"/>
    </row>
    <row r="738319" spans="27:27">
      <c r="AA738319" s="7"/>
    </row>
    <row r="738320" spans="27:27">
      <c r="AA738320" s="7"/>
    </row>
    <row r="738321" spans="27:27">
      <c r="AA738321" s="7"/>
    </row>
    <row r="738322" spans="27:27">
      <c r="AA738322" s="7"/>
    </row>
    <row r="738323" spans="27:27">
      <c r="AA738323" s="7"/>
    </row>
    <row r="738324" spans="27:27">
      <c r="AA738324" s="7"/>
    </row>
    <row r="738325" spans="27:27">
      <c r="AA738325" s="7"/>
    </row>
    <row r="738326" spans="27:27">
      <c r="AA738326" s="7"/>
    </row>
    <row r="738327" spans="27:27">
      <c r="AA738327" s="7"/>
    </row>
    <row r="738328" spans="27:27">
      <c r="AA738328" s="7"/>
    </row>
    <row r="738329" spans="27:27">
      <c r="AA738329" s="7"/>
    </row>
    <row r="738330" spans="27:27">
      <c r="AA738330" s="7"/>
    </row>
    <row r="738331" spans="27:27">
      <c r="AA738331" s="7"/>
    </row>
    <row r="738332" spans="27:27">
      <c r="AA738332" s="7"/>
    </row>
    <row r="738333" spans="27:27">
      <c r="AA738333" s="7"/>
    </row>
    <row r="738334" spans="27:27">
      <c r="AA738334" s="7"/>
    </row>
    <row r="738335" spans="27:27">
      <c r="AA738335" s="7"/>
    </row>
    <row r="738336" spans="27:27">
      <c r="AA738336" s="7"/>
    </row>
    <row r="738337" spans="27:27">
      <c r="AA738337" s="7"/>
    </row>
    <row r="738338" spans="27:27">
      <c r="AA738338" s="7"/>
    </row>
    <row r="738339" spans="27:27">
      <c r="AA738339" s="7"/>
    </row>
    <row r="738340" spans="27:27">
      <c r="AA738340" s="7"/>
    </row>
    <row r="738341" spans="27:27">
      <c r="AA738341" s="7"/>
    </row>
    <row r="738342" spans="27:27">
      <c r="AA738342" s="7"/>
    </row>
    <row r="738343" spans="27:27">
      <c r="AA738343" s="7"/>
    </row>
    <row r="738344" spans="27:27">
      <c r="AA738344" s="7"/>
    </row>
    <row r="738345" spans="27:27">
      <c r="AA738345" s="7"/>
    </row>
    <row r="738346" spans="27:27">
      <c r="AA738346" s="7"/>
    </row>
    <row r="738347" spans="27:27">
      <c r="AA738347" s="7"/>
    </row>
    <row r="738348" spans="27:27">
      <c r="AA738348" s="7"/>
    </row>
    <row r="738349" spans="27:27">
      <c r="AA738349" s="7"/>
    </row>
    <row r="738350" spans="27:27">
      <c r="AA738350" s="7"/>
    </row>
    <row r="738351" spans="27:27">
      <c r="AA738351" s="7"/>
    </row>
    <row r="738352" spans="27:27">
      <c r="AA738352" s="7"/>
    </row>
    <row r="738353" spans="27:27">
      <c r="AA738353" s="7"/>
    </row>
    <row r="738354" spans="27:27">
      <c r="AA738354" s="7"/>
    </row>
    <row r="738355" spans="27:27">
      <c r="AA738355" s="7"/>
    </row>
    <row r="738356" spans="27:27">
      <c r="AA738356" s="7"/>
    </row>
    <row r="738357" spans="27:27">
      <c r="AA738357" s="7"/>
    </row>
    <row r="738358" spans="27:27">
      <c r="AA738358" s="7"/>
    </row>
    <row r="738359" spans="27:27">
      <c r="AA738359" s="7"/>
    </row>
    <row r="738360" spans="27:27">
      <c r="AA738360" s="7"/>
    </row>
    <row r="738361" spans="27:27">
      <c r="AA738361" s="7"/>
    </row>
    <row r="738362" spans="27:27">
      <c r="AA738362" s="7"/>
    </row>
    <row r="738363" spans="27:27">
      <c r="AA738363" s="7"/>
    </row>
    <row r="738364" spans="27:27">
      <c r="AA738364" s="7"/>
    </row>
    <row r="738365" spans="27:27">
      <c r="AA738365" s="7"/>
    </row>
    <row r="738366" spans="27:27">
      <c r="AA738366" s="7"/>
    </row>
    <row r="738367" spans="27:27">
      <c r="AA738367" s="7"/>
    </row>
    <row r="738368" spans="27:27">
      <c r="AA738368" s="7"/>
    </row>
    <row r="738369" spans="27:27">
      <c r="AA738369" s="7"/>
    </row>
    <row r="738370" spans="27:27">
      <c r="AA738370" s="7"/>
    </row>
    <row r="738371" spans="27:27">
      <c r="AA738371" s="7"/>
    </row>
    <row r="738372" spans="27:27">
      <c r="AA738372" s="7"/>
    </row>
    <row r="738373" spans="27:27">
      <c r="AA738373" s="7"/>
    </row>
    <row r="738374" spans="27:27">
      <c r="AA738374" s="7"/>
    </row>
    <row r="738375" spans="27:27">
      <c r="AA738375" s="7"/>
    </row>
    <row r="738376" spans="27:27">
      <c r="AA738376" s="7"/>
    </row>
    <row r="738377" spans="27:27">
      <c r="AA738377" s="7"/>
    </row>
    <row r="738378" spans="27:27">
      <c r="AA738378" s="7"/>
    </row>
    <row r="738379" spans="27:27">
      <c r="AA738379" s="7"/>
    </row>
    <row r="738380" spans="27:27">
      <c r="AA738380" s="7"/>
    </row>
    <row r="738381" spans="27:27">
      <c r="AA738381" s="7"/>
    </row>
    <row r="738382" spans="27:27">
      <c r="AA738382" s="7"/>
    </row>
    <row r="738383" spans="27:27">
      <c r="AA738383" s="7"/>
    </row>
    <row r="738384" spans="27:27">
      <c r="AA738384" s="7"/>
    </row>
    <row r="738385" spans="27:27">
      <c r="AA738385" s="7"/>
    </row>
    <row r="738386" spans="27:27">
      <c r="AA738386" s="7"/>
    </row>
    <row r="738387" spans="27:27">
      <c r="AA738387" s="7"/>
    </row>
    <row r="738388" spans="27:27">
      <c r="AA738388" s="7"/>
    </row>
    <row r="738389" spans="27:27">
      <c r="AA738389" s="7"/>
    </row>
    <row r="738390" spans="27:27">
      <c r="AA738390" s="7"/>
    </row>
    <row r="738391" spans="27:27">
      <c r="AA738391" s="7"/>
    </row>
    <row r="738392" spans="27:27">
      <c r="AA738392" s="7"/>
    </row>
    <row r="738393" spans="27:27">
      <c r="AA738393" s="7"/>
    </row>
    <row r="738394" spans="27:27">
      <c r="AA738394" s="7"/>
    </row>
    <row r="738395" spans="27:27">
      <c r="AA738395" s="7"/>
    </row>
    <row r="738396" spans="27:27">
      <c r="AA738396" s="7"/>
    </row>
    <row r="738397" spans="27:27">
      <c r="AA738397" s="7"/>
    </row>
    <row r="738398" spans="27:27">
      <c r="AA738398" s="7"/>
    </row>
    <row r="738399" spans="27:27">
      <c r="AA738399" s="7"/>
    </row>
    <row r="738400" spans="27:27">
      <c r="AA738400" s="7"/>
    </row>
    <row r="738401" spans="27:27">
      <c r="AA738401" s="7"/>
    </row>
    <row r="738402" spans="27:27">
      <c r="AA738402" s="7"/>
    </row>
    <row r="738403" spans="27:27">
      <c r="AA738403" s="7"/>
    </row>
    <row r="738404" spans="27:27">
      <c r="AA738404" s="7"/>
    </row>
    <row r="738405" spans="27:27">
      <c r="AA738405" s="7"/>
    </row>
    <row r="738406" spans="27:27">
      <c r="AA738406" s="7"/>
    </row>
    <row r="738407" spans="27:27">
      <c r="AA738407" s="7"/>
    </row>
    <row r="738408" spans="27:27">
      <c r="AA738408" s="7"/>
    </row>
    <row r="738409" spans="27:27">
      <c r="AA738409" s="7"/>
    </row>
    <row r="738410" spans="27:27">
      <c r="AA738410" s="7"/>
    </row>
    <row r="738411" spans="27:27">
      <c r="AA738411" s="7"/>
    </row>
    <row r="738412" spans="27:27">
      <c r="AA738412" s="7"/>
    </row>
    <row r="738413" spans="27:27">
      <c r="AA738413" s="7"/>
    </row>
    <row r="738414" spans="27:27">
      <c r="AA738414" s="7"/>
    </row>
    <row r="738415" spans="27:27">
      <c r="AA738415" s="7"/>
    </row>
    <row r="738416" spans="27:27">
      <c r="AA738416" s="7"/>
    </row>
    <row r="738417" spans="27:27">
      <c r="AA738417" s="7"/>
    </row>
    <row r="738418" spans="27:27">
      <c r="AA738418" s="7"/>
    </row>
    <row r="738419" spans="27:27">
      <c r="AA738419" s="7"/>
    </row>
    <row r="738420" spans="27:27">
      <c r="AA738420" s="7"/>
    </row>
    <row r="738421" spans="27:27">
      <c r="AA738421" s="7"/>
    </row>
    <row r="738422" spans="27:27">
      <c r="AA738422" s="7"/>
    </row>
    <row r="738423" spans="27:27">
      <c r="AA738423" s="7"/>
    </row>
    <row r="738424" spans="27:27">
      <c r="AA738424" s="7"/>
    </row>
    <row r="738425" spans="27:27">
      <c r="AA738425" s="7"/>
    </row>
    <row r="738426" spans="27:27">
      <c r="AA738426" s="7"/>
    </row>
    <row r="738427" spans="27:27">
      <c r="AA738427" s="7"/>
    </row>
    <row r="738428" spans="27:27">
      <c r="AA738428" s="7"/>
    </row>
    <row r="738429" spans="27:27">
      <c r="AA738429" s="7"/>
    </row>
    <row r="738430" spans="27:27">
      <c r="AA738430" s="7"/>
    </row>
    <row r="738431" spans="27:27">
      <c r="AA738431" s="7"/>
    </row>
    <row r="738432" spans="27:27">
      <c r="AA738432" s="7"/>
    </row>
    <row r="738433" spans="27:27">
      <c r="AA738433" s="7"/>
    </row>
    <row r="738434" spans="27:27">
      <c r="AA738434" s="7"/>
    </row>
    <row r="738435" spans="27:27">
      <c r="AA738435" s="7"/>
    </row>
    <row r="738436" spans="27:27">
      <c r="AA738436" s="7"/>
    </row>
    <row r="738437" spans="27:27">
      <c r="AA738437" s="7"/>
    </row>
    <row r="738438" spans="27:27">
      <c r="AA738438" s="7"/>
    </row>
    <row r="738439" spans="27:27">
      <c r="AA738439" s="7"/>
    </row>
    <row r="738440" spans="27:27">
      <c r="AA738440" s="7"/>
    </row>
    <row r="738441" spans="27:27">
      <c r="AA738441" s="7"/>
    </row>
    <row r="738442" spans="27:27">
      <c r="AA738442" s="7"/>
    </row>
    <row r="738443" spans="27:27">
      <c r="AA738443" s="7"/>
    </row>
    <row r="738444" spans="27:27">
      <c r="AA738444" s="7"/>
    </row>
    <row r="738445" spans="27:27">
      <c r="AA738445" s="7"/>
    </row>
    <row r="738446" spans="27:27">
      <c r="AA738446" s="7"/>
    </row>
    <row r="738447" spans="27:27">
      <c r="AA738447" s="7"/>
    </row>
    <row r="738448" spans="27:27">
      <c r="AA738448" s="7"/>
    </row>
    <row r="738449" spans="27:27">
      <c r="AA738449" s="7"/>
    </row>
    <row r="738450" spans="27:27">
      <c r="AA738450" s="7"/>
    </row>
    <row r="738451" spans="27:27">
      <c r="AA738451" s="7"/>
    </row>
    <row r="738452" spans="27:27">
      <c r="AA738452" s="7"/>
    </row>
    <row r="738453" spans="27:27">
      <c r="AA738453" s="7"/>
    </row>
    <row r="738454" spans="27:27">
      <c r="AA738454" s="7"/>
    </row>
    <row r="738455" spans="27:27">
      <c r="AA738455" s="7"/>
    </row>
    <row r="738456" spans="27:27">
      <c r="AA738456" s="7"/>
    </row>
    <row r="738457" spans="27:27">
      <c r="AA738457" s="7"/>
    </row>
    <row r="738458" spans="27:27">
      <c r="AA738458" s="7"/>
    </row>
    <row r="738459" spans="27:27">
      <c r="AA738459" s="7"/>
    </row>
    <row r="738460" spans="27:27">
      <c r="AA738460" s="7"/>
    </row>
    <row r="738461" spans="27:27">
      <c r="AA738461" s="7"/>
    </row>
    <row r="738462" spans="27:27">
      <c r="AA738462" s="7"/>
    </row>
    <row r="738463" spans="27:27">
      <c r="AA738463" s="7"/>
    </row>
    <row r="738464" spans="27:27">
      <c r="AA738464" s="7"/>
    </row>
    <row r="738465" spans="27:27">
      <c r="AA738465" s="7"/>
    </row>
    <row r="738466" spans="27:27">
      <c r="AA738466" s="7"/>
    </row>
    <row r="738467" spans="27:27">
      <c r="AA738467" s="7"/>
    </row>
    <row r="738468" spans="27:27">
      <c r="AA738468" s="7"/>
    </row>
    <row r="738469" spans="27:27">
      <c r="AA738469" s="7"/>
    </row>
    <row r="738470" spans="27:27">
      <c r="AA738470" s="7"/>
    </row>
    <row r="738471" spans="27:27">
      <c r="AA738471" s="7"/>
    </row>
    <row r="738472" spans="27:27">
      <c r="AA738472" s="7"/>
    </row>
    <row r="738473" spans="27:27">
      <c r="AA738473" s="7"/>
    </row>
    <row r="738474" spans="27:27">
      <c r="AA738474" s="7"/>
    </row>
    <row r="738475" spans="27:27">
      <c r="AA738475" s="7"/>
    </row>
    <row r="738476" spans="27:27">
      <c r="AA738476" s="7"/>
    </row>
    <row r="738477" spans="27:27">
      <c r="AA738477" s="7"/>
    </row>
    <row r="738478" spans="27:27">
      <c r="AA738478" s="7"/>
    </row>
    <row r="738479" spans="27:27">
      <c r="AA738479" s="7"/>
    </row>
    <row r="738480" spans="27:27">
      <c r="AA738480" s="7"/>
    </row>
    <row r="738481" spans="27:27">
      <c r="AA738481" s="7"/>
    </row>
    <row r="738482" spans="27:27">
      <c r="AA738482" s="7"/>
    </row>
    <row r="738483" spans="27:27">
      <c r="AA738483" s="7"/>
    </row>
    <row r="738484" spans="27:27">
      <c r="AA738484" s="7"/>
    </row>
    <row r="738485" spans="27:27">
      <c r="AA738485" s="7"/>
    </row>
    <row r="738486" spans="27:27">
      <c r="AA738486" s="7"/>
    </row>
    <row r="738487" spans="27:27">
      <c r="AA738487" s="7"/>
    </row>
    <row r="738488" spans="27:27">
      <c r="AA738488" s="7"/>
    </row>
    <row r="738489" spans="27:27">
      <c r="AA738489" s="7"/>
    </row>
    <row r="738490" spans="27:27">
      <c r="AA738490" s="7"/>
    </row>
    <row r="738491" spans="27:27">
      <c r="AA738491" s="7"/>
    </row>
    <row r="738492" spans="27:27">
      <c r="AA738492" s="7"/>
    </row>
    <row r="738493" spans="27:27">
      <c r="AA738493" s="7"/>
    </row>
    <row r="738494" spans="27:27">
      <c r="AA738494" s="7"/>
    </row>
    <row r="738495" spans="27:27">
      <c r="AA738495" s="7"/>
    </row>
    <row r="738496" spans="27:27">
      <c r="AA738496" s="7"/>
    </row>
    <row r="738497" spans="27:27">
      <c r="AA738497" s="7"/>
    </row>
    <row r="738498" spans="27:27">
      <c r="AA738498" s="7"/>
    </row>
    <row r="738499" spans="27:27">
      <c r="AA738499" s="7"/>
    </row>
    <row r="738500" spans="27:27">
      <c r="AA738500" s="7"/>
    </row>
    <row r="738501" spans="27:27">
      <c r="AA738501" s="7"/>
    </row>
    <row r="738502" spans="27:27">
      <c r="AA738502" s="7"/>
    </row>
    <row r="738503" spans="27:27">
      <c r="AA738503" s="7"/>
    </row>
    <row r="738504" spans="27:27">
      <c r="AA738504" s="7"/>
    </row>
    <row r="738505" spans="27:27">
      <c r="AA738505" s="7"/>
    </row>
    <row r="738506" spans="27:27">
      <c r="AA738506" s="7"/>
    </row>
    <row r="738507" spans="27:27">
      <c r="AA738507" s="7"/>
    </row>
    <row r="738508" spans="27:27">
      <c r="AA738508" s="7"/>
    </row>
    <row r="738509" spans="27:27">
      <c r="AA738509" s="7"/>
    </row>
    <row r="738510" spans="27:27">
      <c r="AA738510" s="7"/>
    </row>
    <row r="738511" spans="27:27">
      <c r="AA738511" s="7"/>
    </row>
    <row r="738512" spans="27:27">
      <c r="AA738512" s="7"/>
    </row>
    <row r="738513" spans="27:27">
      <c r="AA738513" s="7"/>
    </row>
    <row r="738514" spans="27:27">
      <c r="AA738514" s="7"/>
    </row>
    <row r="738515" spans="27:27">
      <c r="AA738515" s="7"/>
    </row>
    <row r="738516" spans="27:27">
      <c r="AA738516" s="7"/>
    </row>
    <row r="738517" spans="27:27">
      <c r="AA738517" s="7"/>
    </row>
    <row r="738518" spans="27:27">
      <c r="AA738518" s="7"/>
    </row>
    <row r="738519" spans="27:27">
      <c r="AA738519" s="7"/>
    </row>
    <row r="738520" spans="27:27">
      <c r="AA738520" s="7"/>
    </row>
    <row r="738521" spans="27:27">
      <c r="AA738521" s="7"/>
    </row>
    <row r="738522" spans="27:27">
      <c r="AA738522" s="7"/>
    </row>
    <row r="738523" spans="27:27">
      <c r="AA738523" s="7"/>
    </row>
    <row r="738524" spans="27:27">
      <c r="AA738524" s="7"/>
    </row>
    <row r="738525" spans="27:27">
      <c r="AA738525" s="7"/>
    </row>
    <row r="738526" spans="27:27">
      <c r="AA738526" s="7"/>
    </row>
    <row r="738527" spans="27:27">
      <c r="AA738527" s="7"/>
    </row>
    <row r="738528" spans="27:27">
      <c r="AA738528" s="7"/>
    </row>
    <row r="738529" spans="27:27">
      <c r="AA738529" s="7"/>
    </row>
    <row r="738530" spans="27:27">
      <c r="AA738530" s="7"/>
    </row>
    <row r="738531" spans="27:27">
      <c r="AA738531" s="7"/>
    </row>
    <row r="738532" spans="27:27">
      <c r="AA738532" s="7"/>
    </row>
    <row r="738533" spans="27:27">
      <c r="AA738533" s="7"/>
    </row>
    <row r="738534" spans="27:27">
      <c r="AA738534" s="7"/>
    </row>
    <row r="738535" spans="27:27">
      <c r="AA738535" s="7"/>
    </row>
    <row r="738536" spans="27:27">
      <c r="AA738536" s="7"/>
    </row>
    <row r="738537" spans="27:27">
      <c r="AA738537" s="7"/>
    </row>
    <row r="738538" spans="27:27">
      <c r="AA738538" s="7"/>
    </row>
    <row r="738539" spans="27:27">
      <c r="AA738539" s="7"/>
    </row>
    <row r="738540" spans="27:27">
      <c r="AA738540" s="7"/>
    </row>
    <row r="738541" spans="27:27">
      <c r="AA738541" s="7"/>
    </row>
    <row r="738542" spans="27:27">
      <c r="AA738542" s="7"/>
    </row>
    <row r="738543" spans="27:27">
      <c r="AA738543" s="7"/>
    </row>
    <row r="738544" spans="27:27">
      <c r="AA738544" s="7"/>
    </row>
    <row r="738545" spans="27:27">
      <c r="AA738545" s="7"/>
    </row>
    <row r="738546" spans="27:27">
      <c r="AA738546" s="7"/>
    </row>
    <row r="738547" spans="27:27">
      <c r="AA738547" s="7"/>
    </row>
    <row r="738548" spans="27:27">
      <c r="AA738548" s="7"/>
    </row>
    <row r="738549" spans="27:27">
      <c r="AA738549" s="7"/>
    </row>
    <row r="738550" spans="27:27">
      <c r="AA738550" s="7"/>
    </row>
    <row r="738551" spans="27:27">
      <c r="AA738551" s="7"/>
    </row>
    <row r="738552" spans="27:27">
      <c r="AA738552" s="7"/>
    </row>
    <row r="738553" spans="27:27">
      <c r="AA738553" s="7"/>
    </row>
    <row r="738554" spans="27:27">
      <c r="AA738554" s="7"/>
    </row>
    <row r="738555" spans="27:27">
      <c r="AA738555" s="7"/>
    </row>
    <row r="738556" spans="27:27">
      <c r="AA738556" s="7"/>
    </row>
    <row r="738557" spans="27:27">
      <c r="AA738557" s="7"/>
    </row>
    <row r="738558" spans="27:27">
      <c r="AA738558" s="7"/>
    </row>
    <row r="738559" spans="27:27">
      <c r="AA738559" s="7"/>
    </row>
    <row r="738560" spans="27:27">
      <c r="AA738560" s="7"/>
    </row>
    <row r="738561" spans="27:27">
      <c r="AA738561" s="7"/>
    </row>
    <row r="738562" spans="27:27">
      <c r="AA738562" s="7"/>
    </row>
    <row r="738563" spans="27:27">
      <c r="AA738563" s="7"/>
    </row>
    <row r="738564" spans="27:27">
      <c r="AA738564" s="7"/>
    </row>
    <row r="738565" spans="27:27">
      <c r="AA738565" s="7"/>
    </row>
    <row r="738566" spans="27:27">
      <c r="AA738566" s="7"/>
    </row>
    <row r="738567" spans="27:27">
      <c r="AA738567" s="7"/>
    </row>
    <row r="738568" spans="27:27">
      <c r="AA738568" s="7"/>
    </row>
    <row r="738569" spans="27:27">
      <c r="AA738569" s="7"/>
    </row>
    <row r="738570" spans="27:27">
      <c r="AA738570" s="7"/>
    </row>
    <row r="738571" spans="27:27">
      <c r="AA738571" s="7"/>
    </row>
    <row r="738572" spans="27:27">
      <c r="AA738572" s="7"/>
    </row>
    <row r="738573" spans="27:27">
      <c r="AA738573" s="7"/>
    </row>
    <row r="738574" spans="27:27">
      <c r="AA738574" s="7"/>
    </row>
    <row r="738575" spans="27:27">
      <c r="AA738575" s="7"/>
    </row>
    <row r="738576" spans="27:27">
      <c r="AA738576" s="7"/>
    </row>
    <row r="738577" spans="27:27">
      <c r="AA738577" s="7"/>
    </row>
    <row r="738578" spans="27:27">
      <c r="AA738578" s="7"/>
    </row>
    <row r="738579" spans="27:27">
      <c r="AA738579" s="7"/>
    </row>
    <row r="738580" spans="27:27">
      <c r="AA738580" s="7"/>
    </row>
    <row r="738581" spans="27:27">
      <c r="AA738581" s="7"/>
    </row>
    <row r="738582" spans="27:27">
      <c r="AA738582" s="7"/>
    </row>
    <row r="738583" spans="27:27">
      <c r="AA738583" s="7"/>
    </row>
    <row r="738584" spans="27:27">
      <c r="AA738584" s="7"/>
    </row>
    <row r="738585" spans="27:27">
      <c r="AA738585" s="7"/>
    </row>
    <row r="738586" spans="27:27">
      <c r="AA738586" s="7"/>
    </row>
    <row r="738587" spans="27:27">
      <c r="AA738587" s="7"/>
    </row>
    <row r="738588" spans="27:27">
      <c r="AA738588" s="7"/>
    </row>
    <row r="738589" spans="27:27">
      <c r="AA738589" s="7"/>
    </row>
    <row r="738590" spans="27:27">
      <c r="AA738590" s="7"/>
    </row>
    <row r="738591" spans="27:27">
      <c r="AA738591" s="7"/>
    </row>
    <row r="738592" spans="27:27">
      <c r="AA738592" s="7"/>
    </row>
    <row r="738593" spans="27:27">
      <c r="AA738593" s="7"/>
    </row>
    <row r="738594" spans="27:27">
      <c r="AA738594" s="7"/>
    </row>
    <row r="738595" spans="27:27">
      <c r="AA738595" s="7"/>
    </row>
    <row r="738596" spans="27:27">
      <c r="AA738596" s="7"/>
    </row>
    <row r="738597" spans="27:27">
      <c r="AA738597" s="7"/>
    </row>
    <row r="738598" spans="27:27">
      <c r="AA738598" s="7"/>
    </row>
    <row r="738599" spans="27:27">
      <c r="AA738599" s="7"/>
    </row>
    <row r="738600" spans="27:27">
      <c r="AA738600" s="7"/>
    </row>
    <row r="738601" spans="27:27">
      <c r="AA738601" s="7"/>
    </row>
    <row r="738602" spans="27:27">
      <c r="AA738602" s="7"/>
    </row>
    <row r="738603" spans="27:27">
      <c r="AA738603" s="7"/>
    </row>
    <row r="738604" spans="27:27">
      <c r="AA738604" s="7"/>
    </row>
    <row r="738605" spans="27:27">
      <c r="AA738605" s="7"/>
    </row>
    <row r="738606" spans="27:27">
      <c r="AA738606" s="7"/>
    </row>
    <row r="738607" spans="27:27">
      <c r="AA738607" s="7"/>
    </row>
    <row r="738608" spans="27:27">
      <c r="AA738608" s="7"/>
    </row>
    <row r="738609" spans="27:27">
      <c r="AA738609" s="7"/>
    </row>
    <row r="738610" spans="27:27">
      <c r="AA738610" s="7"/>
    </row>
    <row r="738611" spans="27:27">
      <c r="AA738611" s="7"/>
    </row>
    <row r="738612" spans="27:27">
      <c r="AA738612" s="7"/>
    </row>
    <row r="738613" spans="27:27">
      <c r="AA738613" s="7"/>
    </row>
    <row r="738614" spans="27:27">
      <c r="AA738614" s="7"/>
    </row>
    <row r="738615" spans="27:27">
      <c r="AA738615" s="7"/>
    </row>
    <row r="738616" spans="27:27">
      <c r="AA738616" s="7"/>
    </row>
    <row r="738617" spans="27:27">
      <c r="AA738617" s="7"/>
    </row>
    <row r="738618" spans="27:27">
      <c r="AA738618" s="7"/>
    </row>
    <row r="738619" spans="27:27">
      <c r="AA738619" s="7"/>
    </row>
    <row r="738620" spans="27:27">
      <c r="AA738620" s="7"/>
    </row>
    <row r="738621" spans="27:27">
      <c r="AA738621" s="7"/>
    </row>
    <row r="738622" spans="27:27">
      <c r="AA738622" s="7"/>
    </row>
    <row r="738623" spans="27:27">
      <c r="AA738623" s="7"/>
    </row>
    <row r="738624" spans="27:27">
      <c r="AA738624" s="7"/>
    </row>
    <row r="738625" spans="27:27">
      <c r="AA738625" s="7"/>
    </row>
    <row r="738626" spans="27:27">
      <c r="AA738626" s="7"/>
    </row>
    <row r="738627" spans="27:27">
      <c r="AA738627" s="7"/>
    </row>
    <row r="738628" spans="27:27">
      <c r="AA738628" s="7"/>
    </row>
    <row r="738629" spans="27:27">
      <c r="AA738629" s="7"/>
    </row>
    <row r="738630" spans="27:27">
      <c r="AA738630" s="7"/>
    </row>
    <row r="738631" spans="27:27">
      <c r="AA738631" s="7"/>
    </row>
    <row r="738632" spans="27:27">
      <c r="AA738632" s="7"/>
    </row>
    <row r="738633" spans="27:27">
      <c r="AA738633" s="7"/>
    </row>
    <row r="738634" spans="27:27">
      <c r="AA738634" s="7"/>
    </row>
    <row r="738635" spans="27:27">
      <c r="AA738635" s="7"/>
    </row>
    <row r="738636" spans="27:27">
      <c r="AA738636" s="7"/>
    </row>
    <row r="738637" spans="27:27">
      <c r="AA738637" s="7"/>
    </row>
    <row r="738638" spans="27:27">
      <c r="AA738638" s="7"/>
    </row>
    <row r="738639" spans="27:27">
      <c r="AA738639" s="7"/>
    </row>
    <row r="738640" spans="27:27">
      <c r="AA738640" s="7"/>
    </row>
    <row r="738641" spans="27:27">
      <c r="AA738641" s="7"/>
    </row>
    <row r="738642" spans="27:27">
      <c r="AA738642" s="7"/>
    </row>
    <row r="738643" spans="27:27">
      <c r="AA738643" s="7"/>
    </row>
    <row r="738644" spans="27:27">
      <c r="AA738644" s="7"/>
    </row>
    <row r="738645" spans="27:27">
      <c r="AA738645" s="7"/>
    </row>
    <row r="738646" spans="27:27">
      <c r="AA738646" s="7"/>
    </row>
    <row r="738647" spans="27:27">
      <c r="AA738647" s="7"/>
    </row>
    <row r="738648" spans="27:27">
      <c r="AA738648" s="7"/>
    </row>
    <row r="738649" spans="27:27">
      <c r="AA738649" s="7"/>
    </row>
    <row r="738650" spans="27:27">
      <c r="AA738650" s="7"/>
    </row>
    <row r="738651" spans="27:27">
      <c r="AA738651" s="7"/>
    </row>
    <row r="738652" spans="27:27">
      <c r="AA738652" s="7"/>
    </row>
    <row r="738653" spans="27:27">
      <c r="AA738653" s="7"/>
    </row>
    <row r="738654" spans="27:27">
      <c r="AA738654" s="7"/>
    </row>
    <row r="738655" spans="27:27">
      <c r="AA738655" s="7"/>
    </row>
    <row r="738656" spans="27:27">
      <c r="AA738656" s="7"/>
    </row>
    <row r="738657" spans="27:27">
      <c r="AA738657" s="7"/>
    </row>
    <row r="738658" spans="27:27">
      <c r="AA738658" s="7"/>
    </row>
    <row r="738659" spans="27:27">
      <c r="AA738659" s="7"/>
    </row>
    <row r="738660" spans="27:27">
      <c r="AA738660" s="7"/>
    </row>
    <row r="738661" spans="27:27">
      <c r="AA738661" s="7"/>
    </row>
    <row r="738662" spans="27:27">
      <c r="AA738662" s="7"/>
    </row>
    <row r="738663" spans="27:27">
      <c r="AA738663" s="7"/>
    </row>
    <row r="738664" spans="27:27">
      <c r="AA738664" s="7"/>
    </row>
    <row r="738665" spans="27:27">
      <c r="AA738665" s="7"/>
    </row>
    <row r="738666" spans="27:27">
      <c r="AA738666" s="7"/>
    </row>
    <row r="738667" spans="27:27">
      <c r="AA738667" s="7"/>
    </row>
    <row r="738668" spans="27:27">
      <c r="AA738668" s="7"/>
    </row>
    <row r="738669" spans="27:27">
      <c r="AA738669" s="7"/>
    </row>
    <row r="738670" spans="27:27">
      <c r="AA738670" s="7"/>
    </row>
    <row r="738671" spans="27:27">
      <c r="AA738671" s="7"/>
    </row>
    <row r="738672" spans="27:27">
      <c r="AA738672" s="7"/>
    </row>
    <row r="738673" spans="27:27">
      <c r="AA738673" s="7"/>
    </row>
    <row r="738674" spans="27:27">
      <c r="AA738674" s="7"/>
    </row>
    <row r="738675" spans="27:27">
      <c r="AA738675" s="7"/>
    </row>
    <row r="738676" spans="27:27">
      <c r="AA738676" s="7"/>
    </row>
    <row r="738677" spans="27:27">
      <c r="AA738677" s="7"/>
    </row>
    <row r="738678" spans="27:27">
      <c r="AA738678" s="7"/>
    </row>
    <row r="738679" spans="27:27">
      <c r="AA738679" s="7"/>
    </row>
    <row r="738680" spans="27:27">
      <c r="AA738680" s="7"/>
    </row>
    <row r="738681" spans="27:27">
      <c r="AA738681" s="7"/>
    </row>
    <row r="738682" spans="27:27">
      <c r="AA738682" s="7"/>
    </row>
    <row r="738683" spans="27:27">
      <c r="AA738683" s="7"/>
    </row>
    <row r="738684" spans="27:27">
      <c r="AA738684" s="7"/>
    </row>
    <row r="738685" spans="27:27">
      <c r="AA738685" s="7"/>
    </row>
    <row r="738686" spans="27:27">
      <c r="AA738686" s="7"/>
    </row>
    <row r="738687" spans="27:27">
      <c r="AA738687" s="7"/>
    </row>
    <row r="738688" spans="27:27">
      <c r="AA738688" s="7"/>
    </row>
    <row r="738689" spans="27:27">
      <c r="AA738689" s="7"/>
    </row>
    <row r="738690" spans="27:27">
      <c r="AA738690" s="7"/>
    </row>
    <row r="738691" spans="27:27">
      <c r="AA738691" s="7"/>
    </row>
    <row r="738692" spans="27:27">
      <c r="AA738692" s="7"/>
    </row>
    <row r="738693" spans="27:27">
      <c r="AA738693" s="7"/>
    </row>
    <row r="738694" spans="27:27">
      <c r="AA738694" s="7"/>
    </row>
    <row r="738695" spans="27:27">
      <c r="AA738695" s="7"/>
    </row>
    <row r="738696" spans="27:27">
      <c r="AA738696" s="7"/>
    </row>
    <row r="738697" spans="27:27">
      <c r="AA738697" s="7"/>
    </row>
    <row r="738698" spans="27:27">
      <c r="AA738698" s="7"/>
    </row>
    <row r="738699" spans="27:27">
      <c r="AA738699" s="7"/>
    </row>
    <row r="738700" spans="27:27">
      <c r="AA738700" s="7"/>
    </row>
    <row r="738701" spans="27:27">
      <c r="AA738701" s="7"/>
    </row>
    <row r="738702" spans="27:27">
      <c r="AA738702" s="7"/>
    </row>
    <row r="738703" spans="27:27">
      <c r="AA738703" s="7"/>
    </row>
    <row r="738704" spans="27:27">
      <c r="AA738704" s="7"/>
    </row>
    <row r="738705" spans="27:27">
      <c r="AA738705" s="7"/>
    </row>
    <row r="738706" spans="27:27">
      <c r="AA738706" s="7"/>
    </row>
    <row r="738707" spans="27:27">
      <c r="AA738707" s="7"/>
    </row>
    <row r="738708" spans="27:27">
      <c r="AA738708" s="7"/>
    </row>
    <row r="738709" spans="27:27">
      <c r="AA738709" s="7"/>
    </row>
    <row r="738710" spans="27:27">
      <c r="AA738710" s="7"/>
    </row>
    <row r="738711" spans="27:27">
      <c r="AA738711" s="7"/>
    </row>
    <row r="738712" spans="27:27">
      <c r="AA738712" s="7"/>
    </row>
    <row r="738713" spans="27:27">
      <c r="AA738713" s="7"/>
    </row>
    <row r="738714" spans="27:27">
      <c r="AA738714" s="7"/>
    </row>
    <row r="738715" spans="27:27">
      <c r="AA738715" s="7"/>
    </row>
    <row r="738716" spans="27:27">
      <c r="AA738716" s="7"/>
    </row>
    <row r="738717" spans="27:27">
      <c r="AA738717" s="7"/>
    </row>
    <row r="738718" spans="27:27">
      <c r="AA738718" s="7"/>
    </row>
    <row r="738719" spans="27:27">
      <c r="AA738719" s="7"/>
    </row>
    <row r="738720" spans="27:27">
      <c r="AA738720" s="7"/>
    </row>
    <row r="738721" spans="27:27">
      <c r="AA738721" s="7"/>
    </row>
    <row r="738722" spans="27:27">
      <c r="AA738722" s="7"/>
    </row>
    <row r="738723" spans="27:27">
      <c r="AA738723" s="7"/>
    </row>
    <row r="738724" spans="27:27">
      <c r="AA738724" s="7"/>
    </row>
    <row r="738725" spans="27:27">
      <c r="AA738725" s="7"/>
    </row>
    <row r="738726" spans="27:27">
      <c r="AA738726" s="7"/>
    </row>
    <row r="738727" spans="27:27">
      <c r="AA738727" s="7"/>
    </row>
    <row r="738728" spans="27:27">
      <c r="AA738728" s="7"/>
    </row>
    <row r="738729" spans="27:27">
      <c r="AA738729" s="7"/>
    </row>
    <row r="738730" spans="27:27">
      <c r="AA738730" s="7"/>
    </row>
    <row r="738731" spans="27:27">
      <c r="AA738731" s="7"/>
    </row>
    <row r="738732" spans="27:27">
      <c r="AA738732" s="7"/>
    </row>
    <row r="738733" spans="27:27">
      <c r="AA738733" s="7"/>
    </row>
    <row r="738734" spans="27:27">
      <c r="AA738734" s="7"/>
    </row>
    <row r="738735" spans="27:27">
      <c r="AA738735" s="7"/>
    </row>
    <row r="738736" spans="27:27">
      <c r="AA738736" s="7"/>
    </row>
    <row r="738737" spans="27:27">
      <c r="AA738737" s="7"/>
    </row>
    <row r="738738" spans="27:27">
      <c r="AA738738" s="7"/>
    </row>
    <row r="738739" spans="27:27">
      <c r="AA738739" s="7"/>
    </row>
    <row r="738740" spans="27:27">
      <c r="AA738740" s="7"/>
    </row>
    <row r="738741" spans="27:27">
      <c r="AA738741" s="7"/>
    </row>
    <row r="738742" spans="27:27">
      <c r="AA738742" s="7"/>
    </row>
    <row r="738743" spans="27:27">
      <c r="AA738743" s="7"/>
    </row>
    <row r="738744" spans="27:27">
      <c r="AA738744" s="7"/>
    </row>
    <row r="738745" spans="27:27">
      <c r="AA738745" s="7"/>
    </row>
    <row r="738746" spans="27:27">
      <c r="AA738746" s="7"/>
    </row>
    <row r="738747" spans="27:27">
      <c r="AA738747" s="7"/>
    </row>
    <row r="738748" spans="27:27">
      <c r="AA738748" s="7"/>
    </row>
    <row r="738749" spans="27:27">
      <c r="AA738749" s="7"/>
    </row>
    <row r="738750" spans="27:27">
      <c r="AA738750" s="7"/>
    </row>
    <row r="738751" spans="27:27">
      <c r="AA738751" s="7"/>
    </row>
    <row r="738752" spans="27:27">
      <c r="AA738752" s="7"/>
    </row>
    <row r="738753" spans="27:27">
      <c r="AA738753" s="7"/>
    </row>
    <row r="738754" spans="27:27">
      <c r="AA738754" s="7"/>
    </row>
    <row r="738755" spans="27:27">
      <c r="AA738755" s="7"/>
    </row>
    <row r="738756" spans="27:27">
      <c r="AA738756" s="7"/>
    </row>
    <row r="738757" spans="27:27">
      <c r="AA738757" s="7"/>
    </row>
    <row r="738758" spans="27:27">
      <c r="AA738758" s="7"/>
    </row>
    <row r="738759" spans="27:27">
      <c r="AA738759" s="7"/>
    </row>
    <row r="738760" spans="27:27">
      <c r="AA738760" s="7"/>
    </row>
    <row r="738761" spans="27:27">
      <c r="AA738761" s="7"/>
    </row>
    <row r="738762" spans="27:27">
      <c r="AA738762" s="7"/>
    </row>
    <row r="738763" spans="27:27">
      <c r="AA738763" s="7"/>
    </row>
    <row r="738764" spans="27:27">
      <c r="AA738764" s="7"/>
    </row>
    <row r="738765" spans="27:27">
      <c r="AA738765" s="7"/>
    </row>
    <row r="738766" spans="27:27">
      <c r="AA738766" s="7"/>
    </row>
    <row r="738767" spans="27:27">
      <c r="AA738767" s="7"/>
    </row>
    <row r="738768" spans="27:27">
      <c r="AA738768" s="7"/>
    </row>
    <row r="738769" spans="27:27">
      <c r="AA738769" s="7"/>
    </row>
    <row r="738770" spans="27:27">
      <c r="AA738770" s="7"/>
    </row>
    <row r="738771" spans="27:27">
      <c r="AA738771" s="7"/>
    </row>
    <row r="738772" spans="27:27">
      <c r="AA738772" s="7"/>
    </row>
    <row r="738773" spans="27:27">
      <c r="AA738773" s="7"/>
    </row>
    <row r="738774" spans="27:27">
      <c r="AA738774" s="7"/>
    </row>
    <row r="738775" spans="27:27">
      <c r="AA738775" s="7"/>
    </row>
    <row r="738776" spans="27:27">
      <c r="AA738776" s="7"/>
    </row>
    <row r="738777" spans="27:27">
      <c r="AA738777" s="7"/>
    </row>
    <row r="738778" spans="27:27">
      <c r="AA738778" s="7"/>
    </row>
    <row r="738779" spans="27:27">
      <c r="AA738779" s="7"/>
    </row>
    <row r="738780" spans="27:27">
      <c r="AA738780" s="7"/>
    </row>
    <row r="738781" spans="27:27">
      <c r="AA738781" s="7"/>
    </row>
    <row r="738782" spans="27:27">
      <c r="AA738782" s="7"/>
    </row>
    <row r="738783" spans="27:27">
      <c r="AA738783" s="7"/>
    </row>
    <row r="738784" spans="27:27">
      <c r="AA738784" s="7"/>
    </row>
    <row r="738785" spans="27:27">
      <c r="AA738785" s="7"/>
    </row>
    <row r="738786" spans="27:27">
      <c r="AA738786" s="7"/>
    </row>
    <row r="738787" spans="27:27">
      <c r="AA738787" s="7"/>
    </row>
    <row r="738788" spans="27:27">
      <c r="AA738788" s="7"/>
    </row>
    <row r="738789" spans="27:27">
      <c r="AA738789" s="7"/>
    </row>
    <row r="738790" spans="27:27">
      <c r="AA738790" s="7"/>
    </row>
    <row r="738791" spans="27:27">
      <c r="AA738791" s="7"/>
    </row>
    <row r="738792" spans="27:27">
      <c r="AA738792" s="7"/>
    </row>
    <row r="738793" spans="27:27">
      <c r="AA738793" s="7"/>
    </row>
    <row r="738794" spans="27:27">
      <c r="AA738794" s="7"/>
    </row>
    <row r="738795" spans="27:27">
      <c r="AA738795" s="7"/>
    </row>
    <row r="738796" spans="27:27">
      <c r="AA738796" s="7"/>
    </row>
    <row r="738797" spans="27:27">
      <c r="AA738797" s="7"/>
    </row>
    <row r="738798" spans="27:27">
      <c r="AA738798" s="7"/>
    </row>
    <row r="738799" spans="27:27">
      <c r="AA738799" s="7"/>
    </row>
    <row r="738800" spans="27:27">
      <c r="AA738800" s="7"/>
    </row>
    <row r="738801" spans="27:27">
      <c r="AA738801" s="7"/>
    </row>
    <row r="738802" spans="27:27">
      <c r="AA738802" s="7"/>
    </row>
    <row r="738803" spans="27:27">
      <c r="AA738803" s="7"/>
    </row>
    <row r="738804" spans="27:27">
      <c r="AA738804" s="7"/>
    </row>
    <row r="738805" spans="27:27">
      <c r="AA738805" s="7"/>
    </row>
    <row r="738806" spans="27:27">
      <c r="AA738806" s="7"/>
    </row>
    <row r="738807" spans="27:27">
      <c r="AA738807" s="7"/>
    </row>
    <row r="738808" spans="27:27">
      <c r="AA738808" s="7"/>
    </row>
    <row r="738809" spans="27:27">
      <c r="AA738809" s="7"/>
    </row>
    <row r="738810" spans="27:27">
      <c r="AA738810" s="7"/>
    </row>
    <row r="738811" spans="27:27">
      <c r="AA738811" s="7"/>
    </row>
    <row r="738812" spans="27:27">
      <c r="AA738812" s="7"/>
    </row>
    <row r="738813" spans="27:27">
      <c r="AA738813" s="7"/>
    </row>
    <row r="738814" spans="27:27">
      <c r="AA738814" s="7"/>
    </row>
    <row r="738815" spans="27:27">
      <c r="AA738815" s="7"/>
    </row>
    <row r="738816" spans="27:27">
      <c r="AA738816" s="7"/>
    </row>
    <row r="738817" spans="27:27">
      <c r="AA738817" s="7"/>
    </row>
    <row r="738818" spans="27:27">
      <c r="AA738818" s="7"/>
    </row>
    <row r="738819" spans="27:27">
      <c r="AA738819" s="7"/>
    </row>
    <row r="738820" spans="27:27">
      <c r="AA738820" s="7"/>
    </row>
    <row r="738821" spans="27:27">
      <c r="AA738821" s="7"/>
    </row>
    <row r="738822" spans="27:27">
      <c r="AA738822" s="7"/>
    </row>
    <row r="738823" spans="27:27">
      <c r="AA738823" s="7"/>
    </row>
    <row r="738824" spans="27:27">
      <c r="AA738824" s="7"/>
    </row>
    <row r="738825" spans="27:27">
      <c r="AA738825" s="7"/>
    </row>
    <row r="738826" spans="27:27">
      <c r="AA738826" s="7"/>
    </row>
    <row r="738827" spans="27:27">
      <c r="AA738827" s="7"/>
    </row>
    <row r="738828" spans="27:27">
      <c r="AA738828" s="7"/>
    </row>
    <row r="738829" spans="27:27">
      <c r="AA738829" s="7"/>
    </row>
    <row r="738830" spans="27:27">
      <c r="AA738830" s="7"/>
    </row>
    <row r="738831" spans="27:27">
      <c r="AA738831" s="7"/>
    </row>
    <row r="738832" spans="27:27">
      <c r="AA738832" s="7"/>
    </row>
    <row r="738833" spans="27:27">
      <c r="AA738833" s="7"/>
    </row>
    <row r="738834" spans="27:27">
      <c r="AA738834" s="7"/>
    </row>
    <row r="738835" spans="27:27">
      <c r="AA738835" s="7"/>
    </row>
    <row r="738836" spans="27:27">
      <c r="AA738836" s="7"/>
    </row>
    <row r="738837" spans="27:27">
      <c r="AA738837" s="7"/>
    </row>
    <row r="738838" spans="27:27">
      <c r="AA738838" s="7"/>
    </row>
    <row r="738839" spans="27:27">
      <c r="AA738839" s="7"/>
    </row>
    <row r="738840" spans="27:27">
      <c r="AA738840" s="7"/>
    </row>
    <row r="738841" spans="27:27">
      <c r="AA738841" s="7"/>
    </row>
    <row r="738842" spans="27:27">
      <c r="AA738842" s="7"/>
    </row>
    <row r="738843" spans="27:27">
      <c r="AA738843" s="7"/>
    </row>
    <row r="738844" spans="27:27">
      <c r="AA738844" s="7"/>
    </row>
    <row r="738845" spans="27:27">
      <c r="AA738845" s="7"/>
    </row>
    <row r="738846" spans="27:27">
      <c r="AA738846" s="7"/>
    </row>
    <row r="738847" spans="27:27">
      <c r="AA738847" s="7"/>
    </row>
    <row r="738848" spans="27:27">
      <c r="AA738848" s="7"/>
    </row>
    <row r="738849" spans="27:27">
      <c r="AA738849" s="7"/>
    </row>
    <row r="738850" spans="27:27">
      <c r="AA738850" s="7"/>
    </row>
    <row r="738851" spans="27:27">
      <c r="AA738851" s="7"/>
    </row>
    <row r="738852" spans="27:27">
      <c r="AA738852" s="7"/>
    </row>
    <row r="738853" spans="27:27">
      <c r="AA738853" s="7"/>
    </row>
    <row r="738854" spans="27:27">
      <c r="AA738854" s="7"/>
    </row>
    <row r="738855" spans="27:27">
      <c r="AA738855" s="7"/>
    </row>
    <row r="738856" spans="27:27">
      <c r="AA738856" s="7"/>
    </row>
    <row r="738857" spans="27:27">
      <c r="AA738857" s="7"/>
    </row>
    <row r="738858" spans="27:27">
      <c r="AA738858" s="7"/>
    </row>
    <row r="738859" spans="27:27">
      <c r="AA738859" s="7"/>
    </row>
    <row r="738860" spans="27:27">
      <c r="AA738860" s="7"/>
    </row>
    <row r="738861" spans="27:27">
      <c r="AA738861" s="7"/>
    </row>
    <row r="738862" spans="27:27">
      <c r="AA738862" s="7"/>
    </row>
    <row r="738863" spans="27:27">
      <c r="AA738863" s="7"/>
    </row>
    <row r="738864" spans="27:27">
      <c r="AA738864" s="7"/>
    </row>
    <row r="738865" spans="27:27">
      <c r="AA738865" s="7"/>
    </row>
    <row r="738866" spans="27:27">
      <c r="AA738866" s="7"/>
    </row>
    <row r="738867" spans="27:27">
      <c r="AA738867" s="7"/>
    </row>
    <row r="738868" spans="27:27">
      <c r="AA738868" s="7"/>
    </row>
    <row r="738869" spans="27:27">
      <c r="AA738869" s="7"/>
    </row>
    <row r="738870" spans="27:27">
      <c r="AA738870" s="7"/>
    </row>
    <row r="738871" spans="27:27">
      <c r="AA738871" s="7"/>
    </row>
    <row r="738872" spans="27:27">
      <c r="AA738872" s="7"/>
    </row>
    <row r="738873" spans="27:27">
      <c r="AA738873" s="7"/>
    </row>
    <row r="738874" spans="27:27">
      <c r="AA738874" s="7"/>
    </row>
    <row r="738875" spans="27:27">
      <c r="AA738875" s="7"/>
    </row>
    <row r="738876" spans="27:27">
      <c r="AA738876" s="7"/>
    </row>
    <row r="738877" spans="27:27">
      <c r="AA738877" s="7"/>
    </row>
    <row r="738878" spans="27:27">
      <c r="AA738878" s="7"/>
    </row>
    <row r="738879" spans="27:27">
      <c r="AA738879" s="7"/>
    </row>
    <row r="738880" spans="27:27">
      <c r="AA738880" s="7"/>
    </row>
    <row r="738881" spans="27:27">
      <c r="AA738881" s="7"/>
    </row>
    <row r="738882" spans="27:27">
      <c r="AA738882" s="7"/>
    </row>
    <row r="738883" spans="27:27">
      <c r="AA738883" s="7"/>
    </row>
    <row r="738884" spans="27:27">
      <c r="AA738884" s="7"/>
    </row>
    <row r="738885" spans="27:27">
      <c r="AA738885" s="7"/>
    </row>
    <row r="738886" spans="27:27">
      <c r="AA738886" s="7"/>
    </row>
    <row r="738887" spans="27:27">
      <c r="AA738887" s="7"/>
    </row>
    <row r="738888" spans="27:27">
      <c r="AA738888" s="7"/>
    </row>
    <row r="738889" spans="27:27">
      <c r="AA738889" s="7"/>
    </row>
    <row r="738890" spans="27:27">
      <c r="AA738890" s="7"/>
    </row>
    <row r="738891" spans="27:27">
      <c r="AA738891" s="7"/>
    </row>
    <row r="738892" spans="27:27">
      <c r="AA738892" s="7"/>
    </row>
    <row r="738893" spans="27:27">
      <c r="AA738893" s="7"/>
    </row>
    <row r="738894" spans="27:27">
      <c r="AA738894" s="7"/>
    </row>
    <row r="738895" spans="27:27">
      <c r="AA738895" s="7"/>
    </row>
    <row r="738896" spans="27:27">
      <c r="AA738896" s="7"/>
    </row>
    <row r="738897" spans="27:27">
      <c r="AA738897" s="7"/>
    </row>
    <row r="738898" spans="27:27">
      <c r="AA738898" s="7"/>
    </row>
    <row r="738899" spans="27:27">
      <c r="AA738899" s="7"/>
    </row>
    <row r="738900" spans="27:27">
      <c r="AA738900" s="7"/>
    </row>
    <row r="738901" spans="27:27">
      <c r="AA738901" s="7"/>
    </row>
    <row r="738902" spans="27:27">
      <c r="AA738902" s="7"/>
    </row>
    <row r="738903" spans="27:27">
      <c r="AA738903" s="7"/>
    </row>
    <row r="738904" spans="27:27">
      <c r="AA738904" s="7"/>
    </row>
    <row r="738905" spans="27:27">
      <c r="AA738905" s="7"/>
    </row>
    <row r="738906" spans="27:27">
      <c r="AA738906" s="7"/>
    </row>
    <row r="738907" spans="27:27">
      <c r="AA738907" s="7"/>
    </row>
    <row r="738908" spans="27:27">
      <c r="AA738908" s="7"/>
    </row>
    <row r="738909" spans="27:27">
      <c r="AA738909" s="7"/>
    </row>
    <row r="738910" spans="27:27">
      <c r="AA738910" s="7"/>
    </row>
    <row r="738911" spans="27:27">
      <c r="AA738911" s="7"/>
    </row>
    <row r="738912" spans="27:27">
      <c r="AA738912" s="7"/>
    </row>
    <row r="738913" spans="27:27">
      <c r="AA738913" s="7"/>
    </row>
    <row r="738914" spans="27:27">
      <c r="AA738914" s="7"/>
    </row>
    <row r="738915" spans="27:27">
      <c r="AA738915" s="7"/>
    </row>
    <row r="738916" spans="27:27">
      <c r="AA738916" s="7"/>
    </row>
    <row r="738917" spans="27:27">
      <c r="AA738917" s="7"/>
    </row>
    <row r="738918" spans="27:27">
      <c r="AA738918" s="7"/>
    </row>
    <row r="738919" spans="27:27">
      <c r="AA738919" s="7"/>
    </row>
    <row r="738920" spans="27:27">
      <c r="AA738920" s="7"/>
    </row>
    <row r="738921" spans="27:27">
      <c r="AA738921" s="7"/>
    </row>
    <row r="738922" spans="27:27">
      <c r="AA738922" s="7"/>
    </row>
    <row r="738923" spans="27:27">
      <c r="AA738923" s="7"/>
    </row>
    <row r="738924" spans="27:27">
      <c r="AA738924" s="7"/>
    </row>
    <row r="738925" spans="27:27">
      <c r="AA738925" s="7"/>
    </row>
    <row r="738926" spans="27:27">
      <c r="AA738926" s="7"/>
    </row>
    <row r="738927" spans="27:27">
      <c r="AA738927" s="7"/>
    </row>
    <row r="738928" spans="27:27">
      <c r="AA738928" s="7"/>
    </row>
    <row r="738929" spans="27:27">
      <c r="AA738929" s="7"/>
    </row>
    <row r="738930" spans="27:27">
      <c r="AA738930" s="7"/>
    </row>
    <row r="738931" spans="27:27">
      <c r="AA738931" s="7"/>
    </row>
    <row r="738932" spans="27:27">
      <c r="AA738932" s="7"/>
    </row>
    <row r="738933" spans="27:27">
      <c r="AA738933" s="7"/>
    </row>
    <row r="738934" spans="27:27">
      <c r="AA738934" s="7"/>
    </row>
    <row r="738935" spans="27:27">
      <c r="AA738935" s="7"/>
    </row>
    <row r="738936" spans="27:27">
      <c r="AA738936" s="7"/>
    </row>
    <row r="738937" spans="27:27">
      <c r="AA738937" s="7"/>
    </row>
    <row r="738938" spans="27:27">
      <c r="AA738938" s="7"/>
    </row>
    <row r="738939" spans="27:27">
      <c r="AA738939" s="7"/>
    </row>
    <row r="738940" spans="27:27">
      <c r="AA738940" s="7"/>
    </row>
    <row r="738941" spans="27:27">
      <c r="AA738941" s="7"/>
    </row>
    <row r="738942" spans="27:27">
      <c r="AA738942" s="7"/>
    </row>
    <row r="738943" spans="27:27">
      <c r="AA738943" s="7"/>
    </row>
    <row r="738944" spans="27:27">
      <c r="AA738944" s="7"/>
    </row>
    <row r="738945" spans="27:27">
      <c r="AA738945" s="7"/>
    </row>
    <row r="738946" spans="27:27">
      <c r="AA738946" s="7"/>
    </row>
    <row r="738947" spans="27:27">
      <c r="AA738947" s="7"/>
    </row>
    <row r="738948" spans="27:27">
      <c r="AA738948" s="7"/>
    </row>
    <row r="738949" spans="27:27">
      <c r="AA738949" s="7"/>
    </row>
    <row r="738950" spans="27:27">
      <c r="AA738950" s="7"/>
    </row>
    <row r="738951" spans="27:27">
      <c r="AA738951" s="7"/>
    </row>
    <row r="738952" spans="27:27">
      <c r="AA738952" s="7"/>
    </row>
    <row r="738953" spans="27:27">
      <c r="AA738953" s="7"/>
    </row>
    <row r="738954" spans="27:27">
      <c r="AA738954" s="7"/>
    </row>
    <row r="738955" spans="27:27">
      <c r="AA738955" s="7"/>
    </row>
    <row r="738956" spans="27:27">
      <c r="AA738956" s="7"/>
    </row>
    <row r="738957" spans="27:27">
      <c r="AA738957" s="7"/>
    </row>
    <row r="738958" spans="27:27">
      <c r="AA738958" s="7"/>
    </row>
    <row r="738959" spans="27:27">
      <c r="AA738959" s="7"/>
    </row>
    <row r="738960" spans="27:27">
      <c r="AA738960" s="7"/>
    </row>
    <row r="738961" spans="27:27">
      <c r="AA738961" s="7"/>
    </row>
    <row r="738962" spans="27:27">
      <c r="AA738962" s="7"/>
    </row>
    <row r="738963" spans="27:27">
      <c r="AA738963" s="7"/>
    </row>
    <row r="738964" spans="27:27">
      <c r="AA738964" s="7"/>
    </row>
    <row r="738965" spans="27:27">
      <c r="AA738965" s="7"/>
    </row>
    <row r="738966" spans="27:27">
      <c r="AA738966" s="7"/>
    </row>
    <row r="738967" spans="27:27">
      <c r="AA738967" s="7"/>
    </row>
    <row r="738968" spans="27:27">
      <c r="AA738968" s="7"/>
    </row>
    <row r="738969" spans="27:27">
      <c r="AA738969" s="7"/>
    </row>
    <row r="738970" spans="27:27">
      <c r="AA738970" s="7"/>
    </row>
    <row r="738971" spans="27:27">
      <c r="AA738971" s="7"/>
    </row>
    <row r="738972" spans="27:27">
      <c r="AA738972" s="7"/>
    </row>
    <row r="738973" spans="27:27">
      <c r="AA738973" s="7"/>
    </row>
    <row r="738974" spans="27:27">
      <c r="AA738974" s="7"/>
    </row>
    <row r="738975" spans="27:27">
      <c r="AA738975" s="7"/>
    </row>
    <row r="738976" spans="27:27">
      <c r="AA738976" s="7"/>
    </row>
    <row r="738977" spans="27:27">
      <c r="AA738977" s="7"/>
    </row>
    <row r="738978" spans="27:27">
      <c r="AA738978" s="7"/>
    </row>
    <row r="738979" spans="27:27">
      <c r="AA738979" s="7"/>
    </row>
    <row r="738980" spans="27:27">
      <c r="AA738980" s="7"/>
    </row>
    <row r="738981" spans="27:27">
      <c r="AA738981" s="7"/>
    </row>
    <row r="738982" spans="27:27">
      <c r="AA738982" s="7"/>
    </row>
    <row r="738983" spans="27:27">
      <c r="AA738983" s="7"/>
    </row>
    <row r="738984" spans="27:27">
      <c r="AA738984" s="7"/>
    </row>
    <row r="738985" spans="27:27">
      <c r="AA738985" s="7"/>
    </row>
    <row r="738986" spans="27:27">
      <c r="AA738986" s="7"/>
    </row>
    <row r="738987" spans="27:27">
      <c r="AA738987" s="7"/>
    </row>
    <row r="738988" spans="27:27">
      <c r="AA738988" s="7"/>
    </row>
    <row r="738989" spans="27:27">
      <c r="AA738989" s="7"/>
    </row>
    <row r="738990" spans="27:27">
      <c r="AA738990" s="7"/>
    </row>
    <row r="738991" spans="27:27">
      <c r="AA738991" s="7"/>
    </row>
    <row r="738992" spans="27:27">
      <c r="AA738992" s="7"/>
    </row>
    <row r="738993" spans="27:27">
      <c r="AA738993" s="7"/>
    </row>
    <row r="738994" spans="27:27">
      <c r="AA738994" s="7"/>
    </row>
    <row r="738995" spans="27:27">
      <c r="AA738995" s="7"/>
    </row>
    <row r="738996" spans="27:27">
      <c r="AA738996" s="7"/>
    </row>
    <row r="738997" spans="27:27">
      <c r="AA738997" s="7"/>
    </row>
    <row r="738998" spans="27:27">
      <c r="AA738998" s="7"/>
    </row>
    <row r="738999" spans="27:27">
      <c r="AA738999" s="7"/>
    </row>
    <row r="739000" spans="27:27">
      <c r="AA739000" s="7"/>
    </row>
    <row r="739001" spans="27:27">
      <c r="AA739001" s="7"/>
    </row>
    <row r="739002" spans="27:27">
      <c r="AA739002" s="7"/>
    </row>
    <row r="739003" spans="27:27">
      <c r="AA739003" s="7"/>
    </row>
    <row r="739004" spans="27:27">
      <c r="AA739004" s="7"/>
    </row>
    <row r="739005" spans="27:27">
      <c r="AA739005" s="7"/>
    </row>
    <row r="739006" spans="27:27">
      <c r="AA739006" s="7"/>
    </row>
    <row r="739007" spans="27:27">
      <c r="AA739007" s="7"/>
    </row>
    <row r="739008" spans="27:27">
      <c r="AA739008" s="7"/>
    </row>
    <row r="739009" spans="27:27">
      <c r="AA739009" s="7"/>
    </row>
    <row r="739010" spans="27:27">
      <c r="AA739010" s="7"/>
    </row>
    <row r="739011" spans="27:27">
      <c r="AA739011" s="7"/>
    </row>
    <row r="739012" spans="27:27">
      <c r="AA739012" s="7"/>
    </row>
    <row r="739013" spans="27:27">
      <c r="AA739013" s="7"/>
    </row>
    <row r="739014" spans="27:27">
      <c r="AA739014" s="7"/>
    </row>
    <row r="739015" spans="27:27">
      <c r="AA739015" s="7"/>
    </row>
    <row r="739016" spans="27:27">
      <c r="AA739016" s="7"/>
    </row>
    <row r="739017" spans="27:27">
      <c r="AA739017" s="7"/>
    </row>
    <row r="739018" spans="27:27">
      <c r="AA739018" s="7"/>
    </row>
    <row r="739019" spans="27:27">
      <c r="AA739019" s="7"/>
    </row>
    <row r="739020" spans="27:27">
      <c r="AA739020" s="7"/>
    </row>
    <row r="739021" spans="27:27">
      <c r="AA739021" s="7"/>
    </row>
    <row r="739022" spans="27:27">
      <c r="AA739022" s="7"/>
    </row>
    <row r="739023" spans="27:27">
      <c r="AA739023" s="7"/>
    </row>
    <row r="739024" spans="27:27">
      <c r="AA739024" s="7"/>
    </row>
    <row r="739025" spans="27:27">
      <c r="AA739025" s="7"/>
    </row>
    <row r="739026" spans="27:27">
      <c r="AA739026" s="7"/>
    </row>
    <row r="739027" spans="27:27">
      <c r="AA739027" s="7"/>
    </row>
    <row r="739028" spans="27:27">
      <c r="AA739028" s="7"/>
    </row>
    <row r="739029" spans="27:27">
      <c r="AA739029" s="7"/>
    </row>
    <row r="739030" spans="27:27">
      <c r="AA739030" s="7"/>
    </row>
    <row r="739031" spans="27:27">
      <c r="AA739031" s="7"/>
    </row>
    <row r="739032" spans="27:27">
      <c r="AA739032" s="7"/>
    </row>
    <row r="739033" spans="27:27">
      <c r="AA739033" s="7"/>
    </row>
    <row r="739034" spans="27:27">
      <c r="AA739034" s="7"/>
    </row>
    <row r="739035" spans="27:27">
      <c r="AA739035" s="7"/>
    </row>
    <row r="739036" spans="27:27">
      <c r="AA739036" s="7"/>
    </row>
    <row r="739037" spans="27:27">
      <c r="AA739037" s="7"/>
    </row>
    <row r="739038" spans="27:27">
      <c r="AA739038" s="7"/>
    </row>
    <row r="739039" spans="27:27">
      <c r="AA739039" s="7"/>
    </row>
    <row r="739040" spans="27:27">
      <c r="AA739040" s="7"/>
    </row>
    <row r="739041" spans="27:27">
      <c r="AA739041" s="7"/>
    </row>
    <row r="739042" spans="27:27">
      <c r="AA739042" s="7"/>
    </row>
    <row r="739043" spans="27:27">
      <c r="AA739043" s="7"/>
    </row>
    <row r="739044" spans="27:27">
      <c r="AA739044" s="7"/>
    </row>
    <row r="739045" spans="27:27">
      <c r="AA739045" s="7"/>
    </row>
    <row r="739046" spans="27:27">
      <c r="AA739046" s="7"/>
    </row>
    <row r="739047" spans="27:27">
      <c r="AA739047" s="7"/>
    </row>
    <row r="739048" spans="27:27">
      <c r="AA739048" s="7"/>
    </row>
    <row r="739049" spans="27:27">
      <c r="AA739049" s="7"/>
    </row>
    <row r="739050" spans="27:27">
      <c r="AA739050" s="7"/>
    </row>
    <row r="739051" spans="27:27">
      <c r="AA739051" s="7"/>
    </row>
    <row r="739052" spans="27:27">
      <c r="AA739052" s="7"/>
    </row>
    <row r="739053" spans="27:27">
      <c r="AA739053" s="7"/>
    </row>
    <row r="739054" spans="27:27">
      <c r="AA739054" s="7"/>
    </row>
    <row r="739055" spans="27:27">
      <c r="AA739055" s="7"/>
    </row>
    <row r="739056" spans="27:27">
      <c r="AA739056" s="7"/>
    </row>
    <row r="739057" spans="27:27">
      <c r="AA739057" s="7"/>
    </row>
    <row r="739058" spans="27:27">
      <c r="AA739058" s="7"/>
    </row>
    <row r="739059" spans="27:27">
      <c r="AA739059" s="7"/>
    </row>
    <row r="739060" spans="27:27">
      <c r="AA739060" s="7"/>
    </row>
    <row r="739061" spans="27:27">
      <c r="AA739061" s="7"/>
    </row>
    <row r="739062" spans="27:27">
      <c r="AA739062" s="7"/>
    </row>
    <row r="739063" spans="27:27">
      <c r="AA739063" s="7"/>
    </row>
    <row r="739064" spans="27:27">
      <c r="AA739064" s="7"/>
    </row>
    <row r="739065" spans="27:27">
      <c r="AA739065" s="7"/>
    </row>
    <row r="739066" spans="27:27">
      <c r="AA739066" s="7"/>
    </row>
    <row r="739067" spans="27:27">
      <c r="AA739067" s="7"/>
    </row>
    <row r="739068" spans="27:27">
      <c r="AA739068" s="7"/>
    </row>
    <row r="739069" spans="27:27">
      <c r="AA739069" s="7"/>
    </row>
    <row r="739070" spans="27:27">
      <c r="AA739070" s="7"/>
    </row>
    <row r="739071" spans="27:27">
      <c r="AA739071" s="7"/>
    </row>
    <row r="739072" spans="27:27">
      <c r="AA739072" s="7"/>
    </row>
    <row r="739073" spans="27:27">
      <c r="AA739073" s="7"/>
    </row>
    <row r="739074" spans="27:27">
      <c r="AA739074" s="7"/>
    </row>
    <row r="739075" spans="27:27">
      <c r="AA739075" s="7"/>
    </row>
    <row r="739076" spans="27:27">
      <c r="AA739076" s="7"/>
    </row>
    <row r="739077" spans="27:27">
      <c r="AA739077" s="7"/>
    </row>
    <row r="739078" spans="27:27">
      <c r="AA739078" s="7"/>
    </row>
    <row r="739079" spans="27:27">
      <c r="AA739079" s="7"/>
    </row>
    <row r="739080" spans="27:27">
      <c r="AA739080" s="7"/>
    </row>
    <row r="739081" spans="27:27">
      <c r="AA739081" s="7"/>
    </row>
    <row r="739082" spans="27:27">
      <c r="AA739082" s="7"/>
    </row>
    <row r="739083" spans="27:27">
      <c r="AA739083" s="7"/>
    </row>
    <row r="739084" spans="27:27">
      <c r="AA739084" s="7"/>
    </row>
    <row r="739085" spans="27:27">
      <c r="AA739085" s="7"/>
    </row>
    <row r="739086" spans="27:27">
      <c r="AA739086" s="7"/>
    </row>
    <row r="739087" spans="27:27">
      <c r="AA739087" s="7"/>
    </row>
    <row r="739088" spans="27:27">
      <c r="AA739088" s="7"/>
    </row>
    <row r="739089" spans="27:27">
      <c r="AA739089" s="7"/>
    </row>
    <row r="739090" spans="27:27">
      <c r="AA739090" s="7"/>
    </row>
    <row r="739091" spans="27:27">
      <c r="AA739091" s="7"/>
    </row>
    <row r="739092" spans="27:27">
      <c r="AA739092" s="7"/>
    </row>
    <row r="739093" spans="27:27">
      <c r="AA739093" s="7"/>
    </row>
    <row r="739094" spans="27:27">
      <c r="AA739094" s="7"/>
    </row>
    <row r="739095" spans="27:27">
      <c r="AA739095" s="7"/>
    </row>
    <row r="739096" spans="27:27">
      <c r="AA739096" s="7"/>
    </row>
    <row r="739097" spans="27:27">
      <c r="AA739097" s="7"/>
    </row>
    <row r="739098" spans="27:27">
      <c r="AA739098" s="7"/>
    </row>
    <row r="739099" spans="27:27">
      <c r="AA739099" s="7"/>
    </row>
    <row r="739100" spans="27:27">
      <c r="AA739100" s="7"/>
    </row>
    <row r="739101" spans="27:27">
      <c r="AA739101" s="7"/>
    </row>
    <row r="739102" spans="27:27">
      <c r="AA739102" s="7"/>
    </row>
    <row r="739103" spans="27:27">
      <c r="AA739103" s="7"/>
    </row>
    <row r="739104" spans="27:27">
      <c r="AA739104" s="7"/>
    </row>
    <row r="739105" spans="27:27">
      <c r="AA739105" s="7"/>
    </row>
    <row r="739106" spans="27:27">
      <c r="AA739106" s="7"/>
    </row>
    <row r="739107" spans="27:27">
      <c r="AA739107" s="7"/>
    </row>
    <row r="739108" spans="27:27">
      <c r="AA739108" s="7"/>
    </row>
    <row r="739109" spans="27:27">
      <c r="AA739109" s="7"/>
    </row>
    <row r="739110" spans="27:27">
      <c r="AA739110" s="7"/>
    </row>
    <row r="739111" spans="27:27">
      <c r="AA739111" s="7"/>
    </row>
    <row r="739112" spans="27:27">
      <c r="AA739112" s="7"/>
    </row>
    <row r="739113" spans="27:27">
      <c r="AA739113" s="7"/>
    </row>
    <row r="739114" spans="27:27">
      <c r="AA739114" s="7"/>
    </row>
    <row r="739115" spans="27:27">
      <c r="AA739115" s="7"/>
    </row>
    <row r="739116" spans="27:27">
      <c r="AA739116" s="7"/>
    </row>
    <row r="739117" spans="27:27">
      <c r="AA739117" s="7"/>
    </row>
    <row r="739118" spans="27:27">
      <c r="AA739118" s="7"/>
    </row>
    <row r="739119" spans="27:27">
      <c r="AA739119" s="7"/>
    </row>
    <row r="739120" spans="27:27">
      <c r="AA739120" s="7"/>
    </row>
    <row r="739121" spans="27:27">
      <c r="AA739121" s="7"/>
    </row>
    <row r="739122" spans="27:27">
      <c r="AA739122" s="7"/>
    </row>
    <row r="739123" spans="27:27">
      <c r="AA739123" s="7"/>
    </row>
    <row r="739124" spans="27:27">
      <c r="AA739124" s="7"/>
    </row>
    <row r="739125" spans="27:27">
      <c r="AA739125" s="7"/>
    </row>
    <row r="739126" spans="27:27">
      <c r="AA739126" s="7"/>
    </row>
    <row r="739127" spans="27:27">
      <c r="AA739127" s="7"/>
    </row>
    <row r="739128" spans="27:27">
      <c r="AA739128" s="7"/>
    </row>
    <row r="739129" spans="27:27">
      <c r="AA739129" s="7"/>
    </row>
    <row r="739130" spans="27:27">
      <c r="AA739130" s="7"/>
    </row>
    <row r="739131" spans="27:27">
      <c r="AA739131" s="7"/>
    </row>
    <row r="739132" spans="27:27">
      <c r="AA739132" s="7"/>
    </row>
    <row r="739133" spans="27:27">
      <c r="AA739133" s="7"/>
    </row>
    <row r="739134" spans="27:27">
      <c r="AA739134" s="7"/>
    </row>
    <row r="739135" spans="27:27">
      <c r="AA739135" s="7"/>
    </row>
    <row r="739136" spans="27:27">
      <c r="AA739136" s="7"/>
    </row>
    <row r="739137" spans="27:27">
      <c r="AA739137" s="7"/>
    </row>
    <row r="739138" spans="27:27">
      <c r="AA739138" s="7"/>
    </row>
    <row r="739139" spans="27:27">
      <c r="AA739139" s="7"/>
    </row>
    <row r="739140" spans="27:27">
      <c r="AA739140" s="7"/>
    </row>
    <row r="739141" spans="27:27">
      <c r="AA739141" s="7"/>
    </row>
    <row r="739142" spans="27:27">
      <c r="AA739142" s="7"/>
    </row>
    <row r="739143" spans="27:27">
      <c r="AA739143" s="7"/>
    </row>
    <row r="739144" spans="27:27">
      <c r="AA739144" s="7"/>
    </row>
    <row r="739145" spans="27:27">
      <c r="AA739145" s="7"/>
    </row>
    <row r="739146" spans="27:27">
      <c r="AA739146" s="7"/>
    </row>
    <row r="739147" spans="27:27">
      <c r="AA739147" s="7"/>
    </row>
    <row r="739148" spans="27:27">
      <c r="AA739148" s="7"/>
    </row>
    <row r="739149" spans="27:27">
      <c r="AA739149" s="7"/>
    </row>
    <row r="739150" spans="27:27">
      <c r="AA739150" s="7"/>
    </row>
    <row r="739151" spans="27:27">
      <c r="AA739151" s="7"/>
    </row>
    <row r="739152" spans="27:27">
      <c r="AA739152" s="7"/>
    </row>
    <row r="739153" spans="27:27">
      <c r="AA739153" s="7"/>
    </row>
    <row r="739154" spans="27:27">
      <c r="AA739154" s="7"/>
    </row>
    <row r="739155" spans="27:27">
      <c r="AA739155" s="7"/>
    </row>
    <row r="739156" spans="27:27">
      <c r="AA739156" s="7"/>
    </row>
    <row r="739157" spans="27:27">
      <c r="AA739157" s="7"/>
    </row>
    <row r="739158" spans="27:27">
      <c r="AA739158" s="7"/>
    </row>
    <row r="739159" spans="27:27">
      <c r="AA739159" s="7"/>
    </row>
    <row r="739160" spans="27:27">
      <c r="AA739160" s="7"/>
    </row>
    <row r="739161" spans="27:27">
      <c r="AA739161" s="7"/>
    </row>
    <row r="739162" spans="27:27">
      <c r="AA739162" s="7"/>
    </row>
    <row r="739163" spans="27:27">
      <c r="AA739163" s="7"/>
    </row>
    <row r="739164" spans="27:27">
      <c r="AA739164" s="7"/>
    </row>
    <row r="739165" spans="27:27">
      <c r="AA739165" s="7"/>
    </row>
    <row r="739166" spans="27:27">
      <c r="AA739166" s="7"/>
    </row>
    <row r="739167" spans="27:27">
      <c r="AA739167" s="7"/>
    </row>
    <row r="739168" spans="27:27">
      <c r="AA739168" s="7"/>
    </row>
    <row r="739169" spans="27:27">
      <c r="AA739169" s="7"/>
    </row>
    <row r="739170" spans="27:27">
      <c r="AA739170" s="7"/>
    </row>
    <row r="739171" spans="27:27">
      <c r="AA739171" s="7"/>
    </row>
    <row r="739172" spans="27:27">
      <c r="AA739172" s="7"/>
    </row>
    <row r="739173" spans="27:27">
      <c r="AA739173" s="7"/>
    </row>
    <row r="739174" spans="27:27">
      <c r="AA739174" s="7"/>
    </row>
    <row r="739175" spans="27:27">
      <c r="AA739175" s="7"/>
    </row>
    <row r="739176" spans="27:27">
      <c r="AA739176" s="7"/>
    </row>
    <row r="739177" spans="27:27">
      <c r="AA739177" s="7"/>
    </row>
    <row r="739178" spans="27:27">
      <c r="AA739178" s="7"/>
    </row>
    <row r="739179" spans="27:27">
      <c r="AA739179" s="7"/>
    </row>
    <row r="739180" spans="27:27">
      <c r="AA739180" s="7"/>
    </row>
    <row r="739181" spans="27:27">
      <c r="AA739181" s="7"/>
    </row>
    <row r="739182" spans="27:27">
      <c r="AA739182" s="7"/>
    </row>
    <row r="739183" spans="27:27">
      <c r="AA739183" s="7"/>
    </row>
    <row r="739184" spans="27:27">
      <c r="AA739184" s="7"/>
    </row>
    <row r="739185" spans="27:27">
      <c r="AA739185" s="7"/>
    </row>
    <row r="739186" spans="27:27">
      <c r="AA739186" s="7"/>
    </row>
    <row r="739187" spans="27:27">
      <c r="AA739187" s="7"/>
    </row>
    <row r="739188" spans="27:27">
      <c r="AA739188" s="7"/>
    </row>
    <row r="739189" spans="27:27">
      <c r="AA739189" s="7"/>
    </row>
    <row r="739190" spans="27:27">
      <c r="AA739190" s="7"/>
    </row>
    <row r="739191" spans="27:27">
      <c r="AA739191" s="7"/>
    </row>
    <row r="739192" spans="27:27">
      <c r="AA739192" s="7"/>
    </row>
    <row r="739193" spans="27:27">
      <c r="AA739193" s="7"/>
    </row>
    <row r="739194" spans="27:27">
      <c r="AA739194" s="7"/>
    </row>
    <row r="739195" spans="27:27">
      <c r="AA739195" s="7"/>
    </row>
    <row r="739196" spans="27:27">
      <c r="AA739196" s="7"/>
    </row>
    <row r="739197" spans="27:27">
      <c r="AA739197" s="7"/>
    </row>
    <row r="739198" spans="27:27">
      <c r="AA739198" s="7"/>
    </row>
    <row r="739199" spans="27:27">
      <c r="AA739199" s="7"/>
    </row>
    <row r="739200" spans="27:27">
      <c r="AA739200" s="7"/>
    </row>
    <row r="739201" spans="27:27">
      <c r="AA739201" s="7"/>
    </row>
    <row r="739202" spans="27:27">
      <c r="AA739202" s="7"/>
    </row>
    <row r="739203" spans="27:27">
      <c r="AA739203" s="7"/>
    </row>
    <row r="739204" spans="27:27">
      <c r="AA739204" s="7"/>
    </row>
    <row r="739205" spans="27:27">
      <c r="AA739205" s="7"/>
    </row>
    <row r="739206" spans="27:27">
      <c r="AA739206" s="7"/>
    </row>
    <row r="739207" spans="27:27">
      <c r="AA739207" s="7"/>
    </row>
    <row r="739208" spans="27:27">
      <c r="AA739208" s="7"/>
    </row>
    <row r="739209" spans="27:27">
      <c r="AA739209" s="7"/>
    </row>
    <row r="739210" spans="27:27">
      <c r="AA739210" s="7"/>
    </row>
    <row r="739211" spans="27:27">
      <c r="AA739211" s="7"/>
    </row>
    <row r="739212" spans="27:27">
      <c r="AA739212" s="7"/>
    </row>
    <row r="739213" spans="27:27">
      <c r="AA739213" s="7"/>
    </row>
    <row r="739214" spans="27:27">
      <c r="AA739214" s="7"/>
    </row>
    <row r="739215" spans="27:27">
      <c r="AA739215" s="7"/>
    </row>
    <row r="739216" spans="27:27">
      <c r="AA739216" s="7"/>
    </row>
    <row r="739217" spans="27:27">
      <c r="AA739217" s="7"/>
    </row>
    <row r="739218" spans="27:27">
      <c r="AA739218" s="7"/>
    </row>
    <row r="739219" spans="27:27">
      <c r="AA739219" s="7"/>
    </row>
    <row r="739220" spans="27:27">
      <c r="AA739220" s="7"/>
    </row>
    <row r="739221" spans="27:27">
      <c r="AA739221" s="7"/>
    </row>
    <row r="739222" spans="27:27">
      <c r="AA739222" s="7"/>
    </row>
    <row r="739223" spans="27:27">
      <c r="AA739223" s="7"/>
    </row>
    <row r="739224" spans="27:27">
      <c r="AA739224" s="7"/>
    </row>
    <row r="739225" spans="27:27">
      <c r="AA739225" s="7"/>
    </row>
    <row r="739226" spans="27:27">
      <c r="AA739226" s="7"/>
    </row>
    <row r="739227" spans="27:27">
      <c r="AA739227" s="7"/>
    </row>
    <row r="739228" spans="27:27">
      <c r="AA739228" s="7"/>
    </row>
    <row r="739229" spans="27:27">
      <c r="AA739229" s="7"/>
    </row>
    <row r="739230" spans="27:27">
      <c r="AA739230" s="7"/>
    </row>
    <row r="739231" spans="27:27">
      <c r="AA739231" s="7"/>
    </row>
    <row r="739232" spans="27:27">
      <c r="AA739232" s="7"/>
    </row>
    <row r="739233" spans="27:27">
      <c r="AA739233" s="7"/>
    </row>
    <row r="739234" spans="27:27">
      <c r="AA739234" s="7"/>
    </row>
    <row r="739235" spans="27:27">
      <c r="AA739235" s="7"/>
    </row>
    <row r="739236" spans="27:27">
      <c r="AA739236" s="7"/>
    </row>
    <row r="739237" spans="27:27">
      <c r="AA739237" s="7"/>
    </row>
    <row r="739238" spans="27:27">
      <c r="AA739238" s="7"/>
    </row>
    <row r="739239" spans="27:27">
      <c r="AA739239" s="7"/>
    </row>
    <row r="739240" spans="27:27">
      <c r="AA739240" s="7"/>
    </row>
    <row r="739241" spans="27:27">
      <c r="AA739241" s="7"/>
    </row>
    <row r="739242" spans="27:27">
      <c r="AA739242" s="7"/>
    </row>
    <row r="739243" spans="27:27">
      <c r="AA739243" s="7"/>
    </row>
    <row r="739244" spans="27:27">
      <c r="AA739244" s="7"/>
    </row>
    <row r="739245" spans="27:27">
      <c r="AA739245" s="7"/>
    </row>
    <row r="739246" spans="27:27">
      <c r="AA739246" s="7"/>
    </row>
    <row r="739247" spans="27:27">
      <c r="AA739247" s="7"/>
    </row>
    <row r="739248" spans="27:27">
      <c r="AA739248" s="7"/>
    </row>
    <row r="739249" spans="27:27">
      <c r="AA739249" s="7"/>
    </row>
    <row r="739250" spans="27:27">
      <c r="AA739250" s="7"/>
    </row>
    <row r="739251" spans="27:27">
      <c r="AA739251" s="7"/>
    </row>
    <row r="739252" spans="27:27">
      <c r="AA739252" s="7"/>
    </row>
    <row r="739253" spans="27:27">
      <c r="AA739253" s="7"/>
    </row>
    <row r="739254" spans="27:27">
      <c r="AA739254" s="7"/>
    </row>
    <row r="739255" spans="27:27">
      <c r="AA739255" s="7"/>
    </row>
    <row r="739256" spans="27:27">
      <c r="AA739256" s="7"/>
    </row>
    <row r="739257" spans="27:27">
      <c r="AA739257" s="7"/>
    </row>
    <row r="739258" spans="27:27">
      <c r="AA739258" s="7"/>
    </row>
    <row r="739259" spans="27:27">
      <c r="AA739259" s="7"/>
    </row>
    <row r="739260" spans="27:27">
      <c r="AA739260" s="7"/>
    </row>
    <row r="739261" spans="27:27">
      <c r="AA739261" s="7"/>
    </row>
    <row r="739262" spans="27:27">
      <c r="AA739262" s="7"/>
    </row>
    <row r="739263" spans="27:27">
      <c r="AA739263" s="7"/>
    </row>
    <row r="739264" spans="27:27">
      <c r="AA739264" s="7"/>
    </row>
    <row r="739265" spans="27:27">
      <c r="AA739265" s="7"/>
    </row>
    <row r="739266" spans="27:27">
      <c r="AA739266" s="7"/>
    </row>
    <row r="739267" spans="27:27">
      <c r="AA739267" s="7"/>
    </row>
    <row r="739268" spans="27:27">
      <c r="AA739268" s="7"/>
    </row>
    <row r="739269" spans="27:27">
      <c r="AA739269" s="7"/>
    </row>
    <row r="739270" spans="27:27">
      <c r="AA739270" s="7"/>
    </row>
    <row r="739271" spans="27:27">
      <c r="AA739271" s="7"/>
    </row>
    <row r="739272" spans="27:27">
      <c r="AA739272" s="7"/>
    </row>
    <row r="739273" spans="27:27">
      <c r="AA739273" s="7"/>
    </row>
    <row r="739274" spans="27:27">
      <c r="AA739274" s="7"/>
    </row>
    <row r="739275" spans="27:27">
      <c r="AA739275" s="7"/>
    </row>
    <row r="739276" spans="27:27">
      <c r="AA739276" s="7"/>
    </row>
    <row r="739277" spans="27:27">
      <c r="AA739277" s="7"/>
    </row>
    <row r="739278" spans="27:27">
      <c r="AA739278" s="7"/>
    </row>
    <row r="739279" spans="27:27">
      <c r="AA739279" s="7"/>
    </row>
    <row r="739280" spans="27:27">
      <c r="AA739280" s="7"/>
    </row>
    <row r="739281" spans="27:27">
      <c r="AA739281" s="7"/>
    </row>
    <row r="739282" spans="27:27">
      <c r="AA739282" s="7"/>
    </row>
    <row r="739283" spans="27:27">
      <c r="AA739283" s="7"/>
    </row>
    <row r="739284" spans="27:27">
      <c r="AA739284" s="7"/>
    </row>
    <row r="739285" spans="27:27">
      <c r="AA739285" s="7"/>
    </row>
    <row r="739286" spans="27:27">
      <c r="AA739286" s="7"/>
    </row>
    <row r="739287" spans="27:27">
      <c r="AA739287" s="7"/>
    </row>
    <row r="739288" spans="27:27">
      <c r="AA739288" s="7"/>
    </row>
    <row r="739289" spans="27:27">
      <c r="AA739289" s="7"/>
    </row>
    <row r="739290" spans="27:27">
      <c r="AA739290" s="7"/>
    </row>
    <row r="739291" spans="27:27">
      <c r="AA739291" s="7"/>
    </row>
    <row r="739292" spans="27:27">
      <c r="AA739292" s="7"/>
    </row>
    <row r="739293" spans="27:27">
      <c r="AA739293" s="7"/>
    </row>
    <row r="739294" spans="27:27">
      <c r="AA739294" s="7"/>
    </row>
    <row r="739295" spans="27:27">
      <c r="AA739295" s="7"/>
    </row>
    <row r="739296" spans="27:27">
      <c r="AA739296" s="7"/>
    </row>
    <row r="739297" spans="27:27">
      <c r="AA739297" s="7"/>
    </row>
    <row r="739298" spans="27:27">
      <c r="AA739298" s="7"/>
    </row>
    <row r="739299" spans="27:27">
      <c r="AA739299" s="7"/>
    </row>
    <row r="739300" spans="27:27">
      <c r="AA739300" s="7"/>
    </row>
    <row r="739301" spans="27:27">
      <c r="AA739301" s="7"/>
    </row>
    <row r="739302" spans="27:27">
      <c r="AA739302" s="7"/>
    </row>
    <row r="739303" spans="27:27">
      <c r="AA739303" s="7"/>
    </row>
    <row r="739304" spans="27:27">
      <c r="AA739304" s="7"/>
    </row>
    <row r="739305" spans="27:27">
      <c r="AA739305" s="7"/>
    </row>
    <row r="739306" spans="27:27">
      <c r="AA739306" s="7"/>
    </row>
    <row r="739307" spans="27:27">
      <c r="AA739307" s="7"/>
    </row>
    <row r="739308" spans="27:27">
      <c r="AA739308" s="7"/>
    </row>
    <row r="739309" spans="27:27">
      <c r="AA739309" s="7"/>
    </row>
    <row r="739310" spans="27:27">
      <c r="AA739310" s="7"/>
    </row>
    <row r="739311" spans="27:27">
      <c r="AA739311" s="7"/>
    </row>
    <row r="739312" spans="27:27">
      <c r="AA739312" s="7"/>
    </row>
    <row r="739313" spans="27:27">
      <c r="AA739313" s="7"/>
    </row>
    <row r="739314" spans="27:27">
      <c r="AA739314" s="7"/>
    </row>
    <row r="739315" spans="27:27">
      <c r="AA739315" s="7"/>
    </row>
    <row r="739316" spans="27:27">
      <c r="AA739316" s="7"/>
    </row>
    <row r="739317" spans="27:27">
      <c r="AA739317" s="7"/>
    </row>
    <row r="739318" spans="27:27">
      <c r="AA739318" s="7"/>
    </row>
    <row r="739319" spans="27:27">
      <c r="AA739319" s="7"/>
    </row>
    <row r="739320" spans="27:27">
      <c r="AA739320" s="7"/>
    </row>
    <row r="739321" spans="27:27">
      <c r="AA739321" s="7"/>
    </row>
    <row r="739322" spans="27:27">
      <c r="AA739322" s="7"/>
    </row>
    <row r="739323" spans="27:27">
      <c r="AA739323" s="7"/>
    </row>
    <row r="739324" spans="27:27">
      <c r="AA739324" s="7"/>
    </row>
    <row r="739325" spans="27:27">
      <c r="AA739325" s="7"/>
    </row>
    <row r="739326" spans="27:27">
      <c r="AA739326" s="7"/>
    </row>
    <row r="739327" spans="27:27">
      <c r="AA739327" s="7"/>
    </row>
    <row r="739328" spans="27:27">
      <c r="AA739328" s="7"/>
    </row>
    <row r="739329" spans="27:27">
      <c r="AA739329" s="7"/>
    </row>
    <row r="739330" spans="27:27">
      <c r="AA739330" s="7"/>
    </row>
    <row r="739331" spans="27:27">
      <c r="AA739331" s="7"/>
    </row>
    <row r="739332" spans="27:27">
      <c r="AA739332" s="7"/>
    </row>
    <row r="739333" spans="27:27">
      <c r="AA739333" s="7"/>
    </row>
    <row r="739334" spans="27:27">
      <c r="AA739334" s="7"/>
    </row>
    <row r="739335" spans="27:27">
      <c r="AA739335" s="7"/>
    </row>
    <row r="739336" spans="27:27">
      <c r="AA739336" s="7"/>
    </row>
    <row r="739337" spans="27:27">
      <c r="AA739337" s="7"/>
    </row>
    <row r="739338" spans="27:27">
      <c r="AA739338" s="7"/>
    </row>
    <row r="739339" spans="27:27">
      <c r="AA739339" s="7"/>
    </row>
    <row r="739340" spans="27:27">
      <c r="AA739340" s="7"/>
    </row>
    <row r="739341" spans="27:27">
      <c r="AA739341" s="7"/>
    </row>
    <row r="739342" spans="27:27">
      <c r="AA739342" s="7"/>
    </row>
    <row r="739343" spans="27:27">
      <c r="AA739343" s="7"/>
    </row>
    <row r="739344" spans="27:27">
      <c r="AA739344" s="7"/>
    </row>
    <row r="739345" spans="27:27">
      <c r="AA739345" s="7"/>
    </row>
    <row r="739346" spans="27:27">
      <c r="AA739346" s="7"/>
    </row>
    <row r="739347" spans="27:27">
      <c r="AA739347" s="7"/>
    </row>
    <row r="739348" spans="27:27">
      <c r="AA739348" s="7"/>
    </row>
    <row r="739349" spans="27:27">
      <c r="AA739349" s="7"/>
    </row>
    <row r="739350" spans="27:27">
      <c r="AA739350" s="7"/>
    </row>
    <row r="739351" spans="27:27">
      <c r="AA739351" s="7"/>
    </row>
    <row r="739352" spans="27:27">
      <c r="AA739352" s="7"/>
    </row>
    <row r="739353" spans="27:27">
      <c r="AA739353" s="7"/>
    </row>
    <row r="739354" spans="27:27">
      <c r="AA739354" s="7"/>
    </row>
    <row r="739355" spans="27:27">
      <c r="AA739355" s="7"/>
    </row>
    <row r="739356" spans="27:27">
      <c r="AA739356" s="7"/>
    </row>
    <row r="739357" spans="27:27">
      <c r="AA739357" s="7"/>
    </row>
    <row r="739358" spans="27:27">
      <c r="AA739358" s="7"/>
    </row>
    <row r="739359" spans="27:27">
      <c r="AA739359" s="7"/>
    </row>
    <row r="739360" spans="27:27">
      <c r="AA739360" s="7"/>
    </row>
    <row r="739361" spans="27:27">
      <c r="AA739361" s="7"/>
    </row>
    <row r="739362" spans="27:27">
      <c r="AA739362" s="7"/>
    </row>
    <row r="739363" spans="27:27">
      <c r="AA739363" s="7"/>
    </row>
    <row r="739364" spans="27:27">
      <c r="AA739364" s="7"/>
    </row>
    <row r="739365" spans="27:27">
      <c r="AA739365" s="7"/>
    </row>
    <row r="739366" spans="27:27">
      <c r="AA739366" s="7"/>
    </row>
    <row r="739367" spans="27:27">
      <c r="AA739367" s="7"/>
    </row>
    <row r="739368" spans="27:27">
      <c r="AA739368" s="7"/>
    </row>
    <row r="739369" spans="27:27">
      <c r="AA739369" s="7"/>
    </row>
    <row r="739370" spans="27:27">
      <c r="AA739370" s="7"/>
    </row>
    <row r="739371" spans="27:27">
      <c r="AA739371" s="7"/>
    </row>
    <row r="739372" spans="27:27">
      <c r="AA739372" s="7"/>
    </row>
    <row r="739373" spans="27:27">
      <c r="AA739373" s="7"/>
    </row>
    <row r="739374" spans="27:27">
      <c r="AA739374" s="7"/>
    </row>
    <row r="739375" spans="27:27">
      <c r="AA739375" s="7"/>
    </row>
    <row r="739376" spans="27:27">
      <c r="AA739376" s="7"/>
    </row>
    <row r="739377" spans="27:27">
      <c r="AA739377" s="7"/>
    </row>
    <row r="739378" spans="27:27">
      <c r="AA739378" s="7"/>
    </row>
    <row r="739379" spans="27:27">
      <c r="AA739379" s="7"/>
    </row>
    <row r="739380" spans="27:27">
      <c r="AA739380" s="7"/>
    </row>
    <row r="739381" spans="27:27">
      <c r="AA739381" s="7"/>
    </row>
    <row r="739382" spans="27:27">
      <c r="AA739382" s="7"/>
    </row>
    <row r="739383" spans="27:27">
      <c r="AA739383" s="7"/>
    </row>
    <row r="739384" spans="27:27">
      <c r="AA739384" s="7"/>
    </row>
    <row r="739385" spans="27:27">
      <c r="AA739385" s="7"/>
    </row>
    <row r="739386" spans="27:27">
      <c r="AA739386" s="7"/>
    </row>
    <row r="739387" spans="27:27">
      <c r="AA739387" s="7"/>
    </row>
    <row r="739388" spans="27:27">
      <c r="AA739388" s="7"/>
    </row>
    <row r="739389" spans="27:27">
      <c r="AA739389" s="7"/>
    </row>
    <row r="739390" spans="27:27">
      <c r="AA739390" s="7"/>
    </row>
    <row r="739391" spans="27:27">
      <c r="AA739391" s="7"/>
    </row>
    <row r="739392" spans="27:27">
      <c r="AA739392" s="7"/>
    </row>
    <row r="739393" spans="27:27">
      <c r="AA739393" s="7"/>
    </row>
    <row r="739394" spans="27:27">
      <c r="AA739394" s="7"/>
    </row>
    <row r="739395" spans="27:27">
      <c r="AA739395" s="7"/>
    </row>
    <row r="739396" spans="27:27">
      <c r="AA739396" s="7"/>
    </row>
    <row r="739397" spans="27:27">
      <c r="AA739397" s="7"/>
    </row>
    <row r="739398" spans="27:27">
      <c r="AA739398" s="7"/>
    </row>
    <row r="739399" spans="27:27">
      <c r="AA739399" s="7"/>
    </row>
    <row r="739400" spans="27:27">
      <c r="AA739400" s="7"/>
    </row>
    <row r="739401" spans="27:27">
      <c r="AA739401" s="7"/>
    </row>
    <row r="739402" spans="27:27">
      <c r="AA739402" s="7"/>
    </row>
    <row r="739403" spans="27:27">
      <c r="AA739403" s="7"/>
    </row>
    <row r="739404" spans="27:27">
      <c r="AA739404" s="7"/>
    </row>
    <row r="739405" spans="27:27">
      <c r="AA739405" s="7"/>
    </row>
    <row r="739406" spans="27:27">
      <c r="AA739406" s="7"/>
    </row>
    <row r="739407" spans="27:27">
      <c r="AA739407" s="7"/>
    </row>
    <row r="739408" spans="27:27">
      <c r="AA739408" s="7"/>
    </row>
    <row r="739409" spans="27:27">
      <c r="AA739409" s="7"/>
    </row>
    <row r="739410" spans="27:27">
      <c r="AA739410" s="7"/>
    </row>
    <row r="739411" spans="27:27">
      <c r="AA739411" s="7"/>
    </row>
    <row r="739412" spans="27:27">
      <c r="AA739412" s="7"/>
    </row>
    <row r="739413" spans="27:27">
      <c r="AA739413" s="7"/>
    </row>
    <row r="739414" spans="27:27">
      <c r="AA739414" s="7"/>
    </row>
    <row r="739415" spans="27:27">
      <c r="AA739415" s="7"/>
    </row>
    <row r="739416" spans="27:27">
      <c r="AA739416" s="7"/>
    </row>
    <row r="739417" spans="27:27">
      <c r="AA739417" s="7"/>
    </row>
    <row r="739418" spans="27:27">
      <c r="AA739418" s="7"/>
    </row>
    <row r="739419" spans="27:27">
      <c r="AA739419" s="7"/>
    </row>
    <row r="739420" spans="27:27">
      <c r="AA739420" s="7"/>
    </row>
    <row r="739421" spans="27:27">
      <c r="AA739421" s="7"/>
    </row>
    <row r="739422" spans="27:27">
      <c r="AA739422" s="7"/>
    </row>
    <row r="739423" spans="27:27">
      <c r="AA739423" s="7"/>
    </row>
    <row r="739424" spans="27:27">
      <c r="AA739424" s="7"/>
    </row>
    <row r="739425" spans="27:27">
      <c r="AA739425" s="7"/>
    </row>
    <row r="739426" spans="27:27">
      <c r="AA739426" s="7"/>
    </row>
    <row r="739427" spans="27:27">
      <c r="AA739427" s="7"/>
    </row>
    <row r="739428" spans="27:27">
      <c r="AA739428" s="7"/>
    </row>
    <row r="739429" spans="27:27">
      <c r="AA739429" s="7"/>
    </row>
    <row r="739430" spans="27:27">
      <c r="AA739430" s="7"/>
    </row>
    <row r="739431" spans="27:27">
      <c r="AA739431" s="7"/>
    </row>
    <row r="739432" spans="27:27">
      <c r="AA739432" s="7"/>
    </row>
    <row r="739433" spans="27:27">
      <c r="AA739433" s="7"/>
    </row>
    <row r="739434" spans="27:27">
      <c r="AA739434" s="7"/>
    </row>
    <row r="739435" spans="27:27">
      <c r="AA739435" s="7"/>
    </row>
    <row r="739436" spans="27:27">
      <c r="AA739436" s="7"/>
    </row>
    <row r="739437" spans="27:27">
      <c r="AA739437" s="7"/>
    </row>
    <row r="739438" spans="27:27">
      <c r="AA739438" s="7"/>
    </row>
    <row r="739439" spans="27:27">
      <c r="AA739439" s="7"/>
    </row>
    <row r="739440" spans="27:27">
      <c r="AA739440" s="7"/>
    </row>
    <row r="739441" spans="27:27">
      <c r="AA739441" s="7"/>
    </row>
    <row r="739442" spans="27:27">
      <c r="AA739442" s="7"/>
    </row>
    <row r="739443" spans="27:27">
      <c r="AA739443" s="7"/>
    </row>
    <row r="739444" spans="27:27">
      <c r="AA739444" s="7"/>
    </row>
    <row r="739445" spans="27:27">
      <c r="AA739445" s="7"/>
    </row>
    <row r="739446" spans="27:27">
      <c r="AA739446" s="7"/>
    </row>
    <row r="739447" spans="27:27">
      <c r="AA739447" s="7"/>
    </row>
    <row r="739448" spans="27:27">
      <c r="AA739448" s="7"/>
    </row>
    <row r="739449" spans="27:27">
      <c r="AA739449" s="7"/>
    </row>
    <row r="739450" spans="27:27">
      <c r="AA739450" s="7"/>
    </row>
    <row r="739451" spans="27:27">
      <c r="AA739451" s="7"/>
    </row>
    <row r="739452" spans="27:27">
      <c r="AA739452" s="7"/>
    </row>
    <row r="739453" spans="27:27">
      <c r="AA739453" s="7"/>
    </row>
    <row r="739454" spans="27:27">
      <c r="AA739454" s="7"/>
    </row>
    <row r="739455" spans="27:27">
      <c r="AA739455" s="7"/>
    </row>
    <row r="739456" spans="27:27">
      <c r="AA739456" s="7"/>
    </row>
    <row r="739457" spans="27:27">
      <c r="AA739457" s="7"/>
    </row>
    <row r="739458" spans="27:27">
      <c r="AA739458" s="7"/>
    </row>
    <row r="739459" spans="27:27">
      <c r="AA739459" s="7"/>
    </row>
    <row r="739460" spans="27:27">
      <c r="AA739460" s="7"/>
    </row>
    <row r="739461" spans="27:27">
      <c r="AA739461" s="7"/>
    </row>
    <row r="739462" spans="27:27">
      <c r="AA739462" s="7"/>
    </row>
    <row r="739463" spans="27:27">
      <c r="AA739463" s="7"/>
    </row>
    <row r="739464" spans="27:27">
      <c r="AA739464" s="7"/>
    </row>
    <row r="739465" spans="27:27">
      <c r="AA739465" s="7"/>
    </row>
    <row r="739466" spans="27:27">
      <c r="AA739466" s="7"/>
    </row>
    <row r="739467" spans="27:27">
      <c r="AA739467" s="7"/>
    </row>
    <row r="739468" spans="27:27">
      <c r="AA739468" s="7"/>
    </row>
    <row r="739469" spans="27:27">
      <c r="AA739469" s="7"/>
    </row>
    <row r="739470" spans="27:27">
      <c r="AA739470" s="7"/>
    </row>
    <row r="739471" spans="27:27">
      <c r="AA739471" s="7"/>
    </row>
    <row r="739472" spans="27:27">
      <c r="AA739472" s="7"/>
    </row>
    <row r="739473" spans="27:27">
      <c r="AA739473" s="7"/>
    </row>
    <row r="739474" spans="27:27">
      <c r="AA739474" s="7"/>
    </row>
    <row r="739475" spans="27:27">
      <c r="AA739475" s="7"/>
    </row>
    <row r="739476" spans="27:27">
      <c r="AA739476" s="7"/>
    </row>
    <row r="739477" spans="27:27">
      <c r="AA739477" s="7"/>
    </row>
    <row r="739478" spans="27:27">
      <c r="AA739478" s="7"/>
    </row>
    <row r="739479" spans="27:27">
      <c r="AA739479" s="7"/>
    </row>
    <row r="739480" spans="27:27">
      <c r="AA739480" s="7"/>
    </row>
    <row r="739481" spans="27:27">
      <c r="AA739481" s="7"/>
    </row>
    <row r="739482" spans="27:27">
      <c r="AA739482" s="7"/>
    </row>
    <row r="739483" spans="27:27">
      <c r="AA739483" s="7"/>
    </row>
    <row r="739484" spans="27:27">
      <c r="AA739484" s="7"/>
    </row>
    <row r="739485" spans="27:27">
      <c r="AA739485" s="7"/>
    </row>
    <row r="739486" spans="27:27">
      <c r="AA739486" s="7"/>
    </row>
    <row r="739487" spans="27:27">
      <c r="AA739487" s="7"/>
    </row>
    <row r="739488" spans="27:27">
      <c r="AA739488" s="7"/>
    </row>
    <row r="739489" spans="27:27">
      <c r="AA739489" s="7"/>
    </row>
    <row r="739490" spans="27:27">
      <c r="AA739490" s="7"/>
    </row>
    <row r="739491" spans="27:27">
      <c r="AA739491" s="7"/>
    </row>
    <row r="739492" spans="27:27">
      <c r="AA739492" s="7"/>
    </row>
    <row r="739493" spans="27:27">
      <c r="AA739493" s="7"/>
    </row>
    <row r="739494" spans="27:27">
      <c r="AA739494" s="7"/>
    </row>
    <row r="739495" spans="27:27">
      <c r="AA739495" s="7"/>
    </row>
    <row r="739496" spans="27:27">
      <c r="AA739496" s="7"/>
    </row>
    <row r="739497" spans="27:27">
      <c r="AA739497" s="7"/>
    </row>
    <row r="739498" spans="27:27">
      <c r="AA739498" s="7"/>
    </row>
    <row r="739499" spans="27:27">
      <c r="AA739499" s="7"/>
    </row>
    <row r="739500" spans="27:27">
      <c r="AA739500" s="7"/>
    </row>
    <row r="739501" spans="27:27">
      <c r="AA739501" s="7"/>
    </row>
    <row r="739502" spans="27:27">
      <c r="AA739502" s="7"/>
    </row>
    <row r="739503" spans="27:27">
      <c r="AA739503" s="7"/>
    </row>
    <row r="739504" spans="27:27">
      <c r="AA739504" s="7"/>
    </row>
    <row r="739505" spans="27:27">
      <c r="AA739505" s="7"/>
    </row>
    <row r="739506" spans="27:27">
      <c r="AA739506" s="7"/>
    </row>
    <row r="739507" spans="27:27">
      <c r="AA739507" s="7"/>
    </row>
    <row r="739508" spans="27:27">
      <c r="AA739508" s="7"/>
    </row>
    <row r="739509" spans="27:27">
      <c r="AA739509" s="7"/>
    </row>
    <row r="739510" spans="27:27">
      <c r="AA739510" s="7"/>
    </row>
    <row r="739511" spans="27:27">
      <c r="AA739511" s="7"/>
    </row>
    <row r="739512" spans="27:27">
      <c r="AA739512" s="7"/>
    </row>
    <row r="739513" spans="27:27">
      <c r="AA739513" s="7"/>
    </row>
    <row r="739514" spans="27:27">
      <c r="AA739514" s="7"/>
    </row>
    <row r="739515" spans="27:27">
      <c r="AA739515" s="7"/>
    </row>
    <row r="739516" spans="27:27">
      <c r="AA739516" s="7"/>
    </row>
    <row r="739517" spans="27:27">
      <c r="AA739517" s="7"/>
    </row>
    <row r="739518" spans="27:27">
      <c r="AA739518" s="7"/>
    </row>
    <row r="739519" spans="27:27">
      <c r="AA739519" s="7"/>
    </row>
    <row r="739520" spans="27:27">
      <c r="AA739520" s="7"/>
    </row>
    <row r="739521" spans="27:27">
      <c r="AA739521" s="7"/>
    </row>
    <row r="739522" spans="27:27">
      <c r="AA739522" s="7"/>
    </row>
    <row r="739523" spans="27:27">
      <c r="AA739523" s="7"/>
    </row>
    <row r="739524" spans="27:27">
      <c r="AA739524" s="7"/>
    </row>
    <row r="739525" spans="27:27">
      <c r="AA739525" s="7"/>
    </row>
    <row r="739526" spans="27:27">
      <c r="AA739526" s="7"/>
    </row>
    <row r="739527" spans="27:27">
      <c r="AA739527" s="7"/>
    </row>
    <row r="739528" spans="27:27">
      <c r="AA739528" s="7"/>
    </row>
    <row r="739529" spans="27:27">
      <c r="AA739529" s="7"/>
    </row>
    <row r="739530" spans="27:27">
      <c r="AA739530" s="7"/>
    </row>
    <row r="739531" spans="27:27">
      <c r="AA739531" s="7"/>
    </row>
    <row r="739532" spans="27:27">
      <c r="AA739532" s="7"/>
    </row>
    <row r="739533" spans="27:27">
      <c r="AA739533" s="7"/>
    </row>
    <row r="739534" spans="27:27">
      <c r="AA739534" s="7"/>
    </row>
    <row r="739535" spans="27:27">
      <c r="AA739535" s="7"/>
    </row>
    <row r="739536" spans="27:27">
      <c r="AA739536" s="7"/>
    </row>
    <row r="739537" spans="27:27">
      <c r="AA739537" s="7"/>
    </row>
    <row r="739538" spans="27:27">
      <c r="AA739538" s="7"/>
    </row>
    <row r="739539" spans="27:27">
      <c r="AA739539" s="7"/>
    </row>
    <row r="739540" spans="27:27">
      <c r="AA739540" s="7"/>
    </row>
    <row r="739541" spans="27:27">
      <c r="AA739541" s="7"/>
    </row>
    <row r="739542" spans="27:27">
      <c r="AA739542" s="7"/>
    </row>
    <row r="739543" spans="27:27">
      <c r="AA739543" s="7"/>
    </row>
    <row r="739544" spans="27:27">
      <c r="AA739544" s="7"/>
    </row>
    <row r="739545" spans="27:27">
      <c r="AA739545" s="7"/>
    </row>
    <row r="739546" spans="27:27">
      <c r="AA739546" s="7"/>
    </row>
    <row r="739547" spans="27:27">
      <c r="AA739547" s="7"/>
    </row>
    <row r="739548" spans="27:27">
      <c r="AA739548" s="7"/>
    </row>
    <row r="739549" spans="27:27">
      <c r="AA739549" s="7"/>
    </row>
    <row r="739550" spans="27:27">
      <c r="AA739550" s="7"/>
    </row>
    <row r="739551" spans="27:27">
      <c r="AA739551" s="7"/>
    </row>
    <row r="739552" spans="27:27">
      <c r="AA739552" s="7"/>
    </row>
    <row r="739553" spans="27:27">
      <c r="AA739553" s="7"/>
    </row>
    <row r="739554" spans="27:27">
      <c r="AA739554" s="7"/>
    </row>
    <row r="739555" spans="27:27">
      <c r="AA739555" s="7"/>
    </row>
    <row r="739556" spans="27:27">
      <c r="AA739556" s="7"/>
    </row>
    <row r="739557" spans="27:27">
      <c r="AA739557" s="7"/>
    </row>
    <row r="739558" spans="27:27">
      <c r="AA739558" s="7"/>
    </row>
    <row r="739559" spans="27:27">
      <c r="AA739559" s="7"/>
    </row>
    <row r="739560" spans="27:27">
      <c r="AA739560" s="7"/>
    </row>
    <row r="739561" spans="27:27">
      <c r="AA739561" s="7"/>
    </row>
    <row r="739562" spans="27:27">
      <c r="AA739562" s="7"/>
    </row>
    <row r="739563" spans="27:27">
      <c r="AA739563" s="7"/>
    </row>
    <row r="739564" spans="27:27">
      <c r="AA739564" s="7"/>
    </row>
    <row r="739565" spans="27:27">
      <c r="AA739565" s="7"/>
    </row>
    <row r="739566" spans="27:27">
      <c r="AA739566" s="7"/>
    </row>
    <row r="739567" spans="27:27">
      <c r="AA739567" s="7"/>
    </row>
    <row r="739568" spans="27:27">
      <c r="AA739568" s="7"/>
    </row>
    <row r="739569" spans="27:27">
      <c r="AA739569" s="7"/>
    </row>
    <row r="739570" spans="27:27">
      <c r="AA739570" s="7"/>
    </row>
    <row r="739571" spans="27:27">
      <c r="AA739571" s="7"/>
    </row>
    <row r="739572" spans="27:27">
      <c r="AA739572" s="7"/>
    </row>
    <row r="739573" spans="27:27">
      <c r="AA739573" s="7"/>
    </row>
    <row r="739574" spans="27:27">
      <c r="AA739574" s="7"/>
    </row>
    <row r="739575" spans="27:27">
      <c r="AA739575" s="7"/>
    </row>
    <row r="739576" spans="27:27">
      <c r="AA739576" s="7"/>
    </row>
    <row r="739577" spans="27:27">
      <c r="AA739577" s="7"/>
    </row>
    <row r="739578" spans="27:27">
      <c r="AA739578" s="7"/>
    </row>
    <row r="739579" spans="27:27">
      <c r="AA739579" s="7"/>
    </row>
    <row r="739580" spans="27:27">
      <c r="AA739580" s="7"/>
    </row>
    <row r="739581" spans="27:27">
      <c r="AA739581" s="7"/>
    </row>
    <row r="739582" spans="27:27">
      <c r="AA739582" s="7"/>
    </row>
    <row r="739583" spans="27:27">
      <c r="AA739583" s="7"/>
    </row>
    <row r="739584" spans="27:27">
      <c r="AA739584" s="7"/>
    </row>
    <row r="739585" spans="27:27">
      <c r="AA739585" s="7"/>
    </row>
    <row r="739586" spans="27:27">
      <c r="AA739586" s="7"/>
    </row>
    <row r="739587" spans="27:27">
      <c r="AA739587" s="7"/>
    </row>
    <row r="739588" spans="27:27">
      <c r="AA739588" s="7"/>
    </row>
    <row r="739589" spans="27:27">
      <c r="AA739589" s="7"/>
    </row>
    <row r="739590" spans="27:27">
      <c r="AA739590" s="7"/>
    </row>
    <row r="739591" spans="27:27">
      <c r="AA739591" s="7"/>
    </row>
    <row r="739592" spans="27:27">
      <c r="AA739592" s="7"/>
    </row>
    <row r="739593" spans="27:27">
      <c r="AA739593" s="7"/>
    </row>
    <row r="739594" spans="27:27">
      <c r="AA739594" s="7"/>
    </row>
    <row r="739595" spans="27:27">
      <c r="AA739595" s="7"/>
    </row>
    <row r="739596" spans="27:27">
      <c r="AA739596" s="7"/>
    </row>
    <row r="739597" spans="27:27">
      <c r="AA739597" s="7"/>
    </row>
    <row r="739598" spans="27:27">
      <c r="AA739598" s="7"/>
    </row>
    <row r="739599" spans="27:27">
      <c r="AA739599" s="7"/>
    </row>
    <row r="739600" spans="27:27">
      <c r="AA739600" s="7"/>
    </row>
    <row r="739601" spans="27:27">
      <c r="AA739601" s="7"/>
    </row>
    <row r="739602" spans="27:27">
      <c r="AA739602" s="7"/>
    </row>
    <row r="739603" spans="27:27">
      <c r="AA739603" s="7"/>
    </row>
    <row r="739604" spans="27:27">
      <c r="AA739604" s="7"/>
    </row>
    <row r="739605" spans="27:27">
      <c r="AA739605" s="7"/>
    </row>
    <row r="739606" spans="27:27">
      <c r="AA739606" s="7"/>
    </row>
    <row r="739607" spans="27:27">
      <c r="AA739607" s="7"/>
    </row>
    <row r="739608" spans="27:27">
      <c r="AA739608" s="7"/>
    </row>
    <row r="739609" spans="27:27">
      <c r="AA739609" s="7"/>
    </row>
    <row r="739610" spans="27:27">
      <c r="AA739610" s="7"/>
    </row>
    <row r="739611" spans="27:27">
      <c r="AA739611" s="7"/>
    </row>
    <row r="739612" spans="27:27">
      <c r="AA739612" s="7"/>
    </row>
    <row r="739613" spans="27:27">
      <c r="AA739613" s="7"/>
    </row>
    <row r="739614" spans="27:27">
      <c r="AA739614" s="7"/>
    </row>
    <row r="739615" spans="27:27">
      <c r="AA739615" s="7"/>
    </row>
    <row r="739616" spans="27:27">
      <c r="AA739616" s="7"/>
    </row>
    <row r="739617" spans="27:27">
      <c r="AA739617" s="7"/>
    </row>
    <row r="739618" spans="27:27">
      <c r="AA739618" s="7"/>
    </row>
    <row r="739619" spans="27:27">
      <c r="AA739619" s="7"/>
    </row>
    <row r="739620" spans="27:27">
      <c r="AA739620" s="7"/>
    </row>
    <row r="739621" spans="27:27">
      <c r="AA739621" s="7"/>
    </row>
    <row r="739622" spans="27:27">
      <c r="AA739622" s="7"/>
    </row>
    <row r="739623" spans="27:27">
      <c r="AA739623" s="7"/>
    </row>
    <row r="739624" spans="27:27">
      <c r="AA739624" s="7"/>
    </row>
    <row r="739625" spans="27:27">
      <c r="AA739625" s="7"/>
    </row>
    <row r="739626" spans="27:27">
      <c r="AA739626" s="7"/>
    </row>
    <row r="739627" spans="27:27">
      <c r="AA739627" s="7"/>
    </row>
    <row r="739628" spans="27:27">
      <c r="AA739628" s="7"/>
    </row>
    <row r="739629" spans="27:27">
      <c r="AA739629" s="7"/>
    </row>
    <row r="739630" spans="27:27">
      <c r="AA739630" s="7"/>
    </row>
    <row r="739631" spans="27:27">
      <c r="AA739631" s="7"/>
    </row>
    <row r="739632" spans="27:27">
      <c r="AA739632" s="7"/>
    </row>
    <row r="739633" spans="27:27">
      <c r="AA739633" s="7"/>
    </row>
    <row r="739634" spans="27:27">
      <c r="AA739634" s="7"/>
    </row>
    <row r="739635" spans="27:27">
      <c r="AA739635" s="7"/>
    </row>
    <row r="739636" spans="27:27">
      <c r="AA739636" s="7"/>
    </row>
    <row r="739637" spans="27:27">
      <c r="AA739637" s="7"/>
    </row>
    <row r="739638" spans="27:27">
      <c r="AA739638" s="7"/>
    </row>
    <row r="739639" spans="27:27">
      <c r="AA739639" s="7"/>
    </row>
    <row r="739640" spans="27:27">
      <c r="AA739640" s="7"/>
    </row>
    <row r="739641" spans="27:27">
      <c r="AA739641" s="7"/>
    </row>
    <row r="739642" spans="27:27">
      <c r="AA739642" s="7"/>
    </row>
    <row r="739643" spans="27:27">
      <c r="AA739643" s="7"/>
    </row>
    <row r="739644" spans="27:27">
      <c r="AA739644" s="7"/>
    </row>
    <row r="739645" spans="27:27">
      <c r="AA739645" s="7"/>
    </row>
    <row r="739646" spans="27:27">
      <c r="AA739646" s="7"/>
    </row>
    <row r="739647" spans="27:27">
      <c r="AA739647" s="7"/>
    </row>
    <row r="739648" spans="27:27">
      <c r="AA739648" s="7"/>
    </row>
    <row r="739649" spans="27:27">
      <c r="AA739649" s="7"/>
    </row>
    <row r="739650" spans="27:27">
      <c r="AA739650" s="7"/>
    </row>
    <row r="739651" spans="27:27">
      <c r="AA739651" s="7"/>
    </row>
    <row r="739652" spans="27:27">
      <c r="AA739652" s="7"/>
    </row>
    <row r="739653" spans="27:27">
      <c r="AA739653" s="7"/>
    </row>
    <row r="739654" spans="27:27">
      <c r="AA739654" s="7"/>
    </row>
    <row r="739655" spans="27:27">
      <c r="AA739655" s="7"/>
    </row>
    <row r="739656" spans="27:27">
      <c r="AA739656" s="7"/>
    </row>
    <row r="739657" spans="27:27">
      <c r="AA739657" s="7"/>
    </row>
    <row r="739658" spans="27:27">
      <c r="AA739658" s="7"/>
    </row>
    <row r="739659" spans="27:27">
      <c r="AA739659" s="7"/>
    </row>
    <row r="739660" spans="27:27">
      <c r="AA739660" s="7"/>
    </row>
    <row r="739661" spans="27:27">
      <c r="AA739661" s="7"/>
    </row>
    <row r="739662" spans="27:27">
      <c r="AA739662" s="7"/>
    </row>
    <row r="739663" spans="27:27">
      <c r="AA739663" s="7"/>
    </row>
    <row r="739664" spans="27:27">
      <c r="AA739664" s="7"/>
    </row>
    <row r="739665" spans="27:27">
      <c r="AA739665" s="7"/>
    </row>
    <row r="739666" spans="27:27">
      <c r="AA739666" s="7"/>
    </row>
    <row r="739667" spans="27:27">
      <c r="AA739667" s="7"/>
    </row>
    <row r="739668" spans="27:27">
      <c r="AA739668" s="7"/>
    </row>
    <row r="739669" spans="27:27">
      <c r="AA739669" s="7"/>
    </row>
    <row r="739670" spans="27:27">
      <c r="AA739670" s="7"/>
    </row>
    <row r="739671" spans="27:27">
      <c r="AA739671" s="7"/>
    </row>
    <row r="739672" spans="27:27">
      <c r="AA739672" s="7"/>
    </row>
    <row r="739673" spans="27:27">
      <c r="AA739673" s="7"/>
    </row>
    <row r="739674" spans="27:27">
      <c r="AA739674" s="7"/>
    </row>
    <row r="739675" spans="27:27">
      <c r="AA739675" s="7"/>
    </row>
    <row r="739676" spans="27:27">
      <c r="AA739676" s="7"/>
    </row>
    <row r="739677" spans="27:27">
      <c r="AA739677" s="7"/>
    </row>
    <row r="739678" spans="27:27">
      <c r="AA739678" s="7"/>
    </row>
    <row r="739679" spans="27:27">
      <c r="AA739679" s="7"/>
    </row>
    <row r="739680" spans="27:27">
      <c r="AA739680" s="7"/>
    </row>
    <row r="739681" spans="27:27">
      <c r="AA739681" s="7"/>
    </row>
    <row r="739682" spans="27:27">
      <c r="AA739682" s="7"/>
    </row>
    <row r="739683" spans="27:27">
      <c r="AA739683" s="7"/>
    </row>
    <row r="739684" spans="27:27">
      <c r="AA739684" s="7"/>
    </row>
    <row r="739685" spans="27:27">
      <c r="AA739685" s="7"/>
    </row>
    <row r="739686" spans="27:27">
      <c r="AA739686" s="7"/>
    </row>
    <row r="739687" spans="27:27">
      <c r="AA739687" s="7"/>
    </row>
    <row r="739688" spans="27:27">
      <c r="AA739688" s="7"/>
    </row>
    <row r="739689" spans="27:27">
      <c r="AA739689" s="7"/>
    </row>
    <row r="739690" spans="27:27">
      <c r="AA739690" s="7"/>
    </row>
    <row r="739691" spans="27:27">
      <c r="AA739691" s="7"/>
    </row>
    <row r="739692" spans="27:27">
      <c r="AA739692" s="7"/>
    </row>
    <row r="739693" spans="27:27">
      <c r="AA739693" s="7"/>
    </row>
    <row r="739694" spans="27:27">
      <c r="AA739694" s="7"/>
    </row>
    <row r="739695" spans="27:27">
      <c r="AA739695" s="7"/>
    </row>
    <row r="739696" spans="27:27">
      <c r="AA739696" s="7"/>
    </row>
    <row r="739697" spans="27:27">
      <c r="AA739697" s="7"/>
    </row>
    <row r="739698" spans="27:27">
      <c r="AA739698" s="7"/>
    </row>
    <row r="739699" spans="27:27">
      <c r="AA739699" s="7"/>
    </row>
    <row r="739700" spans="27:27">
      <c r="AA739700" s="7"/>
    </row>
    <row r="739701" spans="27:27">
      <c r="AA739701" s="7"/>
    </row>
    <row r="739702" spans="27:27">
      <c r="AA739702" s="7"/>
    </row>
    <row r="739703" spans="27:27">
      <c r="AA739703" s="7"/>
    </row>
    <row r="739704" spans="27:27">
      <c r="AA739704" s="7"/>
    </row>
    <row r="739705" spans="27:27">
      <c r="AA739705" s="7"/>
    </row>
    <row r="739706" spans="27:27">
      <c r="AA739706" s="7"/>
    </row>
    <row r="739707" spans="27:27">
      <c r="AA739707" s="7"/>
    </row>
    <row r="739708" spans="27:27">
      <c r="AA739708" s="7"/>
    </row>
    <row r="739709" spans="27:27">
      <c r="AA739709" s="7"/>
    </row>
    <row r="739710" spans="27:27">
      <c r="AA739710" s="7"/>
    </row>
    <row r="739711" spans="27:27">
      <c r="AA739711" s="7"/>
    </row>
    <row r="739712" spans="27:27">
      <c r="AA739712" s="7"/>
    </row>
    <row r="739713" spans="27:27">
      <c r="AA739713" s="7"/>
    </row>
    <row r="739714" spans="27:27">
      <c r="AA739714" s="7"/>
    </row>
    <row r="739715" spans="27:27">
      <c r="AA739715" s="7"/>
    </row>
    <row r="739716" spans="27:27">
      <c r="AA739716" s="7"/>
    </row>
    <row r="739717" spans="27:27">
      <c r="AA739717" s="7"/>
    </row>
    <row r="739718" spans="27:27">
      <c r="AA739718" s="7"/>
    </row>
    <row r="739719" spans="27:27">
      <c r="AA739719" s="7"/>
    </row>
    <row r="739720" spans="27:27">
      <c r="AA739720" s="7"/>
    </row>
    <row r="739721" spans="27:27">
      <c r="AA739721" s="7"/>
    </row>
    <row r="739722" spans="27:27">
      <c r="AA739722" s="7"/>
    </row>
    <row r="739723" spans="27:27">
      <c r="AA739723" s="7"/>
    </row>
    <row r="739724" spans="27:27">
      <c r="AA739724" s="7"/>
    </row>
    <row r="739725" spans="27:27">
      <c r="AA739725" s="7"/>
    </row>
    <row r="739726" spans="27:27">
      <c r="AA739726" s="7"/>
    </row>
    <row r="739727" spans="27:27">
      <c r="AA739727" s="7"/>
    </row>
    <row r="739728" spans="27:27">
      <c r="AA739728" s="7"/>
    </row>
    <row r="739729" spans="27:27">
      <c r="AA739729" s="7"/>
    </row>
    <row r="739730" spans="27:27">
      <c r="AA739730" s="7"/>
    </row>
    <row r="739731" spans="27:27">
      <c r="AA739731" s="7"/>
    </row>
    <row r="739732" spans="27:27">
      <c r="AA739732" s="7"/>
    </row>
    <row r="739733" spans="27:27">
      <c r="AA739733" s="7"/>
    </row>
    <row r="739734" spans="27:27">
      <c r="AA739734" s="7"/>
    </row>
    <row r="739735" spans="27:27">
      <c r="AA739735" s="7"/>
    </row>
    <row r="739736" spans="27:27">
      <c r="AA739736" s="7"/>
    </row>
    <row r="739737" spans="27:27">
      <c r="AA739737" s="7"/>
    </row>
    <row r="739738" spans="27:27">
      <c r="AA739738" s="7"/>
    </row>
    <row r="739739" spans="27:27">
      <c r="AA739739" s="7"/>
    </row>
    <row r="739740" spans="27:27">
      <c r="AA739740" s="7"/>
    </row>
    <row r="739741" spans="27:27">
      <c r="AA739741" s="7"/>
    </row>
    <row r="739742" spans="27:27">
      <c r="AA739742" s="7"/>
    </row>
    <row r="739743" spans="27:27">
      <c r="AA739743" s="7"/>
    </row>
    <row r="739744" spans="27:27">
      <c r="AA739744" s="7"/>
    </row>
    <row r="739745" spans="27:27">
      <c r="AA739745" s="7"/>
    </row>
    <row r="739746" spans="27:27">
      <c r="AA739746" s="7"/>
    </row>
    <row r="739747" spans="27:27">
      <c r="AA739747" s="7"/>
    </row>
    <row r="739748" spans="27:27">
      <c r="AA739748" s="7"/>
    </row>
    <row r="739749" spans="27:27">
      <c r="AA739749" s="7"/>
    </row>
    <row r="739750" spans="27:27">
      <c r="AA739750" s="7"/>
    </row>
    <row r="739751" spans="27:27">
      <c r="AA739751" s="7"/>
    </row>
    <row r="739752" spans="27:27">
      <c r="AA739752" s="7"/>
    </row>
    <row r="739753" spans="27:27">
      <c r="AA739753" s="7"/>
    </row>
    <row r="739754" spans="27:27">
      <c r="AA739754" s="7"/>
    </row>
    <row r="739755" spans="27:27">
      <c r="AA739755" s="7"/>
    </row>
    <row r="739756" spans="27:27">
      <c r="AA739756" s="7"/>
    </row>
    <row r="739757" spans="27:27">
      <c r="AA739757" s="7"/>
    </row>
    <row r="739758" spans="27:27">
      <c r="AA739758" s="7"/>
    </row>
    <row r="739759" spans="27:27">
      <c r="AA739759" s="7"/>
    </row>
    <row r="739760" spans="27:27">
      <c r="AA739760" s="7"/>
    </row>
    <row r="739761" spans="27:27">
      <c r="AA739761" s="7"/>
    </row>
    <row r="739762" spans="27:27">
      <c r="AA739762" s="7"/>
    </row>
    <row r="739763" spans="27:27">
      <c r="AA739763" s="7"/>
    </row>
    <row r="739764" spans="27:27">
      <c r="AA739764" s="7"/>
    </row>
    <row r="739765" spans="27:27">
      <c r="AA739765" s="7"/>
    </row>
    <row r="739766" spans="27:27">
      <c r="AA739766" s="7"/>
    </row>
    <row r="739767" spans="27:27">
      <c r="AA739767" s="7"/>
    </row>
    <row r="739768" spans="27:27">
      <c r="AA739768" s="7"/>
    </row>
    <row r="739769" spans="27:27">
      <c r="AA739769" s="7"/>
    </row>
    <row r="739770" spans="27:27">
      <c r="AA739770" s="7"/>
    </row>
    <row r="739771" spans="27:27">
      <c r="AA739771" s="7"/>
    </row>
    <row r="739772" spans="27:27">
      <c r="AA739772" s="7"/>
    </row>
    <row r="739773" spans="27:27">
      <c r="AA739773" s="7"/>
    </row>
    <row r="739774" spans="27:27">
      <c r="AA739774" s="7"/>
    </row>
    <row r="739775" spans="27:27">
      <c r="AA739775" s="7"/>
    </row>
    <row r="739776" spans="27:27">
      <c r="AA739776" s="7"/>
    </row>
    <row r="739777" spans="27:27">
      <c r="AA739777" s="7"/>
    </row>
    <row r="739778" spans="27:27">
      <c r="AA739778" s="7"/>
    </row>
    <row r="739779" spans="27:27">
      <c r="AA739779" s="7"/>
    </row>
    <row r="739780" spans="27:27">
      <c r="AA739780" s="7"/>
    </row>
    <row r="739781" spans="27:27">
      <c r="AA739781" s="7"/>
    </row>
    <row r="739782" spans="27:27">
      <c r="AA739782" s="7"/>
    </row>
    <row r="739783" spans="27:27">
      <c r="AA739783" s="7"/>
    </row>
    <row r="739784" spans="27:27">
      <c r="AA739784" s="7"/>
    </row>
    <row r="739785" spans="27:27">
      <c r="AA739785" s="7"/>
    </row>
    <row r="739786" spans="27:27">
      <c r="AA739786" s="7"/>
    </row>
    <row r="739787" spans="27:27">
      <c r="AA739787" s="7"/>
    </row>
    <row r="739788" spans="27:27">
      <c r="AA739788" s="7"/>
    </row>
    <row r="739789" spans="27:27">
      <c r="AA739789" s="7"/>
    </row>
    <row r="739790" spans="27:27">
      <c r="AA739790" s="7"/>
    </row>
    <row r="739791" spans="27:27">
      <c r="AA739791" s="7"/>
    </row>
    <row r="739792" spans="27:27">
      <c r="AA739792" s="7"/>
    </row>
    <row r="739793" spans="27:27">
      <c r="AA739793" s="7"/>
    </row>
    <row r="739794" spans="27:27">
      <c r="AA739794" s="7"/>
    </row>
    <row r="739795" spans="27:27">
      <c r="AA739795" s="7"/>
    </row>
    <row r="739796" spans="27:27">
      <c r="AA739796" s="7"/>
    </row>
    <row r="739797" spans="27:27">
      <c r="AA739797" s="7"/>
    </row>
    <row r="739798" spans="27:27">
      <c r="AA739798" s="7"/>
    </row>
    <row r="739799" spans="27:27">
      <c r="AA739799" s="7"/>
    </row>
    <row r="739800" spans="27:27">
      <c r="AA739800" s="7"/>
    </row>
    <row r="739801" spans="27:27">
      <c r="AA739801" s="7"/>
    </row>
    <row r="739802" spans="27:27">
      <c r="AA739802" s="7"/>
    </row>
    <row r="739803" spans="27:27">
      <c r="AA739803" s="7"/>
    </row>
    <row r="739804" spans="27:27">
      <c r="AA739804" s="7"/>
    </row>
    <row r="739805" spans="27:27">
      <c r="AA739805" s="7"/>
    </row>
    <row r="739806" spans="27:27">
      <c r="AA739806" s="7"/>
    </row>
    <row r="739807" spans="27:27">
      <c r="AA739807" s="7"/>
    </row>
    <row r="739808" spans="27:27">
      <c r="AA739808" s="7"/>
    </row>
    <row r="739809" spans="27:27">
      <c r="AA739809" s="7"/>
    </row>
    <row r="739810" spans="27:27">
      <c r="AA739810" s="7"/>
    </row>
    <row r="739811" spans="27:27">
      <c r="AA739811" s="7"/>
    </row>
    <row r="739812" spans="27:27">
      <c r="AA739812" s="7"/>
    </row>
    <row r="739813" spans="27:27">
      <c r="AA739813" s="7"/>
    </row>
    <row r="739814" spans="27:27">
      <c r="AA739814" s="7"/>
    </row>
    <row r="739815" spans="27:27">
      <c r="AA739815" s="7"/>
    </row>
    <row r="739816" spans="27:27">
      <c r="AA739816" s="7"/>
    </row>
    <row r="739817" spans="27:27">
      <c r="AA739817" s="7"/>
    </row>
    <row r="739818" spans="27:27">
      <c r="AA739818" s="7"/>
    </row>
    <row r="739819" spans="27:27">
      <c r="AA739819" s="7"/>
    </row>
    <row r="739820" spans="27:27">
      <c r="AA739820" s="7"/>
    </row>
    <row r="739821" spans="27:27">
      <c r="AA739821" s="7"/>
    </row>
    <row r="739822" spans="27:27">
      <c r="AA739822" s="7"/>
    </row>
    <row r="739823" spans="27:27">
      <c r="AA739823" s="7"/>
    </row>
    <row r="739824" spans="27:27">
      <c r="AA739824" s="7"/>
    </row>
    <row r="739825" spans="27:27">
      <c r="AA739825" s="7"/>
    </row>
    <row r="739826" spans="27:27">
      <c r="AA739826" s="7"/>
    </row>
    <row r="739827" spans="27:27">
      <c r="AA739827" s="7"/>
    </row>
    <row r="739828" spans="27:27">
      <c r="AA739828" s="7"/>
    </row>
    <row r="739829" spans="27:27">
      <c r="AA739829" s="7"/>
    </row>
    <row r="739830" spans="27:27">
      <c r="AA739830" s="7"/>
    </row>
    <row r="739831" spans="27:27">
      <c r="AA739831" s="7"/>
    </row>
    <row r="739832" spans="27:27">
      <c r="AA739832" s="7"/>
    </row>
    <row r="739833" spans="27:27">
      <c r="AA739833" s="7"/>
    </row>
    <row r="739834" spans="27:27">
      <c r="AA739834" s="7"/>
    </row>
    <row r="739835" spans="27:27">
      <c r="AA739835" s="7"/>
    </row>
    <row r="739836" spans="27:27">
      <c r="AA739836" s="7"/>
    </row>
    <row r="739837" spans="27:27">
      <c r="AA739837" s="7"/>
    </row>
    <row r="739838" spans="27:27">
      <c r="AA739838" s="7"/>
    </row>
    <row r="739839" spans="27:27">
      <c r="AA739839" s="7"/>
    </row>
    <row r="739840" spans="27:27">
      <c r="AA739840" s="7"/>
    </row>
    <row r="739841" spans="27:27">
      <c r="AA739841" s="7"/>
    </row>
    <row r="739842" spans="27:27">
      <c r="AA739842" s="7"/>
    </row>
    <row r="739843" spans="27:27">
      <c r="AA739843" s="7"/>
    </row>
    <row r="739844" spans="27:27">
      <c r="AA739844" s="7"/>
    </row>
    <row r="739845" spans="27:27">
      <c r="AA739845" s="7"/>
    </row>
    <row r="739846" spans="27:27">
      <c r="AA739846" s="7"/>
    </row>
    <row r="739847" spans="27:27">
      <c r="AA739847" s="7"/>
    </row>
    <row r="739848" spans="27:27">
      <c r="AA739848" s="7"/>
    </row>
    <row r="739849" spans="27:27">
      <c r="AA739849" s="7"/>
    </row>
    <row r="739850" spans="27:27">
      <c r="AA739850" s="7"/>
    </row>
    <row r="739851" spans="27:27">
      <c r="AA739851" s="7"/>
    </row>
    <row r="739852" spans="27:27">
      <c r="AA739852" s="7"/>
    </row>
    <row r="739853" spans="27:27">
      <c r="AA739853" s="7"/>
    </row>
    <row r="739854" spans="27:27">
      <c r="AA739854" s="7"/>
    </row>
    <row r="739855" spans="27:27">
      <c r="AA739855" s="7"/>
    </row>
    <row r="739856" spans="27:27">
      <c r="AA739856" s="7"/>
    </row>
    <row r="739857" spans="27:27">
      <c r="AA739857" s="7"/>
    </row>
    <row r="739858" spans="27:27">
      <c r="AA739858" s="7"/>
    </row>
    <row r="739859" spans="27:27">
      <c r="AA739859" s="7"/>
    </row>
    <row r="739860" spans="27:27">
      <c r="AA739860" s="7"/>
    </row>
    <row r="739861" spans="27:27">
      <c r="AA739861" s="7"/>
    </row>
    <row r="739862" spans="27:27">
      <c r="AA739862" s="7"/>
    </row>
    <row r="739863" spans="27:27">
      <c r="AA739863" s="7"/>
    </row>
    <row r="739864" spans="27:27">
      <c r="AA739864" s="7"/>
    </row>
    <row r="739865" spans="27:27">
      <c r="AA739865" s="7"/>
    </row>
    <row r="739866" spans="27:27">
      <c r="AA739866" s="7"/>
    </row>
    <row r="739867" spans="27:27">
      <c r="AA739867" s="7"/>
    </row>
    <row r="739868" spans="27:27">
      <c r="AA739868" s="7"/>
    </row>
    <row r="739869" spans="27:27">
      <c r="AA739869" s="7"/>
    </row>
    <row r="739870" spans="27:27">
      <c r="AA739870" s="7"/>
    </row>
    <row r="739871" spans="27:27">
      <c r="AA739871" s="7"/>
    </row>
    <row r="739872" spans="27:27">
      <c r="AA739872" s="7"/>
    </row>
    <row r="739873" spans="27:27">
      <c r="AA739873" s="7"/>
    </row>
    <row r="739874" spans="27:27">
      <c r="AA739874" s="7"/>
    </row>
    <row r="739875" spans="27:27">
      <c r="AA739875" s="7"/>
    </row>
    <row r="739876" spans="27:27">
      <c r="AA739876" s="7"/>
    </row>
    <row r="739877" spans="27:27">
      <c r="AA739877" s="7"/>
    </row>
    <row r="739878" spans="27:27">
      <c r="AA739878" s="7"/>
    </row>
    <row r="739879" spans="27:27">
      <c r="AA739879" s="7"/>
    </row>
    <row r="739880" spans="27:27">
      <c r="AA739880" s="7"/>
    </row>
    <row r="739881" spans="27:27">
      <c r="AA739881" s="7"/>
    </row>
    <row r="739882" spans="27:27">
      <c r="AA739882" s="7"/>
    </row>
    <row r="739883" spans="27:27">
      <c r="AA739883" s="7"/>
    </row>
    <row r="739884" spans="27:27">
      <c r="AA739884" s="7"/>
    </row>
    <row r="739885" spans="27:27">
      <c r="AA739885" s="7"/>
    </row>
    <row r="739886" spans="27:27">
      <c r="AA739886" s="7"/>
    </row>
    <row r="739887" spans="27:27">
      <c r="AA739887" s="7"/>
    </row>
    <row r="739888" spans="27:27">
      <c r="AA739888" s="7"/>
    </row>
    <row r="739889" spans="27:27">
      <c r="AA739889" s="7"/>
    </row>
    <row r="739890" spans="27:27">
      <c r="AA739890" s="7"/>
    </row>
    <row r="739891" spans="27:27">
      <c r="AA739891" s="7"/>
    </row>
    <row r="739892" spans="27:27">
      <c r="AA739892" s="7"/>
    </row>
    <row r="739893" spans="27:27">
      <c r="AA739893" s="7"/>
    </row>
    <row r="739894" spans="27:27">
      <c r="AA739894" s="7"/>
    </row>
    <row r="739895" spans="27:27">
      <c r="AA739895" s="7"/>
    </row>
    <row r="739896" spans="27:27">
      <c r="AA739896" s="7"/>
    </row>
    <row r="739897" spans="27:27">
      <c r="AA739897" s="7"/>
    </row>
    <row r="739898" spans="27:27">
      <c r="AA739898" s="7"/>
    </row>
    <row r="739899" spans="27:27">
      <c r="AA739899" s="7"/>
    </row>
    <row r="739900" spans="27:27">
      <c r="AA739900" s="7"/>
    </row>
    <row r="739901" spans="27:27">
      <c r="AA739901" s="7"/>
    </row>
    <row r="739902" spans="27:27">
      <c r="AA739902" s="7"/>
    </row>
    <row r="739903" spans="27:27">
      <c r="AA739903" s="7"/>
    </row>
    <row r="739904" spans="27:27">
      <c r="AA739904" s="7"/>
    </row>
    <row r="739905" spans="27:27">
      <c r="AA739905" s="7"/>
    </row>
    <row r="739906" spans="27:27">
      <c r="AA739906" s="7"/>
    </row>
    <row r="739907" spans="27:27">
      <c r="AA739907" s="7"/>
    </row>
    <row r="739908" spans="27:27">
      <c r="AA739908" s="7"/>
    </row>
    <row r="739909" spans="27:27">
      <c r="AA739909" s="7"/>
    </row>
    <row r="739910" spans="27:27">
      <c r="AA739910" s="7"/>
    </row>
    <row r="739911" spans="27:27">
      <c r="AA739911" s="7"/>
    </row>
    <row r="739912" spans="27:27">
      <c r="AA739912" s="7"/>
    </row>
    <row r="739913" spans="27:27">
      <c r="AA739913" s="7"/>
    </row>
    <row r="739914" spans="27:27">
      <c r="AA739914" s="7"/>
    </row>
    <row r="739915" spans="27:27">
      <c r="AA739915" s="7"/>
    </row>
    <row r="739916" spans="27:27">
      <c r="AA739916" s="7"/>
    </row>
    <row r="739917" spans="27:27">
      <c r="AA739917" s="7"/>
    </row>
    <row r="739918" spans="27:27">
      <c r="AA739918" s="7"/>
    </row>
    <row r="739919" spans="27:27">
      <c r="AA739919" s="7"/>
    </row>
    <row r="739920" spans="27:27">
      <c r="AA739920" s="7"/>
    </row>
    <row r="739921" spans="27:27">
      <c r="AA739921" s="7"/>
    </row>
    <row r="739922" spans="27:27">
      <c r="AA739922" s="7"/>
    </row>
    <row r="739923" spans="27:27">
      <c r="AA739923" s="7"/>
    </row>
    <row r="739924" spans="27:27">
      <c r="AA739924" s="7"/>
    </row>
    <row r="739925" spans="27:27">
      <c r="AA739925" s="7"/>
    </row>
    <row r="739926" spans="27:27">
      <c r="AA739926" s="7"/>
    </row>
    <row r="739927" spans="27:27">
      <c r="AA739927" s="7"/>
    </row>
    <row r="739928" spans="27:27">
      <c r="AA739928" s="7"/>
    </row>
    <row r="739929" spans="27:27">
      <c r="AA739929" s="7"/>
    </row>
    <row r="739930" spans="27:27">
      <c r="AA739930" s="7"/>
    </row>
    <row r="739931" spans="27:27">
      <c r="AA739931" s="7"/>
    </row>
    <row r="739932" spans="27:27">
      <c r="AA739932" s="7"/>
    </row>
    <row r="739933" spans="27:27">
      <c r="AA739933" s="7"/>
    </row>
    <row r="739934" spans="27:27">
      <c r="AA739934" s="7"/>
    </row>
    <row r="739935" spans="27:27">
      <c r="AA739935" s="7"/>
    </row>
    <row r="739936" spans="27:27">
      <c r="AA739936" s="7"/>
    </row>
    <row r="739937" spans="27:27">
      <c r="AA739937" s="7"/>
    </row>
    <row r="739938" spans="27:27">
      <c r="AA739938" s="7"/>
    </row>
    <row r="739939" spans="27:27">
      <c r="AA739939" s="7"/>
    </row>
    <row r="739940" spans="27:27">
      <c r="AA739940" s="7"/>
    </row>
    <row r="739941" spans="27:27">
      <c r="AA739941" s="7"/>
    </row>
    <row r="739942" spans="27:27">
      <c r="AA739942" s="7"/>
    </row>
    <row r="739943" spans="27:27">
      <c r="AA739943" s="7"/>
    </row>
    <row r="739944" spans="27:27">
      <c r="AA739944" s="7"/>
    </row>
    <row r="739945" spans="27:27">
      <c r="AA739945" s="7"/>
    </row>
    <row r="739946" spans="27:27">
      <c r="AA739946" s="7"/>
    </row>
    <row r="739947" spans="27:27">
      <c r="AA739947" s="7"/>
    </row>
    <row r="739948" spans="27:27">
      <c r="AA739948" s="7"/>
    </row>
    <row r="739949" spans="27:27">
      <c r="AA739949" s="7"/>
    </row>
    <row r="739950" spans="27:27">
      <c r="AA739950" s="7"/>
    </row>
    <row r="739951" spans="27:27">
      <c r="AA739951" s="7"/>
    </row>
    <row r="739952" spans="27:27">
      <c r="AA739952" s="7"/>
    </row>
    <row r="739953" spans="27:27">
      <c r="AA739953" s="7"/>
    </row>
    <row r="739954" spans="27:27">
      <c r="AA739954" s="7"/>
    </row>
    <row r="739955" spans="27:27">
      <c r="AA739955" s="7"/>
    </row>
    <row r="739956" spans="27:27">
      <c r="AA739956" s="7"/>
    </row>
    <row r="739957" spans="27:27">
      <c r="AA739957" s="7"/>
    </row>
    <row r="739958" spans="27:27">
      <c r="AA739958" s="7"/>
    </row>
    <row r="739959" spans="27:27">
      <c r="AA739959" s="7"/>
    </row>
    <row r="739960" spans="27:27">
      <c r="AA739960" s="7"/>
    </row>
    <row r="739961" spans="27:27">
      <c r="AA739961" s="7"/>
    </row>
    <row r="739962" spans="27:27">
      <c r="AA739962" s="7"/>
    </row>
    <row r="739963" spans="27:27">
      <c r="AA739963" s="7"/>
    </row>
    <row r="739964" spans="27:27">
      <c r="AA739964" s="7"/>
    </row>
    <row r="739965" spans="27:27">
      <c r="AA739965" s="7"/>
    </row>
    <row r="739966" spans="27:27">
      <c r="AA739966" s="7"/>
    </row>
    <row r="739967" spans="27:27">
      <c r="AA739967" s="7"/>
    </row>
    <row r="739968" spans="27:27">
      <c r="AA739968" s="7"/>
    </row>
    <row r="739969" spans="27:27">
      <c r="AA739969" s="7"/>
    </row>
    <row r="739970" spans="27:27">
      <c r="AA739970" s="7"/>
    </row>
    <row r="739971" spans="27:27">
      <c r="AA739971" s="7"/>
    </row>
    <row r="739972" spans="27:27">
      <c r="AA739972" s="7"/>
    </row>
    <row r="739973" spans="27:27">
      <c r="AA739973" s="7"/>
    </row>
    <row r="739974" spans="27:27">
      <c r="AA739974" s="7"/>
    </row>
    <row r="739975" spans="27:27">
      <c r="AA739975" s="7"/>
    </row>
    <row r="739976" spans="27:27">
      <c r="AA739976" s="7"/>
    </row>
    <row r="739977" spans="27:27">
      <c r="AA739977" s="7"/>
    </row>
    <row r="739978" spans="27:27">
      <c r="AA739978" s="7"/>
    </row>
    <row r="739979" spans="27:27">
      <c r="AA739979" s="7"/>
    </row>
    <row r="739980" spans="27:27">
      <c r="AA739980" s="7"/>
    </row>
    <row r="739981" spans="27:27">
      <c r="AA739981" s="7"/>
    </row>
    <row r="739982" spans="27:27">
      <c r="AA739982" s="7"/>
    </row>
    <row r="739983" spans="27:27">
      <c r="AA739983" s="7"/>
    </row>
    <row r="739984" spans="27:27">
      <c r="AA739984" s="7"/>
    </row>
    <row r="739985" spans="27:27">
      <c r="AA739985" s="7"/>
    </row>
    <row r="739986" spans="27:27">
      <c r="AA739986" s="7"/>
    </row>
    <row r="739987" spans="27:27">
      <c r="AA739987" s="7"/>
    </row>
    <row r="739988" spans="27:27">
      <c r="AA739988" s="7"/>
    </row>
    <row r="739989" spans="27:27">
      <c r="AA739989" s="7"/>
    </row>
    <row r="739990" spans="27:27">
      <c r="AA739990" s="7"/>
    </row>
    <row r="739991" spans="27:27">
      <c r="AA739991" s="7"/>
    </row>
    <row r="739992" spans="27:27">
      <c r="AA739992" s="7"/>
    </row>
    <row r="739993" spans="27:27">
      <c r="AA739993" s="7"/>
    </row>
    <row r="739994" spans="27:27">
      <c r="AA739994" s="7"/>
    </row>
    <row r="739995" spans="27:27">
      <c r="AA739995" s="7"/>
    </row>
    <row r="739996" spans="27:27">
      <c r="AA739996" s="7"/>
    </row>
    <row r="739997" spans="27:27">
      <c r="AA739997" s="7"/>
    </row>
    <row r="739998" spans="27:27">
      <c r="AA739998" s="7"/>
    </row>
    <row r="739999" spans="27:27">
      <c r="AA739999" s="7"/>
    </row>
    <row r="740000" spans="27:27">
      <c r="AA740000" s="7"/>
    </row>
    <row r="740001" spans="27:27">
      <c r="AA740001" s="7"/>
    </row>
    <row r="740002" spans="27:27">
      <c r="AA740002" s="7"/>
    </row>
    <row r="740003" spans="27:27">
      <c r="AA740003" s="7"/>
    </row>
    <row r="740004" spans="27:27">
      <c r="AA740004" s="7"/>
    </row>
    <row r="740005" spans="27:27">
      <c r="AA740005" s="7"/>
    </row>
    <row r="740006" spans="27:27">
      <c r="AA740006" s="7"/>
    </row>
    <row r="740007" spans="27:27">
      <c r="AA740007" s="7"/>
    </row>
    <row r="740008" spans="27:27">
      <c r="AA740008" s="7"/>
    </row>
    <row r="740009" spans="27:27">
      <c r="AA740009" s="7"/>
    </row>
    <row r="740010" spans="27:27">
      <c r="AA740010" s="7"/>
    </row>
    <row r="740011" spans="27:27">
      <c r="AA740011" s="7"/>
    </row>
    <row r="740012" spans="27:27">
      <c r="AA740012" s="7"/>
    </row>
    <row r="740013" spans="27:27">
      <c r="AA740013" s="7"/>
    </row>
    <row r="740014" spans="27:27">
      <c r="AA740014" s="7"/>
    </row>
    <row r="740015" spans="27:27">
      <c r="AA740015" s="7"/>
    </row>
    <row r="740016" spans="27:27">
      <c r="AA740016" s="7"/>
    </row>
    <row r="740017" spans="27:27">
      <c r="AA740017" s="7"/>
    </row>
    <row r="740018" spans="27:27">
      <c r="AA740018" s="7"/>
    </row>
    <row r="740019" spans="27:27">
      <c r="AA740019" s="7"/>
    </row>
    <row r="740020" spans="27:27">
      <c r="AA740020" s="7"/>
    </row>
    <row r="740021" spans="27:27">
      <c r="AA740021" s="7"/>
    </row>
    <row r="740022" spans="27:27">
      <c r="AA740022" s="7"/>
    </row>
    <row r="740023" spans="27:27">
      <c r="AA740023" s="7"/>
    </row>
    <row r="740024" spans="27:27">
      <c r="AA740024" s="7"/>
    </row>
    <row r="740025" spans="27:27">
      <c r="AA740025" s="7"/>
    </row>
    <row r="740026" spans="27:27">
      <c r="AA740026" s="7"/>
    </row>
    <row r="740027" spans="27:27">
      <c r="AA740027" s="7"/>
    </row>
    <row r="740028" spans="27:27">
      <c r="AA740028" s="7"/>
    </row>
    <row r="740029" spans="27:27">
      <c r="AA740029" s="7"/>
    </row>
    <row r="740030" spans="27:27">
      <c r="AA740030" s="7"/>
    </row>
    <row r="740031" spans="27:27">
      <c r="AA740031" s="7"/>
    </row>
    <row r="740032" spans="27:27">
      <c r="AA740032" s="7"/>
    </row>
    <row r="740033" spans="27:27">
      <c r="AA740033" s="7"/>
    </row>
    <row r="740034" spans="27:27">
      <c r="AA740034" s="7"/>
    </row>
    <row r="740035" spans="27:27">
      <c r="AA740035" s="7"/>
    </row>
    <row r="740036" spans="27:27">
      <c r="AA740036" s="7"/>
    </row>
    <row r="740037" spans="27:27">
      <c r="AA740037" s="7"/>
    </row>
    <row r="740038" spans="27:27">
      <c r="AA740038" s="7"/>
    </row>
    <row r="740039" spans="27:27">
      <c r="AA740039" s="7"/>
    </row>
    <row r="740040" spans="27:27">
      <c r="AA740040" s="7"/>
    </row>
    <row r="740041" spans="27:27">
      <c r="AA740041" s="7"/>
    </row>
    <row r="740042" spans="27:27">
      <c r="AA740042" s="7"/>
    </row>
    <row r="740043" spans="27:27">
      <c r="AA740043" s="7"/>
    </row>
    <row r="740044" spans="27:27">
      <c r="AA740044" s="7"/>
    </row>
    <row r="740045" spans="27:27">
      <c r="AA740045" s="7"/>
    </row>
    <row r="740046" spans="27:27">
      <c r="AA740046" s="7"/>
    </row>
    <row r="740047" spans="27:27">
      <c r="AA740047" s="7"/>
    </row>
    <row r="740048" spans="27:27">
      <c r="AA740048" s="7"/>
    </row>
    <row r="740049" spans="27:27">
      <c r="AA740049" s="7"/>
    </row>
    <row r="740050" spans="27:27">
      <c r="AA740050" s="7"/>
    </row>
    <row r="740051" spans="27:27">
      <c r="AA740051" s="7"/>
    </row>
    <row r="740052" spans="27:27">
      <c r="AA740052" s="7"/>
    </row>
    <row r="740053" spans="27:27">
      <c r="AA740053" s="7"/>
    </row>
    <row r="740054" spans="27:27">
      <c r="AA740054" s="7"/>
    </row>
    <row r="740055" spans="27:27">
      <c r="AA740055" s="7"/>
    </row>
    <row r="740056" spans="27:27">
      <c r="AA740056" s="7"/>
    </row>
    <row r="740057" spans="27:27">
      <c r="AA740057" s="7"/>
    </row>
    <row r="740058" spans="27:27">
      <c r="AA740058" s="7"/>
    </row>
    <row r="740059" spans="27:27">
      <c r="AA740059" s="7"/>
    </row>
    <row r="740060" spans="27:27">
      <c r="AA740060" s="7"/>
    </row>
    <row r="740061" spans="27:27">
      <c r="AA740061" s="7"/>
    </row>
    <row r="740062" spans="27:27">
      <c r="AA740062" s="7"/>
    </row>
    <row r="740063" spans="27:27">
      <c r="AA740063" s="7"/>
    </row>
    <row r="740064" spans="27:27">
      <c r="AA740064" s="7"/>
    </row>
    <row r="740065" spans="27:27">
      <c r="AA740065" s="7"/>
    </row>
    <row r="740066" spans="27:27">
      <c r="AA740066" s="7"/>
    </row>
    <row r="740067" spans="27:27">
      <c r="AA740067" s="7"/>
    </row>
    <row r="740068" spans="27:27">
      <c r="AA740068" s="7"/>
    </row>
    <row r="740069" spans="27:27">
      <c r="AA740069" s="7"/>
    </row>
    <row r="740070" spans="27:27">
      <c r="AA740070" s="7"/>
    </row>
    <row r="740071" spans="27:27">
      <c r="AA740071" s="7"/>
    </row>
    <row r="740072" spans="27:27">
      <c r="AA740072" s="7"/>
    </row>
    <row r="740073" spans="27:27">
      <c r="AA740073" s="7"/>
    </row>
    <row r="740074" spans="27:27">
      <c r="AA740074" s="7"/>
    </row>
    <row r="740075" spans="27:27">
      <c r="AA740075" s="7"/>
    </row>
    <row r="740076" spans="27:27">
      <c r="AA740076" s="7"/>
    </row>
    <row r="740077" spans="27:27">
      <c r="AA740077" s="7"/>
    </row>
    <row r="740078" spans="27:27">
      <c r="AA740078" s="7"/>
    </row>
    <row r="740079" spans="27:27">
      <c r="AA740079" s="7"/>
    </row>
    <row r="740080" spans="27:27">
      <c r="AA740080" s="7"/>
    </row>
    <row r="740081" spans="27:27">
      <c r="AA740081" s="7"/>
    </row>
    <row r="740082" spans="27:27">
      <c r="AA740082" s="7"/>
    </row>
    <row r="740083" spans="27:27">
      <c r="AA740083" s="7"/>
    </row>
    <row r="740084" spans="27:27">
      <c r="AA740084" s="7"/>
    </row>
    <row r="740085" spans="27:27">
      <c r="AA740085" s="7"/>
    </row>
    <row r="740086" spans="27:27">
      <c r="AA740086" s="7"/>
    </row>
    <row r="740087" spans="27:27">
      <c r="AA740087" s="7"/>
    </row>
    <row r="740088" spans="27:27">
      <c r="AA740088" s="7"/>
    </row>
    <row r="740089" spans="27:27">
      <c r="AA740089" s="7"/>
    </row>
    <row r="740090" spans="27:27">
      <c r="AA740090" s="7"/>
    </row>
    <row r="740091" spans="27:27">
      <c r="AA740091" s="7"/>
    </row>
    <row r="740092" spans="27:27">
      <c r="AA740092" s="7"/>
    </row>
    <row r="740093" spans="27:27">
      <c r="AA740093" s="7"/>
    </row>
    <row r="740094" spans="27:27">
      <c r="AA740094" s="7"/>
    </row>
    <row r="740095" spans="27:27">
      <c r="AA740095" s="7"/>
    </row>
    <row r="740096" spans="27:27">
      <c r="AA740096" s="7"/>
    </row>
    <row r="740097" spans="27:27">
      <c r="AA740097" s="7"/>
    </row>
    <row r="740098" spans="27:27">
      <c r="AA740098" s="7"/>
    </row>
    <row r="740099" spans="27:27">
      <c r="AA740099" s="7"/>
    </row>
    <row r="740100" spans="27:27">
      <c r="AA740100" s="7"/>
    </row>
    <row r="740101" spans="27:27">
      <c r="AA740101" s="7"/>
    </row>
    <row r="740102" spans="27:27">
      <c r="AA740102" s="7"/>
    </row>
    <row r="740103" spans="27:27">
      <c r="AA740103" s="7"/>
    </row>
    <row r="740104" spans="27:27">
      <c r="AA740104" s="7"/>
    </row>
    <row r="740105" spans="27:27">
      <c r="AA740105" s="7"/>
    </row>
    <row r="740106" spans="27:27">
      <c r="AA740106" s="7"/>
    </row>
    <row r="740107" spans="27:27">
      <c r="AA740107" s="7"/>
    </row>
    <row r="740108" spans="27:27">
      <c r="AA740108" s="7"/>
    </row>
    <row r="740109" spans="27:27">
      <c r="AA740109" s="7"/>
    </row>
    <row r="740110" spans="27:27">
      <c r="AA740110" s="7"/>
    </row>
    <row r="740111" spans="27:27">
      <c r="AA740111" s="7"/>
    </row>
    <row r="740112" spans="27:27">
      <c r="AA740112" s="7"/>
    </row>
    <row r="740113" spans="27:27">
      <c r="AA740113" s="7"/>
    </row>
    <row r="740114" spans="27:27">
      <c r="AA740114" s="7"/>
    </row>
    <row r="740115" spans="27:27">
      <c r="AA740115" s="7"/>
    </row>
    <row r="740116" spans="27:27">
      <c r="AA740116" s="7"/>
    </row>
    <row r="740117" spans="27:27">
      <c r="AA740117" s="7"/>
    </row>
    <row r="740118" spans="27:27">
      <c r="AA740118" s="7"/>
    </row>
    <row r="740119" spans="27:27">
      <c r="AA740119" s="7"/>
    </row>
    <row r="740120" spans="27:27">
      <c r="AA740120" s="7"/>
    </row>
    <row r="740121" spans="27:27">
      <c r="AA740121" s="7"/>
    </row>
    <row r="740122" spans="27:27">
      <c r="AA740122" s="7"/>
    </row>
    <row r="740123" spans="27:27">
      <c r="AA740123" s="7"/>
    </row>
    <row r="740124" spans="27:27">
      <c r="AA740124" s="7"/>
    </row>
    <row r="740125" spans="27:27">
      <c r="AA740125" s="7"/>
    </row>
    <row r="740126" spans="27:27">
      <c r="AA740126" s="7"/>
    </row>
    <row r="740127" spans="27:27">
      <c r="AA740127" s="7"/>
    </row>
    <row r="740128" spans="27:27">
      <c r="AA740128" s="7"/>
    </row>
    <row r="740129" spans="27:27">
      <c r="AA740129" s="7"/>
    </row>
    <row r="740130" spans="27:27">
      <c r="AA740130" s="7"/>
    </row>
    <row r="740131" spans="27:27">
      <c r="AA740131" s="7"/>
    </row>
    <row r="740132" spans="27:27">
      <c r="AA740132" s="7"/>
    </row>
    <row r="740133" spans="27:27">
      <c r="AA740133" s="7"/>
    </row>
    <row r="740134" spans="27:27">
      <c r="AA740134" s="7"/>
    </row>
    <row r="740135" spans="27:27">
      <c r="AA740135" s="7"/>
    </row>
    <row r="740136" spans="27:27">
      <c r="AA740136" s="7"/>
    </row>
    <row r="740137" spans="27:27">
      <c r="AA740137" s="7"/>
    </row>
    <row r="740138" spans="27:27">
      <c r="AA740138" s="7"/>
    </row>
    <row r="740139" spans="27:27">
      <c r="AA740139" s="7"/>
    </row>
    <row r="740140" spans="27:27">
      <c r="AA740140" s="7"/>
    </row>
    <row r="740141" spans="27:27">
      <c r="AA740141" s="7"/>
    </row>
    <row r="740142" spans="27:27">
      <c r="AA740142" s="7"/>
    </row>
    <row r="740143" spans="27:27">
      <c r="AA740143" s="7"/>
    </row>
    <row r="740144" spans="27:27">
      <c r="AA740144" s="7"/>
    </row>
    <row r="740145" spans="27:27">
      <c r="AA740145" s="7"/>
    </row>
    <row r="740146" spans="27:27">
      <c r="AA740146" s="7"/>
    </row>
    <row r="740147" spans="27:27">
      <c r="AA740147" s="7"/>
    </row>
    <row r="740148" spans="27:27">
      <c r="AA740148" s="7"/>
    </row>
    <row r="740149" spans="27:27">
      <c r="AA740149" s="7"/>
    </row>
    <row r="740150" spans="27:27">
      <c r="AA740150" s="7"/>
    </row>
    <row r="740151" spans="27:27">
      <c r="AA740151" s="7"/>
    </row>
    <row r="740152" spans="27:27">
      <c r="AA740152" s="7"/>
    </row>
    <row r="740153" spans="27:27">
      <c r="AA740153" s="7"/>
    </row>
    <row r="740154" spans="27:27">
      <c r="AA740154" s="7"/>
    </row>
    <row r="740155" spans="27:27">
      <c r="AA740155" s="7"/>
    </row>
    <row r="740156" spans="27:27">
      <c r="AA740156" s="7"/>
    </row>
    <row r="740157" spans="27:27">
      <c r="AA740157" s="7"/>
    </row>
    <row r="740158" spans="27:27">
      <c r="AA740158" s="7"/>
    </row>
    <row r="740159" spans="27:27">
      <c r="AA740159" s="7"/>
    </row>
    <row r="740160" spans="27:27">
      <c r="AA740160" s="7"/>
    </row>
    <row r="740161" spans="27:27">
      <c r="AA740161" s="7"/>
    </row>
    <row r="740162" spans="27:27">
      <c r="AA740162" s="7"/>
    </row>
    <row r="740163" spans="27:27">
      <c r="AA740163" s="7"/>
    </row>
    <row r="740164" spans="27:27">
      <c r="AA740164" s="7"/>
    </row>
    <row r="740165" spans="27:27">
      <c r="AA740165" s="7"/>
    </row>
    <row r="740166" spans="27:27">
      <c r="AA740166" s="7"/>
    </row>
    <row r="740167" spans="27:27">
      <c r="AA740167" s="7"/>
    </row>
    <row r="740168" spans="27:27">
      <c r="AA740168" s="7"/>
    </row>
    <row r="740169" spans="27:27">
      <c r="AA740169" s="7"/>
    </row>
    <row r="740170" spans="27:27">
      <c r="AA740170" s="7"/>
    </row>
    <row r="740171" spans="27:27">
      <c r="AA740171" s="7"/>
    </row>
    <row r="740172" spans="27:27">
      <c r="AA740172" s="7"/>
    </row>
    <row r="740173" spans="27:27">
      <c r="AA740173" s="7"/>
    </row>
    <row r="740174" spans="27:27">
      <c r="AA740174" s="7"/>
    </row>
    <row r="740175" spans="27:27">
      <c r="AA740175" s="7"/>
    </row>
    <row r="740176" spans="27:27">
      <c r="AA740176" s="7"/>
    </row>
    <row r="740177" spans="27:27">
      <c r="AA740177" s="7"/>
    </row>
    <row r="740178" spans="27:27">
      <c r="AA740178" s="7"/>
    </row>
    <row r="740179" spans="27:27">
      <c r="AA740179" s="7"/>
    </row>
    <row r="740180" spans="27:27">
      <c r="AA740180" s="7"/>
    </row>
    <row r="740181" spans="27:27">
      <c r="AA740181" s="7"/>
    </row>
    <row r="740182" spans="27:27">
      <c r="AA740182" s="7"/>
    </row>
    <row r="740183" spans="27:27">
      <c r="AA740183" s="7"/>
    </row>
    <row r="740184" spans="27:27">
      <c r="AA740184" s="7"/>
    </row>
    <row r="740185" spans="27:27">
      <c r="AA740185" s="7"/>
    </row>
    <row r="740186" spans="27:27">
      <c r="AA740186" s="7"/>
    </row>
    <row r="740187" spans="27:27">
      <c r="AA740187" s="7"/>
    </row>
    <row r="740188" spans="27:27">
      <c r="AA740188" s="7"/>
    </row>
    <row r="740189" spans="27:27">
      <c r="AA740189" s="7"/>
    </row>
    <row r="740190" spans="27:27">
      <c r="AA740190" s="7"/>
    </row>
    <row r="740191" spans="27:27">
      <c r="AA740191" s="7"/>
    </row>
    <row r="740192" spans="27:27">
      <c r="AA740192" s="7"/>
    </row>
    <row r="740193" spans="27:27">
      <c r="AA740193" s="7"/>
    </row>
    <row r="740194" spans="27:27">
      <c r="AA740194" s="7"/>
    </row>
    <row r="740195" spans="27:27">
      <c r="AA740195" s="7"/>
    </row>
    <row r="740196" spans="27:27">
      <c r="AA740196" s="7"/>
    </row>
    <row r="740197" spans="27:27">
      <c r="AA740197" s="7"/>
    </row>
    <row r="740198" spans="27:27">
      <c r="AA740198" s="7"/>
    </row>
    <row r="740199" spans="27:27">
      <c r="AA740199" s="7"/>
    </row>
    <row r="740200" spans="27:27">
      <c r="AA740200" s="7"/>
    </row>
    <row r="740201" spans="27:27">
      <c r="AA740201" s="7"/>
    </row>
    <row r="740202" spans="27:27">
      <c r="AA740202" s="7"/>
    </row>
    <row r="740203" spans="27:27">
      <c r="AA740203" s="7"/>
    </row>
    <row r="740204" spans="27:27">
      <c r="AA740204" s="7"/>
    </row>
    <row r="740205" spans="27:27">
      <c r="AA740205" s="7"/>
    </row>
    <row r="740206" spans="27:27">
      <c r="AA740206" s="7"/>
    </row>
    <row r="740207" spans="27:27">
      <c r="AA740207" s="7"/>
    </row>
    <row r="740208" spans="27:27">
      <c r="AA740208" s="7"/>
    </row>
    <row r="740209" spans="27:27">
      <c r="AA740209" s="7"/>
    </row>
    <row r="740210" spans="27:27">
      <c r="AA740210" s="7"/>
    </row>
    <row r="740211" spans="27:27">
      <c r="AA740211" s="7"/>
    </row>
    <row r="740212" spans="27:27">
      <c r="AA740212" s="7"/>
    </row>
    <row r="740213" spans="27:27">
      <c r="AA740213" s="7"/>
    </row>
    <row r="740214" spans="27:27">
      <c r="AA740214" s="7"/>
    </row>
    <row r="740215" spans="27:27">
      <c r="AA740215" s="7"/>
    </row>
    <row r="740216" spans="27:27">
      <c r="AA740216" s="7"/>
    </row>
    <row r="740217" spans="27:27">
      <c r="AA740217" s="7"/>
    </row>
    <row r="740218" spans="27:27">
      <c r="AA740218" s="7"/>
    </row>
    <row r="740219" spans="27:27">
      <c r="AA740219" s="7"/>
    </row>
    <row r="740220" spans="27:27">
      <c r="AA740220" s="7"/>
    </row>
    <row r="740221" spans="27:27">
      <c r="AA740221" s="7"/>
    </row>
    <row r="740222" spans="27:27">
      <c r="AA740222" s="7"/>
    </row>
    <row r="740223" spans="27:27">
      <c r="AA740223" s="7"/>
    </row>
    <row r="740224" spans="27:27">
      <c r="AA740224" s="7"/>
    </row>
    <row r="740225" spans="27:27">
      <c r="AA740225" s="7"/>
    </row>
    <row r="740226" spans="27:27">
      <c r="AA740226" s="7"/>
    </row>
    <row r="740227" spans="27:27">
      <c r="AA740227" s="7"/>
    </row>
    <row r="740228" spans="27:27">
      <c r="AA740228" s="7"/>
    </row>
    <row r="740229" spans="27:27">
      <c r="AA740229" s="7"/>
    </row>
    <row r="740230" spans="27:27">
      <c r="AA740230" s="7"/>
    </row>
    <row r="740231" spans="27:27">
      <c r="AA740231" s="7"/>
    </row>
    <row r="740232" spans="27:27">
      <c r="AA740232" s="7"/>
    </row>
    <row r="740233" spans="27:27">
      <c r="AA740233" s="7"/>
    </row>
    <row r="740234" spans="27:27">
      <c r="AA740234" s="7"/>
    </row>
    <row r="740235" spans="27:27">
      <c r="AA740235" s="7"/>
    </row>
    <row r="740236" spans="27:27">
      <c r="AA740236" s="7"/>
    </row>
    <row r="740237" spans="27:27">
      <c r="AA740237" s="7"/>
    </row>
    <row r="740238" spans="27:27">
      <c r="AA740238" s="7"/>
    </row>
    <row r="740239" spans="27:27">
      <c r="AA740239" s="7"/>
    </row>
    <row r="740240" spans="27:27">
      <c r="AA740240" s="7"/>
    </row>
    <row r="740241" spans="27:27">
      <c r="AA740241" s="7"/>
    </row>
    <row r="740242" spans="27:27">
      <c r="AA740242" s="7"/>
    </row>
    <row r="740243" spans="27:27">
      <c r="AA740243" s="7"/>
    </row>
    <row r="740244" spans="27:27">
      <c r="AA740244" s="7"/>
    </row>
    <row r="740245" spans="27:27">
      <c r="AA740245" s="7"/>
    </row>
    <row r="740246" spans="27:27">
      <c r="AA740246" s="7"/>
    </row>
    <row r="740247" spans="27:27">
      <c r="AA740247" s="7"/>
    </row>
    <row r="740248" spans="27:27">
      <c r="AA740248" s="7"/>
    </row>
    <row r="740249" spans="27:27">
      <c r="AA740249" s="7"/>
    </row>
    <row r="740250" spans="27:27">
      <c r="AA740250" s="7"/>
    </row>
    <row r="740251" spans="27:27">
      <c r="AA740251" s="7"/>
    </row>
    <row r="740252" spans="27:27">
      <c r="AA740252" s="7"/>
    </row>
    <row r="740253" spans="27:27">
      <c r="AA740253" s="7"/>
    </row>
    <row r="740254" spans="27:27">
      <c r="AA740254" s="7"/>
    </row>
    <row r="740255" spans="27:27">
      <c r="AA740255" s="7"/>
    </row>
    <row r="740256" spans="27:27">
      <c r="AA740256" s="7"/>
    </row>
    <row r="740257" spans="27:27">
      <c r="AA740257" s="7"/>
    </row>
    <row r="740258" spans="27:27">
      <c r="AA740258" s="7"/>
    </row>
    <row r="740259" spans="27:27">
      <c r="AA740259" s="7"/>
    </row>
    <row r="740260" spans="27:27">
      <c r="AA740260" s="7"/>
    </row>
    <row r="740261" spans="27:27">
      <c r="AA740261" s="7"/>
    </row>
    <row r="740262" spans="27:27">
      <c r="AA740262" s="7"/>
    </row>
    <row r="740263" spans="27:27">
      <c r="AA740263" s="7"/>
    </row>
    <row r="740264" spans="27:27">
      <c r="AA740264" s="7"/>
    </row>
    <row r="740265" spans="27:27">
      <c r="AA740265" s="7"/>
    </row>
    <row r="740266" spans="27:27">
      <c r="AA740266" s="7"/>
    </row>
    <row r="740267" spans="27:27">
      <c r="AA740267" s="7"/>
    </row>
    <row r="740268" spans="27:27">
      <c r="AA740268" s="7"/>
    </row>
    <row r="740269" spans="27:27">
      <c r="AA740269" s="7"/>
    </row>
    <row r="740270" spans="27:27">
      <c r="AA740270" s="7"/>
    </row>
    <row r="740271" spans="27:27">
      <c r="AA740271" s="7"/>
    </row>
    <row r="740272" spans="27:27">
      <c r="AA740272" s="7"/>
    </row>
    <row r="740273" spans="27:27">
      <c r="AA740273" s="7"/>
    </row>
    <row r="740274" spans="27:27">
      <c r="AA740274" s="7"/>
    </row>
    <row r="740275" spans="27:27">
      <c r="AA740275" s="7"/>
    </row>
    <row r="740276" spans="27:27">
      <c r="AA740276" s="7"/>
    </row>
    <row r="740277" spans="27:27">
      <c r="AA740277" s="7"/>
    </row>
    <row r="740278" spans="27:27">
      <c r="AA740278" s="7"/>
    </row>
    <row r="740279" spans="27:27">
      <c r="AA740279" s="7"/>
    </row>
    <row r="740280" spans="27:27">
      <c r="AA740280" s="7"/>
    </row>
    <row r="740281" spans="27:27">
      <c r="AA740281" s="7"/>
    </row>
    <row r="740282" spans="27:27">
      <c r="AA740282" s="7"/>
    </row>
    <row r="740283" spans="27:27">
      <c r="AA740283" s="7"/>
    </row>
    <row r="740284" spans="27:27">
      <c r="AA740284" s="7"/>
    </row>
    <row r="740285" spans="27:27">
      <c r="AA740285" s="7"/>
    </row>
    <row r="740286" spans="27:27">
      <c r="AA740286" s="7"/>
    </row>
    <row r="740287" spans="27:27">
      <c r="AA740287" s="7"/>
    </row>
    <row r="740288" spans="27:27">
      <c r="AA740288" s="7"/>
    </row>
    <row r="740289" spans="27:27">
      <c r="AA740289" s="7"/>
    </row>
    <row r="740290" spans="27:27">
      <c r="AA740290" s="7"/>
    </row>
    <row r="740291" spans="27:27">
      <c r="AA740291" s="7"/>
    </row>
    <row r="740292" spans="27:27">
      <c r="AA740292" s="7"/>
    </row>
    <row r="740293" spans="27:27">
      <c r="AA740293" s="7"/>
    </row>
    <row r="740294" spans="27:27">
      <c r="AA740294" s="7"/>
    </row>
    <row r="740295" spans="27:27">
      <c r="AA740295" s="7"/>
    </row>
    <row r="740296" spans="27:27">
      <c r="AA740296" s="7"/>
    </row>
    <row r="740297" spans="27:27">
      <c r="AA740297" s="7"/>
    </row>
    <row r="740298" spans="27:27">
      <c r="AA740298" s="7"/>
    </row>
    <row r="740299" spans="27:27">
      <c r="AA740299" s="7"/>
    </row>
    <row r="740300" spans="27:27">
      <c r="AA740300" s="7"/>
    </row>
    <row r="740301" spans="27:27">
      <c r="AA740301" s="7"/>
    </row>
    <row r="740302" spans="27:27">
      <c r="AA740302" s="7"/>
    </row>
    <row r="740303" spans="27:27">
      <c r="AA740303" s="7"/>
    </row>
    <row r="740304" spans="27:27">
      <c r="AA740304" s="7"/>
    </row>
    <row r="740305" spans="27:27">
      <c r="AA740305" s="7"/>
    </row>
    <row r="740306" spans="27:27">
      <c r="AA740306" s="7"/>
    </row>
    <row r="740307" spans="27:27">
      <c r="AA740307" s="7"/>
    </row>
    <row r="740308" spans="27:27">
      <c r="AA740308" s="7"/>
    </row>
    <row r="740309" spans="27:27">
      <c r="AA740309" s="7"/>
    </row>
    <row r="740310" spans="27:27">
      <c r="AA740310" s="7"/>
    </row>
    <row r="740311" spans="27:27">
      <c r="AA740311" s="7"/>
    </row>
    <row r="740312" spans="27:27">
      <c r="AA740312" s="7"/>
    </row>
    <row r="740313" spans="27:27">
      <c r="AA740313" s="7"/>
    </row>
    <row r="740314" spans="27:27">
      <c r="AA740314" s="7"/>
    </row>
    <row r="740315" spans="27:27">
      <c r="AA740315" s="7"/>
    </row>
    <row r="740316" spans="27:27">
      <c r="AA740316" s="7"/>
    </row>
    <row r="740317" spans="27:27">
      <c r="AA740317" s="7"/>
    </row>
    <row r="740318" spans="27:27">
      <c r="AA740318" s="7"/>
    </row>
    <row r="740319" spans="27:27">
      <c r="AA740319" s="7"/>
    </row>
    <row r="740320" spans="27:27">
      <c r="AA740320" s="7"/>
    </row>
    <row r="740321" spans="27:27">
      <c r="AA740321" s="7"/>
    </row>
    <row r="740322" spans="27:27">
      <c r="AA740322" s="7"/>
    </row>
    <row r="740323" spans="27:27">
      <c r="AA740323" s="7"/>
    </row>
    <row r="740324" spans="27:27">
      <c r="AA740324" s="7"/>
    </row>
    <row r="740325" spans="27:27">
      <c r="AA740325" s="7"/>
    </row>
    <row r="740326" spans="27:27">
      <c r="AA740326" s="7"/>
    </row>
    <row r="740327" spans="27:27">
      <c r="AA740327" s="7"/>
    </row>
    <row r="740328" spans="27:27">
      <c r="AA740328" s="7"/>
    </row>
    <row r="740329" spans="27:27">
      <c r="AA740329" s="7"/>
    </row>
    <row r="740330" spans="27:27">
      <c r="AA740330" s="7"/>
    </row>
    <row r="740331" spans="27:27">
      <c r="AA740331" s="7"/>
    </row>
    <row r="740332" spans="27:27">
      <c r="AA740332" s="7"/>
    </row>
    <row r="740333" spans="27:27">
      <c r="AA740333" s="7"/>
    </row>
    <row r="740334" spans="27:27">
      <c r="AA740334" s="7"/>
    </row>
    <row r="740335" spans="27:27">
      <c r="AA740335" s="7"/>
    </row>
    <row r="740336" spans="27:27">
      <c r="AA740336" s="7"/>
    </row>
    <row r="740337" spans="27:27">
      <c r="AA740337" s="7"/>
    </row>
    <row r="740338" spans="27:27">
      <c r="AA740338" s="7"/>
    </row>
    <row r="740339" spans="27:27">
      <c r="AA740339" s="7"/>
    </row>
    <row r="740340" spans="27:27">
      <c r="AA740340" s="7"/>
    </row>
    <row r="740341" spans="27:27">
      <c r="AA740341" s="7"/>
    </row>
    <row r="740342" spans="27:27">
      <c r="AA740342" s="7"/>
    </row>
    <row r="740343" spans="27:27">
      <c r="AA740343" s="7"/>
    </row>
    <row r="740344" spans="27:27">
      <c r="AA740344" s="7"/>
    </row>
    <row r="740345" spans="27:27">
      <c r="AA740345" s="7"/>
    </row>
    <row r="740346" spans="27:27">
      <c r="AA740346" s="7"/>
    </row>
    <row r="740347" spans="27:27">
      <c r="AA740347" s="7"/>
    </row>
    <row r="740348" spans="27:27">
      <c r="AA740348" s="7"/>
    </row>
    <row r="740349" spans="27:27">
      <c r="AA740349" s="7"/>
    </row>
    <row r="740350" spans="27:27">
      <c r="AA740350" s="7"/>
    </row>
    <row r="740351" spans="27:27">
      <c r="AA740351" s="7"/>
    </row>
    <row r="740352" spans="27:27">
      <c r="AA740352" s="7"/>
    </row>
    <row r="740353" spans="27:27">
      <c r="AA740353" s="7"/>
    </row>
    <row r="740354" spans="27:27">
      <c r="AA740354" s="7"/>
    </row>
    <row r="740355" spans="27:27">
      <c r="AA740355" s="7"/>
    </row>
    <row r="740356" spans="27:27">
      <c r="AA740356" s="7"/>
    </row>
    <row r="740357" spans="27:27">
      <c r="AA740357" s="7"/>
    </row>
    <row r="740358" spans="27:27">
      <c r="AA740358" s="7"/>
    </row>
    <row r="740359" spans="27:27">
      <c r="AA740359" s="7"/>
    </row>
    <row r="740360" spans="27:27">
      <c r="AA740360" s="7"/>
    </row>
    <row r="740361" spans="27:27">
      <c r="AA740361" s="7"/>
    </row>
    <row r="740362" spans="27:27">
      <c r="AA740362" s="7"/>
    </row>
    <row r="740363" spans="27:27">
      <c r="AA740363" s="7"/>
    </row>
    <row r="740364" spans="27:27">
      <c r="AA740364" s="7"/>
    </row>
    <row r="740365" spans="27:27">
      <c r="AA740365" s="7"/>
    </row>
    <row r="740366" spans="27:27">
      <c r="AA740366" s="7"/>
    </row>
    <row r="740367" spans="27:27">
      <c r="AA740367" s="7"/>
    </row>
    <row r="740368" spans="27:27">
      <c r="AA740368" s="7"/>
    </row>
    <row r="740369" spans="27:27">
      <c r="AA740369" s="7"/>
    </row>
    <row r="740370" spans="27:27">
      <c r="AA740370" s="7"/>
    </row>
    <row r="740371" spans="27:27">
      <c r="AA740371" s="7"/>
    </row>
    <row r="740372" spans="27:27">
      <c r="AA740372" s="7"/>
    </row>
    <row r="740373" spans="27:27">
      <c r="AA740373" s="7"/>
    </row>
    <row r="740374" spans="27:27">
      <c r="AA740374" s="7"/>
    </row>
    <row r="740375" spans="27:27">
      <c r="AA740375" s="7"/>
    </row>
    <row r="740376" spans="27:27">
      <c r="AA740376" s="7"/>
    </row>
    <row r="740377" spans="27:27">
      <c r="AA740377" s="7"/>
    </row>
    <row r="740378" spans="27:27">
      <c r="AA740378" s="7"/>
    </row>
    <row r="740379" spans="27:27">
      <c r="AA740379" s="7"/>
    </row>
    <row r="740380" spans="27:27">
      <c r="AA740380" s="7"/>
    </row>
    <row r="740381" spans="27:27">
      <c r="AA740381" s="7"/>
    </row>
    <row r="740382" spans="27:27">
      <c r="AA740382" s="7"/>
    </row>
    <row r="740383" spans="27:27">
      <c r="AA740383" s="7"/>
    </row>
    <row r="740384" spans="27:27">
      <c r="AA740384" s="7"/>
    </row>
    <row r="740385" spans="27:27">
      <c r="AA740385" s="7"/>
    </row>
    <row r="740386" spans="27:27">
      <c r="AA740386" s="7"/>
    </row>
    <row r="740387" spans="27:27">
      <c r="AA740387" s="7"/>
    </row>
    <row r="740388" spans="27:27">
      <c r="AA740388" s="7"/>
    </row>
    <row r="740389" spans="27:27">
      <c r="AA740389" s="7"/>
    </row>
    <row r="740390" spans="27:27">
      <c r="AA740390" s="7"/>
    </row>
    <row r="740391" spans="27:27">
      <c r="AA740391" s="7"/>
    </row>
    <row r="740392" spans="27:27">
      <c r="AA740392" s="7"/>
    </row>
    <row r="740393" spans="27:27">
      <c r="AA740393" s="7"/>
    </row>
    <row r="740394" spans="27:27">
      <c r="AA740394" s="7"/>
    </row>
    <row r="740395" spans="27:27">
      <c r="AA740395" s="7"/>
    </row>
    <row r="740396" spans="27:27">
      <c r="AA740396" s="7"/>
    </row>
    <row r="740397" spans="27:27">
      <c r="AA740397" s="7"/>
    </row>
    <row r="740398" spans="27:27">
      <c r="AA740398" s="7"/>
    </row>
    <row r="740399" spans="27:27">
      <c r="AA740399" s="7"/>
    </row>
    <row r="740400" spans="27:27">
      <c r="AA740400" s="7"/>
    </row>
    <row r="740401" spans="27:27">
      <c r="AA740401" s="7"/>
    </row>
    <row r="740402" spans="27:27">
      <c r="AA740402" s="7"/>
    </row>
    <row r="740403" spans="27:27">
      <c r="AA740403" s="7"/>
    </row>
    <row r="740404" spans="27:27">
      <c r="AA740404" s="7"/>
    </row>
    <row r="740405" spans="27:27">
      <c r="AA740405" s="7"/>
    </row>
    <row r="740406" spans="27:27">
      <c r="AA740406" s="7"/>
    </row>
    <row r="740407" spans="27:27">
      <c r="AA740407" s="7"/>
    </row>
    <row r="740408" spans="27:27">
      <c r="AA740408" s="7"/>
    </row>
    <row r="740409" spans="27:27">
      <c r="AA740409" s="7"/>
    </row>
    <row r="740410" spans="27:27">
      <c r="AA740410" s="7"/>
    </row>
    <row r="740411" spans="27:27">
      <c r="AA740411" s="7"/>
    </row>
    <row r="740412" spans="27:27">
      <c r="AA740412" s="7"/>
    </row>
    <row r="740413" spans="27:27">
      <c r="AA740413" s="7"/>
    </row>
    <row r="740414" spans="27:27">
      <c r="AA740414" s="7"/>
    </row>
    <row r="740415" spans="27:27">
      <c r="AA740415" s="7"/>
    </row>
    <row r="740416" spans="27:27">
      <c r="AA740416" s="7"/>
    </row>
    <row r="740417" spans="27:27">
      <c r="AA740417" s="7"/>
    </row>
    <row r="740418" spans="27:27">
      <c r="AA740418" s="7"/>
    </row>
    <row r="740419" spans="27:27">
      <c r="AA740419" s="7"/>
    </row>
    <row r="740420" spans="27:27">
      <c r="AA740420" s="7"/>
    </row>
    <row r="740421" spans="27:27">
      <c r="AA740421" s="7"/>
    </row>
    <row r="740422" spans="27:27">
      <c r="AA740422" s="7"/>
    </row>
    <row r="740423" spans="27:27">
      <c r="AA740423" s="7"/>
    </row>
    <row r="740424" spans="27:27">
      <c r="AA740424" s="7"/>
    </row>
    <row r="740425" spans="27:27">
      <c r="AA740425" s="7"/>
    </row>
    <row r="740426" spans="27:27">
      <c r="AA740426" s="7"/>
    </row>
    <row r="740427" spans="27:27">
      <c r="AA740427" s="7"/>
    </row>
    <row r="740428" spans="27:27">
      <c r="AA740428" s="7"/>
    </row>
    <row r="740429" spans="27:27">
      <c r="AA740429" s="7"/>
    </row>
    <row r="740430" spans="27:27">
      <c r="AA740430" s="7"/>
    </row>
    <row r="740431" spans="27:27">
      <c r="AA740431" s="7"/>
    </row>
    <row r="740432" spans="27:27">
      <c r="AA740432" s="7"/>
    </row>
    <row r="740433" spans="27:27">
      <c r="AA740433" s="7"/>
    </row>
    <row r="740434" spans="27:27">
      <c r="AA740434" s="7"/>
    </row>
    <row r="740435" spans="27:27">
      <c r="AA740435" s="7"/>
    </row>
    <row r="740436" spans="27:27">
      <c r="AA740436" s="7"/>
    </row>
    <row r="740437" spans="27:27">
      <c r="AA740437" s="7"/>
    </row>
    <row r="740438" spans="27:27">
      <c r="AA740438" s="7"/>
    </row>
    <row r="740439" spans="27:27">
      <c r="AA740439" s="7"/>
    </row>
    <row r="740440" spans="27:27">
      <c r="AA740440" s="7"/>
    </row>
    <row r="740441" spans="27:27">
      <c r="AA740441" s="7"/>
    </row>
    <row r="740442" spans="27:27">
      <c r="AA740442" s="7"/>
    </row>
    <row r="740443" spans="27:27">
      <c r="AA740443" s="7"/>
    </row>
    <row r="740444" spans="27:27">
      <c r="AA740444" s="7"/>
    </row>
    <row r="740445" spans="27:27">
      <c r="AA740445" s="7"/>
    </row>
    <row r="740446" spans="27:27">
      <c r="AA740446" s="7"/>
    </row>
    <row r="740447" spans="27:27">
      <c r="AA740447" s="7"/>
    </row>
    <row r="740448" spans="27:27">
      <c r="AA740448" s="7"/>
    </row>
    <row r="740449" spans="27:27">
      <c r="AA740449" s="7"/>
    </row>
    <row r="740450" spans="27:27">
      <c r="AA740450" s="7"/>
    </row>
    <row r="740451" spans="27:27">
      <c r="AA740451" s="7"/>
    </row>
    <row r="740452" spans="27:27">
      <c r="AA740452" s="7"/>
    </row>
    <row r="740453" spans="27:27">
      <c r="AA740453" s="7"/>
    </row>
    <row r="740454" spans="27:27">
      <c r="AA740454" s="7"/>
    </row>
    <row r="740455" spans="27:27">
      <c r="AA740455" s="7"/>
    </row>
    <row r="740456" spans="27:27">
      <c r="AA740456" s="7"/>
    </row>
    <row r="740457" spans="27:27">
      <c r="AA740457" s="7"/>
    </row>
    <row r="740458" spans="27:27">
      <c r="AA740458" s="7"/>
    </row>
    <row r="740459" spans="27:27">
      <c r="AA740459" s="7"/>
    </row>
    <row r="740460" spans="27:27">
      <c r="AA740460" s="7"/>
    </row>
    <row r="740461" spans="27:27">
      <c r="AA740461" s="7"/>
    </row>
    <row r="740462" spans="27:27">
      <c r="AA740462" s="7"/>
    </row>
    <row r="740463" spans="27:27">
      <c r="AA740463" s="7"/>
    </row>
    <row r="740464" spans="27:27">
      <c r="AA740464" s="7"/>
    </row>
    <row r="740465" spans="27:27">
      <c r="AA740465" s="7"/>
    </row>
    <row r="740466" spans="27:27">
      <c r="AA740466" s="7"/>
    </row>
    <row r="740467" spans="27:27">
      <c r="AA740467" s="7"/>
    </row>
    <row r="740468" spans="27:27">
      <c r="AA740468" s="7"/>
    </row>
    <row r="740469" spans="27:27">
      <c r="AA740469" s="7"/>
    </row>
    <row r="740470" spans="27:27">
      <c r="AA740470" s="7"/>
    </row>
    <row r="740471" spans="27:27">
      <c r="AA740471" s="7"/>
    </row>
    <row r="740472" spans="27:27">
      <c r="AA740472" s="7"/>
    </row>
    <row r="740473" spans="27:27">
      <c r="AA740473" s="7"/>
    </row>
    <row r="740474" spans="27:27">
      <c r="AA740474" s="7"/>
    </row>
    <row r="740475" spans="27:27">
      <c r="AA740475" s="7"/>
    </row>
    <row r="740476" spans="27:27">
      <c r="AA740476" s="7"/>
    </row>
    <row r="740477" spans="27:27">
      <c r="AA740477" s="7"/>
    </row>
    <row r="740478" spans="27:27">
      <c r="AA740478" s="7"/>
    </row>
    <row r="740479" spans="27:27">
      <c r="AA740479" s="7"/>
    </row>
    <row r="740480" spans="27:27">
      <c r="AA740480" s="7"/>
    </row>
    <row r="740481" spans="27:27">
      <c r="AA740481" s="7"/>
    </row>
    <row r="740482" spans="27:27">
      <c r="AA740482" s="7"/>
    </row>
    <row r="740483" spans="27:27">
      <c r="AA740483" s="7"/>
    </row>
    <row r="740484" spans="27:27">
      <c r="AA740484" s="7"/>
    </row>
    <row r="740485" spans="27:27">
      <c r="AA740485" s="7"/>
    </row>
    <row r="740486" spans="27:27">
      <c r="AA740486" s="7"/>
    </row>
    <row r="740487" spans="27:27">
      <c r="AA740487" s="7"/>
    </row>
    <row r="740488" spans="27:27">
      <c r="AA740488" s="7"/>
    </row>
    <row r="740489" spans="27:27">
      <c r="AA740489" s="7"/>
    </row>
    <row r="740490" spans="27:27">
      <c r="AA740490" s="7"/>
    </row>
    <row r="740491" spans="27:27">
      <c r="AA740491" s="7"/>
    </row>
    <row r="740492" spans="27:27">
      <c r="AA740492" s="7"/>
    </row>
    <row r="740493" spans="27:27">
      <c r="AA740493" s="7"/>
    </row>
    <row r="740494" spans="27:27">
      <c r="AA740494" s="7"/>
    </row>
    <row r="740495" spans="27:27">
      <c r="AA740495" s="7"/>
    </row>
    <row r="740496" spans="27:27">
      <c r="AA740496" s="7"/>
    </row>
    <row r="740497" spans="27:27">
      <c r="AA740497" s="7"/>
    </row>
    <row r="740498" spans="27:27">
      <c r="AA740498" s="7"/>
    </row>
    <row r="740499" spans="27:27">
      <c r="AA740499" s="7"/>
    </row>
    <row r="740500" spans="27:27">
      <c r="AA740500" s="7"/>
    </row>
    <row r="740501" spans="27:27">
      <c r="AA740501" s="7"/>
    </row>
    <row r="740502" spans="27:27">
      <c r="AA740502" s="7"/>
    </row>
    <row r="740503" spans="27:27">
      <c r="AA740503" s="7"/>
    </row>
    <row r="740504" spans="27:27">
      <c r="AA740504" s="7"/>
    </row>
    <row r="740505" spans="27:27">
      <c r="AA740505" s="7"/>
    </row>
    <row r="740506" spans="27:27">
      <c r="AA740506" s="7"/>
    </row>
    <row r="740507" spans="27:27">
      <c r="AA740507" s="7"/>
    </row>
    <row r="740508" spans="27:27">
      <c r="AA740508" s="7"/>
    </row>
    <row r="740509" spans="27:27">
      <c r="AA740509" s="7"/>
    </row>
    <row r="740510" spans="27:27">
      <c r="AA740510" s="7"/>
    </row>
    <row r="740511" spans="27:27">
      <c r="AA740511" s="7"/>
    </row>
    <row r="740512" spans="27:27">
      <c r="AA740512" s="7"/>
    </row>
    <row r="740513" spans="27:27">
      <c r="AA740513" s="7"/>
    </row>
    <row r="740514" spans="27:27">
      <c r="AA740514" s="7"/>
    </row>
    <row r="740515" spans="27:27">
      <c r="AA740515" s="7"/>
    </row>
    <row r="740516" spans="27:27">
      <c r="AA740516" s="7"/>
    </row>
    <row r="740517" spans="27:27">
      <c r="AA740517" s="7"/>
    </row>
    <row r="740518" spans="27:27">
      <c r="AA740518" s="7"/>
    </row>
    <row r="740519" spans="27:27">
      <c r="AA740519" s="7"/>
    </row>
    <row r="740520" spans="27:27">
      <c r="AA740520" s="7"/>
    </row>
    <row r="740521" spans="27:27">
      <c r="AA740521" s="7"/>
    </row>
    <row r="740522" spans="27:27">
      <c r="AA740522" s="7"/>
    </row>
    <row r="740523" spans="27:27">
      <c r="AA740523" s="7"/>
    </row>
    <row r="740524" spans="27:27">
      <c r="AA740524" s="7"/>
    </row>
    <row r="740525" spans="27:27">
      <c r="AA740525" s="7"/>
    </row>
    <row r="740526" spans="27:27">
      <c r="AA740526" s="7"/>
    </row>
    <row r="740527" spans="27:27">
      <c r="AA740527" s="7"/>
    </row>
    <row r="740528" spans="27:27">
      <c r="AA740528" s="7"/>
    </row>
    <row r="740529" spans="27:27">
      <c r="AA740529" s="7"/>
    </row>
    <row r="740530" spans="27:27">
      <c r="AA740530" s="7"/>
    </row>
    <row r="740531" spans="27:27">
      <c r="AA740531" s="7"/>
    </row>
    <row r="740532" spans="27:27">
      <c r="AA740532" s="7"/>
    </row>
    <row r="740533" spans="27:27">
      <c r="AA740533" s="7"/>
    </row>
    <row r="740534" spans="27:27">
      <c r="AA740534" s="7"/>
    </row>
    <row r="740535" spans="27:27">
      <c r="AA740535" s="7"/>
    </row>
    <row r="740536" spans="27:27">
      <c r="AA740536" s="7"/>
    </row>
    <row r="740537" spans="27:27">
      <c r="AA740537" s="7"/>
    </row>
    <row r="740538" spans="27:27">
      <c r="AA740538" s="7"/>
    </row>
    <row r="740539" spans="27:27">
      <c r="AA740539" s="7"/>
    </row>
    <row r="740540" spans="27:27">
      <c r="AA740540" s="7"/>
    </row>
    <row r="740541" spans="27:27">
      <c r="AA740541" s="7"/>
    </row>
    <row r="740542" spans="27:27">
      <c r="AA740542" s="7"/>
    </row>
    <row r="740543" spans="27:27">
      <c r="AA740543" s="7"/>
    </row>
    <row r="740544" spans="27:27">
      <c r="AA740544" s="7"/>
    </row>
    <row r="740545" spans="27:27">
      <c r="AA740545" s="7"/>
    </row>
    <row r="740546" spans="27:27">
      <c r="AA740546" s="7"/>
    </row>
    <row r="740547" spans="27:27">
      <c r="AA740547" s="7"/>
    </row>
    <row r="740548" spans="27:27">
      <c r="AA740548" s="7"/>
    </row>
    <row r="740549" spans="27:27">
      <c r="AA740549" s="7"/>
    </row>
    <row r="740550" spans="27:27">
      <c r="AA740550" s="7"/>
    </row>
    <row r="740551" spans="27:27">
      <c r="AA740551" s="7"/>
    </row>
    <row r="740552" spans="27:27">
      <c r="AA740552" s="7"/>
    </row>
    <row r="740553" spans="27:27">
      <c r="AA740553" s="7"/>
    </row>
    <row r="740554" spans="27:27">
      <c r="AA740554" s="7"/>
    </row>
    <row r="740555" spans="27:27">
      <c r="AA740555" s="7"/>
    </row>
    <row r="740556" spans="27:27">
      <c r="AA740556" s="7"/>
    </row>
    <row r="740557" spans="27:27">
      <c r="AA740557" s="7"/>
    </row>
    <row r="740558" spans="27:27">
      <c r="AA740558" s="7"/>
    </row>
    <row r="740559" spans="27:27">
      <c r="AA740559" s="7"/>
    </row>
    <row r="740560" spans="27:27">
      <c r="AA740560" s="7"/>
    </row>
    <row r="740561" spans="27:27">
      <c r="AA740561" s="7"/>
    </row>
    <row r="740562" spans="27:27">
      <c r="AA740562" s="7"/>
    </row>
    <row r="740563" spans="27:27">
      <c r="AA740563" s="7"/>
    </row>
    <row r="740564" spans="27:27">
      <c r="AA740564" s="7"/>
    </row>
    <row r="740565" spans="27:27">
      <c r="AA740565" s="7"/>
    </row>
    <row r="740566" spans="27:27">
      <c r="AA740566" s="7"/>
    </row>
    <row r="740567" spans="27:27">
      <c r="AA740567" s="7"/>
    </row>
    <row r="740568" spans="27:27">
      <c r="AA740568" s="7"/>
    </row>
    <row r="740569" spans="27:27">
      <c r="AA740569" s="7"/>
    </row>
    <row r="740570" spans="27:27">
      <c r="AA740570" s="7"/>
    </row>
    <row r="740571" spans="27:27">
      <c r="AA740571" s="7"/>
    </row>
    <row r="740572" spans="27:27">
      <c r="AA740572" s="7"/>
    </row>
    <row r="740573" spans="27:27">
      <c r="AA740573" s="7"/>
    </row>
    <row r="740574" spans="27:27">
      <c r="AA740574" s="7"/>
    </row>
    <row r="740575" spans="27:27">
      <c r="AA740575" s="7"/>
    </row>
    <row r="740576" spans="27:27">
      <c r="AA740576" s="7"/>
    </row>
    <row r="740577" spans="27:27">
      <c r="AA740577" s="7"/>
    </row>
    <row r="740578" spans="27:27">
      <c r="AA740578" s="7"/>
    </row>
    <row r="740579" spans="27:27">
      <c r="AA740579" s="7"/>
    </row>
    <row r="740580" spans="27:27">
      <c r="AA740580" s="7"/>
    </row>
    <row r="740581" spans="27:27">
      <c r="AA740581" s="7"/>
    </row>
    <row r="740582" spans="27:27">
      <c r="AA740582" s="7"/>
    </row>
    <row r="740583" spans="27:27">
      <c r="AA740583" s="7"/>
    </row>
    <row r="740584" spans="27:27">
      <c r="AA740584" s="7"/>
    </row>
    <row r="740585" spans="27:27">
      <c r="AA740585" s="7"/>
    </row>
    <row r="740586" spans="27:27">
      <c r="AA740586" s="7"/>
    </row>
    <row r="740587" spans="27:27">
      <c r="AA740587" s="7"/>
    </row>
    <row r="740588" spans="27:27">
      <c r="AA740588" s="7"/>
    </row>
    <row r="740589" spans="27:27">
      <c r="AA740589" s="7"/>
    </row>
    <row r="740590" spans="27:27">
      <c r="AA740590" s="7"/>
    </row>
    <row r="740591" spans="27:27">
      <c r="AA740591" s="7"/>
    </row>
    <row r="740592" spans="27:27">
      <c r="AA740592" s="7"/>
    </row>
    <row r="740593" spans="27:27">
      <c r="AA740593" s="7"/>
    </row>
    <row r="740594" spans="27:27">
      <c r="AA740594" s="7"/>
    </row>
    <row r="740595" spans="27:27">
      <c r="AA740595" s="7"/>
    </row>
    <row r="740596" spans="27:27">
      <c r="AA740596" s="7"/>
    </row>
    <row r="740597" spans="27:27">
      <c r="AA740597" s="7"/>
    </row>
    <row r="740598" spans="27:27">
      <c r="AA740598" s="7"/>
    </row>
    <row r="740599" spans="27:27">
      <c r="AA740599" s="7"/>
    </row>
    <row r="740600" spans="27:27">
      <c r="AA740600" s="7"/>
    </row>
    <row r="740601" spans="27:27">
      <c r="AA740601" s="7"/>
    </row>
    <row r="740602" spans="27:27">
      <c r="AA740602" s="7"/>
    </row>
    <row r="740603" spans="27:27">
      <c r="AA740603" s="7"/>
    </row>
    <row r="740604" spans="27:27">
      <c r="AA740604" s="7"/>
    </row>
    <row r="740605" spans="27:27">
      <c r="AA740605" s="7"/>
    </row>
    <row r="740606" spans="27:27">
      <c r="AA740606" s="7"/>
    </row>
    <row r="740607" spans="27:27">
      <c r="AA740607" s="7"/>
    </row>
    <row r="740608" spans="27:27">
      <c r="AA740608" s="7"/>
    </row>
    <row r="740609" spans="27:27">
      <c r="AA740609" s="7"/>
    </row>
    <row r="740610" spans="27:27">
      <c r="AA740610" s="7"/>
    </row>
    <row r="740611" spans="27:27">
      <c r="AA740611" s="7"/>
    </row>
    <row r="740612" spans="27:27">
      <c r="AA740612" s="7"/>
    </row>
    <row r="740613" spans="27:27">
      <c r="AA740613" s="7"/>
    </row>
    <row r="740614" spans="27:27">
      <c r="AA740614" s="7"/>
    </row>
    <row r="740615" spans="27:27">
      <c r="AA740615" s="7"/>
    </row>
    <row r="740616" spans="27:27">
      <c r="AA740616" s="7"/>
    </row>
    <row r="740617" spans="27:27">
      <c r="AA740617" s="7"/>
    </row>
    <row r="740618" spans="27:27">
      <c r="AA740618" s="7"/>
    </row>
    <row r="740619" spans="27:27">
      <c r="AA740619" s="7"/>
    </row>
    <row r="740620" spans="27:27">
      <c r="AA740620" s="7"/>
    </row>
    <row r="740621" spans="27:27">
      <c r="AA740621" s="7"/>
    </row>
    <row r="740622" spans="27:27">
      <c r="AA740622" s="7"/>
    </row>
    <row r="740623" spans="27:27">
      <c r="AA740623" s="7"/>
    </row>
    <row r="740624" spans="27:27">
      <c r="AA740624" s="7"/>
    </row>
    <row r="740625" spans="27:27">
      <c r="AA740625" s="7"/>
    </row>
    <row r="740626" spans="27:27">
      <c r="AA740626" s="7"/>
    </row>
    <row r="740627" spans="27:27">
      <c r="AA740627" s="7"/>
    </row>
    <row r="740628" spans="27:27">
      <c r="AA740628" s="7"/>
    </row>
    <row r="740629" spans="27:27">
      <c r="AA740629" s="7"/>
    </row>
    <row r="740630" spans="27:27">
      <c r="AA740630" s="7"/>
    </row>
    <row r="740631" spans="27:27">
      <c r="AA740631" s="7"/>
    </row>
    <row r="740632" spans="27:27">
      <c r="AA740632" s="7"/>
    </row>
    <row r="740633" spans="27:27">
      <c r="AA740633" s="7"/>
    </row>
    <row r="740634" spans="27:27">
      <c r="AA740634" s="7"/>
    </row>
    <row r="740635" spans="27:27">
      <c r="AA740635" s="7"/>
    </row>
    <row r="740636" spans="27:27">
      <c r="AA740636" s="7"/>
    </row>
    <row r="740637" spans="27:27">
      <c r="AA740637" s="7"/>
    </row>
    <row r="740638" spans="27:27">
      <c r="AA740638" s="7"/>
    </row>
    <row r="740639" spans="27:27">
      <c r="AA740639" s="7"/>
    </row>
    <row r="740640" spans="27:27">
      <c r="AA740640" s="7"/>
    </row>
    <row r="740641" spans="27:27">
      <c r="AA740641" s="7"/>
    </row>
    <row r="740642" spans="27:27">
      <c r="AA740642" s="7"/>
    </row>
    <row r="740643" spans="27:27">
      <c r="AA740643" s="7"/>
    </row>
    <row r="740644" spans="27:27">
      <c r="AA740644" s="7"/>
    </row>
    <row r="740645" spans="27:27">
      <c r="AA740645" s="7"/>
    </row>
    <row r="740646" spans="27:27">
      <c r="AA740646" s="7"/>
    </row>
    <row r="740647" spans="27:27">
      <c r="AA740647" s="7"/>
    </row>
    <row r="740648" spans="27:27">
      <c r="AA740648" s="7"/>
    </row>
    <row r="740649" spans="27:27">
      <c r="AA740649" s="7"/>
    </row>
    <row r="740650" spans="27:27">
      <c r="AA740650" s="7"/>
    </row>
    <row r="740651" spans="27:27">
      <c r="AA740651" s="7"/>
    </row>
    <row r="740652" spans="27:27">
      <c r="AA740652" s="7"/>
    </row>
    <row r="740653" spans="27:27">
      <c r="AA740653" s="7"/>
    </row>
    <row r="740654" spans="27:27">
      <c r="AA740654" s="7"/>
    </row>
    <row r="740655" spans="27:27">
      <c r="AA740655" s="7"/>
    </row>
    <row r="740656" spans="27:27">
      <c r="AA740656" s="7"/>
    </row>
    <row r="740657" spans="27:27">
      <c r="AA740657" s="7"/>
    </row>
    <row r="740658" spans="27:27">
      <c r="AA740658" s="7"/>
    </row>
    <row r="740659" spans="27:27">
      <c r="AA740659" s="7"/>
    </row>
    <row r="740660" spans="27:27">
      <c r="AA740660" s="7"/>
    </row>
    <row r="740661" spans="27:27">
      <c r="AA740661" s="7"/>
    </row>
    <row r="740662" spans="27:27">
      <c r="AA740662" s="7"/>
    </row>
    <row r="740663" spans="27:27">
      <c r="AA740663" s="7"/>
    </row>
    <row r="740664" spans="27:27">
      <c r="AA740664" s="7"/>
    </row>
    <row r="740665" spans="27:27">
      <c r="AA740665" s="7"/>
    </row>
    <row r="740666" spans="27:27">
      <c r="AA740666" s="7"/>
    </row>
    <row r="740667" spans="27:27">
      <c r="AA740667" s="7"/>
    </row>
    <row r="740668" spans="27:27">
      <c r="AA740668" s="7"/>
    </row>
    <row r="740669" spans="27:27">
      <c r="AA740669" s="7"/>
    </row>
    <row r="740670" spans="27:27">
      <c r="AA740670" s="7"/>
    </row>
    <row r="740671" spans="27:27">
      <c r="AA740671" s="7"/>
    </row>
    <row r="740672" spans="27:27">
      <c r="AA740672" s="7"/>
    </row>
    <row r="740673" spans="27:27">
      <c r="AA740673" s="7"/>
    </row>
    <row r="740674" spans="27:27">
      <c r="AA740674" s="7"/>
    </row>
    <row r="740675" spans="27:27">
      <c r="AA740675" s="7"/>
    </row>
    <row r="740676" spans="27:27">
      <c r="AA740676" s="7"/>
    </row>
    <row r="740677" spans="27:27">
      <c r="AA740677" s="7"/>
    </row>
    <row r="740678" spans="27:27">
      <c r="AA740678" s="7"/>
    </row>
    <row r="740679" spans="27:27">
      <c r="AA740679" s="7"/>
    </row>
    <row r="740680" spans="27:27">
      <c r="AA740680" s="7"/>
    </row>
    <row r="740681" spans="27:27">
      <c r="AA740681" s="7"/>
    </row>
    <row r="740682" spans="27:27">
      <c r="AA740682" s="7"/>
    </row>
    <row r="740683" spans="27:27">
      <c r="AA740683" s="7"/>
    </row>
    <row r="740684" spans="27:27">
      <c r="AA740684" s="7"/>
    </row>
    <row r="740685" spans="27:27">
      <c r="AA740685" s="7"/>
    </row>
    <row r="740686" spans="27:27">
      <c r="AA740686" s="7"/>
    </row>
    <row r="740687" spans="27:27">
      <c r="AA740687" s="7"/>
    </row>
    <row r="740688" spans="27:27">
      <c r="AA740688" s="7"/>
    </row>
    <row r="740689" spans="27:27">
      <c r="AA740689" s="7"/>
    </row>
    <row r="740690" spans="27:27">
      <c r="AA740690" s="7"/>
    </row>
    <row r="740691" spans="27:27">
      <c r="AA740691" s="7"/>
    </row>
    <row r="740692" spans="27:27">
      <c r="AA740692" s="7"/>
    </row>
    <row r="740693" spans="27:27">
      <c r="AA740693" s="7"/>
    </row>
    <row r="740694" spans="27:27">
      <c r="AA740694" s="7"/>
    </row>
    <row r="740695" spans="27:27">
      <c r="AA740695" s="7"/>
    </row>
    <row r="740696" spans="27:27">
      <c r="AA740696" s="7"/>
    </row>
    <row r="740697" spans="27:27">
      <c r="AA740697" s="7"/>
    </row>
    <row r="740698" spans="27:27">
      <c r="AA740698" s="7"/>
    </row>
    <row r="740699" spans="27:27">
      <c r="AA740699" s="7"/>
    </row>
    <row r="740700" spans="27:27">
      <c r="AA740700" s="7"/>
    </row>
    <row r="740701" spans="27:27">
      <c r="AA740701" s="7"/>
    </row>
    <row r="740702" spans="27:27">
      <c r="AA740702" s="7"/>
    </row>
    <row r="740703" spans="27:27">
      <c r="AA740703" s="7"/>
    </row>
    <row r="740704" spans="27:27">
      <c r="AA740704" s="7"/>
    </row>
    <row r="740705" spans="27:27">
      <c r="AA740705" s="7"/>
    </row>
    <row r="740706" spans="27:27">
      <c r="AA740706" s="7"/>
    </row>
    <row r="740707" spans="27:27">
      <c r="AA740707" s="7"/>
    </row>
    <row r="740708" spans="27:27">
      <c r="AA740708" s="7"/>
    </row>
    <row r="740709" spans="27:27">
      <c r="AA740709" s="7"/>
    </row>
    <row r="740710" spans="27:27">
      <c r="AA740710" s="7"/>
    </row>
    <row r="740711" spans="27:27">
      <c r="AA740711" s="7"/>
    </row>
    <row r="740712" spans="27:27">
      <c r="AA740712" s="7"/>
    </row>
    <row r="740713" spans="27:27">
      <c r="AA740713" s="7"/>
    </row>
    <row r="740714" spans="27:27">
      <c r="AA740714" s="7"/>
    </row>
    <row r="740715" spans="27:27">
      <c r="AA740715" s="7"/>
    </row>
    <row r="740716" spans="27:27">
      <c r="AA740716" s="7"/>
    </row>
    <row r="740717" spans="27:27">
      <c r="AA740717" s="7"/>
    </row>
    <row r="740718" spans="27:27">
      <c r="AA740718" s="7"/>
    </row>
    <row r="740719" spans="27:27">
      <c r="AA740719" s="7"/>
    </row>
    <row r="740720" spans="27:27">
      <c r="AA740720" s="7"/>
    </row>
    <row r="740721" spans="27:27">
      <c r="AA740721" s="7"/>
    </row>
    <row r="740722" spans="27:27">
      <c r="AA740722" s="7"/>
    </row>
    <row r="740723" spans="27:27">
      <c r="AA740723" s="7"/>
    </row>
    <row r="740724" spans="27:27">
      <c r="AA740724" s="7"/>
    </row>
    <row r="740725" spans="27:27">
      <c r="AA740725" s="7"/>
    </row>
    <row r="740726" spans="27:27">
      <c r="AA740726" s="7"/>
    </row>
    <row r="740727" spans="27:27">
      <c r="AA740727" s="7"/>
    </row>
    <row r="740728" spans="27:27">
      <c r="AA740728" s="7"/>
    </row>
    <row r="740729" spans="27:27">
      <c r="AA740729" s="7"/>
    </row>
    <row r="740730" spans="27:27">
      <c r="AA740730" s="7"/>
    </row>
    <row r="740731" spans="27:27">
      <c r="AA740731" s="7"/>
    </row>
    <row r="740732" spans="27:27">
      <c r="AA740732" s="7"/>
    </row>
    <row r="740733" spans="27:27">
      <c r="AA740733" s="7"/>
    </row>
    <row r="740734" spans="27:27">
      <c r="AA740734" s="7"/>
    </row>
    <row r="740735" spans="27:27">
      <c r="AA740735" s="7"/>
    </row>
    <row r="740736" spans="27:27">
      <c r="AA740736" s="7"/>
    </row>
    <row r="740737" spans="27:27">
      <c r="AA740737" s="7"/>
    </row>
    <row r="740738" spans="27:27">
      <c r="AA740738" s="7"/>
    </row>
    <row r="740739" spans="27:27">
      <c r="AA740739" s="7"/>
    </row>
    <row r="740740" spans="27:27">
      <c r="AA740740" s="7"/>
    </row>
    <row r="740741" spans="27:27">
      <c r="AA740741" s="7"/>
    </row>
    <row r="740742" spans="27:27">
      <c r="AA740742" s="7"/>
    </row>
    <row r="740743" spans="27:27">
      <c r="AA740743" s="7"/>
    </row>
    <row r="740744" spans="27:27">
      <c r="AA740744" s="7"/>
    </row>
    <row r="740745" spans="27:27">
      <c r="AA740745" s="7"/>
    </row>
    <row r="740746" spans="27:27">
      <c r="AA740746" s="7"/>
    </row>
    <row r="740747" spans="27:27">
      <c r="AA740747" s="7"/>
    </row>
    <row r="740748" spans="27:27">
      <c r="AA740748" s="7"/>
    </row>
    <row r="740749" spans="27:27">
      <c r="AA740749" s="7"/>
    </row>
    <row r="740750" spans="27:27">
      <c r="AA740750" s="7"/>
    </row>
    <row r="740751" spans="27:27">
      <c r="AA740751" s="7"/>
    </row>
    <row r="740752" spans="27:27">
      <c r="AA740752" s="7"/>
    </row>
    <row r="740753" spans="27:27">
      <c r="AA740753" s="7"/>
    </row>
    <row r="740754" spans="27:27">
      <c r="AA740754" s="7"/>
    </row>
    <row r="740755" spans="27:27">
      <c r="AA740755" s="7"/>
    </row>
    <row r="740756" spans="27:27">
      <c r="AA740756" s="7"/>
    </row>
    <row r="740757" spans="27:27">
      <c r="AA740757" s="7"/>
    </row>
    <row r="740758" spans="27:27">
      <c r="AA740758" s="7"/>
    </row>
    <row r="740759" spans="27:27">
      <c r="AA740759" s="7"/>
    </row>
    <row r="740760" spans="27:27">
      <c r="AA740760" s="7"/>
    </row>
    <row r="740761" spans="27:27">
      <c r="AA740761" s="7"/>
    </row>
    <row r="740762" spans="27:27">
      <c r="AA740762" s="7"/>
    </row>
    <row r="740763" spans="27:27">
      <c r="AA740763" s="7"/>
    </row>
    <row r="740764" spans="27:27">
      <c r="AA740764" s="7"/>
    </row>
    <row r="740765" spans="27:27">
      <c r="AA740765" s="7"/>
    </row>
    <row r="740766" spans="27:27">
      <c r="AA740766" s="7"/>
    </row>
    <row r="740767" spans="27:27">
      <c r="AA740767" s="7"/>
    </row>
    <row r="740768" spans="27:27">
      <c r="AA740768" s="7"/>
    </row>
    <row r="740769" spans="27:27">
      <c r="AA740769" s="7"/>
    </row>
    <row r="740770" spans="27:27">
      <c r="AA740770" s="7"/>
    </row>
    <row r="740771" spans="27:27">
      <c r="AA740771" s="7"/>
    </row>
    <row r="740772" spans="27:27">
      <c r="AA740772" s="7"/>
    </row>
    <row r="740773" spans="27:27">
      <c r="AA740773" s="7"/>
    </row>
    <row r="740774" spans="27:27">
      <c r="AA740774" s="7"/>
    </row>
    <row r="740775" spans="27:27">
      <c r="AA740775" s="7"/>
    </row>
    <row r="740776" spans="27:27">
      <c r="AA740776" s="7"/>
    </row>
    <row r="740777" spans="27:27">
      <c r="AA740777" s="7"/>
    </row>
    <row r="740778" spans="27:27">
      <c r="AA740778" s="7"/>
    </row>
    <row r="740779" spans="27:27">
      <c r="AA740779" s="7"/>
    </row>
    <row r="740780" spans="27:27">
      <c r="AA740780" s="7"/>
    </row>
    <row r="740781" spans="27:27">
      <c r="AA740781" s="7"/>
    </row>
    <row r="740782" spans="27:27">
      <c r="AA740782" s="7"/>
    </row>
    <row r="740783" spans="27:27">
      <c r="AA740783" s="7"/>
    </row>
    <row r="740784" spans="27:27">
      <c r="AA740784" s="7"/>
    </row>
    <row r="740785" spans="27:27">
      <c r="AA740785" s="7"/>
    </row>
    <row r="740786" spans="27:27">
      <c r="AA740786" s="7"/>
    </row>
    <row r="740787" spans="27:27">
      <c r="AA740787" s="7"/>
    </row>
    <row r="740788" spans="27:27">
      <c r="AA740788" s="7"/>
    </row>
    <row r="740789" spans="27:27">
      <c r="AA740789" s="7"/>
    </row>
    <row r="740790" spans="27:27">
      <c r="AA740790" s="7"/>
    </row>
    <row r="740791" spans="27:27">
      <c r="AA740791" s="7"/>
    </row>
    <row r="740792" spans="27:27">
      <c r="AA740792" s="7"/>
    </row>
    <row r="740793" spans="27:27">
      <c r="AA740793" s="7"/>
    </row>
    <row r="740794" spans="27:27">
      <c r="AA740794" s="7"/>
    </row>
    <row r="740795" spans="27:27">
      <c r="AA740795" s="7"/>
    </row>
    <row r="740796" spans="27:27">
      <c r="AA740796" s="7"/>
    </row>
    <row r="740797" spans="27:27">
      <c r="AA740797" s="7"/>
    </row>
    <row r="740798" spans="27:27">
      <c r="AA740798" s="7"/>
    </row>
    <row r="740799" spans="27:27">
      <c r="AA740799" s="7"/>
    </row>
    <row r="740800" spans="27:27">
      <c r="AA740800" s="7"/>
    </row>
    <row r="740801" spans="27:27">
      <c r="AA740801" s="7"/>
    </row>
    <row r="740802" spans="27:27">
      <c r="AA740802" s="7"/>
    </row>
    <row r="740803" spans="27:27">
      <c r="AA740803" s="7"/>
    </row>
    <row r="740804" spans="27:27">
      <c r="AA740804" s="7"/>
    </row>
    <row r="740805" spans="27:27">
      <c r="AA740805" s="7"/>
    </row>
    <row r="740806" spans="27:27">
      <c r="AA740806" s="7"/>
    </row>
    <row r="740807" spans="27:27">
      <c r="AA740807" s="7"/>
    </row>
    <row r="740808" spans="27:27">
      <c r="AA740808" s="7"/>
    </row>
    <row r="740809" spans="27:27">
      <c r="AA740809" s="7"/>
    </row>
    <row r="740810" spans="27:27">
      <c r="AA740810" s="7"/>
    </row>
    <row r="740811" spans="27:27">
      <c r="AA740811" s="7"/>
    </row>
    <row r="740812" spans="27:27">
      <c r="AA740812" s="7"/>
    </row>
    <row r="740813" spans="27:27">
      <c r="AA740813" s="7"/>
    </row>
    <row r="740814" spans="27:27">
      <c r="AA740814" s="7"/>
    </row>
    <row r="740815" spans="27:27">
      <c r="AA740815" s="7"/>
    </row>
    <row r="740816" spans="27:27">
      <c r="AA740816" s="7"/>
    </row>
    <row r="740817" spans="27:27">
      <c r="AA740817" s="7"/>
    </row>
    <row r="740818" spans="27:27">
      <c r="AA740818" s="7"/>
    </row>
    <row r="740819" spans="27:27">
      <c r="AA740819" s="7"/>
    </row>
    <row r="740820" spans="27:27">
      <c r="AA740820" s="7"/>
    </row>
    <row r="740821" spans="27:27">
      <c r="AA740821" s="7"/>
    </row>
    <row r="740822" spans="27:27">
      <c r="AA740822" s="7"/>
    </row>
    <row r="740823" spans="27:27">
      <c r="AA740823" s="7"/>
    </row>
    <row r="740824" spans="27:27">
      <c r="AA740824" s="7"/>
    </row>
    <row r="740825" spans="27:27">
      <c r="AA740825" s="7"/>
    </row>
    <row r="740826" spans="27:27">
      <c r="AA740826" s="7"/>
    </row>
    <row r="740827" spans="27:27">
      <c r="AA740827" s="7"/>
    </row>
    <row r="740828" spans="27:27">
      <c r="AA740828" s="7"/>
    </row>
    <row r="740829" spans="27:27">
      <c r="AA740829" s="7"/>
    </row>
    <row r="740830" spans="27:27">
      <c r="AA740830" s="7"/>
    </row>
    <row r="740831" spans="27:27">
      <c r="AA740831" s="7"/>
    </row>
    <row r="740832" spans="27:27">
      <c r="AA740832" s="7"/>
    </row>
    <row r="740833" spans="27:27">
      <c r="AA740833" s="7"/>
    </row>
    <row r="740834" spans="27:27">
      <c r="AA740834" s="7"/>
    </row>
    <row r="740835" spans="27:27">
      <c r="AA740835" s="7"/>
    </row>
    <row r="740836" spans="27:27">
      <c r="AA740836" s="7"/>
    </row>
    <row r="740837" spans="27:27">
      <c r="AA740837" s="7"/>
    </row>
    <row r="740838" spans="27:27">
      <c r="AA740838" s="7"/>
    </row>
    <row r="740839" spans="27:27">
      <c r="AA740839" s="7"/>
    </row>
    <row r="740840" spans="27:27">
      <c r="AA740840" s="7"/>
    </row>
    <row r="740841" spans="27:27">
      <c r="AA740841" s="7"/>
    </row>
    <row r="740842" spans="27:27">
      <c r="AA740842" s="7"/>
    </row>
    <row r="740843" spans="27:27">
      <c r="AA740843" s="7"/>
    </row>
    <row r="740844" spans="27:27">
      <c r="AA740844" s="7"/>
    </row>
    <row r="740845" spans="27:27">
      <c r="AA740845" s="7"/>
    </row>
    <row r="740846" spans="27:27">
      <c r="AA740846" s="7"/>
    </row>
    <row r="740847" spans="27:27">
      <c r="AA740847" s="7"/>
    </row>
    <row r="740848" spans="27:27">
      <c r="AA740848" s="7"/>
    </row>
    <row r="740849" spans="27:27">
      <c r="AA740849" s="7"/>
    </row>
    <row r="740850" spans="27:27">
      <c r="AA740850" s="7"/>
    </row>
    <row r="740851" spans="27:27">
      <c r="AA740851" s="7"/>
    </row>
    <row r="740852" spans="27:27">
      <c r="AA740852" s="7"/>
    </row>
    <row r="740853" spans="27:27">
      <c r="AA740853" s="7"/>
    </row>
    <row r="740854" spans="27:27">
      <c r="AA740854" s="7"/>
    </row>
    <row r="740855" spans="27:27">
      <c r="AA740855" s="7"/>
    </row>
    <row r="740856" spans="27:27">
      <c r="AA740856" s="7"/>
    </row>
    <row r="740857" spans="27:27">
      <c r="AA740857" s="7"/>
    </row>
    <row r="740858" spans="27:27">
      <c r="AA740858" s="7"/>
    </row>
    <row r="740859" spans="27:27">
      <c r="AA740859" s="7"/>
    </row>
    <row r="740860" spans="27:27">
      <c r="AA740860" s="7"/>
    </row>
    <row r="740861" spans="27:27">
      <c r="AA740861" s="7"/>
    </row>
    <row r="740862" spans="27:27">
      <c r="AA740862" s="7"/>
    </row>
    <row r="740863" spans="27:27">
      <c r="AA740863" s="7"/>
    </row>
    <row r="740864" spans="27:27">
      <c r="AA740864" s="7"/>
    </row>
    <row r="740865" spans="27:27">
      <c r="AA740865" s="7"/>
    </row>
    <row r="740866" spans="27:27">
      <c r="AA740866" s="7"/>
    </row>
    <row r="740867" spans="27:27">
      <c r="AA740867" s="7"/>
    </row>
    <row r="740868" spans="27:27">
      <c r="AA740868" s="7"/>
    </row>
    <row r="740869" spans="27:27">
      <c r="AA740869" s="7"/>
    </row>
    <row r="740870" spans="27:27">
      <c r="AA740870" s="7"/>
    </row>
    <row r="740871" spans="27:27">
      <c r="AA740871" s="7"/>
    </row>
    <row r="740872" spans="27:27">
      <c r="AA740872" s="7"/>
    </row>
    <row r="740873" spans="27:27">
      <c r="AA740873" s="7"/>
    </row>
    <row r="740874" spans="27:27">
      <c r="AA740874" s="7"/>
    </row>
    <row r="740875" spans="27:27">
      <c r="AA740875" s="7"/>
    </row>
    <row r="740876" spans="27:27">
      <c r="AA740876" s="7"/>
    </row>
    <row r="740877" spans="27:27">
      <c r="AA740877" s="7"/>
    </row>
    <row r="740878" spans="27:27">
      <c r="AA740878" s="7"/>
    </row>
    <row r="740879" spans="27:27">
      <c r="AA740879" s="7"/>
    </row>
    <row r="740880" spans="27:27">
      <c r="AA740880" s="7"/>
    </row>
    <row r="740881" spans="27:27">
      <c r="AA740881" s="7"/>
    </row>
    <row r="740882" spans="27:27">
      <c r="AA740882" s="7"/>
    </row>
    <row r="740883" spans="27:27">
      <c r="AA740883" s="7"/>
    </row>
    <row r="740884" spans="27:27">
      <c r="AA740884" s="7"/>
    </row>
    <row r="740885" spans="27:27">
      <c r="AA740885" s="7"/>
    </row>
    <row r="740886" spans="27:27">
      <c r="AA740886" s="7"/>
    </row>
    <row r="740887" spans="27:27">
      <c r="AA740887" s="7"/>
    </row>
    <row r="740888" spans="27:27">
      <c r="AA740888" s="7"/>
    </row>
    <row r="740889" spans="27:27">
      <c r="AA740889" s="7"/>
    </row>
    <row r="740890" spans="27:27">
      <c r="AA740890" s="7"/>
    </row>
    <row r="740891" spans="27:27">
      <c r="AA740891" s="7"/>
    </row>
    <row r="740892" spans="27:27">
      <c r="AA740892" s="7"/>
    </row>
    <row r="740893" spans="27:27">
      <c r="AA740893" s="7"/>
    </row>
    <row r="740894" spans="27:27">
      <c r="AA740894" s="7"/>
    </row>
    <row r="740895" spans="27:27">
      <c r="AA740895" s="7"/>
    </row>
    <row r="740896" spans="27:27">
      <c r="AA740896" s="7"/>
    </row>
    <row r="740897" spans="27:27">
      <c r="AA740897" s="7"/>
    </row>
    <row r="740898" spans="27:27">
      <c r="AA740898" s="7"/>
    </row>
    <row r="740899" spans="27:27">
      <c r="AA740899" s="7"/>
    </row>
    <row r="740900" spans="27:27">
      <c r="AA740900" s="7"/>
    </row>
    <row r="740901" spans="27:27">
      <c r="AA740901" s="7"/>
    </row>
    <row r="740902" spans="27:27">
      <c r="AA740902" s="7"/>
    </row>
    <row r="740903" spans="27:27">
      <c r="AA740903" s="7"/>
    </row>
    <row r="740904" spans="27:27">
      <c r="AA740904" s="7"/>
    </row>
    <row r="740905" spans="27:27">
      <c r="AA740905" s="7"/>
    </row>
    <row r="740906" spans="27:27">
      <c r="AA740906" s="7"/>
    </row>
    <row r="740907" spans="27:27">
      <c r="AA740907" s="7"/>
    </row>
    <row r="740908" spans="27:27">
      <c r="AA740908" s="7"/>
    </row>
    <row r="740909" spans="27:27">
      <c r="AA740909" s="7"/>
    </row>
    <row r="740910" spans="27:27">
      <c r="AA740910" s="7"/>
    </row>
    <row r="740911" spans="27:27">
      <c r="AA740911" s="7"/>
    </row>
    <row r="740912" spans="27:27">
      <c r="AA740912" s="7"/>
    </row>
    <row r="740913" spans="27:27">
      <c r="AA740913" s="7"/>
    </row>
    <row r="740914" spans="27:27">
      <c r="AA740914" s="7"/>
    </row>
    <row r="740915" spans="27:27">
      <c r="AA740915" s="7"/>
    </row>
    <row r="740916" spans="27:27">
      <c r="AA740916" s="7"/>
    </row>
    <row r="740917" spans="27:27">
      <c r="AA740917" s="7"/>
    </row>
    <row r="740918" spans="27:27">
      <c r="AA740918" s="7"/>
    </row>
    <row r="740919" spans="27:27">
      <c r="AA740919" s="7"/>
    </row>
    <row r="740920" spans="27:27">
      <c r="AA740920" s="7"/>
    </row>
    <row r="740921" spans="27:27">
      <c r="AA740921" s="7"/>
    </row>
    <row r="740922" spans="27:27">
      <c r="AA740922" s="7"/>
    </row>
    <row r="740923" spans="27:27">
      <c r="AA740923" s="7"/>
    </row>
    <row r="740924" spans="27:27">
      <c r="AA740924" s="7"/>
    </row>
    <row r="740925" spans="27:27">
      <c r="AA740925" s="7"/>
    </row>
    <row r="740926" spans="27:27">
      <c r="AA740926" s="7"/>
    </row>
    <row r="740927" spans="27:27">
      <c r="AA740927" s="7"/>
    </row>
    <row r="740928" spans="27:27">
      <c r="AA740928" s="7"/>
    </row>
    <row r="740929" spans="27:27">
      <c r="AA740929" s="7"/>
    </row>
    <row r="740930" spans="27:27">
      <c r="AA740930" s="7"/>
    </row>
    <row r="740931" spans="27:27">
      <c r="AA740931" s="7"/>
    </row>
    <row r="740932" spans="27:27">
      <c r="AA740932" s="7"/>
    </row>
    <row r="740933" spans="27:27">
      <c r="AA740933" s="7"/>
    </row>
    <row r="740934" spans="27:27">
      <c r="AA740934" s="7"/>
    </row>
    <row r="740935" spans="27:27">
      <c r="AA740935" s="7"/>
    </row>
    <row r="740936" spans="27:27">
      <c r="AA740936" s="7"/>
    </row>
    <row r="740937" spans="27:27">
      <c r="AA740937" s="7"/>
    </row>
    <row r="740938" spans="27:27">
      <c r="AA740938" s="7"/>
    </row>
    <row r="740939" spans="27:27">
      <c r="AA740939" s="7"/>
    </row>
    <row r="740940" spans="27:27">
      <c r="AA740940" s="7"/>
    </row>
    <row r="740941" spans="27:27">
      <c r="AA740941" s="7"/>
    </row>
    <row r="740942" spans="27:27">
      <c r="AA740942" s="7"/>
    </row>
    <row r="740943" spans="27:27">
      <c r="AA740943" s="7"/>
    </row>
    <row r="740944" spans="27:27">
      <c r="AA740944" s="7"/>
    </row>
    <row r="740945" spans="27:27">
      <c r="AA740945" s="7"/>
    </row>
    <row r="740946" spans="27:27">
      <c r="AA740946" s="7"/>
    </row>
    <row r="740947" spans="27:27">
      <c r="AA740947" s="7"/>
    </row>
    <row r="740948" spans="27:27">
      <c r="AA740948" s="7"/>
    </row>
    <row r="740949" spans="27:27">
      <c r="AA740949" s="7"/>
    </row>
    <row r="740950" spans="27:27">
      <c r="AA740950" s="7"/>
    </row>
    <row r="740951" spans="27:27">
      <c r="AA740951" s="7"/>
    </row>
    <row r="740952" spans="27:27">
      <c r="AA740952" s="7"/>
    </row>
    <row r="740953" spans="27:27">
      <c r="AA740953" s="7"/>
    </row>
    <row r="740954" spans="27:27">
      <c r="AA740954" s="7"/>
    </row>
    <row r="740955" spans="27:27">
      <c r="AA740955" s="7"/>
    </row>
    <row r="740956" spans="27:27">
      <c r="AA740956" s="7"/>
    </row>
    <row r="740957" spans="27:27">
      <c r="AA740957" s="7"/>
    </row>
    <row r="740958" spans="27:27">
      <c r="AA740958" s="7"/>
    </row>
    <row r="740959" spans="27:27">
      <c r="AA740959" s="7"/>
    </row>
    <row r="740960" spans="27:27">
      <c r="AA740960" s="7"/>
    </row>
    <row r="740961" spans="27:27">
      <c r="AA740961" s="7"/>
    </row>
    <row r="740962" spans="27:27">
      <c r="AA740962" s="7"/>
    </row>
    <row r="740963" spans="27:27">
      <c r="AA740963" s="7"/>
    </row>
    <row r="740964" spans="27:27">
      <c r="AA740964" s="7"/>
    </row>
    <row r="740965" spans="27:27">
      <c r="AA740965" s="7"/>
    </row>
    <row r="740966" spans="27:27">
      <c r="AA740966" s="7"/>
    </row>
    <row r="740967" spans="27:27">
      <c r="AA740967" s="7"/>
    </row>
    <row r="740968" spans="27:27">
      <c r="AA740968" s="7"/>
    </row>
    <row r="740969" spans="27:27">
      <c r="AA740969" s="7"/>
    </row>
    <row r="740970" spans="27:27">
      <c r="AA740970" s="7"/>
    </row>
    <row r="740971" spans="27:27">
      <c r="AA740971" s="7"/>
    </row>
    <row r="740972" spans="27:27">
      <c r="AA740972" s="7"/>
    </row>
    <row r="740973" spans="27:27">
      <c r="AA740973" s="7"/>
    </row>
    <row r="740974" spans="27:27">
      <c r="AA740974" s="7"/>
    </row>
    <row r="740975" spans="27:27">
      <c r="AA740975" s="7"/>
    </row>
    <row r="740976" spans="27:27">
      <c r="AA740976" s="7"/>
    </row>
    <row r="740977" spans="27:27">
      <c r="AA740977" s="7"/>
    </row>
    <row r="740978" spans="27:27">
      <c r="AA740978" s="7"/>
    </row>
    <row r="740979" spans="27:27">
      <c r="AA740979" s="7"/>
    </row>
    <row r="740980" spans="27:27">
      <c r="AA740980" s="7"/>
    </row>
    <row r="740981" spans="27:27">
      <c r="AA740981" s="7"/>
    </row>
    <row r="740982" spans="27:27">
      <c r="AA740982" s="7"/>
    </row>
    <row r="740983" spans="27:27">
      <c r="AA740983" s="7"/>
    </row>
    <row r="740984" spans="27:27">
      <c r="AA740984" s="7"/>
    </row>
    <row r="740985" spans="27:27">
      <c r="AA740985" s="7"/>
    </row>
    <row r="740986" spans="27:27">
      <c r="AA740986" s="7"/>
    </row>
    <row r="740987" spans="27:27">
      <c r="AA740987" s="7"/>
    </row>
    <row r="740988" spans="27:27">
      <c r="AA740988" s="7"/>
    </row>
    <row r="740989" spans="27:27">
      <c r="AA740989" s="7"/>
    </row>
    <row r="740990" spans="27:27">
      <c r="AA740990" s="7"/>
    </row>
    <row r="740991" spans="27:27">
      <c r="AA740991" s="7"/>
    </row>
    <row r="740992" spans="27:27">
      <c r="AA740992" s="7"/>
    </row>
    <row r="740993" spans="27:27">
      <c r="AA740993" s="7"/>
    </row>
    <row r="740994" spans="27:27">
      <c r="AA740994" s="7"/>
    </row>
    <row r="740995" spans="27:27">
      <c r="AA740995" s="7"/>
    </row>
    <row r="740996" spans="27:27">
      <c r="AA740996" s="7"/>
    </row>
    <row r="740997" spans="27:27">
      <c r="AA740997" s="7"/>
    </row>
    <row r="740998" spans="27:27">
      <c r="AA740998" s="7"/>
    </row>
    <row r="740999" spans="27:27">
      <c r="AA740999" s="7"/>
    </row>
    <row r="741000" spans="27:27">
      <c r="AA741000" s="7"/>
    </row>
    <row r="741001" spans="27:27">
      <c r="AA741001" s="7"/>
    </row>
    <row r="741002" spans="27:27">
      <c r="AA741002" s="7"/>
    </row>
    <row r="741003" spans="27:27">
      <c r="AA741003" s="7"/>
    </row>
    <row r="741004" spans="27:27">
      <c r="AA741004" s="7"/>
    </row>
    <row r="741005" spans="27:27">
      <c r="AA741005" s="7"/>
    </row>
    <row r="741006" spans="27:27">
      <c r="AA741006" s="7"/>
    </row>
    <row r="741007" spans="27:27">
      <c r="AA741007" s="7"/>
    </row>
    <row r="741008" spans="27:27">
      <c r="AA741008" s="7"/>
    </row>
    <row r="741009" spans="27:27">
      <c r="AA741009" s="7"/>
    </row>
    <row r="741010" spans="27:27">
      <c r="AA741010" s="7"/>
    </row>
    <row r="741011" spans="27:27">
      <c r="AA741011" s="7"/>
    </row>
    <row r="741012" spans="27:27">
      <c r="AA741012" s="7"/>
    </row>
    <row r="741013" spans="27:27">
      <c r="AA741013" s="7"/>
    </row>
    <row r="741014" spans="27:27">
      <c r="AA741014" s="7"/>
    </row>
    <row r="741015" spans="27:27">
      <c r="AA741015" s="7"/>
    </row>
    <row r="741016" spans="27:27">
      <c r="AA741016" s="7"/>
    </row>
    <row r="741017" spans="27:27">
      <c r="AA741017" s="7"/>
    </row>
    <row r="741018" spans="27:27">
      <c r="AA741018" s="7"/>
    </row>
    <row r="741019" spans="27:27">
      <c r="AA741019" s="7"/>
    </row>
    <row r="741020" spans="27:27">
      <c r="AA741020" s="7"/>
    </row>
    <row r="741021" spans="27:27">
      <c r="AA741021" s="7"/>
    </row>
    <row r="741022" spans="27:27">
      <c r="AA741022" s="7"/>
    </row>
    <row r="741023" spans="27:27">
      <c r="AA741023" s="7"/>
    </row>
    <row r="741024" spans="27:27">
      <c r="AA741024" s="7"/>
    </row>
    <row r="741025" spans="27:27">
      <c r="AA741025" s="7"/>
    </row>
    <row r="741026" spans="27:27">
      <c r="AA741026" s="7"/>
    </row>
    <row r="741027" spans="27:27">
      <c r="AA741027" s="7"/>
    </row>
    <row r="741028" spans="27:27">
      <c r="AA741028" s="7"/>
    </row>
    <row r="741029" spans="27:27">
      <c r="AA741029" s="7"/>
    </row>
    <row r="741030" spans="27:27">
      <c r="AA741030" s="7"/>
    </row>
    <row r="741031" spans="27:27">
      <c r="AA741031" s="7"/>
    </row>
    <row r="741032" spans="27:27">
      <c r="AA741032" s="7"/>
    </row>
    <row r="741033" spans="27:27">
      <c r="AA741033" s="7"/>
    </row>
    <row r="741034" spans="27:27">
      <c r="AA741034" s="7"/>
    </row>
    <row r="741035" spans="27:27">
      <c r="AA741035" s="7"/>
    </row>
    <row r="741036" spans="27:27">
      <c r="AA741036" s="7"/>
    </row>
    <row r="741037" spans="27:27">
      <c r="AA741037" s="7"/>
    </row>
    <row r="741038" spans="27:27">
      <c r="AA741038" s="7"/>
    </row>
    <row r="741039" spans="27:27">
      <c r="AA741039" s="7"/>
    </row>
    <row r="741040" spans="27:27">
      <c r="AA741040" s="7"/>
    </row>
    <row r="741041" spans="27:27">
      <c r="AA741041" s="7"/>
    </row>
    <row r="741042" spans="27:27">
      <c r="AA741042" s="7"/>
    </row>
    <row r="741043" spans="27:27">
      <c r="AA741043" s="7"/>
    </row>
    <row r="741044" spans="27:27">
      <c r="AA741044" s="7"/>
    </row>
    <row r="741045" spans="27:27">
      <c r="AA741045" s="7"/>
    </row>
    <row r="741046" spans="27:27">
      <c r="AA741046" s="7"/>
    </row>
    <row r="741047" spans="27:27">
      <c r="AA741047" s="7"/>
    </row>
    <row r="741048" spans="27:27">
      <c r="AA741048" s="7"/>
    </row>
    <row r="741049" spans="27:27">
      <c r="AA741049" s="7"/>
    </row>
    <row r="741050" spans="27:27">
      <c r="AA741050" s="7"/>
    </row>
    <row r="741051" spans="27:27">
      <c r="AA741051" s="7"/>
    </row>
    <row r="741052" spans="27:27">
      <c r="AA741052" s="7"/>
    </row>
    <row r="741053" spans="27:27">
      <c r="AA741053" s="7"/>
    </row>
    <row r="741054" spans="27:27">
      <c r="AA741054" s="7"/>
    </row>
    <row r="741055" spans="27:27">
      <c r="AA741055" s="7"/>
    </row>
    <row r="741056" spans="27:27">
      <c r="AA741056" s="7"/>
    </row>
    <row r="741057" spans="27:27">
      <c r="AA741057" s="7"/>
    </row>
    <row r="741058" spans="27:27">
      <c r="AA741058" s="7"/>
    </row>
    <row r="741059" spans="27:27">
      <c r="AA741059" s="7"/>
    </row>
    <row r="741060" spans="27:27">
      <c r="AA741060" s="7"/>
    </row>
    <row r="741061" spans="27:27">
      <c r="AA741061" s="7"/>
    </row>
    <row r="741062" spans="27:27">
      <c r="AA741062" s="7"/>
    </row>
    <row r="741063" spans="27:27">
      <c r="AA741063" s="7"/>
    </row>
    <row r="741064" spans="27:27">
      <c r="AA741064" s="7"/>
    </row>
    <row r="741065" spans="27:27">
      <c r="AA741065" s="7"/>
    </row>
    <row r="741066" spans="27:27">
      <c r="AA741066" s="7"/>
    </row>
    <row r="741067" spans="27:27">
      <c r="AA741067" s="7"/>
    </row>
    <row r="741068" spans="27:27">
      <c r="AA741068" s="7"/>
    </row>
    <row r="741069" spans="27:27">
      <c r="AA741069" s="7"/>
    </row>
    <row r="741070" spans="27:27">
      <c r="AA741070" s="7"/>
    </row>
    <row r="741071" spans="27:27">
      <c r="AA741071" s="7"/>
    </row>
    <row r="741072" spans="27:27">
      <c r="AA741072" s="7"/>
    </row>
    <row r="741073" spans="27:27">
      <c r="AA741073" s="7"/>
    </row>
    <row r="741074" spans="27:27">
      <c r="AA741074" s="7"/>
    </row>
    <row r="741075" spans="27:27">
      <c r="AA741075" s="7"/>
    </row>
    <row r="741076" spans="27:27">
      <c r="AA741076" s="7"/>
    </row>
    <row r="741077" spans="27:27">
      <c r="AA741077" s="7"/>
    </row>
    <row r="741078" spans="27:27">
      <c r="AA741078" s="7"/>
    </row>
    <row r="741079" spans="27:27">
      <c r="AA741079" s="7"/>
    </row>
    <row r="741080" spans="27:27">
      <c r="AA741080" s="7"/>
    </row>
    <row r="741081" spans="27:27">
      <c r="AA741081" s="7"/>
    </row>
    <row r="741082" spans="27:27">
      <c r="AA741082" s="7"/>
    </row>
    <row r="741083" spans="27:27">
      <c r="AA741083" s="7"/>
    </row>
    <row r="741084" spans="27:27">
      <c r="AA741084" s="7"/>
    </row>
    <row r="741085" spans="27:27">
      <c r="AA741085" s="7"/>
    </row>
    <row r="741086" spans="27:27">
      <c r="AA741086" s="7"/>
    </row>
    <row r="741087" spans="27:27">
      <c r="AA741087" s="7"/>
    </row>
    <row r="741088" spans="27:27">
      <c r="AA741088" s="7"/>
    </row>
    <row r="741089" spans="27:27">
      <c r="AA741089" s="7"/>
    </row>
    <row r="741090" spans="27:27">
      <c r="AA741090" s="7"/>
    </row>
    <row r="741091" spans="27:27">
      <c r="AA741091" s="7"/>
    </row>
    <row r="741092" spans="27:27">
      <c r="AA741092" s="7"/>
    </row>
    <row r="741093" spans="27:27">
      <c r="AA741093" s="7"/>
    </row>
    <row r="741094" spans="27:27">
      <c r="AA741094" s="7"/>
    </row>
    <row r="741095" spans="27:27">
      <c r="AA741095" s="7"/>
    </row>
    <row r="741096" spans="27:27">
      <c r="AA741096" s="7"/>
    </row>
    <row r="741097" spans="27:27">
      <c r="AA741097" s="7"/>
    </row>
    <row r="741098" spans="27:27">
      <c r="AA741098" s="7"/>
    </row>
    <row r="741099" spans="27:27">
      <c r="AA741099" s="7"/>
    </row>
    <row r="741100" spans="27:27">
      <c r="AA741100" s="7"/>
    </row>
    <row r="741101" spans="27:27">
      <c r="AA741101" s="7"/>
    </row>
    <row r="741102" spans="27:27">
      <c r="AA741102" s="7"/>
    </row>
    <row r="741103" spans="27:27">
      <c r="AA741103" s="7"/>
    </row>
    <row r="741104" spans="27:27">
      <c r="AA741104" s="7"/>
    </row>
    <row r="741105" spans="27:27">
      <c r="AA741105" s="7"/>
    </row>
    <row r="741106" spans="27:27">
      <c r="AA741106" s="7"/>
    </row>
    <row r="741107" spans="27:27">
      <c r="AA741107" s="7"/>
    </row>
    <row r="741108" spans="27:27">
      <c r="AA741108" s="7"/>
    </row>
    <row r="741109" spans="27:27">
      <c r="AA741109" s="7"/>
    </row>
    <row r="741110" spans="27:27">
      <c r="AA741110" s="7"/>
    </row>
    <row r="741111" spans="27:27">
      <c r="AA741111" s="7"/>
    </row>
    <row r="741112" spans="27:27">
      <c r="AA741112" s="7"/>
    </row>
    <row r="741113" spans="27:27">
      <c r="AA741113" s="7"/>
    </row>
    <row r="741114" spans="27:27">
      <c r="AA741114" s="7"/>
    </row>
    <row r="741115" spans="27:27">
      <c r="AA741115" s="7"/>
    </row>
    <row r="741116" spans="27:27">
      <c r="AA741116" s="7"/>
    </row>
    <row r="741117" spans="27:27">
      <c r="AA741117" s="7"/>
    </row>
    <row r="741118" spans="27:27">
      <c r="AA741118" s="7"/>
    </row>
    <row r="741119" spans="27:27">
      <c r="AA741119" s="7"/>
    </row>
    <row r="741120" spans="27:27">
      <c r="AA741120" s="7"/>
    </row>
    <row r="741121" spans="27:27">
      <c r="AA741121" s="7"/>
    </row>
    <row r="741122" spans="27:27">
      <c r="AA741122" s="7"/>
    </row>
    <row r="741123" spans="27:27">
      <c r="AA741123" s="7"/>
    </row>
    <row r="741124" spans="27:27">
      <c r="AA741124" s="7"/>
    </row>
    <row r="741125" spans="27:27">
      <c r="AA741125" s="7"/>
    </row>
    <row r="741126" spans="27:27">
      <c r="AA741126" s="7"/>
    </row>
    <row r="741127" spans="27:27">
      <c r="AA741127" s="7"/>
    </row>
    <row r="741128" spans="27:27">
      <c r="AA741128" s="7"/>
    </row>
    <row r="741129" spans="27:27">
      <c r="AA741129" s="7"/>
    </row>
    <row r="741130" spans="27:27">
      <c r="AA741130" s="7"/>
    </row>
    <row r="741131" spans="27:27">
      <c r="AA741131" s="7"/>
    </row>
    <row r="741132" spans="27:27">
      <c r="AA741132" s="7"/>
    </row>
    <row r="741133" spans="27:27">
      <c r="AA741133" s="7"/>
    </row>
    <row r="741134" spans="27:27">
      <c r="AA741134" s="7"/>
    </row>
    <row r="741135" spans="27:27">
      <c r="AA741135" s="7"/>
    </row>
    <row r="741136" spans="27:27">
      <c r="AA741136" s="7"/>
    </row>
    <row r="741137" spans="27:27">
      <c r="AA741137" s="7"/>
    </row>
    <row r="741138" spans="27:27">
      <c r="AA741138" s="7"/>
    </row>
    <row r="741139" spans="27:27">
      <c r="AA741139" s="7"/>
    </row>
    <row r="741140" spans="27:27">
      <c r="AA741140" s="7"/>
    </row>
    <row r="741141" spans="27:27">
      <c r="AA741141" s="7"/>
    </row>
    <row r="741142" spans="27:27">
      <c r="AA741142" s="7"/>
    </row>
    <row r="741143" spans="27:27">
      <c r="AA741143" s="7"/>
    </row>
    <row r="741144" spans="27:27">
      <c r="AA741144" s="7"/>
    </row>
    <row r="741145" spans="27:27">
      <c r="AA741145" s="7"/>
    </row>
    <row r="741146" spans="27:27">
      <c r="AA741146" s="7"/>
    </row>
    <row r="741147" spans="27:27">
      <c r="AA741147" s="7"/>
    </row>
    <row r="741148" spans="27:27">
      <c r="AA741148" s="7"/>
    </row>
    <row r="741149" spans="27:27">
      <c r="AA741149" s="7"/>
    </row>
    <row r="741150" spans="27:27">
      <c r="AA741150" s="7"/>
    </row>
    <row r="741151" spans="27:27">
      <c r="AA741151" s="7"/>
    </row>
    <row r="741152" spans="27:27">
      <c r="AA741152" s="7"/>
    </row>
    <row r="741153" spans="27:27">
      <c r="AA741153" s="7"/>
    </row>
    <row r="741154" spans="27:27">
      <c r="AA741154" s="7"/>
    </row>
    <row r="741155" spans="27:27">
      <c r="AA741155" s="7"/>
    </row>
    <row r="741156" spans="27:27">
      <c r="AA741156" s="7"/>
    </row>
    <row r="741157" spans="27:27">
      <c r="AA741157" s="7"/>
    </row>
    <row r="741158" spans="27:27">
      <c r="AA741158" s="7"/>
    </row>
    <row r="741159" spans="27:27">
      <c r="AA741159" s="7"/>
    </row>
    <row r="741160" spans="27:27">
      <c r="AA741160" s="7"/>
    </row>
    <row r="741161" spans="27:27">
      <c r="AA741161" s="7"/>
    </row>
    <row r="741162" spans="27:27">
      <c r="AA741162" s="7"/>
    </row>
    <row r="741163" spans="27:27">
      <c r="AA741163" s="7"/>
    </row>
    <row r="741164" spans="27:27">
      <c r="AA741164" s="7"/>
    </row>
    <row r="741165" spans="27:27">
      <c r="AA741165" s="7"/>
    </row>
    <row r="741166" spans="27:27">
      <c r="AA741166" s="7"/>
    </row>
    <row r="741167" spans="27:27">
      <c r="AA741167" s="7"/>
    </row>
    <row r="741168" spans="27:27">
      <c r="AA741168" s="7"/>
    </row>
    <row r="741169" spans="27:27">
      <c r="AA741169" s="7"/>
    </row>
    <row r="741170" spans="27:27">
      <c r="AA741170" s="7"/>
    </row>
    <row r="741171" spans="27:27">
      <c r="AA741171" s="7"/>
    </row>
    <row r="741172" spans="27:27">
      <c r="AA741172" s="7"/>
    </row>
    <row r="741173" spans="27:27">
      <c r="AA741173" s="7"/>
    </row>
    <row r="741174" spans="27:27">
      <c r="AA741174" s="7"/>
    </row>
    <row r="741175" spans="27:27">
      <c r="AA741175" s="7"/>
    </row>
    <row r="741176" spans="27:27">
      <c r="AA741176" s="7"/>
    </row>
    <row r="741177" spans="27:27">
      <c r="AA741177" s="7"/>
    </row>
    <row r="741178" spans="27:27">
      <c r="AA741178" s="7"/>
    </row>
    <row r="741179" spans="27:27">
      <c r="AA741179" s="7"/>
    </row>
    <row r="741180" spans="27:27">
      <c r="AA741180" s="7"/>
    </row>
    <row r="741181" spans="27:27">
      <c r="AA741181" s="7"/>
    </row>
    <row r="741182" spans="27:27">
      <c r="AA741182" s="7"/>
    </row>
    <row r="741183" spans="27:27">
      <c r="AA741183" s="7"/>
    </row>
    <row r="741184" spans="27:27">
      <c r="AA741184" s="7"/>
    </row>
    <row r="741185" spans="27:27">
      <c r="AA741185" s="7"/>
    </row>
    <row r="741186" spans="27:27">
      <c r="AA741186" s="7"/>
    </row>
    <row r="741187" spans="27:27">
      <c r="AA741187" s="7"/>
    </row>
    <row r="741188" spans="27:27">
      <c r="AA741188" s="7"/>
    </row>
    <row r="741189" spans="27:27">
      <c r="AA741189" s="7"/>
    </row>
    <row r="741190" spans="27:27">
      <c r="AA741190" s="7"/>
    </row>
    <row r="741191" spans="27:27">
      <c r="AA741191" s="7"/>
    </row>
    <row r="741192" spans="27:27">
      <c r="AA741192" s="7"/>
    </row>
    <row r="741193" spans="27:27">
      <c r="AA741193" s="7"/>
    </row>
    <row r="741194" spans="27:27">
      <c r="AA741194" s="7"/>
    </row>
    <row r="741195" spans="27:27">
      <c r="AA741195" s="7"/>
    </row>
    <row r="741196" spans="27:27">
      <c r="AA741196" s="7"/>
    </row>
    <row r="741197" spans="27:27">
      <c r="AA741197" s="7"/>
    </row>
    <row r="741198" spans="27:27">
      <c r="AA741198" s="7"/>
    </row>
    <row r="741199" spans="27:27">
      <c r="AA741199" s="7"/>
    </row>
    <row r="741200" spans="27:27">
      <c r="AA741200" s="7"/>
    </row>
    <row r="741201" spans="27:27">
      <c r="AA741201" s="7"/>
    </row>
    <row r="741202" spans="27:27">
      <c r="AA741202" s="7"/>
    </row>
    <row r="741203" spans="27:27">
      <c r="AA741203" s="7"/>
    </row>
    <row r="741204" spans="27:27">
      <c r="AA741204" s="7"/>
    </row>
    <row r="741205" spans="27:27">
      <c r="AA741205" s="7"/>
    </row>
    <row r="741206" spans="27:27">
      <c r="AA741206" s="7"/>
    </row>
    <row r="741207" spans="27:27">
      <c r="AA741207" s="7"/>
    </row>
    <row r="741208" spans="27:27">
      <c r="AA741208" s="7"/>
    </row>
    <row r="741209" spans="27:27">
      <c r="AA741209" s="7"/>
    </row>
    <row r="741210" spans="27:27">
      <c r="AA741210" s="7"/>
    </row>
    <row r="741211" spans="27:27">
      <c r="AA741211" s="7"/>
    </row>
    <row r="741212" spans="27:27">
      <c r="AA741212" s="7"/>
    </row>
    <row r="741213" spans="27:27">
      <c r="AA741213" s="7"/>
    </row>
    <row r="741214" spans="27:27">
      <c r="AA741214" s="7"/>
    </row>
    <row r="741215" spans="27:27">
      <c r="AA741215" s="7"/>
    </row>
    <row r="741216" spans="27:27">
      <c r="AA741216" s="7"/>
    </row>
    <row r="741217" spans="27:27">
      <c r="AA741217" s="7"/>
    </row>
    <row r="741218" spans="27:27">
      <c r="AA741218" s="7"/>
    </row>
    <row r="741219" spans="27:27">
      <c r="AA741219" s="7"/>
    </row>
    <row r="741220" spans="27:27">
      <c r="AA741220" s="7"/>
    </row>
    <row r="741221" spans="27:27">
      <c r="AA741221" s="7"/>
    </row>
    <row r="741222" spans="27:27">
      <c r="AA741222" s="7"/>
    </row>
    <row r="741223" spans="27:27">
      <c r="AA741223" s="7"/>
    </row>
    <row r="741224" spans="27:27">
      <c r="AA741224" s="7"/>
    </row>
    <row r="741225" spans="27:27">
      <c r="AA741225" s="7"/>
    </row>
    <row r="741226" spans="27:27">
      <c r="AA741226" s="7"/>
    </row>
    <row r="741227" spans="27:27">
      <c r="AA741227" s="7"/>
    </row>
    <row r="741228" spans="27:27">
      <c r="AA741228" s="7"/>
    </row>
    <row r="741229" spans="27:27">
      <c r="AA741229" s="7"/>
    </row>
    <row r="741230" spans="27:27">
      <c r="AA741230" s="7"/>
    </row>
    <row r="741231" spans="27:27">
      <c r="AA741231" s="7"/>
    </row>
    <row r="741232" spans="27:27">
      <c r="AA741232" s="7"/>
    </row>
    <row r="741233" spans="27:27">
      <c r="AA741233" s="7"/>
    </row>
    <row r="741234" spans="27:27">
      <c r="AA741234" s="7"/>
    </row>
    <row r="741235" spans="27:27">
      <c r="AA741235" s="7"/>
    </row>
    <row r="741236" spans="27:27">
      <c r="AA741236" s="7"/>
    </row>
    <row r="741237" spans="27:27">
      <c r="AA741237" s="7"/>
    </row>
    <row r="741238" spans="27:27">
      <c r="AA741238" s="7"/>
    </row>
    <row r="741239" spans="27:27">
      <c r="AA741239" s="7"/>
    </row>
    <row r="741240" spans="27:27">
      <c r="AA741240" s="7"/>
    </row>
    <row r="741241" spans="27:27">
      <c r="AA741241" s="7"/>
    </row>
    <row r="741242" spans="27:27">
      <c r="AA741242" s="7"/>
    </row>
    <row r="741243" spans="27:27">
      <c r="AA741243" s="7"/>
    </row>
    <row r="741244" spans="27:27">
      <c r="AA741244" s="7"/>
    </row>
    <row r="741245" spans="27:27">
      <c r="AA741245" s="7"/>
    </row>
    <row r="741246" spans="27:27">
      <c r="AA741246" s="7"/>
    </row>
    <row r="741247" spans="27:27">
      <c r="AA741247" s="7"/>
    </row>
    <row r="741248" spans="27:27">
      <c r="AA741248" s="7"/>
    </row>
    <row r="741249" spans="27:27">
      <c r="AA741249" s="7"/>
    </row>
    <row r="741250" spans="27:27">
      <c r="AA741250" s="7"/>
    </row>
    <row r="741251" spans="27:27">
      <c r="AA741251" s="7"/>
    </row>
    <row r="741252" spans="27:27">
      <c r="AA741252" s="7"/>
    </row>
    <row r="741253" spans="27:27">
      <c r="AA741253" s="7"/>
    </row>
    <row r="741254" spans="27:27">
      <c r="AA741254" s="7"/>
    </row>
    <row r="741255" spans="27:27">
      <c r="AA741255" s="7"/>
    </row>
    <row r="741256" spans="27:27">
      <c r="AA741256" s="7"/>
    </row>
    <row r="741257" spans="27:27">
      <c r="AA741257" s="7"/>
    </row>
    <row r="741258" spans="27:27">
      <c r="AA741258" s="7"/>
    </row>
    <row r="741259" spans="27:27">
      <c r="AA741259" s="7"/>
    </row>
    <row r="741260" spans="27:27">
      <c r="AA741260" s="7"/>
    </row>
    <row r="741261" spans="27:27">
      <c r="AA741261" s="7"/>
    </row>
    <row r="741262" spans="27:27">
      <c r="AA741262" s="7"/>
    </row>
    <row r="741263" spans="27:27">
      <c r="AA741263" s="7"/>
    </row>
    <row r="741264" spans="27:27">
      <c r="AA741264" s="7"/>
    </row>
    <row r="741265" spans="27:27">
      <c r="AA741265" s="7"/>
    </row>
    <row r="741266" spans="27:27">
      <c r="AA741266" s="7"/>
    </row>
    <row r="741267" spans="27:27">
      <c r="AA741267" s="7"/>
    </row>
    <row r="741268" spans="27:27">
      <c r="AA741268" s="7"/>
    </row>
    <row r="741269" spans="27:27">
      <c r="AA741269" s="7"/>
    </row>
    <row r="741270" spans="27:27">
      <c r="AA741270" s="7"/>
    </row>
    <row r="741271" spans="27:27">
      <c r="AA741271" s="7"/>
    </row>
    <row r="741272" spans="27:27">
      <c r="AA741272" s="7"/>
    </row>
    <row r="741273" spans="27:27">
      <c r="AA741273" s="7"/>
    </row>
    <row r="741274" spans="27:27">
      <c r="AA741274" s="7"/>
    </row>
    <row r="741275" spans="27:27">
      <c r="AA741275" s="7"/>
    </row>
    <row r="741276" spans="27:27">
      <c r="AA741276" s="7"/>
    </row>
    <row r="741277" spans="27:27">
      <c r="AA741277" s="7"/>
    </row>
    <row r="741278" spans="27:27">
      <c r="AA741278" s="7"/>
    </row>
    <row r="741279" spans="27:27">
      <c r="AA741279" s="7"/>
    </row>
    <row r="741280" spans="27:27">
      <c r="AA741280" s="7"/>
    </row>
    <row r="741281" spans="27:27">
      <c r="AA741281" s="7"/>
    </row>
    <row r="741282" spans="27:27">
      <c r="AA741282" s="7"/>
    </row>
    <row r="741283" spans="27:27">
      <c r="AA741283" s="7"/>
    </row>
    <row r="741284" spans="27:27">
      <c r="AA741284" s="7"/>
    </row>
    <row r="741285" spans="27:27">
      <c r="AA741285" s="7"/>
    </row>
    <row r="741286" spans="27:27">
      <c r="AA741286" s="7"/>
    </row>
    <row r="741287" spans="27:27">
      <c r="AA741287" s="7"/>
    </row>
    <row r="741288" spans="27:27">
      <c r="AA741288" s="7"/>
    </row>
    <row r="741289" spans="27:27">
      <c r="AA741289" s="7"/>
    </row>
    <row r="741290" spans="27:27">
      <c r="AA741290" s="7"/>
    </row>
    <row r="741291" spans="27:27">
      <c r="AA741291" s="7"/>
    </row>
    <row r="741292" spans="27:27">
      <c r="AA741292" s="7"/>
    </row>
    <row r="741293" spans="27:27">
      <c r="AA741293" s="7"/>
    </row>
    <row r="741294" spans="27:27">
      <c r="AA741294" s="7"/>
    </row>
    <row r="741295" spans="27:27">
      <c r="AA741295" s="7"/>
    </row>
    <row r="741296" spans="27:27">
      <c r="AA741296" s="7"/>
    </row>
    <row r="741297" spans="27:27">
      <c r="AA741297" s="7"/>
    </row>
    <row r="741298" spans="27:27">
      <c r="AA741298" s="7"/>
    </row>
    <row r="741299" spans="27:27">
      <c r="AA741299" s="7"/>
    </row>
    <row r="741300" spans="27:27">
      <c r="AA741300" s="7"/>
    </row>
    <row r="741301" spans="27:27">
      <c r="AA741301" s="7"/>
    </row>
    <row r="741302" spans="27:27">
      <c r="AA741302" s="7"/>
    </row>
    <row r="741303" spans="27:27">
      <c r="AA741303" s="7"/>
    </row>
    <row r="741304" spans="27:27">
      <c r="AA741304" s="7"/>
    </row>
    <row r="741305" spans="27:27">
      <c r="AA741305" s="7"/>
    </row>
    <row r="741306" spans="27:27">
      <c r="AA741306" s="7"/>
    </row>
    <row r="741307" spans="27:27">
      <c r="AA741307" s="7"/>
    </row>
    <row r="741308" spans="27:27">
      <c r="AA741308" s="7"/>
    </row>
    <row r="741309" spans="27:27">
      <c r="AA741309" s="7"/>
    </row>
    <row r="741310" spans="27:27">
      <c r="AA741310" s="7"/>
    </row>
    <row r="741311" spans="27:27">
      <c r="AA741311" s="7"/>
    </row>
    <row r="741312" spans="27:27">
      <c r="AA741312" s="7"/>
    </row>
    <row r="741313" spans="27:27">
      <c r="AA741313" s="7"/>
    </row>
    <row r="741314" spans="27:27">
      <c r="AA741314" s="7"/>
    </row>
    <row r="741315" spans="27:27">
      <c r="AA741315" s="7"/>
    </row>
    <row r="741316" spans="27:27">
      <c r="AA741316" s="7"/>
    </row>
    <row r="741317" spans="27:27">
      <c r="AA741317" s="7"/>
    </row>
    <row r="741318" spans="27:27">
      <c r="AA741318" s="7"/>
    </row>
    <row r="741319" spans="27:27">
      <c r="AA741319" s="7"/>
    </row>
    <row r="741320" spans="27:27">
      <c r="AA741320" s="7"/>
    </row>
    <row r="741321" spans="27:27">
      <c r="AA741321" s="7"/>
    </row>
    <row r="741322" spans="27:27">
      <c r="AA741322" s="7"/>
    </row>
    <row r="741323" spans="27:27">
      <c r="AA741323" s="7"/>
    </row>
    <row r="741324" spans="27:27">
      <c r="AA741324" s="7"/>
    </row>
    <row r="741325" spans="27:27">
      <c r="AA741325" s="7"/>
    </row>
    <row r="741326" spans="27:27">
      <c r="AA741326" s="7"/>
    </row>
    <row r="741327" spans="27:27">
      <c r="AA741327" s="7"/>
    </row>
    <row r="741328" spans="27:27">
      <c r="AA741328" s="7"/>
    </row>
    <row r="741329" spans="27:27">
      <c r="AA741329" s="7"/>
    </row>
    <row r="741330" spans="27:27">
      <c r="AA741330" s="7"/>
    </row>
    <row r="741331" spans="27:27">
      <c r="AA741331" s="7"/>
    </row>
    <row r="741332" spans="27:27">
      <c r="AA741332" s="7"/>
    </row>
    <row r="741333" spans="27:27">
      <c r="AA741333" s="7"/>
    </row>
    <row r="741334" spans="27:27">
      <c r="AA741334" s="7"/>
    </row>
    <row r="741335" spans="27:27">
      <c r="AA741335" s="7"/>
    </row>
    <row r="741336" spans="27:27">
      <c r="AA741336" s="7"/>
    </row>
    <row r="741337" spans="27:27">
      <c r="AA741337" s="7"/>
    </row>
    <row r="741338" spans="27:27">
      <c r="AA741338" s="7"/>
    </row>
    <row r="741339" spans="27:27">
      <c r="AA741339" s="7"/>
    </row>
    <row r="741340" spans="27:27">
      <c r="AA741340" s="7"/>
    </row>
    <row r="741341" spans="27:27">
      <c r="AA741341" s="7"/>
    </row>
    <row r="741342" spans="27:27">
      <c r="AA741342" s="7"/>
    </row>
    <row r="741343" spans="27:27">
      <c r="AA741343" s="7"/>
    </row>
    <row r="741344" spans="27:27">
      <c r="AA741344" s="7"/>
    </row>
    <row r="741345" spans="27:27">
      <c r="AA741345" s="7"/>
    </row>
    <row r="741346" spans="27:27">
      <c r="AA741346" s="7"/>
    </row>
    <row r="741347" spans="27:27">
      <c r="AA741347" s="7"/>
    </row>
    <row r="741348" spans="27:27">
      <c r="AA741348" s="7"/>
    </row>
    <row r="741349" spans="27:27">
      <c r="AA741349" s="7"/>
    </row>
    <row r="741350" spans="27:27">
      <c r="AA741350" s="7"/>
    </row>
    <row r="741351" spans="27:27">
      <c r="AA741351" s="7"/>
    </row>
    <row r="741352" spans="27:27">
      <c r="AA741352" s="7"/>
    </row>
    <row r="741353" spans="27:27">
      <c r="AA741353" s="7"/>
    </row>
    <row r="741354" spans="27:27">
      <c r="AA741354" s="7"/>
    </row>
    <row r="741355" spans="27:27">
      <c r="AA741355" s="7"/>
    </row>
    <row r="741356" spans="27:27">
      <c r="AA741356" s="7"/>
    </row>
    <row r="741357" spans="27:27">
      <c r="AA741357" s="7"/>
    </row>
    <row r="741358" spans="27:27">
      <c r="AA741358" s="7"/>
    </row>
    <row r="741359" spans="27:27">
      <c r="AA741359" s="7"/>
    </row>
    <row r="741360" spans="27:27">
      <c r="AA741360" s="7"/>
    </row>
    <row r="741361" spans="27:27">
      <c r="AA741361" s="7"/>
    </row>
    <row r="741362" spans="27:27">
      <c r="AA741362" s="7"/>
    </row>
    <row r="741363" spans="27:27">
      <c r="AA741363" s="7"/>
    </row>
    <row r="741364" spans="27:27">
      <c r="AA741364" s="7"/>
    </row>
    <row r="741365" spans="27:27">
      <c r="AA741365" s="7"/>
    </row>
    <row r="741366" spans="27:27">
      <c r="AA741366" s="7"/>
    </row>
    <row r="741367" spans="27:27">
      <c r="AA741367" s="7"/>
    </row>
    <row r="741368" spans="27:27">
      <c r="AA741368" s="7"/>
    </row>
    <row r="741369" spans="27:27">
      <c r="AA741369" s="7"/>
    </row>
    <row r="741370" spans="27:27">
      <c r="AA741370" s="7"/>
    </row>
    <row r="741371" spans="27:27">
      <c r="AA741371" s="7"/>
    </row>
    <row r="741372" spans="27:27">
      <c r="AA741372" s="7"/>
    </row>
    <row r="741373" spans="27:27">
      <c r="AA741373" s="7"/>
    </row>
    <row r="741374" spans="27:27">
      <c r="AA741374" s="7"/>
    </row>
    <row r="741375" spans="27:27">
      <c r="AA741375" s="7"/>
    </row>
    <row r="741376" spans="27:27">
      <c r="AA741376" s="7"/>
    </row>
    <row r="741377" spans="27:27">
      <c r="AA741377" s="7"/>
    </row>
    <row r="741378" spans="27:27">
      <c r="AA741378" s="7"/>
    </row>
    <row r="741379" spans="27:27">
      <c r="AA741379" s="7"/>
    </row>
    <row r="741380" spans="27:27">
      <c r="AA741380" s="7"/>
    </row>
    <row r="741381" spans="27:27">
      <c r="AA741381" s="7"/>
    </row>
    <row r="741382" spans="27:27">
      <c r="AA741382" s="7"/>
    </row>
    <row r="741383" spans="27:27">
      <c r="AA741383" s="7"/>
    </row>
    <row r="741384" spans="27:27">
      <c r="AA741384" s="7"/>
    </row>
    <row r="741385" spans="27:27">
      <c r="AA741385" s="7"/>
    </row>
    <row r="741386" spans="27:27">
      <c r="AA741386" s="7"/>
    </row>
    <row r="741387" spans="27:27">
      <c r="AA741387" s="7"/>
    </row>
    <row r="741388" spans="27:27">
      <c r="AA741388" s="7"/>
    </row>
    <row r="741389" spans="27:27">
      <c r="AA741389" s="7"/>
    </row>
    <row r="741390" spans="27:27">
      <c r="AA741390" s="7"/>
    </row>
    <row r="741391" spans="27:27">
      <c r="AA741391" s="7"/>
    </row>
    <row r="741392" spans="27:27">
      <c r="AA741392" s="7"/>
    </row>
    <row r="741393" spans="27:27">
      <c r="AA741393" s="7"/>
    </row>
    <row r="741394" spans="27:27">
      <c r="AA741394" s="7"/>
    </row>
    <row r="741395" spans="27:27">
      <c r="AA741395" s="7"/>
    </row>
    <row r="741396" spans="27:27">
      <c r="AA741396" s="7"/>
    </row>
    <row r="741397" spans="27:27">
      <c r="AA741397" s="7"/>
    </row>
    <row r="741398" spans="27:27">
      <c r="AA741398" s="7"/>
    </row>
    <row r="741399" spans="27:27">
      <c r="AA741399" s="7"/>
    </row>
    <row r="741400" spans="27:27">
      <c r="AA741400" s="7"/>
    </row>
    <row r="741401" spans="27:27">
      <c r="AA741401" s="7"/>
    </row>
    <row r="741402" spans="27:27">
      <c r="AA741402" s="7"/>
    </row>
    <row r="741403" spans="27:27">
      <c r="AA741403" s="7"/>
    </row>
    <row r="741404" spans="27:27">
      <c r="AA741404" s="7"/>
    </row>
    <row r="741405" spans="27:27">
      <c r="AA741405" s="7"/>
    </row>
    <row r="741406" spans="27:27">
      <c r="AA741406" s="7"/>
    </row>
    <row r="741407" spans="27:27">
      <c r="AA741407" s="7"/>
    </row>
    <row r="741408" spans="27:27">
      <c r="AA741408" s="7"/>
    </row>
    <row r="741409" spans="27:27">
      <c r="AA741409" s="7"/>
    </row>
    <row r="741410" spans="27:27">
      <c r="AA741410" s="7"/>
    </row>
    <row r="741411" spans="27:27">
      <c r="AA741411" s="7"/>
    </row>
    <row r="741412" spans="27:27">
      <c r="AA741412" s="7"/>
    </row>
    <row r="741413" spans="27:27">
      <c r="AA741413" s="7"/>
    </row>
    <row r="741414" spans="27:27">
      <c r="AA741414" s="7"/>
    </row>
    <row r="741415" spans="27:27">
      <c r="AA741415" s="7"/>
    </row>
    <row r="741416" spans="27:27">
      <c r="AA741416" s="7"/>
    </row>
    <row r="741417" spans="27:27">
      <c r="AA741417" s="7"/>
    </row>
    <row r="741418" spans="27:27">
      <c r="AA741418" s="7"/>
    </row>
    <row r="741419" spans="27:27">
      <c r="AA741419" s="7"/>
    </row>
    <row r="741420" spans="27:27">
      <c r="AA741420" s="7"/>
    </row>
    <row r="741421" spans="27:27">
      <c r="AA741421" s="7"/>
    </row>
    <row r="741422" spans="27:27">
      <c r="AA741422" s="7"/>
    </row>
    <row r="741423" spans="27:27">
      <c r="AA741423" s="7"/>
    </row>
    <row r="741424" spans="27:27">
      <c r="AA741424" s="7"/>
    </row>
    <row r="741425" spans="27:27">
      <c r="AA741425" s="7"/>
    </row>
    <row r="741426" spans="27:27">
      <c r="AA741426" s="7"/>
    </row>
    <row r="741427" spans="27:27">
      <c r="AA741427" s="7"/>
    </row>
    <row r="741428" spans="27:27">
      <c r="AA741428" s="7"/>
    </row>
    <row r="741429" spans="27:27">
      <c r="AA741429" s="7"/>
    </row>
    <row r="741430" spans="27:27">
      <c r="AA741430" s="7"/>
    </row>
    <row r="741431" spans="27:27">
      <c r="AA741431" s="7"/>
    </row>
    <row r="741432" spans="27:27">
      <c r="AA741432" s="7"/>
    </row>
    <row r="741433" spans="27:27">
      <c r="AA741433" s="7"/>
    </row>
    <row r="741434" spans="27:27">
      <c r="AA741434" s="7"/>
    </row>
    <row r="741435" spans="27:27">
      <c r="AA741435" s="7"/>
    </row>
    <row r="741436" spans="27:27">
      <c r="AA741436" s="7"/>
    </row>
    <row r="741437" spans="27:27">
      <c r="AA741437" s="7"/>
    </row>
    <row r="741438" spans="27:27">
      <c r="AA741438" s="7"/>
    </row>
    <row r="741439" spans="27:27">
      <c r="AA741439" s="7"/>
    </row>
    <row r="741440" spans="27:27">
      <c r="AA741440" s="7"/>
    </row>
    <row r="741441" spans="27:27">
      <c r="AA741441" s="7"/>
    </row>
    <row r="741442" spans="27:27">
      <c r="AA741442" s="7"/>
    </row>
    <row r="741443" spans="27:27">
      <c r="AA741443" s="7"/>
    </row>
    <row r="741444" spans="27:27">
      <c r="AA741444" s="7"/>
    </row>
    <row r="741445" spans="27:27">
      <c r="AA741445" s="7"/>
    </row>
    <row r="741446" spans="27:27">
      <c r="AA741446" s="7"/>
    </row>
    <row r="741447" spans="27:27">
      <c r="AA741447" s="7"/>
    </row>
    <row r="741448" spans="27:27">
      <c r="AA741448" s="7"/>
    </row>
    <row r="741449" spans="27:27">
      <c r="AA741449" s="7"/>
    </row>
    <row r="741450" spans="27:27">
      <c r="AA741450" s="7"/>
    </row>
    <row r="741451" spans="27:27">
      <c r="AA741451" s="7"/>
    </row>
    <row r="741452" spans="27:27">
      <c r="AA741452" s="7"/>
    </row>
    <row r="741453" spans="27:27">
      <c r="AA741453" s="7"/>
    </row>
    <row r="741454" spans="27:27">
      <c r="AA741454" s="7"/>
    </row>
    <row r="741455" spans="27:27">
      <c r="AA741455" s="7"/>
    </row>
    <row r="741456" spans="27:27">
      <c r="AA741456" s="7"/>
    </row>
    <row r="741457" spans="27:27">
      <c r="AA741457" s="7"/>
    </row>
    <row r="741458" spans="27:27">
      <c r="AA741458" s="7"/>
    </row>
    <row r="741459" spans="27:27">
      <c r="AA741459" s="7"/>
    </row>
    <row r="741460" spans="27:27">
      <c r="AA741460" s="7"/>
    </row>
    <row r="741461" spans="27:27">
      <c r="AA741461" s="7"/>
    </row>
    <row r="741462" spans="27:27">
      <c r="AA741462" s="7"/>
    </row>
    <row r="741463" spans="27:27">
      <c r="AA741463" s="7"/>
    </row>
    <row r="741464" spans="27:27">
      <c r="AA741464" s="7"/>
    </row>
    <row r="741465" spans="27:27">
      <c r="AA741465" s="7"/>
    </row>
    <row r="741466" spans="27:27">
      <c r="AA741466" s="7"/>
    </row>
    <row r="741467" spans="27:27">
      <c r="AA741467" s="7"/>
    </row>
    <row r="741468" spans="27:27">
      <c r="AA741468" s="7"/>
    </row>
    <row r="741469" spans="27:27">
      <c r="AA741469" s="7"/>
    </row>
    <row r="741470" spans="27:27">
      <c r="AA741470" s="7"/>
    </row>
    <row r="741471" spans="27:27">
      <c r="AA741471" s="7"/>
    </row>
    <row r="741472" spans="27:27">
      <c r="AA741472" s="7"/>
    </row>
    <row r="741473" spans="27:27">
      <c r="AA741473" s="7"/>
    </row>
    <row r="741474" spans="27:27">
      <c r="AA741474" s="7"/>
    </row>
    <row r="741475" spans="27:27">
      <c r="AA741475" s="7"/>
    </row>
    <row r="741476" spans="27:27">
      <c r="AA741476" s="7"/>
    </row>
    <row r="741477" spans="27:27">
      <c r="AA741477" s="7"/>
    </row>
    <row r="741478" spans="27:27">
      <c r="AA741478" s="7"/>
    </row>
    <row r="741479" spans="27:27">
      <c r="AA741479" s="7"/>
    </row>
    <row r="741480" spans="27:27">
      <c r="AA741480" s="7"/>
    </row>
    <row r="741481" spans="27:27">
      <c r="AA741481" s="7"/>
    </row>
    <row r="741482" spans="27:27">
      <c r="AA741482" s="7"/>
    </row>
    <row r="741483" spans="27:27">
      <c r="AA741483" s="7"/>
    </row>
    <row r="741484" spans="27:27">
      <c r="AA741484" s="7"/>
    </row>
    <row r="741485" spans="27:27">
      <c r="AA741485" s="7"/>
    </row>
    <row r="741486" spans="27:27">
      <c r="AA741486" s="7"/>
    </row>
    <row r="741487" spans="27:27">
      <c r="AA741487" s="7"/>
    </row>
    <row r="741488" spans="27:27">
      <c r="AA741488" s="7"/>
    </row>
    <row r="741489" spans="27:27">
      <c r="AA741489" s="7"/>
    </row>
    <row r="741490" spans="27:27">
      <c r="AA741490" s="7"/>
    </row>
    <row r="741491" spans="27:27">
      <c r="AA741491" s="7"/>
    </row>
    <row r="741492" spans="27:27">
      <c r="AA741492" s="7"/>
    </row>
    <row r="741493" spans="27:27">
      <c r="AA741493" s="7"/>
    </row>
    <row r="741494" spans="27:27">
      <c r="AA741494" s="7"/>
    </row>
    <row r="741495" spans="27:27">
      <c r="AA741495" s="7"/>
    </row>
    <row r="741496" spans="27:27">
      <c r="AA741496" s="7"/>
    </row>
    <row r="741497" spans="27:27">
      <c r="AA741497" s="7"/>
    </row>
    <row r="741498" spans="27:27">
      <c r="AA741498" s="7"/>
    </row>
    <row r="741499" spans="27:27">
      <c r="AA741499" s="7"/>
    </row>
    <row r="741500" spans="27:27">
      <c r="AA741500" s="7"/>
    </row>
    <row r="741501" spans="27:27">
      <c r="AA741501" s="7"/>
    </row>
    <row r="741502" spans="27:27">
      <c r="AA741502" s="7"/>
    </row>
    <row r="741503" spans="27:27">
      <c r="AA741503" s="7"/>
    </row>
    <row r="741504" spans="27:27">
      <c r="AA741504" s="7"/>
    </row>
    <row r="741505" spans="27:27">
      <c r="AA741505" s="7"/>
    </row>
    <row r="741506" spans="27:27">
      <c r="AA741506" s="7"/>
    </row>
    <row r="741507" spans="27:27">
      <c r="AA741507" s="7"/>
    </row>
    <row r="741508" spans="27:27">
      <c r="AA741508" s="7"/>
    </row>
    <row r="741509" spans="27:27">
      <c r="AA741509" s="7"/>
    </row>
    <row r="741510" spans="27:27">
      <c r="AA741510" s="7"/>
    </row>
    <row r="741511" spans="27:27">
      <c r="AA741511" s="7"/>
    </row>
    <row r="741512" spans="27:27">
      <c r="AA741512" s="7"/>
    </row>
    <row r="741513" spans="27:27">
      <c r="AA741513" s="7"/>
    </row>
    <row r="741514" spans="27:27">
      <c r="AA741514" s="7"/>
    </row>
    <row r="741515" spans="27:27">
      <c r="AA741515" s="7"/>
    </row>
    <row r="741516" spans="27:27">
      <c r="AA741516" s="7"/>
    </row>
    <row r="741517" spans="27:27">
      <c r="AA741517" s="7"/>
    </row>
    <row r="741518" spans="27:27">
      <c r="AA741518" s="7"/>
    </row>
    <row r="741519" spans="27:27">
      <c r="AA741519" s="7"/>
    </row>
    <row r="741520" spans="27:27">
      <c r="AA741520" s="7"/>
    </row>
    <row r="741521" spans="27:27">
      <c r="AA741521" s="7"/>
    </row>
    <row r="741522" spans="27:27">
      <c r="AA741522" s="7"/>
    </row>
    <row r="741523" spans="27:27">
      <c r="AA741523" s="7"/>
    </row>
    <row r="741524" spans="27:27">
      <c r="AA741524" s="7"/>
    </row>
    <row r="741525" spans="27:27">
      <c r="AA741525" s="7"/>
    </row>
    <row r="741526" spans="27:27">
      <c r="AA741526" s="7"/>
    </row>
    <row r="741527" spans="27:27">
      <c r="AA741527" s="7"/>
    </row>
    <row r="741528" spans="27:27">
      <c r="AA741528" s="7"/>
    </row>
    <row r="741529" spans="27:27">
      <c r="AA741529" s="7"/>
    </row>
    <row r="741530" spans="27:27">
      <c r="AA741530" s="7"/>
    </row>
    <row r="741531" spans="27:27">
      <c r="AA741531" s="7"/>
    </row>
    <row r="741532" spans="27:27">
      <c r="AA741532" s="7"/>
    </row>
    <row r="741533" spans="27:27">
      <c r="AA741533" s="7"/>
    </row>
    <row r="741534" spans="27:27">
      <c r="AA741534" s="7"/>
    </row>
    <row r="741535" spans="27:27">
      <c r="AA741535" s="7"/>
    </row>
    <row r="741536" spans="27:27">
      <c r="AA741536" s="7"/>
    </row>
    <row r="741537" spans="27:27">
      <c r="AA741537" s="7"/>
    </row>
    <row r="741538" spans="27:27">
      <c r="AA741538" s="7"/>
    </row>
    <row r="741539" spans="27:27">
      <c r="AA741539" s="7"/>
    </row>
    <row r="741540" spans="27:27">
      <c r="AA741540" s="7"/>
    </row>
    <row r="741541" spans="27:27">
      <c r="AA741541" s="7"/>
    </row>
    <row r="741542" spans="27:27">
      <c r="AA741542" s="7"/>
    </row>
    <row r="741543" spans="27:27">
      <c r="AA741543" s="7"/>
    </row>
    <row r="741544" spans="27:27">
      <c r="AA741544" s="7"/>
    </row>
    <row r="741545" spans="27:27">
      <c r="AA741545" s="7"/>
    </row>
    <row r="741546" spans="27:27">
      <c r="AA741546" s="7"/>
    </row>
    <row r="741547" spans="27:27">
      <c r="AA741547" s="7"/>
    </row>
    <row r="741548" spans="27:27">
      <c r="AA741548" s="7"/>
    </row>
    <row r="741549" spans="27:27">
      <c r="AA741549" s="7"/>
    </row>
    <row r="741550" spans="27:27">
      <c r="AA741550" s="7"/>
    </row>
    <row r="741551" spans="27:27">
      <c r="AA741551" s="7"/>
    </row>
    <row r="741552" spans="27:27">
      <c r="AA741552" s="7"/>
    </row>
    <row r="741553" spans="27:27">
      <c r="AA741553" s="7"/>
    </row>
    <row r="741554" spans="27:27">
      <c r="AA741554" s="7"/>
    </row>
    <row r="741555" spans="27:27">
      <c r="AA741555" s="7"/>
    </row>
    <row r="741556" spans="27:27">
      <c r="AA741556" s="7"/>
    </row>
    <row r="741557" spans="27:27">
      <c r="AA741557" s="7"/>
    </row>
    <row r="741558" spans="27:27">
      <c r="AA741558" s="7"/>
    </row>
    <row r="741559" spans="27:27">
      <c r="AA741559" s="7"/>
    </row>
    <row r="741560" spans="27:27">
      <c r="AA741560" s="7"/>
    </row>
    <row r="741561" spans="27:27">
      <c r="AA741561" s="7"/>
    </row>
    <row r="741562" spans="27:27">
      <c r="AA741562" s="7"/>
    </row>
    <row r="741563" spans="27:27">
      <c r="AA741563" s="7"/>
    </row>
    <row r="741564" spans="27:27">
      <c r="AA741564" s="7"/>
    </row>
    <row r="741565" spans="27:27">
      <c r="AA741565" s="7"/>
    </row>
    <row r="741566" spans="27:27">
      <c r="AA741566" s="7"/>
    </row>
    <row r="741567" spans="27:27">
      <c r="AA741567" s="7"/>
    </row>
    <row r="741568" spans="27:27">
      <c r="AA741568" s="7"/>
    </row>
    <row r="741569" spans="27:27">
      <c r="AA741569" s="7"/>
    </row>
    <row r="741570" spans="27:27">
      <c r="AA741570" s="7"/>
    </row>
    <row r="741571" spans="27:27">
      <c r="AA741571" s="7"/>
    </row>
    <row r="741572" spans="27:27">
      <c r="AA741572" s="7"/>
    </row>
    <row r="741573" spans="27:27">
      <c r="AA741573" s="7"/>
    </row>
    <row r="741574" spans="27:27">
      <c r="AA741574" s="7"/>
    </row>
    <row r="741575" spans="27:27">
      <c r="AA741575" s="7"/>
    </row>
    <row r="741576" spans="27:27">
      <c r="AA741576" s="7"/>
    </row>
    <row r="741577" spans="27:27">
      <c r="AA741577" s="7"/>
    </row>
    <row r="741578" spans="27:27">
      <c r="AA741578" s="7"/>
    </row>
    <row r="741579" spans="27:27">
      <c r="AA741579" s="7"/>
    </row>
    <row r="741580" spans="27:27">
      <c r="AA741580" s="7"/>
    </row>
    <row r="741581" spans="27:27">
      <c r="AA741581" s="7"/>
    </row>
    <row r="741582" spans="27:27">
      <c r="AA741582" s="7"/>
    </row>
    <row r="741583" spans="27:27">
      <c r="AA741583" s="7"/>
    </row>
    <row r="741584" spans="27:27">
      <c r="AA741584" s="7"/>
    </row>
    <row r="741585" spans="27:27">
      <c r="AA741585" s="7"/>
    </row>
    <row r="741586" spans="27:27">
      <c r="AA741586" s="7"/>
    </row>
    <row r="741587" spans="27:27">
      <c r="AA741587" s="7"/>
    </row>
    <row r="741588" spans="27:27">
      <c r="AA741588" s="7"/>
    </row>
    <row r="741589" spans="27:27">
      <c r="AA741589" s="7"/>
    </row>
    <row r="741590" spans="27:27">
      <c r="AA741590" s="7"/>
    </row>
    <row r="741591" spans="27:27">
      <c r="AA741591" s="7"/>
    </row>
    <row r="741592" spans="27:27">
      <c r="AA741592" s="7"/>
    </row>
    <row r="741593" spans="27:27">
      <c r="AA741593" s="7"/>
    </row>
    <row r="741594" spans="27:27">
      <c r="AA741594" s="7"/>
    </row>
    <row r="741595" spans="27:27">
      <c r="AA741595" s="7"/>
    </row>
    <row r="741596" spans="27:27">
      <c r="AA741596" s="7"/>
    </row>
    <row r="741597" spans="27:27">
      <c r="AA741597" s="7"/>
    </row>
    <row r="741598" spans="27:27">
      <c r="AA741598" s="7"/>
    </row>
    <row r="741599" spans="27:27">
      <c r="AA741599" s="7"/>
    </row>
    <row r="741600" spans="27:27">
      <c r="AA741600" s="7"/>
    </row>
    <row r="741601" spans="27:27">
      <c r="AA741601" s="7"/>
    </row>
    <row r="741602" spans="27:27">
      <c r="AA741602" s="7"/>
    </row>
    <row r="741603" spans="27:27">
      <c r="AA741603" s="7"/>
    </row>
    <row r="741604" spans="27:27">
      <c r="AA741604" s="7"/>
    </row>
    <row r="741605" spans="27:27">
      <c r="AA741605" s="7"/>
    </row>
    <row r="741606" spans="27:27">
      <c r="AA741606" s="7"/>
    </row>
    <row r="741607" spans="27:27">
      <c r="AA741607" s="7"/>
    </row>
    <row r="741608" spans="27:27">
      <c r="AA741608" s="7"/>
    </row>
    <row r="741609" spans="27:27">
      <c r="AA741609" s="7"/>
    </row>
    <row r="741610" spans="27:27">
      <c r="AA741610" s="7"/>
    </row>
    <row r="741611" spans="27:27">
      <c r="AA741611" s="7"/>
    </row>
    <row r="741612" spans="27:27">
      <c r="AA741612" s="7"/>
    </row>
    <row r="741613" spans="27:27">
      <c r="AA741613" s="7"/>
    </row>
    <row r="741614" spans="27:27">
      <c r="AA741614" s="7"/>
    </row>
    <row r="741615" spans="27:27">
      <c r="AA741615" s="7"/>
    </row>
    <row r="741616" spans="27:27">
      <c r="AA741616" s="7"/>
    </row>
    <row r="741617" spans="27:27">
      <c r="AA741617" s="7"/>
    </row>
    <row r="741618" spans="27:27">
      <c r="AA741618" s="7"/>
    </row>
    <row r="741619" spans="27:27">
      <c r="AA741619" s="7"/>
    </row>
    <row r="741620" spans="27:27">
      <c r="AA741620" s="7"/>
    </row>
    <row r="741621" spans="27:27">
      <c r="AA741621" s="7"/>
    </row>
    <row r="741622" spans="27:27">
      <c r="AA741622" s="7"/>
    </row>
    <row r="741623" spans="27:27">
      <c r="AA741623" s="7"/>
    </row>
    <row r="741624" spans="27:27">
      <c r="AA741624" s="7"/>
    </row>
    <row r="741625" spans="27:27">
      <c r="AA741625" s="7"/>
    </row>
    <row r="741626" spans="27:27">
      <c r="AA741626" s="7"/>
    </row>
    <row r="741627" spans="27:27">
      <c r="AA741627" s="7"/>
    </row>
    <row r="741628" spans="27:27">
      <c r="AA741628" s="7"/>
    </row>
    <row r="741629" spans="27:27">
      <c r="AA741629" s="7"/>
    </row>
    <row r="741630" spans="27:27">
      <c r="AA741630" s="7"/>
    </row>
    <row r="741631" spans="27:27">
      <c r="AA741631" s="7"/>
    </row>
    <row r="741632" spans="27:27">
      <c r="AA741632" s="7"/>
    </row>
    <row r="741633" spans="27:27">
      <c r="AA741633" s="7"/>
    </row>
    <row r="741634" spans="27:27">
      <c r="AA741634" s="7"/>
    </row>
    <row r="741635" spans="27:27">
      <c r="AA741635" s="7"/>
    </row>
    <row r="741636" spans="27:27">
      <c r="AA741636" s="7"/>
    </row>
    <row r="741637" spans="27:27">
      <c r="AA741637" s="7"/>
    </row>
    <row r="741638" spans="27:27">
      <c r="AA741638" s="7"/>
    </row>
    <row r="741639" spans="27:27">
      <c r="AA741639" s="7"/>
    </row>
    <row r="741640" spans="27:27">
      <c r="AA741640" s="7"/>
    </row>
    <row r="741641" spans="27:27">
      <c r="AA741641" s="7"/>
    </row>
    <row r="741642" spans="27:27">
      <c r="AA741642" s="7"/>
    </row>
    <row r="741643" spans="27:27">
      <c r="AA741643" s="7"/>
    </row>
    <row r="741644" spans="27:27">
      <c r="AA741644" s="7"/>
    </row>
    <row r="741645" spans="27:27">
      <c r="AA741645" s="7"/>
    </row>
    <row r="741646" spans="27:27">
      <c r="AA741646" s="7"/>
    </row>
    <row r="741647" spans="27:27">
      <c r="AA741647" s="7"/>
    </row>
    <row r="741648" spans="27:27">
      <c r="AA741648" s="7"/>
    </row>
    <row r="741649" spans="27:27">
      <c r="AA741649" s="7"/>
    </row>
    <row r="741650" spans="27:27">
      <c r="AA741650" s="7"/>
    </row>
    <row r="741651" spans="27:27">
      <c r="AA741651" s="7"/>
    </row>
    <row r="741652" spans="27:27">
      <c r="AA741652" s="7"/>
    </row>
    <row r="741653" spans="27:27">
      <c r="AA741653" s="7"/>
    </row>
    <row r="741654" spans="27:27">
      <c r="AA741654" s="7"/>
    </row>
    <row r="741655" spans="27:27">
      <c r="AA741655" s="7"/>
    </row>
    <row r="741656" spans="27:27">
      <c r="AA741656" s="7"/>
    </row>
    <row r="741657" spans="27:27">
      <c r="AA741657" s="7"/>
    </row>
    <row r="741658" spans="27:27">
      <c r="AA741658" s="7"/>
    </row>
    <row r="741659" spans="27:27">
      <c r="AA741659" s="7"/>
    </row>
    <row r="741660" spans="27:27">
      <c r="AA741660" s="7"/>
    </row>
    <row r="741661" spans="27:27">
      <c r="AA741661" s="7"/>
    </row>
    <row r="741662" spans="27:27">
      <c r="AA741662" s="7"/>
    </row>
    <row r="741663" spans="27:27">
      <c r="AA741663" s="7"/>
    </row>
    <row r="741664" spans="27:27">
      <c r="AA741664" s="7"/>
    </row>
    <row r="741665" spans="27:27">
      <c r="AA741665" s="7"/>
    </row>
    <row r="741666" spans="27:27">
      <c r="AA741666" s="7"/>
    </row>
    <row r="741667" spans="27:27">
      <c r="AA741667" s="7"/>
    </row>
    <row r="741668" spans="27:27">
      <c r="AA741668" s="7"/>
    </row>
    <row r="741669" spans="27:27">
      <c r="AA741669" s="7"/>
    </row>
    <row r="741670" spans="27:27">
      <c r="AA741670" s="7"/>
    </row>
    <row r="741671" spans="27:27">
      <c r="AA741671" s="7"/>
    </row>
    <row r="741672" spans="27:27">
      <c r="AA741672" s="7"/>
    </row>
    <row r="741673" spans="27:27">
      <c r="AA741673" s="7"/>
    </row>
    <row r="741674" spans="27:27">
      <c r="AA741674" s="7"/>
    </row>
    <row r="741675" spans="27:27">
      <c r="AA741675" s="7"/>
    </row>
    <row r="741676" spans="27:27">
      <c r="AA741676" s="7"/>
    </row>
    <row r="741677" spans="27:27">
      <c r="AA741677" s="7"/>
    </row>
    <row r="741678" spans="27:27">
      <c r="AA741678" s="7"/>
    </row>
    <row r="741679" spans="27:27">
      <c r="AA741679" s="7"/>
    </row>
    <row r="741680" spans="27:27">
      <c r="AA741680" s="7"/>
    </row>
    <row r="741681" spans="27:27">
      <c r="AA741681" s="7"/>
    </row>
    <row r="741682" spans="27:27">
      <c r="AA741682" s="7"/>
    </row>
    <row r="741683" spans="27:27">
      <c r="AA741683" s="7"/>
    </row>
    <row r="741684" spans="27:27">
      <c r="AA741684" s="7"/>
    </row>
    <row r="741685" spans="27:27">
      <c r="AA741685" s="7"/>
    </row>
    <row r="741686" spans="27:27">
      <c r="AA741686" s="7"/>
    </row>
    <row r="741687" spans="27:27">
      <c r="AA741687" s="7"/>
    </row>
    <row r="741688" spans="27:27">
      <c r="AA741688" s="7"/>
    </row>
    <row r="741689" spans="27:27">
      <c r="AA741689" s="7"/>
    </row>
    <row r="741690" spans="27:27">
      <c r="AA741690" s="7"/>
    </row>
    <row r="741691" spans="27:27">
      <c r="AA741691" s="7"/>
    </row>
    <row r="741692" spans="27:27">
      <c r="AA741692" s="7"/>
    </row>
    <row r="741693" spans="27:27">
      <c r="AA741693" s="7"/>
    </row>
    <row r="741694" spans="27:27">
      <c r="AA741694" s="7"/>
    </row>
    <row r="741695" spans="27:27">
      <c r="AA741695" s="7"/>
    </row>
    <row r="741696" spans="27:27">
      <c r="AA741696" s="7"/>
    </row>
    <row r="741697" spans="27:27">
      <c r="AA741697" s="7"/>
    </row>
    <row r="741698" spans="27:27">
      <c r="AA741698" s="7"/>
    </row>
    <row r="741699" spans="27:27">
      <c r="AA741699" s="7"/>
    </row>
    <row r="741700" spans="27:27">
      <c r="AA741700" s="7"/>
    </row>
    <row r="741701" spans="27:27">
      <c r="AA741701" s="7"/>
    </row>
    <row r="741702" spans="27:27">
      <c r="AA741702" s="7"/>
    </row>
    <row r="741703" spans="27:27">
      <c r="AA741703" s="7"/>
    </row>
    <row r="741704" spans="27:27">
      <c r="AA741704" s="7"/>
    </row>
    <row r="741705" spans="27:27">
      <c r="AA741705" s="7"/>
    </row>
    <row r="741706" spans="27:27">
      <c r="AA741706" s="7"/>
    </row>
    <row r="741707" spans="27:27">
      <c r="AA741707" s="7"/>
    </row>
    <row r="741708" spans="27:27">
      <c r="AA741708" s="7"/>
    </row>
    <row r="741709" spans="27:27">
      <c r="AA741709" s="7"/>
    </row>
    <row r="741710" spans="27:27">
      <c r="AA741710" s="7"/>
    </row>
    <row r="741711" spans="27:27">
      <c r="AA741711" s="7"/>
    </row>
    <row r="741712" spans="27:27">
      <c r="AA741712" s="7"/>
    </row>
    <row r="741713" spans="27:27">
      <c r="AA741713" s="7"/>
    </row>
    <row r="741714" spans="27:27">
      <c r="AA741714" s="7"/>
    </row>
    <row r="741715" spans="27:27">
      <c r="AA741715" s="7"/>
    </row>
    <row r="741716" spans="27:27">
      <c r="AA741716" s="7"/>
    </row>
    <row r="741717" spans="27:27">
      <c r="AA741717" s="7"/>
    </row>
    <row r="741718" spans="27:27">
      <c r="AA741718" s="7"/>
    </row>
    <row r="741719" spans="27:27">
      <c r="AA741719" s="7"/>
    </row>
    <row r="741720" spans="27:27">
      <c r="AA741720" s="7"/>
    </row>
    <row r="741721" spans="27:27">
      <c r="AA741721" s="7"/>
    </row>
    <row r="741722" spans="27:27">
      <c r="AA741722" s="7"/>
    </row>
    <row r="741723" spans="27:27">
      <c r="AA741723" s="7"/>
    </row>
    <row r="741724" spans="27:27">
      <c r="AA741724" s="7"/>
    </row>
    <row r="741725" spans="27:27">
      <c r="AA741725" s="7"/>
    </row>
    <row r="741726" spans="27:27">
      <c r="AA741726" s="7"/>
    </row>
    <row r="741727" spans="27:27">
      <c r="AA741727" s="7"/>
    </row>
    <row r="741728" spans="27:27">
      <c r="AA741728" s="7"/>
    </row>
    <row r="741729" spans="27:27">
      <c r="AA741729" s="7"/>
    </row>
    <row r="741730" spans="27:27">
      <c r="AA741730" s="7"/>
    </row>
    <row r="741731" spans="27:27">
      <c r="AA741731" s="7"/>
    </row>
    <row r="741732" spans="27:27">
      <c r="AA741732" s="7"/>
    </row>
    <row r="741733" spans="27:27">
      <c r="AA741733" s="7"/>
    </row>
    <row r="741734" spans="27:27">
      <c r="AA741734" s="7"/>
    </row>
    <row r="741735" spans="27:27">
      <c r="AA741735" s="7"/>
    </row>
    <row r="741736" spans="27:27">
      <c r="AA741736" s="7"/>
    </row>
    <row r="741737" spans="27:27">
      <c r="AA741737" s="7"/>
    </row>
    <row r="741738" spans="27:27">
      <c r="AA741738" s="7"/>
    </row>
    <row r="741739" spans="27:27">
      <c r="AA741739" s="7"/>
    </row>
    <row r="741740" spans="27:27">
      <c r="AA741740" s="7"/>
    </row>
    <row r="741741" spans="27:27">
      <c r="AA741741" s="7"/>
    </row>
    <row r="741742" spans="27:27">
      <c r="AA741742" s="7"/>
    </row>
    <row r="741743" spans="27:27">
      <c r="AA741743" s="7"/>
    </row>
    <row r="741744" spans="27:27">
      <c r="AA741744" s="7"/>
    </row>
    <row r="741745" spans="27:27">
      <c r="AA741745" s="7"/>
    </row>
    <row r="741746" spans="27:27">
      <c r="AA741746" s="7"/>
    </row>
    <row r="741747" spans="27:27">
      <c r="AA741747" s="7"/>
    </row>
    <row r="741748" spans="27:27">
      <c r="AA741748" s="7"/>
    </row>
    <row r="741749" spans="27:27">
      <c r="AA741749" s="7"/>
    </row>
    <row r="741750" spans="27:27">
      <c r="AA741750" s="7"/>
    </row>
    <row r="741751" spans="27:27">
      <c r="AA741751" s="7"/>
    </row>
    <row r="741752" spans="27:27">
      <c r="AA741752" s="7"/>
    </row>
    <row r="741753" spans="27:27">
      <c r="AA741753" s="7"/>
    </row>
    <row r="741754" spans="27:27">
      <c r="AA741754" s="7"/>
    </row>
    <row r="741755" spans="27:27">
      <c r="AA741755" s="7"/>
    </row>
    <row r="741756" spans="27:27">
      <c r="AA741756" s="7"/>
    </row>
    <row r="741757" spans="27:27">
      <c r="AA741757" s="7"/>
    </row>
    <row r="741758" spans="27:27">
      <c r="AA741758" s="7"/>
    </row>
    <row r="741759" spans="27:27">
      <c r="AA741759" s="7"/>
    </row>
    <row r="741760" spans="27:27">
      <c r="AA741760" s="7"/>
    </row>
    <row r="741761" spans="27:27">
      <c r="AA741761" s="7"/>
    </row>
    <row r="741762" spans="27:27">
      <c r="AA741762" s="7"/>
    </row>
    <row r="741763" spans="27:27">
      <c r="AA741763" s="7"/>
    </row>
    <row r="741764" spans="27:27">
      <c r="AA741764" s="7"/>
    </row>
    <row r="741765" spans="27:27">
      <c r="AA741765" s="7"/>
    </row>
    <row r="741766" spans="27:27">
      <c r="AA741766" s="7"/>
    </row>
    <row r="741767" spans="27:27">
      <c r="AA741767" s="7"/>
    </row>
    <row r="741768" spans="27:27">
      <c r="AA741768" s="7"/>
    </row>
    <row r="741769" spans="27:27">
      <c r="AA741769" s="7"/>
    </row>
    <row r="741770" spans="27:27">
      <c r="AA741770" s="7"/>
    </row>
    <row r="741771" spans="27:27">
      <c r="AA741771" s="7"/>
    </row>
    <row r="741772" spans="27:27">
      <c r="AA741772" s="7"/>
    </row>
    <row r="741773" spans="27:27">
      <c r="AA741773" s="7"/>
    </row>
    <row r="741774" spans="27:27">
      <c r="AA741774" s="7"/>
    </row>
    <row r="741775" spans="27:27">
      <c r="AA741775" s="7"/>
    </row>
    <row r="741776" spans="27:27">
      <c r="AA741776" s="7"/>
    </row>
    <row r="741777" spans="27:27">
      <c r="AA741777" s="7"/>
    </row>
    <row r="741778" spans="27:27">
      <c r="AA741778" s="7"/>
    </row>
    <row r="741779" spans="27:27">
      <c r="AA741779" s="7"/>
    </row>
    <row r="741780" spans="27:27">
      <c r="AA741780" s="7"/>
    </row>
    <row r="741781" spans="27:27">
      <c r="AA741781" s="7"/>
    </row>
    <row r="741782" spans="27:27">
      <c r="AA741782" s="7"/>
    </row>
    <row r="741783" spans="27:27">
      <c r="AA741783" s="7"/>
    </row>
    <row r="741784" spans="27:27">
      <c r="AA741784" s="7"/>
    </row>
    <row r="741785" spans="27:27">
      <c r="AA741785" s="7"/>
    </row>
    <row r="741786" spans="27:27">
      <c r="AA741786" s="7"/>
    </row>
    <row r="741787" spans="27:27">
      <c r="AA741787" s="7"/>
    </row>
    <row r="741788" spans="27:27">
      <c r="AA741788" s="7"/>
    </row>
    <row r="741789" spans="27:27">
      <c r="AA741789" s="7"/>
    </row>
    <row r="741790" spans="27:27">
      <c r="AA741790" s="7"/>
    </row>
    <row r="741791" spans="27:27">
      <c r="AA741791" s="7"/>
    </row>
    <row r="741792" spans="27:27">
      <c r="AA741792" s="7"/>
    </row>
    <row r="741793" spans="27:27">
      <c r="AA741793" s="7"/>
    </row>
    <row r="741794" spans="27:27">
      <c r="AA741794" s="7"/>
    </row>
    <row r="741795" spans="27:27">
      <c r="AA741795" s="7"/>
    </row>
    <row r="741796" spans="27:27">
      <c r="AA741796" s="7"/>
    </row>
    <row r="741797" spans="27:27">
      <c r="AA741797" s="7"/>
    </row>
    <row r="741798" spans="27:27">
      <c r="AA741798" s="7"/>
    </row>
    <row r="741799" spans="27:27">
      <c r="AA741799" s="7"/>
    </row>
    <row r="741800" spans="27:27">
      <c r="AA741800" s="7"/>
    </row>
    <row r="741801" spans="27:27">
      <c r="AA741801" s="7"/>
    </row>
    <row r="741802" spans="27:27">
      <c r="AA741802" s="7"/>
    </row>
    <row r="741803" spans="27:27">
      <c r="AA741803" s="7"/>
    </row>
    <row r="741804" spans="27:27">
      <c r="AA741804" s="7"/>
    </row>
    <row r="741805" spans="27:27">
      <c r="AA741805" s="7"/>
    </row>
    <row r="741806" spans="27:27">
      <c r="AA741806" s="7"/>
    </row>
    <row r="741807" spans="27:27">
      <c r="AA741807" s="7"/>
    </row>
    <row r="741808" spans="27:27">
      <c r="AA741808" s="7"/>
    </row>
    <row r="741809" spans="27:27">
      <c r="AA741809" s="7"/>
    </row>
    <row r="741810" spans="27:27">
      <c r="AA741810" s="7"/>
    </row>
    <row r="741811" spans="27:27">
      <c r="AA741811" s="7"/>
    </row>
    <row r="741812" spans="27:27">
      <c r="AA741812" s="7"/>
    </row>
    <row r="741813" spans="27:27">
      <c r="AA741813" s="7"/>
    </row>
    <row r="741814" spans="27:27">
      <c r="AA741814" s="7"/>
    </row>
    <row r="741815" spans="27:27">
      <c r="AA741815" s="7"/>
    </row>
    <row r="741816" spans="27:27">
      <c r="AA741816" s="7"/>
    </row>
    <row r="741817" spans="27:27">
      <c r="AA741817" s="7"/>
    </row>
    <row r="741818" spans="27:27">
      <c r="AA741818" s="7"/>
    </row>
    <row r="741819" spans="27:27">
      <c r="AA741819" s="7"/>
    </row>
    <row r="741820" spans="27:27">
      <c r="AA741820" s="7"/>
    </row>
    <row r="741821" spans="27:27">
      <c r="AA741821" s="7"/>
    </row>
    <row r="741822" spans="27:27">
      <c r="AA741822" s="7"/>
    </row>
    <row r="741823" spans="27:27">
      <c r="AA741823" s="7"/>
    </row>
    <row r="741824" spans="27:27">
      <c r="AA741824" s="7"/>
    </row>
    <row r="741825" spans="27:27">
      <c r="AA741825" s="7"/>
    </row>
    <row r="741826" spans="27:27">
      <c r="AA741826" s="7"/>
    </row>
    <row r="741827" spans="27:27">
      <c r="AA741827" s="7"/>
    </row>
    <row r="741828" spans="27:27">
      <c r="AA741828" s="7"/>
    </row>
    <row r="741829" spans="27:27">
      <c r="AA741829" s="7"/>
    </row>
    <row r="741830" spans="27:27">
      <c r="AA741830" s="7"/>
    </row>
    <row r="741831" spans="27:27">
      <c r="AA741831" s="7"/>
    </row>
    <row r="741832" spans="27:27">
      <c r="AA741832" s="7"/>
    </row>
    <row r="741833" spans="27:27">
      <c r="AA741833" s="7"/>
    </row>
    <row r="741834" spans="27:27">
      <c r="AA741834" s="7"/>
    </row>
    <row r="741835" spans="27:27">
      <c r="AA741835" s="7"/>
    </row>
    <row r="741836" spans="27:27">
      <c r="AA741836" s="7"/>
    </row>
    <row r="741837" spans="27:27">
      <c r="AA741837" s="7"/>
    </row>
    <row r="741838" spans="27:27">
      <c r="AA741838" s="7"/>
    </row>
    <row r="741839" spans="27:27">
      <c r="AA741839" s="7"/>
    </row>
    <row r="741840" spans="27:27">
      <c r="AA741840" s="7"/>
    </row>
    <row r="741841" spans="27:27">
      <c r="AA741841" s="7"/>
    </row>
    <row r="741842" spans="27:27">
      <c r="AA741842" s="7"/>
    </row>
    <row r="741843" spans="27:27">
      <c r="AA741843" s="7"/>
    </row>
    <row r="741844" spans="27:27">
      <c r="AA741844" s="7"/>
    </row>
    <row r="741845" spans="27:27">
      <c r="AA741845" s="7"/>
    </row>
    <row r="741846" spans="27:27">
      <c r="AA741846" s="7"/>
    </row>
    <row r="741847" spans="27:27">
      <c r="AA741847" s="7"/>
    </row>
    <row r="741848" spans="27:27">
      <c r="AA741848" s="7"/>
    </row>
    <row r="741849" spans="27:27">
      <c r="AA741849" s="7"/>
    </row>
    <row r="741850" spans="27:27">
      <c r="AA741850" s="7"/>
    </row>
    <row r="741851" spans="27:27">
      <c r="AA741851" s="7"/>
    </row>
    <row r="741852" spans="27:27">
      <c r="AA741852" s="7"/>
    </row>
    <row r="741853" spans="27:27">
      <c r="AA741853" s="7"/>
    </row>
    <row r="741854" spans="27:27">
      <c r="AA741854" s="7"/>
    </row>
    <row r="741855" spans="27:27">
      <c r="AA741855" s="7"/>
    </row>
    <row r="741856" spans="27:27">
      <c r="AA741856" s="7"/>
    </row>
    <row r="741857" spans="27:27">
      <c r="AA741857" s="7"/>
    </row>
    <row r="741858" spans="27:27">
      <c r="AA741858" s="7"/>
    </row>
    <row r="741859" spans="27:27">
      <c r="AA741859" s="7"/>
    </row>
    <row r="741860" spans="27:27">
      <c r="AA741860" s="7"/>
    </row>
    <row r="741861" spans="27:27">
      <c r="AA741861" s="7"/>
    </row>
    <row r="741862" spans="27:27">
      <c r="AA741862" s="7"/>
    </row>
    <row r="741863" spans="27:27">
      <c r="AA741863" s="7"/>
    </row>
    <row r="741864" spans="27:27">
      <c r="AA741864" s="7"/>
    </row>
    <row r="741865" spans="27:27">
      <c r="AA741865" s="7"/>
    </row>
    <row r="741866" spans="27:27">
      <c r="AA741866" s="7"/>
    </row>
    <row r="741867" spans="27:27">
      <c r="AA741867" s="7"/>
    </row>
    <row r="741868" spans="27:27">
      <c r="AA741868" s="7"/>
    </row>
    <row r="741869" spans="27:27">
      <c r="AA741869" s="7"/>
    </row>
    <row r="741870" spans="27:27">
      <c r="AA741870" s="7"/>
    </row>
    <row r="741871" spans="27:27">
      <c r="AA741871" s="7"/>
    </row>
    <row r="741872" spans="27:27">
      <c r="AA741872" s="7"/>
    </row>
    <row r="741873" spans="27:27">
      <c r="AA741873" s="7"/>
    </row>
    <row r="741874" spans="27:27">
      <c r="AA741874" s="7"/>
    </row>
    <row r="741875" spans="27:27">
      <c r="AA741875" s="7"/>
    </row>
    <row r="741876" spans="27:27">
      <c r="AA741876" s="7"/>
    </row>
    <row r="741877" spans="27:27">
      <c r="AA741877" s="7"/>
    </row>
    <row r="741878" spans="27:27">
      <c r="AA741878" s="7"/>
    </row>
    <row r="741879" spans="27:27">
      <c r="AA741879" s="7"/>
    </row>
    <row r="741880" spans="27:27">
      <c r="AA741880" s="7"/>
    </row>
    <row r="741881" spans="27:27">
      <c r="AA741881" s="7"/>
    </row>
    <row r="741882" spans="27:27">
      <c r="AA741882" s="7"/>
    </row>
    <row r="741883" spans="27:27">
      <c r="AA741883" s="7"/>
    </row>
    <row r="741884" spans="27:27">
      <c r="AA741884" s="7"/>
    </row>
    <row r="741885" spans="27:27">
      <c r="AA741885" s="7"/>
    </row>
    <row r="741886" spans="27:27">
      <c r="AA741886" s="7"/>
    </row>
    <row r="741887" spans="27:27">
      <c r="AA741887" s="7"/>
    </row>
    <row r="741888" spans="27:27">
      <c r="AA741888" s="7"/>
    </row>
    <row r="741889" spans="27:27">
      <c r="AA741889" s="7"/>
    </row>
    <row r="741890" spans="27:27">
      <c r="AA741890" s="7"/>
    </row>
    <row r="741891" spans="27:27">
      <c r="AA741891" s="7"/>
    </row>
    <row r="741892" spans="27:27">
      <c r="AA741892" s="7"/>
    </row>
    <row r="741893" spans="27:27">
      <c r="AA741893" s="7"/>
    </row>
    <row r="741894" spans="27:27">
      <c r="AA741894" s="7"/>
    </row>
    <row r="741895" spans="27:27">
      <c r="AA741895" s="7"/>
    </row>
    <row r="741896" spans="27:27">
      <c r="AA741896" s="7"/>
    </row>
    <row r="741897" spans="27:27">
      <c r="AA741897" s="7"/>
    </row>
    <row r="741898" spans="27:27">
      <c r="AA741898" s="7"/>
    </row>
    <row r="741899" spans="27:27">
      <c r="AA741899" s="7"/>
    </row>
    <row r="741900" spans="27:27">
      <c r="AA741900" s="7"/>
    </row>
    <row r="741901" spans="27:27">
      <c r="AA741901" s="7"/>
    </row>
    <row r="741902" spans="27:27">
      <c r="AA741902" s="7"/>
    </row>
    <row r="741903" spans="27:27">
      <c r="AA741903" s="7"/>
    </row>
    <row r="741904" spans="27:27">
      <c r="AA741904" s="7"/>
    </row>
    <row r="741905" spans="27:27">
      <c r="AA741905" s="7"/>
    </row>
    <row r="741906" spans="27:27">
      <c r="AA741906" s="7"/>
    </row>
    <row r="741907" spans="27:27">
      <c r="AA741907" s="7"/>
    </row>
    <row r="741908" spans="27:27">
      <c r="AA741908" s="7"/>
    </row>
    <row r="741909" spans="27:27">
      <c r="AA741909" s="7"/>
    </row>
    <row r="741910" spans="27:27">
      <c r="AA741910" s="7"/>
    </row>
    <row r="741911" spans="27:27">
      <c r="AA741911" s="7"/>
    </row>
    <row r="741912" spans="27:27">
      <c r="AA741912" s="7"/>
    </row>
    <row r="741913" spans="27:27">
      <c r="AA741913" s="7"/>
    </row>
    <row r="741914" spans="27:27">
      <c r="AA741914" s="7"/>
    </row>
    <row r="741915" spans="27:27">
      <c r="AA741915" s="7"/>
    </row>
    <row r="741916" spans="27:27">
      <c r="AA741916" s="7"/>
    </row>
    <row r="741917" spans="27:27">
      <c r="AA741917" s="7"/>
    </row>
    <row r="741918" spans="27:27">
      <c r="AA741918" s="7"/>
    </row>
    <row r="741919" spans="27:27">
      <c r="AA741919" s="7"/>
    </row>
    <row r="741920" spans="27:27">
      <c r="AA741920" s="7"/>
    </row>
    <row r="741921" spans="27:27">
      <c r="AA741921" s="7"/>
    </row>
    <row r="741922" spans="27:27">
      <c r="AA741922" s="7"/>
    </row>
    <row r="741923" spans="27:27">
      <c r="AA741923" s="7"/>
    </row>
    <row r="741924" spans="27:27">
      <c r="AA741924" s="7"/>
    </row>
    <row r="741925" spans="27:27">
      <c r="AA741925" s="7"/>
    </row>
    <row r="741926" spans="27:27">
      <c r="AA741926" s="7"/>
    </row>
    <row r="741927" spans="27:27">
      <c r="AA741927" s="7"/>
    </row>
    <row r="741928" spans="27:27">
      <c r="AA741928" s="7"/>
    </row>
    <row r="741929" spans="27:27">
      <c r="AA741929" s="7"/>
    </row>
    <row r="741930" spans="27:27">
      <c r="AA741930" s="7"/>
    </row>
    <row r="741931" spans="27:27">
      <c r="AA741931" s="7"/>
    </row>
    <row r="741932" spans="27:27">
      <c r="AA741932" s="7"/>
    </row>
    <row r="741933" spans="27:27">
      <c r="AA741933" s="7"/>
    </row>
    <row r="741934" spans="27:27">
      <c r="AA741934" s="7"/>
    </row>
    <row r="741935" spans="27:27">
      <c r="AA741935" s="7"/>
    </row>
    <row r="741936" spans="27:27">
      <c r="AA741936" s="7"/>
    </row>
    <row r="741937" spans="27:27">
      <c r="AA741937" s="7"/>
    </row>
    <row r="741938" spans="27:27">
      <c r="AA741938" s="7"/>
    </row>
    <row r="741939" spans="27:27">
      <c r="AA741939" s="7"/>
    </row>
    <row r="741940" spans="27:27">
      <c r="AA741940" s="7"/>
    </row>
    <row r="741941" spans="27:27">
      <c r="AA741941" s="7"/>
    </row>
    <row r="741942" spans="27:27">
      <c r="AA741942" s="7"/>
    </row>
    <row r="741943" spans="27:27">
      <c r="AA741943" s="7"/>
    </row>
    <row r="741944" spans="27:27">
      <c r="AA741944" s="7"/>
    </row>
    <row r="741945" spans="27:27">
      <c r="AA741945" s="7"/>
    </row>
    <row r="741946" spans="27:27">
      <c r="AA741946" s="7"/>
    </row>
    <row r="741947" spans="27:27">
      <c r="AA741947" s="7"/>
    </row>
    <row r="741948" spans="27:27">
      <c r="AA741948" s="7"/>
    </row>
    <row r="741949" spans="27:27">
      <c r="AA741949" s="7"/>
    </row>
    <row r="741950" spans="27:27">
      <c r="AA741950" s="7"/>
    </row>
    <row r="741951" spans="27:27">
      <c r="AA741951" s="7"/>
    </row>
    <row r="741952" spans="27:27">
      <c r="AA741952" s="7"/>
    </row>
    <row r="741953" spans="27:27">
      <c r="AA741953" s="7"/>
    </row>
    <row r="741954" spans="27:27">
      <c r="AA741954" s="7"/>
    </row>
    <row r="741955" spans="27:27">
      <c r="AA741955" s="7"/>
    </row>
    <row r="741956" spans="27:27">
      <c r="AA741956" s="7"/>
    </row>
    <row r="741957" spans="27:27">
      <c r="AA741957" s="7"/>
    </row>
    <row r="741958" spans="27:27">
      <c r="AA741958" s="7"/>
    </row>
    <row r="741959" spans="27:27">
      <c r="AA741959" s="7"/>
    </row>
    <row r="741960" spans="27:27">
      <c r="AA741960" s="7"/>
    </row>
    <row r="741961" spans="27:27">
      <c r="AA741961" s="7"/>
    </row>
    <row r="741962" spans="27:27">
      <c r="AA741962" s="7"/>
    </row>
    <row r="741963" spans="27:27">
      <c r="AA741963" s="7"/>
    </row>
    <row r="741964" spans="27:27">
      <c r="AA741964" s="7"/>
    </row>
    <row r="741965" spans="27:27">
      <c r="AA741965" s="7"/>
    </row>
    <row r="741966" spans="27:27">
      <c r="AA741966" s="7"/>
    </row>
    <row r="741967" spans="27:27">
      <c r="AA741967" s="7"/>
    </row>
    <row r="741968" spans="27:27">
      <c r="AA741968" s="7"/>
    </row>
    <row r="741969" spans="27:27">
      <c r="AA741969" s="7"/>
    </row>
    <row r="741970" spans="27:27">
      <c r="AA741970" s="7"/>
    </row>
    <row r="741971" spans="27:27">
      <c r="AA741971" s="7"/>
    </row>
    <row r="741972" spans="27:27">
      <c r="AA741972" s="7"/>
    </row>
    <row r="741973" spans="27:27">
      <c r="AA741973" s="7"/>
    </row>
    <row r="741974" spans="27:27">
      <c r="AA741974" s="7"/>
    </row>
    <row r="741975" spans="27:27">
      <c r="AA741975" s="7"/>
    </row>
    <row r="741976" spans="27:27">
      <c r="AA741976" s="7"/>
    </row>
    <row r="741977" spans="27:27">
      <c r="AA741977" s="7"/>
    </row>
    <row r="741978" spans="27:27">
      <c r="AA741978" s="7"/>
    </row>
    <row r="741979" spans="27:27">
      <c r="AA741979" s="7"/>
    </row>
    <row r="741980" spans="27:27">
      <c r="AA741980" s="7"/>
    </row>
    <row r="741981" spans="27:27">
      <c r="AA741981" s="7"/>
    </row>
    <row r="741982" spans="27:27">
      <c r="AA741982" s="7"/>
    </row>
    <row r="741983" spans="27:27">
      <c r="AA741983" s="7"/>
    </row>
    <row r="741984" spans="27:27">
      <c r="AA741984" s="7"/>
    </row>
    <row r="741985" spans="27:27">
      <c r="AA741985" s="7"/>
    </row>
    <row r="741986" spans="27:27">
      <c r="AA741986" s="7"/>
    </row>
    <row r="741987" spans="27:27">
      <c r="AA741987" s="7"/>
    </row>
    <row r="741988" spans="27:27">
      <c r="AA741988" s="7"/>
    </row>
    <row r="741989" spans="27:27">
      <c r="AA741989" s="7"/>
    </row>
    <row r="741990" spans="27:27">
      <c r="AA741990" s="7"/>
    </row>
    <row r="741991" spans="27:27">
      <c r="AA741991" s="7"/>
    </row>
    <row r="741992" spans="27:27">
      <c r="AA741992" s="7"/>
    </row>
    <row r="741993" spans="27:27">
      <c r="AA741993" s="7"/>
    </row>
    <row r="741994" spans="27:27">
      <c r="AA741994" s="7"/>
    </row>
    <row r="741995" spans="27:27">
      <c r="AA741995" s="7"/>
    </row>
    <row r="741996" spans="27:27">
      <c r="AA741996" s="7"/>
    </row>
    <row r="741997" spans="27:27">
      <c r="AA741997" s="7"/>
    </row>
    <row r="741998" spans="27:27">
      <c r="AA741998" s="7"/>
    </row>
    <row r="741999" spans="27:27">
      <c r="AA741999" s="7"/>
    </row>
    <row r="742000" spans="27:27">
      <c r="AA742000" s="7"/>
    </row>
    <row r="742001" spans="27:27">
      <c r="AA742001" s="7"/>
    </row>
    <row r="742002" spans="27:27">
      <c r="AA742002" s="7"/>
    </row>
    <row r="742003" spans="27:27">
      <c r="AA742003" s="7"/>
    </row>
    <row r="742004" spans="27:27">
      <c r="AA742004" s="7"/>
    </row>
    <row r="742005" spans="27:27">
      <c r="AA742005" s="7"/>
    </row>
    <row r="742006" spans="27:27">
      <c r="AA742006" s="7"/>
    </row>
    <row r="742007" spans="27:27">
      <c r="AA742007" s="7"/>
    </row>
    <row r="742008" spans="27:27">
      <c r="AA742008" s="7"/>
    </row>
    <row r="742009" spans="27:27">
      <c r="AA742009" s="7"/>
    </row>
    <row r="742010" spans="27:27">
      <c r="AA742010" s="7"/>
    </row>
    <row r="742011" spans="27:27">
      <c r="AA742011" s="7"/>
    </row>
    <row r="742012" spans="27:27">
      <c r="AA742012" s="7"/>
    </row>
    <row r="742013" spans="27:27">
      <c r="AA742013" s="7"/>
    </row>
    <row r="742014" spans="27:27">
      <c r="AA742014" s="7"/>
    </row>
    <row r="742015" spans="27:27">
      <c r="AA742015" s="7"/>
    </row>
    <row r="742016" spans="27:27">
      <c r="AA742016" s="7"/>
    </row>
    <row r="742017" spans="27:27">
      <c r="AA742017" s="7"/>
    </row>
    <row r="742018" spans="27:27">
      <c r="AA742018" s="7"/>
    </row>
    <row r="742019" spans="27:27">
      <c r="AA742019" s="7"/>
    </row>
    <row r="742020" spans="27:27">
      <c r="AA742020" s="7"/>
    </row>
    <row r="742021" spans="27:27">
      <c r="AA742021" s="7"/>
    </row>
    <row r="742022" spans="27:27">
      <c r="AA742022" s="7"/>
    </row>
    <row r="742023" spans="27:27">
      <c r="AA742023" s="7"/>
    </row>
    <row r="742024" spans="27:27">
      <c r="AA742024" s="7"/>
    </row>
    <row r="742025" spans="27:27">
      <c r="AA742025" s="7"/>
    </row>
    <row r="742026" spans="27:27">
      <c r="AA742026" s="7"/>
    </row>
    <row r="742027" spans="27:27">
      <c r="AA742027" s="7"/>
    </row>
    <row r="742028" spans="27:27">
      <c r="AA742028" s="7"/>
    </row>
    <row r="742029" spans="27:27">
      <c r="AA742029" s="7"/>
    </row>
    <row r="742030" spans="27:27">
      <c r="AA742030" s="7"/>
    </row>
    <row r="742031" spans="27:27">
      <c r="AA742031" s="7"/>
    </row>
    <row r="742032" spans="27:27">
      <c r="AA742032" s="7"/>
    </row>
    <row r="742033" spans="27:27">
      <c r="AA742033" s="7"/>
    </row>
    <row r="742034" spans="27:27">
      <c r="AA742034" s="7"/>
    </row>
    <row r="742035" spans="27:27">
      <c r="AA742035" s="7"/>
    </row>
    <row r="742036" spans="27:27">
      <c r="AA742036" s="7"/>
    </row>
    <row r="742037" spans="27:27">
      <c r="AA742037" s="7"/>
    </row>
    <row r="742038" spans="27:27">
      <c r="AA742038" s="7"/>
    </row>
    <row r="742039" spans="27:27">
      <c r="AA742039" s="7"/>
    </row>
    <row r="742040" spans="27:27">
      <c r="AA742040" s="7"/>
    </row>
    <row r="742041" spans="27:27">
      <c r="AA742041" s="7"/>
    </row>
    <row r="742042" spans="27:27">
      <c r="AA742042" s="7"/>
    </row>
    <row r="742043" spans="27:27">
      <c r="AA742043" s="7"/>
    </row>
    <row r="742044" spans="27:27">
      <c r="AA742044" s="7"/>
    </row>
    <row r="742045" spans="27:27">
      <c r="AA742045" s="7"/>
    </row>
    <row r="742046" spans="27:27">
      <c r="AA742046" s="7"/>
    </row>
    <row r="742047" spans="27:27">
      <c r="AA742047" s="7"/>
    </row>
    <row r="742048" spans="27:27">
      <c r="AA742048" s="7"/>
    </row>
    <row r="742049" spans="27:27">
      <c r="AA742049" s="7"/>
    </row>
    <row r="742050" spans="27:27">
      <c r="AA742050" s="7"/>
    </row>
    <row r="742051" spans="27:27">
      <c r="AA742051" s="7"/>
    </row>
    <row r="742052" spans="27:27">
      <c r="AA742052" s="7"/>
    </row>
    <row r="742053" spans="27:27">
      <c r="AA742053" s="7"/>
    </row>
    <row r="742054" spans="27:27">
      <c r="AA742054" s="7"/>
    </row>
    <row r="742055" spans="27:27">
      <c r="AA742055" s="7"/>
    </row>
    <row r="742056" spans="27:27">
      <c r="AA742056" s="7"/>
    </row>
    <row r="742057" spans="27:27">
      <c r="AA742057" s="7"/>
    </row>
    <row r="742058" spans="27:27">
      <c r="AA742058" s="7"/>
    </row>
    <row r="742059" spans="27:27">
      <c r="AA742059" s="7"/>
    </row>
    <row r="742060" spans="27:27">
      <c r="AA742060" s="7"/>
    </row>
    <row r="742061" spans="27:27">
      <c r="AA742061" s="7"/>
    </row>
    <row r="742062" spans="27:27">
      <c r="AA742062" s="7"/>
    </row>
    <row r="742063" spans="27:27">
      <c r="AA742063" s="7"/>
    </row>
    <row r="742064" spans="27:27">
      <c r="AA742064" s="7"/>
    </row>
    <row r="742065" spans="27:27">
      <c r="AA742065" s="7"/>
    </row>
    <row r="742066" spans="27:27">
      <c r="AA742066" s="7"/>
    </row>
    <row r="742067" spans="27:27">
      <c r="AA742067" s="7"/>
    </row>
    <row r="742068" spans="27:27">
      <c r="AA742068" s="7"/>
    </row>
    <row r="742069" spans="27:27">
      <c r="AA742069" s="7"/>
    </row>
    <row r="742070" spans="27:27">
      <c r="AA742070" s="7"/>
    </row>
    <row r="742071" spans="27:27">
      <c r="AA742071" s="7"/>
    </row>
    <row r="742072" spans="27:27">
      <c r="AA742072" s="7"/>
    </row>
    <row r="742073" spans="27:27">
      <c r="AA742073" s="7"/>
    </row>
    <row r="742074" spans="27:27">
      <c r="AA742074" s="7"/>
    </row>
    <row r="742075" spans="27:27">
      <c r="AA742075" s="7"/>
    </row>
    <row r="742076" spans="27:27">
      <c r="AA742076" s="7"/>
    </row>
    <row r="742077" spans="27:27">
      <c r="AA742077" s="7"/>
    </row>
    <row r="742078" spans="27:27">
      <c r="AA742078" s="7"/>
    </row>
    <row r="742079" spans="27:27">
      <c r="AA742079" s="7"/>
    </row>
    <row r="742080" spans="27:27">
      <c r="AA742080" s="7"/>
    </row>
    <row r="742081" spans="27:27">
      <c r="AA742081" s="7"/>
    </row>
    <row r="742082" spans="27:27">
      <c r="AA742082" s="7"/>
    </row>
    <row r="742083" spans="27:27">
      <c r="AA742083" s="7"/>
    </row>
    <row r="742084" spans="27:27">
      <c r="AA742084" s="7"/>
    </row>
    <row r="742085" spans="27:27">
      <c r="AA742085" s="7"/>
    </row>
    <row r="742086" spans="27:27">
      <c r="AA742086" s="7"/>
    </row>
    <row r="742087" spans="27:27">
      <c r="AA742087" s="7"/>
    </row>
    <row r="742088" spans="27:27">
      <c r="AA742088" s="7"/>
    </row>
    <row r="742089" spans="27:27">
      <c r="AA742089" s="7"/>
    </row>
    <row r="742090" spans="27:27">
      <c r="AA742090" s="7"/>
    </row>
    <row r="742091" spans="27:27">
      <c r="AA742091" s="7"/>
    </row>
    <row r="742092" spans="27:27">
      <c r="AA742092" s="7"/>
    </row>
    <row r="742093" spans="27:27">
      <c r="AA742093" s="7"/>
    </row>
    <row r="742094" spans="27:27">
      <c r="AA742094" s="7"/>
    </row>
    <row r="742095" spans="27:27">
      <c r="AA742095" s="7"/>
    </row>
    <row r="742096" spans="27:27">
      <c r="AA742096" s="7"/>
    </row>
    <row r="742097" spans="27:27">
      <c r="AA742097" s="7"/>
    </row>
    <row r="742098" spans="27:27">
      <c r="AA742098" s="7"/>
    </row>
    <row r="742099" spans="27:27">
      <c r="AA742099" s="7"/>
    </row>
    <row r="742100" spans="27:27">
      <c r="AA742100" s="7"/>
    </row>
    <row r="742101" spans="27:27">
      <c r="AA742101" s="7"/>
    </row>
    <row r="742102" spans="27:27">
      <c r="AA742102" s="7"/>
    </row>
    <row r="742103" spans="27:27">
      <c r="AA742103" s="7"/>
    </row>
    <row r="742104" spans="27:27">
      <c r="AA742104" s="7"/>
    </row>
    <row r="742105" spans="27:27">
      <c r="AA742105" s="7"/>
    </row>
    <row r="742106" spans="27:27">
      <c r="AA742106" s="7"/>
    </row>
    <row r="742107" spans="27:27">
      <c r="AA742107" s="7"/>
    </row>
    <row r="742108" spans="27:27">
      <c r="AA742108" s="7"/>
    </row>
    <row r="742109" spans="27:27">
      <c r="AA742109" s="7"/>
    </row>
    <row r="742110" spans="27:27">
      <c r="AA742110" s="7"/>
    </row>
    <row r="742111" spans="27:27">
      <c r="AA742111" s="7"/>
    </row>
    <row r="742112" spans="27:27">
      <c r="AA742112" s="7"/>
    </row>
    <row r="742113" spans="27:27">
      <c r="AA742113" s="7"/>
    </row>
    <row r="742114" spans="27:27">
      <c r="AA742114" s="7"/>
    </row>
    <row r="742115" spans="27:27">
      <c r="AA742115" s="7"/>
    </row>
    <row r="742116" spans="27:27">
      <c r="AA742116" s="7"/>
    </row>
    <row r="742117" spans="27:27">
      <c r="AA742117" s="7"/>
    </row>
    <row r="742118" spans="27:27">
      <c r="AA742118" s="7"/>
    </row>
    <row r="742119" spans="27:27">
      <c r="AA742119" s="7"/>
    </row>
    <row r="742120" spans="27:27">
      <c r="AA742120" s="7"/>
    </row>
    <row r="742121" spans="27:27">
      <c r="AA742121" s="7"/>
    </row>
    <row r="742122" spans="27:27">
      <c r="AA742122" s="7"/>
    </row>
    <row r="742123" spans="27:27">
      <c r="AA742123" s="7"/>
    </row>
    <row r="742124" spans="27:27">
      <c r="AA742124" s="7"/>
    </row>
    <row r="742125" spans="27:27">
      <c r="AA742125" s="7"/>
    </row>
    <row r="742126" spans="27:27">
      <c r="AA742126" s="7"/>
    </row>
    <row r="742127" spans="27:27">
      <c r="AA742127" s="7"/>
    </row>
    <row r="742128" spans="27:27">
      <c r="AA742128" s="7"/>
    </row>
    <row r="742129" spans="27:27">
      <c r="AA742129" s="7"/>
    </row>
    <row r="742130" spans="27:27">
      <c r="AA742130" s="7"/>
    </row>
    <row r="742131" spans="27:27">
      <c r="AA742131" s="7"/>
    </row>
    <row r="742132" spans="27:27">
      <c r="AA742132" s="7"/>
    </row>
    <row r="742133" spans="27:27">
      <c r="AA742133" s="7"/>
    </row>
    <row r="742134" spans="27:27">
      <c r="AA742134" s="7"/>
    </row>
    <row r="742135" spans="27:27">
      <c r="AA742135" s="7"/>
    </row>
    <row r="742136" spans="27:27">
      <c r="AA742136" s="7"/>
    </row>
    <row r="742137" spans="27:27">
      <c r="AA742137" s="7"/>
    </row>
    <row r="742138" spans="27:27">
      <c r="AA742138" s="7"/>
    </row>
    <row r="742139" spans="27:27">
      <c r="AA742139" s="7"/>
    </row>
    <row r="742140" spans="27:27">
      <c r="AA742140" s="7"/>
    </row>
    <row r="742141" spans="27:27">
      <c r="AA742141" s="7"/>
    </row>
    <row r="742142" spans="27:27">
      <c r="AA742142" s="7"/>
    </row>
    <row r="742143" spans="27:27">
      <c r="AA742143" s="7"/>
    </row>
    <row r="742144" spans="27:27">
      <c r="AA742144" s="7"/>
    </row>
    <row r="742145" spans="27:27">
      <c r="AA742145" s="7"/>
    </row>
    <row r="742146" spans="27:27">
      <c r="AA742146" s="7"/>
    </row>
    <row r="742147" spans="27:27">
      <c r="AA742147" s="7"/>
    </row>
    <row r="742148" spans="27:27">
      <c r="AA742148" s="7"/>
    </row>
    <row r="742149" spans="27:27">
      <c r="AA742149" s="7"/>
    </row>
    <row r="742150" spans="27:27">
      <c r="AA742150" s="7"/>
    </row>
    <row r="742151" spans="27:27">
      <c r="AA742151" s="7"/>
    </row>
    <row r="742152" spans="27:27">
      <c r="AA742152" s="7"/>
    </row>
    <row r="742153" spans="27:27">
      <c r="AA742153" s="7"/>
    </row>
    <row r="742154" spans="27:27">
      <c r="AA742154" s="7"/>
    </row>
    <row r="742155" spans="27:27">
      <c r="AA742155" s="7"/>
    </row>
    <row r="742156" spans="27:27">
      <c r="AA742156" s="7"/>
    </row>
    <row r="742157" spans="27:27">
      <c r="AA742157" s="7"/>
    </row>
    <row r="742158" spans="27:27">
      <c r="AA742158" s="7"/>
    </row>
    <row r="742159" spans="27:27">
      <c r="AA742159" s="7"/>
    </row>
    <row r="742160" spans="27:27">
      <c r="AA742160" s="7"/>
    </row>
    <row r="742161" spans="27:27">
      <c r="AA742161" s="7"/>
    </row>
    <row r="742162" spans="27:27">
      <c r="AA742162" s="7"/>
    </row>
    <row r="742163" spans="27:27">
      <c r="AA742163" s="7"/>
    </row>
    <row r="742164" spans="27:27">
      <c r="AA742164" s="7"/>
    </row>
    <row r="742165" spans="27:27">
      <c r="AA742165" s="7"/>
    </row>
    <row r="742166" spans="27:27">
      <c r="AA742166" s="7"/>
    </row>
    <row r="742167" spans="27:27">
      <c r="AA742167" s="7"/>
    </row>
    <row r="742168" spans="27:27">
      <c r="AA742168" s="7"/>
    </row>
    <row r="742169" spans="27:27">
      <c r="AA742169" s="7"/>
    </row>
    <row r="742170" spans="27:27">
      <c r="AA742170" s="7"/>
    </row>
    <row r="742171" spans="27:27">
      <c r="AA742171" s="7"/>
    </row>
    <row r="742172" spans="27:27">
      <c r="AA742172" s="7"/>
    </row>
    <row r="742173" spans="27:27">
      <c r="AA742173" s="7"/>
    </row>
    <row r="742174" spans="27:27">
      <c r="AA742174" s="7"/>
    </row>
    <row r="742175" spans="27:27">
      <c r="AA742175" s="7"/>
    </row>
    <row r="742176" spans="27:27">
      <c r="AA742176" s="7"/>
    </row>
    <row r="742177" spans="27:27">
      <c r="AA742177" s="7"/>
    </row>
    <row r="742178" spans="27:27">
      <c r="AA742178" s="7"/>
    </row>
    <row r="742179" spans="27:27">
      <c r="AA742179" s="7"/>
    </row>
    <row r="742180" spans="27:27">
      <c r="AA742180" s="7"/>
    </row>
    <row r="742181" spans="27:27">
      <c r="AA742181" s="7"/>
    </row>
    <row r="742182" spans="27:27">
      <c r="AA742182" s="7"/>
    </row>
    <row r="742183" spans="27:27">
      <c r="AA742183" s="7"/>
    </row>
    <row r="742184" spans="27:27">
      <c r="AA742184" s="7"/>
    </row>
    <row r="742185" spans="27:27">
      <c r="AA742185" s="7"/>
    </row>
    <row r="742186" spans="27:27">
      <c r="AA742186" s="7"/>
    </row>
    <row r="742187" spans="27:27">
      <c r="AA742187" s="7"/>
    </row>
    <row r="742188" spans="27:27">
      <c r="AA742188" s="7"/>
    </row>
    <row r="742189" spans="27:27">
      <c r="AA742189" s="7"/>
    </row>
    <row r="742190" spans="27:27">
      <c r="AA742190" s="7"/>
    </row>
    <row r="742191" spans="27:27">
      <c r="AA742191" s="7"/>
    </row>
    <row r="742192" spans="27:27">
      <c r="AA742192" s="7"/>
    </row>
    <row r="742193" spans="27:27">
      <c r="AA742193" s="7"/>
    </row>
    <row r="742194" spans="27:27">
      <c r="AA742194" s="7"/>
    </row>
    <row r="742195" spans="27:27">
      <c r="AA742195" s="7"/>
    </row>
    <row r="742196" spans="27:27">
      <c r="AA742196" s="7"/>
    </row>
    <row r="742197" spans="27:27">
      <c r="AA742197" s="7"/>
    </row>
    <row r="742198" spans="27:27">
      <c r="AA742198" s="7"/>
    </row>
    <row r="742199" spans="27:27">
      <c r="AA742199" s="7"/>
    </row>
    <row r="742200" spans="27:27">
      <c r="AA742200" s="7"/>
    </row>
    <row r="742201" spans="27:27">
      <c r="AA742201" s="7"/>
    </row>
    <row r="742202" spans="27:27">
      <c r="AA742202" s="7"/>
    </row>
    <row r="742203" spans="27:27">
      <c r="AA742203" s="7"/>
    </row>
    <row r="742204" spans="27:27">
      <c r="AA742204" s="7"/>
    </row>
    <row r="742205" spans="27:27">
      <c r="AA742205" s="7"/>
    </row>
    <row r="742206" spans="27:27">
      <c r="AA742206" s="7"/>
    </row>
    <row r="742207" spans="27:27">
      <c r="AA742207" s="7"/>
    </row>
    <row r="742208" spans="27:27">
      <c r="AA742208" s="7"/>
    </row>
    <row r="742209" spans="27:27">
      <c r="AA742209" s="7"/>
    </row>
    <row r="742210" spans="27:27">
      <c r="AA742210" s="7"/>
    </row>
    <row r="742211" spans="27:27">
      <c r="AA742211" s="7"/>
    </row>
    <row r="742212" spans="27:27">
      <c r="AA742212" s="7"/>
    </row>
    <row r="742213" spans="27:27">
      <c r="AA742213" s="7"/>
    </row>
    <row r="742214" spans="27:27">
      <c r="AA742214" s="7"/>
    </row>
    <row r="742215" spans="27:27">
      <c r="AA742215" s="7"/>
    </row>
    <row r="742216" spans="27:27">
      <c r="AA742216" s="7"/>
    </row>
    <row r="742217" spans="27:27">
      <c r="AA742217" s="7"/>
    </row>
    <row r="742218" spans="27:27">
      <c r="AA742218" s="7"/>
    </row>
    <row r="742219" spans="27:27">
      <c r="AA742219" s="7"/>
    </row>
    <row r="742220" spans="27:27">
      <c r="AA742220" s="7"/>
    </row>
    <row r="742221" spans="27:27">
      <c r="AA742221" s="7"/>
    </row>
    <row r="742222" spans="27:27">
      <c r="AA742222" s="7"/>
    </row>
    <row r="742223" spans="27:27">
      <c r="AA742223" s="7"/>
    </row>
    <row r="742224" spans="27:27">
      <c r="AA742224" s="7"/>
    </row>
    <row r="742225" spans="27:27">
      <c r="AA742225" s="7"/>
    </row>
    <row r="742226" spans="27:27">
      <c r="AA742226" s="7"/>
    </row>
    <row r="742227" spans="27:27">
      <c r="AA742227" s="7"/>
    </row>
    <row r="742228" spans="27:27">
      <c r="AA742228" s="7"/>
    </row>
    <row r="742229" spans="27:27">
      <c r="AA742229" s="7"/>
    </row>
    <row r="742230" spans="27:27">
      <c r="AA742230" s="7"/>
    </row>
    <row r="742231" spans="27:27">
      <c r="AA742231" s="7"/>
    </row>
    <row r="742232" spans="27:27">
      <c r="AA742232" s="7"/>
    </row>
    <row r="742233" spans="27:27">
      <c r="AA742233" s="7"/>
    </row>
    <row r="742234" spans="27:27">
      <c r="AA742234" s="7"/>
    </row>
    <row r="742235" spans="27:27">
      <c r="AA742235" s="7"/>
    </row>
    <row r="742236" spans="27:27">
      <c r="AA742236" s="7"/>
    </row>
    <row r="742237" spans="27:27">
      <c r="AA742237" s="7"/>
    </row>
    <row r="742238" spans="27:27">
      <c r="AA742238" s="7"/>
    </row>
    <row r="742239" spans="27:27">
      <c r="AA742239" s="7"/>
    </row>
    <row r="742240" spans="27:27">
      <c r="AA742240" s="7"/>
    </row>
    <row r="742241" spans="27:27">
      <c r="AA742241" s="7"/>
    </row>
    <row r="742242" spans="27:27">
      <c r="AA742242" s="7"/>
    </row>
    <row r="742243" spans="27:27">
      <c r="AA742243" s="7"/>
    </row>
    <row r="742244" spans="27:27">
      <c r="AA742244" s="7"/>
    </row>
    <row r="742245" spans="27:27">
      <c r="AA742245" s="7"/>
    </row>
    <row r="742246" spans="27:27">
      <c r="AA742246" s="7"/>
    </row>
    <row r="742247" spans="27:27">
      <c r="AA742247" s="7"/>
    </row>
    <row r="742248" spans="27:27">
      <c r="AA742248" s="7"/>
    </row>
    <row r="742249" spans="27:27">
      <c r="AA742249" s="7"/>
    </row>
    <row r="742250" spans="27:27">
      <c r="AA742250" s="7"/>
    </row>
    <row r="742251" spans="27:27">
      <c r="AA742251" s="7"/>
    </row>
    <row r="742252" spans="27:27">
      <c r="AA742252" s="7"/>
    </row>
    <row r="742253" spans="27:27">
      <c r="AA742253" s="7"/>
    </row>
    <row r="742254" spans="27:27">
      <c r="AA742254" s="7"/>
    </row>
    <row r="742255" spans="27:27">
      <c r="AA742255" s="7"/>
    </row>
    <row r="742256" spans="27:27">
      <c r="AA742256" s="7"/>
    </row>
    <row r="742257" spans="27:27">
      <c r="AA742257" s="7"/>
    </row>
    <row r="742258" spans="27:27">
      <c r="AA742258" s="7"/>
    </row>
    <row r="742259" spans="27:27">
      <c r="AA742259" s="7"/>
    </row>
    <row r="742260" spans="27:27">
      <c r="AA742260" s="7"/>
    </row>
    <row r="742261" spans="27:27">
      <c r="AA742261" s="7"/>
    </row>
    <row r="742262" spans="27:27">
      <c r="AA742262" s="7"/>
    </row>
    <row r="742263" spans="27:27">
      <c r="AA742263" s="7"/>
    </row>
    <row r="742264" spans="27:27">
      <c r="AA742264" s="7"/>
    </row>
    <row r="742265" spans="27:27">
      <c r="AA742265" s="7"/>
    </row>
    <row r="742266" spans="27:27">
      <c r="AA742266" s="7"/>
    </row>
    <row r="742267" spans="27:27">
      <c r="AA742267" s="7"/>
    </row>
    <row r="742268" spans="27:27">
      <c r="AA742268" s="7"/>
    </row>
    <row r="742269" spans="27:27">
      <c r="AA742269" s="7"/>
    </row>
    <row r="742270" spans="27:27">
      <c r="AA742270" s="7"/>
    </row>
    <row r="742271" spans="27:27">
      <c r="AA742271" s="7"/>
    </row>
    <row r="742272" spans="27:27">
      <c r="AA742272" s="7"/>
    </row>
    <row r="742273" spans="27:27">
      <c r="AA742273" s="7"/>
    </row>
    <row r="742274" spans="27:27">
      <c r="AA742274" s="7"/>
    </row>
    <row r="742275" spans="27:27">
      <c r="AA742275" s="7"/>
    </row>
    <row r="742276" spans="27:27">
      <c r="AA742276" s="7"/>
    </row>
    <row r="742277" spans="27:27">
      <c r="AA742277" s="7"/>
    </row>
    <row r="742278" spans="27:27">
      <c r="AA742278" s="7"/>
    </row>
    <row r="742279" spans="27:27">
      <c r="AA742279" s="7"/>
    </row>
    <row r="742280" spans="27:27">
      <c r="AA742280" s="7"/>
    </row>
    <row r="742281" spans="27:27">
      <c r="AA742281" s="7"/>
    </row>
    <row r="742282" spans="27:27">
      <c r="AA742282" s="7"/>
    </row>
    <row r="742283" spans="27:27">
      <c r="AA742283" s="7"/>
    </row>
    <row r="742284" spans="27:27">
      <c r="AA742284" s="7"/>
    </row>
    <row r="742285" spans="27:27">
      <c r="AA742285" s="7"/>
    </row>
    <row r="742286" spans="27:27">
      <c r="AA742286" s="7"/>
    </row>
    <row r="742287" spans="27:27">
      <c r="AA742287" s="7"/>
    </row>
    <row r="742288" spans="27:27">
      <c r="AA742288" s="7"/>
    </row>
    <row r="742289" spans="27:27">
      <c r="AA742289" s="7"/>
    </row>
    <row r="742290" spans="27:27">
      <c r="AA742290" s="7"/>
    </row>
    <row r="742291" spans="27:27">
      <c r="AA742291" s="7"/>
    </row>
    <row r="742292" spans="27:27">
      <c r="AA742292" s="7"/>
    </row>
    <row r="742293" spans="27:27">
      <c r="AA742293" s="7"/>
    </row>
    <row r="742294" spans="27:27">
      <c r="AA742294" s="7"/>
    </row>
    <row r="742295" spans="27:27">
      <c r="AA742295" s="7"/>
    </row>
    <row r="742296" spans="27:27">
      <c r="AA742296" s="7"/>
    </row>
    <row r="742297" spans="27:27">
      <c r="AA742297" s="7"/>
    </row>
    <row r="742298" spans="27:27">
      <c r="AA742298" s="7"/>
    </row>
    <row r="742299" spans="27:27">
      <c r="AA742299" s="7"/>
    </row>
    <row r="742300" spans="27:27">
      <c r="AA742300" s="7"/>
    </row>
    <row r="742301" spans="27:27">
      <c r="AA742301" s="7"/>
    </row>
    <row r="742302" spans="27:27">
      <c r="AA742302" s="7"/>
    </row>
    <row r="742303" spans="27:27">
      <c r="AA742303" s="7"/>
    </row>
    <row r="742304" spans="27:27">
      <c r="AA742304" s="7"/>
    </row>
    <row r="742305" spans="27:27">
      <c r="AA742305" s="7"/>
    </row>
    <row r="742306" spans="27:27">
      <c r="AA742306" s="7"/>
    </row>
    <row r="742307" spans="27:27">
      <c r="AA742307" s="7"/>
    </row>
    <row r="742308" spans="27:27">
      <c r="AA742308" s="7"/>
    </row>
    <row r="742309" spans="27:27">
      <c r="AA742309" s="7"/>
    </row>
    <row r="742310" spans="27:27">
      <c r="AA742310" s="7"/>
    </row>
    <row r="742311" spans="27:27">
      <c r="AA742311" s="7"/>
    </row>
    <row r="742312" spans="27:27">
      <c r="AA742312" s="7"/>
    </row>
    <row r="742313" spans="27:27">
      <c r="AA742313" s="7"/>
    </row>
    <row r="742314" spans="27:27">
      <c r="AA742314" s="7"/>
    </row>
    <row r="742315" spans="27:27">
      <c r="AA742315" s="7"/>
    </row>
    <row r="742316" spans="27:27">
      <c r="AA742316" s="7"/>
    </row>
    <row r="742317" spans="27:27">
      <c r="AA742317" s="7"/>
    </row>
    <row r="742318" spans="27:27">
      <c r="AA742318" s="7"/>
    </row>
    <row r="742319" spans="27:27">
      <c r="AA742319" s="7"/>
    </row>
    <row r="742320" spans="27:27">
      <c r="AA742320" s="7"/>
    </row>
    <row r="742321" spans="27:27">
      <c r="AA742321" s="7"/>
    </row>
    <row r="742322" spans="27:27">
      <c r="AA742322" s="7"/>
    </row>
    <row r="742323" spans="27:27">
      <c r="AA742323" s="7"/>
    </row>
    <row r="742324" spans="27:27">
      <c r="AA742324" s="7"/>
    </row>
    <row r="742325" spans="27:27">
      <c r="AA742325" s="7"/>
    </row>
    <row r="742326" spans="27:27">
      <c r="AA742326" s="7"/>
    </row>
    <row r="742327" spans="27:27">
      <c r="AA742327" s="7"/>
    </row>
    <row r="742328" spans="27:27">
      <c r="AA742328" s="7"/>
    </row>
    <row r="742329" spans="27:27">
      <c r="AA742329" s="7"/>
    </row>
    <row r="742330" spans="27:27">
      <c r="AA742330" s="7"/>
    </row>
    <row r="742331" spans="27:27">
      <c r="AA742331" s="7"/>
    </row>
    <row r="742332" spans="27:27">
      <c r="AA742332" s="7"/>
    </row>
    <row r="742333" spans="27:27">
      <c r="AA742333" s="7"/>
    </row>
    <row r="742334" spans="27:27">
      <c r="AA742334" s="7"/>
    </row>
    <row r="742335" spans="27:27">
      <c r="AA742335" s="7"/>
    </row>
    <row r="742336" spans="27:27">
      <c r="AA742336" s="7"/>
    </row>
    <row r="742337" spans="27:27">
      <c r="AA742337" s="7"/>
    </row>
    <row r="742338" spans="27:27">
      <c r="AA742338" s="7"/>
    </row>
    <row r="742339" spans="27:27">
      <c r="AA742339" s="7"/>
    </row>
    <row r="742340" spans="27:27">
      <c r="AA742340" s="7"/>
    </row>
    <row r="742341" spans="27:27">
      <c r="AA742341" s="7"/>
    </row>
    <row r="742342" spans="27:27">
      <c r="AA742342" s="7"/>
    </row>
    <row r="742343" spans="27:27">
      <c r="AA742343" s="7"/>
    </row>
    <row r="742344" spans="27:27">
      <c r="AA742344" s="7"/>
    </row>
    <row r="742345" spans="27:27">
      <c r="AA742345" s="7"/>
    </row>
    <row r="742346" spans="27:27">
      <c r="AA742346" s="7"/>
    </row>
    <row r="742347" spans="27:27">
      <c r="AA742347" s="7"/>
    </row>
    <row r="742348" spans="27:27">
      <c r="AA742348" s="7"/>
    </row>
    <row r="742349" spans="27:27">
      <c r="AA742349" s="7"/>
    </row>
    <row r="742350" spans="27:27">
      <c r="AA742350" s="7"/>
    </row>
    <row r="742351" spans="27:27">
      <c r="AA742351" s="7"/>
    </row>
    <row r="742352" spans="27:27">
      <c r="AA742352" s="7"/>
    </row>
    <row r="742353" spans="27:27">
      <c r="AA742353" s="7"/>
    </row>
    <row r="742354" spans="27:27">
      <c r="AA742354" s="7"/>
    </row>
    <row r="742355" spans="27:27">
      <c r="AA742355" s="7"/>
    </row>
    <row r="742356" spans="27:27">
      <c r="AA742356" s="7"/>
    </row>
    <row r="742357" spans="27:27">
      <c r="AA742357" s="7"/>
    </row>
    <row r="742358" spans="27:27">
      <c r="AA742358" s="7"/>
    </row>
    <row r="742359" spans="27:27">
      <c r="AA742359" s="7"/>
    </row>
    <row r="742360" spans="27:27">
      <c r="AA742360" s="7"/>
    </row>
    <row r="742361" spans="27:27">
      <c r="AA742361" s="7"/>
    </row>
    <row r="742362" spans="27:27">
      <c r="AA742362" s="7"/>
    </row>
    <row r="742363" spans="27:27">
      <c r="AA742363" s="7"/>
    </row>
    <row r="742364" spans="27:27">
      <c r="AA742364" s="7"/>
    </row>
    <row r="742365" spans="27:27">
      <c r="AA742365" s="7"/>
    </row>
    <row r="742366" spans="27:27">
      <c r="AA742366" s="7"/>
    </row>
    <row r="742367" spans="27:27">
      <c r="AA742367" s="7"/>
    </row>
    <row r="742368" spans="27:27">
      <c r="AA742368" s="7"/>
    </row>
    <row r="742369" spans="27:27">
      <c r="AA742369" s="7"/>
    </row>
    <row r="742370" spans="27:27">
      <c r="AA742370" s="7"/>
    </row>
    <row r="742371" spans="27:27">
      <c r="AA742371" s="7"/>
    </row>
    <row r="742372" spans="27:27">
      <c r="AA742372" s="7"/>
    </row>
    <row r="742373" spans="27:27">
      <c r="AA742373" s="7"/>
    </row>
    <row r="742374" spans="27:27">
      <c r="AA742374" s="7"/>
    </row>
    <row r="742375" spans="27:27">
      <c r="AA742375" s="7"/>
    </row>
    <row r="742376" spans="27:27">
      <c r="AA742376" s="7"/>
    </row>
    <row r="742377" spans="27:27">
      <c r="AA742377" s="7"/>
    </row>
    <row r="742378" spans="27:27">
      <c r="AA742378" s="7"/>
    </row>
    <row r="742379" spans="27:27">
      <c r="AA742379" s="7"/>
    </row>
    <row r="742380" spans="27:27">
      <c r="AA742380" s="7"/>
    </row>
    <row r="742381" spans="27:27">
      <c r="AA742381" s="7"/>
    </row>
    <row r="742382" spans="27:27">
      <c r="AA742382" s="7"/>
    </row>
    <row r="742383" spans="27:27">
      <c r="AA742383" s="7"/>
    </row>
    <row r="742384" spans="27:27">
      <c r="AA742384" s="7"/>
    </row>
    <row r="742385" spans="27:27">
      <c r="AA742385" s="7"/>
    </row>
    <row r="742386" spans="27:27">
      <c r="AA742386" s="7"/>
    </row>
    <row r="742387" spans="27:27">
      <c r="AA742387" s="7"/>
    </row>
    <row r="742388" spans="27:27">
      <c r="AA742388" s="7"/>
    </row>
    <row r="742389" spans="27:27">
      <c r="AA742389" s="7"/>
    </row>
    <row r="742390" spans="27:27">
      <c r="AA742390" s="7"/>
    </row>
    <row r="742391" spans="27:27">
      <c r="AA742391" s="7"/>
    </row>
    <row r="742392" spans="27:27">
      <c r="AA742392" s="7"/>
    </row>
    <row r="742393" spans="27:27">
      <c r="AA742393" s="7"/>
    </row>
    <row r="742394" spans="27:27">
      <c r="AA742394" s="7"/>
    </row>
    <row r="742395" spans="27:27">
      <c r="AA742395" s="7"/>
    </row>
    <row r="742396" spans="27:27">
      <c r="AA742396" s="7"/>
    </row>
    <row r="742397" spans="27:27">
      <c r="AA742397" s="7"/>
    </row>
    <row r="742398" spans="27:27">
      <c r="AA742398" s="7"/>
    </row>
    <row r="742399" spans="27:27">
      <c r="AA742399" s="7"/>
    </row>
    <row r="742400" spans="27:27">
      <c r="AA742400" s="7"/>
    </row>
    <row r="742401" spans="27:27">
      <c r="AA742401" s="7"/>
    </row>
    <row r="742402" spans="27:27">
      <c r="AA742402" s="7"/>
    </row>
    <row r="742403" spans="27:27">
      <c r="AA742403" s="7"/>
    </row>
    <row r="742404" spans="27:27">
      <c r="AA742404" s="7"/>
    </row>
    <row r="742405" spans="27:27">
      <c r="AA742405" s="7"/>
    </row>
    <row r="742406" spans="27:27">
      <c r="AA742406" s="7"/>
    </row>
    <row r="742407" spans="27:27">
      <c r="AA742407" s="7"/>
    </row>
    <row r="742408" spans="27:27">
      <c r="AA742408" s="7"/>
    </row>
    <row r="742409" spans="27:27">
      <c r="AA742409" s="7"/>
    </row>
    <row r="742410" spans="27:27">
      <c r="AA742410" s="7"/>
    </row>
    <row r="742411" spans="27:27">
      <c r="AA742411" s="7"/>
    </row>
    <row r="742412" spans="27:27">
      <c r="AA742412" s="7"/>
    </row>
    <row r="742413" spans="27:27">
      <c r="AA742413" s="7"/>
    </row>
    <row r="742414" spans="27:27">
      <c r="AA742414" s="7"/>
    </row>
    <row r="742415" spans="27:27">
      <c r="AA742415" s="7"/>
    </row>
    <row r="742416" spans="27:27">
      <c r="AA742416" s="7"/>
    </row>
    <row r="742417" spans="27:27">
      <c r="AA742417" s="7"/>
    </row>
    <row r="742418" spans="27:27">
      <c r="AA742418" s="7"/>
    </row>
    <row r="742419" spans="27:27">
      <c r="AA742419" s="7"/>
    </row>
    <row r="742420" spans="27:27">
      <c r="AA742420" s="7"/>
    </row>
    <row r="742421" spans="27:27">
      <c r="AA742421" s="7"/>
    </row>
    <row r="742422" spans="27:27">
      <c r="AA742422" s="7"/>
    </row>
    <row r="742423" spans="27:27">
      <c r="AA742423" s="7"/>
    </row>
    <row r="742424" spans="27:27">
      <c r="AA742424" s="7"/>
    </row>
    <row r="742425" spans="27:27">
      <c r="AA742425" s="7"/>
    </row>
    <row r="742426" spans="27:27">
      <c r="AA742426" s="7"/>
    </row>
    <row r="742427" spans="27:27">
      <c r="AA742427" s="7"/>
    </row>
    <row r="742428" spans="27:27">
      <c r="AA742428" s="7"/>
    </row>
    <row r="742429" spans="27:27">
      <c r="AA742429" s="7"/>
    </row>
    <row r="742430" spans="27:27">
      <c r="AA742430" s="7"/>
    </row>
    <row r="742431" spans="27:27">
      <c r="AA742431" s="7"/>
    </row>
    <row r="742432" spans="27:27">
      <c r="AA742432" s="7"/>
    </row>
    <row r="742433" spans="27:27">
      <c r="AA742433" s="7"/>
    </row>
    <row r="742434" spans="27:27">
      <c r="AA742434" s="7"/>
    </row>
    <row r="742435" spans="27:27">
      <c r="AA742435" s="7"/>
    </row>
    <row r="742436" spans="27:27">
      <c r="AA742436" s="7"/>
    </row>
    <row r="742437" spans="27:27">
      <c r="AA742437" s="7"/>
    </row>
    <row r="742438" spans="27:27">
      <c r="AA742438" s="7"/>
    </row>
    <row r="742439" spans="27:27">
      <c r="AA742439" s="7"/>
    </row>
    <row r="742440" spans="27:27">
      <c r="AA742440" s="7"/>
    </row>
    <row r="742441" spans="27:27">
      <c r="AA742441" s="7"/>
    </row>
    <row r="742442" spans="27:27">
      <c r="AA742442" s="7"/>
    </row>
    <row r="742443" spans="27:27">
      <c r="AA742443" s="7"/>
    </row>
    <row r="742444" spans="27:27">
      <c r="AA742444" s="7"/>
    </row>
    <row r="742445" spans="27:27">
      <c r="AA742445" s="7"/>
    </row>
    <row r="742446" spans="27:27">
      <c r="AA742446" s="7"/>
    </row>
    <row r="742447" spans="27:27">
      <c r="AA742447" s="7"/>
    </row>
    <row r="742448" spans="27:27">
      <c r="AA742448" s="7"/>
    </row>
    <row r="742449" spans="27:27">
      <c r="AA742449" s="7"/>
    </row>
    <row r="742450" spans="27:27">
      <c r="AA742450" s="7"/>
    </row>
    <row r="742451" spans="27:27">
      <c r="AA742451" s="7"/>
    </row>
    <row r="742452" spans="27:27">
      <c r="AA742452" s="7"/>
    </row>
    <row r="742453" spans="27:27">
      <c r="AA742453" s="7"/>
    </row>
    <row r="742454" spans="27:27">
      <c r="AA742454" s="7"/>
    </row>
    <row r="742455" spans="27:27">
      <c r="AA742455" s="7"/>
    </row>
    <row r="742456" spans="27:27">
      <c r="AA742456" s="7"/>
    </row>
    <row r="742457" spans="27:27">
      <c r="AA742457" s="7"/>
    </row>
    <row r="742458" spans="27:27">
      <c r="AA742458" s="7"/>
    </row>
    <row r="742459" spans="27:27">
      <c r="AA742459" s="7"/>
    </row>
    <row r="742460" spans="27:27">
      <c r="AA742460" s="7"/>
    </row>
    <row r="742461" spans="27:27">
      <c r="AA742461" s="7"/>
    </row>
    <row r="742462" spans="27:27">
      <c r="AA742462" s="7"/>
    </row>
    <row r="742463" spans="27:27">
      <c r="AA742463" s="7"/>
    </row>
    <row r="742464" spans="27:27">
      <c r="AA742464" s="7"/>
    </row>
    <row r="742465" spans="27:27">
      <c r="AA742465" s="7"/>
    </row>
    <row r="742466" spans="27:27">
      <c r="AA742466" s="7"/>
    </row>
    <row r="742467" spans="27:27">
      <c r="AA742467" s="7"/>
    </row>
    <row r="742468" spans="27:27">
      <c r="AA742468" s="7"/>
    </row>
    <row r="742469" spans="27:27">
      <c r="AA742469" s="7"/>
    </row>
    <row r="742470" spans="27:27">
      <c r="AA742470" s="7"/>
    </row>
    <row r="742471" spans="27:27">
      <c r="AA742471" s="7"/>
    </row>
    <row r="742472" spans="27:27">
      <c r="AA742472" s="7"/>
    </row>
    <row r="742473" spans="27:27">
      <c r="AA742473" s="7"/>
    </row>
    <row r="742474" spans="27:27">
      <c r="AA742474" s="7"/>
    </row>
    <row r="742475" spans="27:27">
      <c r="AA742475" s="7"/>
    </row>
    <row r="742476" spans="27:27">
      <c r="AA742476" s="7"/>
    </row>
    <row r="742477" spans="27:27">
      <c r="AA742477" s="7"/>
    </row>
    <row r="742478" spans="27:27">
      <c r="AA742478" s="7"/>
    </row>
    <row r="742479" spans="27:27">
      <c r="AA742479" s="7"/>
    </row>
    <row r="742480" spans="27:27">
      <c r="AA742480" s="7"/>
    </row>
    <row r="742481" spans="27:27">
      <c r="AA742481" s="7"/>
    </row>
    <row r="742482" spans="27:27">
      <c r="AA742482" s="7"/>
    </row>
    <row r="742483" spans="27:27">
      <c r="AA742483" s="7"/>
    </row>
    <row r="742484" spans="27:27">
      <c r="AA742484" s="7"/>
    </row>
    <row r="742485" spans="27:27">
      <c r="AA742485" s="7"/>
    </row>
    <row r="742486" spans="27:27">
      <c r="AA742486" s="7"/>
    </row>
    <row r="742487" spans="27:27">
      <c r="AA742487" s="7"/>
    </row>
    <row r="742488" spans="27:27">
      <c r="AA742488" s="7"/>
    </row>
    <row r="742489" spans="27:27">
      <c r="AA742489" s="7"/>
    </row>
    <row r="742490" spans="27:27">
      <c r="AA742490" s="7"/>
    </row>
    <row r="742491" spans="27:27">
      <c r="AA742491" s="7"/>
    </row>
    <row r="742492" spans="27:27">
      <c r="AA742492" s="7"/>
    </row>
    <row r="742493" spans="27:27">
      <c r="AA742493" s="7"/>
    </row>
    <row r="742494" spans="27:27">
      <c r="AA742494" s="7"/>
    </row>
    <row r="742495" spans="27:27">
      <c r="AA742495" s="7"/>
    </row>
    <row r="742496" spans="27:27">
      <c r="AA742496" s="7"/>
    </row>
    <row r="742497" spans="27:27">
      <c r="AA742497" s="7"/>
    </row>
    <row r="742498" spans="27:27">
      <c r="AA742498" s="7"/>
    </row>
    <row r="742499" spans="27:27">
      <c r="AA742499" s="7"/>
    </row>
    <row r="742500" spans="27:27">
      <c r="AA742500" s="7"/>
    </row>
    <row r="742501" spans="27:27">
      <c r="AA742501" s="7"/>
    </row>
    <row r="742502" spans="27:27">
      <c r="AA742502" s="7"/>
    </row>
    <row r="742503" spans="27:27">
      <c r="AA742503" s="7"/>
    </row>
    <row r="742504" spans="27:27">
      <c r="AA742504" s="7"/>
    </row>
    <row r="742505" spans="27:27">
      <c r="AA742505" s="7"/>
    </row>
    <row r="742506" spans="27:27">
      <c r="AA742506" s="7"/>
    </row>
    <row r="742507" spans="27:27">
      <c r="AA742507" s="7"/>
    </row>
    <row r="742508" spans="27:27">
      <c r="AA742508" s="7"/>
    </row>
    <row r="742509" spans="27:27">
      <c r="AA742509" s="7"/>
    </row>
    <row r="742510" spans="27:27">
      <c r="AA742510" s="7"/>
    </row>
    <row r="742511" spans="27:27">
      <c r="AA742511" s="7"/>
    </row>
    <row r="742512" spans="27:27">
      <c r="AA742512" s="7"/>
    </row>
    <row r="742513" spans="27:27">
      <c r="AA742513" s="7"/>
    </row>
    <row r="742514" spans="27:27">
      <c r="AA742514" s="7"/>
    </row>
    <row r="742515" spans="27:27">
      <c r="AA742515" s="7"/>
    </row>
    <row r="742516" spans="27:27">
      <c r="AA742516" s="7"/>
    </row>
    <row r="742517" spans="27:27">
      <c r="AA742517" s="7"/>
    </row>
    <row r="742518" spans="27:27">
      <c r="AA742518" s="7"/>
    </row>
    <row r="742519" spans="27:27">
      <c r="AA742519" s="7"/>
    </row>
    <row r="742520" spans="27:27">
      <c r="AA742520" s="7"/>
    </row>
    <row r="742521" spans="27:27">
      <c r="AA742521" s="7"/>
    </row>
    <row r="742522" spans="27:27">
      <c r="AA742522" s="7"/>
    </row>
    <row r="742523" spans="27:27">
      <c r="AA742523" s="7"/>
    </row>
    <row r="742524" spans="27:27">
      <c r="AA742524" s="7"/>
    </row>
    <row r="742525" spans="27:27">
      <c r="AA742525" s="7"/>
    </row>
    <row r="742526" spans="27:27">
      <c r="AA742526" s="7"/>
    </row>
    <row r="742527" spans="27:27">
      <c r="AA742527" s="7"/>
    </row>
    <row r="742528" spans="27:27">
      <c r="AA742528" s="7"/>
    </row>
    <row r="742529" spans="27:27">
      <c r="AA742529" s="7"/>
    </row>
    <row r="742530" spans="27:27">
      <c r="AA742530" s="7"/>
    </row>
    <row r="742531" spans="27:27">
      <c r="AA742531" s="7"/>
    </row>
    <row r="742532" spans="27:27">
      <c r="AA742532" s="7"/>
    </row>
    <row r="742533" spans="27:27">
      <c r="AA742533" s="7"/>
    </row>
    <row r="742534" spans="27:27">
      <c r="AA742534" s="7"/>
    </row>
    <row r="742535" spans="27:27">
      <c r="AA742535" s="7"/>
    </row>
    <row r="742536" spans="27:27">
      <c r="AA742536" s="7"/>
    </row>
    <row r="742537" spans="27:27">
      <c r="AA742537" s="7"/>
    </row>
    <row r="742538" spans="27:27">
      <c r="AA742538" s="7"/>
    </row>
    <row r="742539" spans="27:27">
      <c r="AA742539" s="7"/>
    </row>
    <row r="742540" spans="27:27">
      <c r="AA742540" s="7"/>
    </row>
    <row r="742541" spans="27:27">
      <c r="AA742541" s="7"/>
    </row>
    <row r="742542" spans="27:27">
      <c r="AA742542" s="7"/>
    </row>
    <row r="742543" spans="27:27">
      <c r="AA742543" s="7"/>
    </row>
    <row r="742544" spans="27:27">
      <c r="AA742544" s="7"/>
    </row>
    <row r="742545" spans="27:27">
      <c r="AA742545" s="7"/>
    </row>
    <row r="742546" spans="27:27">
      <c r="AA742546" s="7"/>
    </row>
    <row r="742547" spans="27:27">
      <c r="AA742547" s="7"/>
    </row>
    <row r="742548" spans="27:27">
      <c r="AA742548" s="7"/>
    </row>
    <row r="742549" spans="27:27">
      <c r="AA742549" s="7"/>
    </row>
    <row r="742550" spans="27:27">
      <c r="AA742550" s="7"/>
    </row>
    <row r="742551" spans="27:27">
      <c r="AA742551" s="7"/>
    </row>
    <row r="742552" spans="27:27">
      <c r="AA742552" s="7"/>
    </row>
    <row r="742553" spans="27:27">
      <c r="AA742553" s="7"/>
    </row>
    <row r="742554" spans="27:27">
      <c r="AA742554" s="7"/>
    </row>
    <row r="742555" spans="27:27">
      <c r="AA742555" s="7"/>
    </row>
    <row r="742556" spans="27:27">
      <c r="AA742556" s="7"/>
    </row>
    <row r="742557" spans="27:27">
      <c r="AA742557" s="7"/>
    </row>
    <row r="742558" spans="27:27">
      <c r="AA742558" s="7"/>
    </row>
    <row r="742559" spans="27:27">
      <c r="AA742559" s="7"/>
    </row>
    <row r="742560" spans="27:27">
      <c r="AA742560" s="7"/>
    </row>
    <row r="742561" spans="27:27">
      <c r="AA742561" s="7"/>
    </row>
    <row r="742562" spans="27:27">
      <c r="AA742562" s="7"/>
    </row>
    <row r="742563" spans="27:27">
      <c r="AA742563" s="7"/>
    </row>
    <row r="742564" spans="27:27">
      <c r="AA742564" s="7"/>
    </row>
    <row r="742565" spans="27:27">
      <c r="AA742565" s="7"/>
    </row>
    <row r="742566" spans="27:27">
      <c r="AA742566" s="7"/>
    </row>
    <row r="742567" spans="27:27">
      <c r="AA742567" s="7"/>
    </row>
    <row r="742568" spans="27:27">
      <c r="AA742568" s="7"/>
    </row>
    <row r="742569" spans="27:27">
      <c r="AA742569" s="7"/>
    </row>
    <row r="742570" spans="27:27">
      <c r="AA742570" s="7"/>
    </row>
    <row r="742571" spans="27:27">
      <c r="AA742571" s="7"/>
    </row>
    <row r="742572" spans="27:27">
      <c r="AA742572" s="7"/>
    </row>
    <row r="742573" spans="27:27">
      <c r="AA742573" s="7"/>
    </row>
    <row r="742574" spans="27:27">
      <c r="AA742574" s="7"/>
    </row>
    <row r="742575" spans="27:27">
      <c r="AA742575" s="7"/>
    </row>
    <row r="742576" spans="27:27">
      <c r="AA742576" s="7"/>
    </row>
    <row r="742577" spans="27:27">
      <c r="AA742577" s="7"/>
    </row>
    <row r="742578" spans="27:27">
      <c r="AA742578" s="7"/>
    </row>
    <row r="742579" spans="27:27">
      <c r="AA742579" s="7"/>
    </row>
    <row r="742580" spans="27:27">
      <c r="AA742580" s="7"/>
    </row>
    <row r="742581" spans="27:27">
      <c r="AA742581" s="7"/>
    </row>
    <row r="742582" spans="27:27">
      <c r="AA742582" s="7"/>
    </row>
    <row r="742583" spans="27:27">
      <c r="AA742583" s="7"/>
    </row>
    <row r="742584" spans="27:27">
      <c r="AA742584" s="7"/>
    </row>
    <row r="742585" spans="27:27">
      <c r="AA742585" s="7"/>
    </row>
    <row r="742586" spans="27:27">
      <c r="AA742586" s="7"/>
    </row>
    <row r="742587" spans="27:27">
      <c r="AA742587" s="7"/>
    </row>
    <row r="742588" spans="27:27">
      <c r="AA742588" s="7"/>
    </row>
    <row r="742589" spans="27:27">
      <c r="AA742589" s="7"/>
    </row>
    <row r="742590" spans="27:27">
      <c r="AA742590" s="7"/>
    </row>
    <row r="742591" spans="27:27">
      <c r="AA742591" s="7"/>
    </row>
    <row r="742592" spans="27:27">
      <c r="AA742592" s="7"/>
    </row>
    <row r="742593" spans="27:27">
      <c r="AA742593" s="7"/>
    </row>
    <row r="742594" spans="27:27">
      <c r="AA742594" s="7"/>
    </row>
    <row r="742595" spans="27:27">
      <c r="AA742595" s="7"/>
    </row>
    <row r="742596" spans="27:27">
      <c r="AA742596" s="7"/>
    </row>
    <row r="742597" spans="27:27">
      <c r="AA742597" s="7"/>
    </row>
    <row r="742598" spans="27:27">
      <c r="AA742598" s="7"/>
    </row>
    <row r="742599" spans="27:27">
      <c r="AA742599" s="7"/>
    </row>
    <row r="742600" spans="27:27">
      <c r="AA742600" s="7"/>
    </row>
    <row r="742601" spans="27:27">
      <c r="AA742601" s="7"/>
    </row>
    <row r="742602" spans="27:27">
      <c r="AA742602" s="7"/>
    </row>
    <row r="742603" spans="27:27">
      <c r="AA742603" s="7"/>
    </row>
    <row r="742604" spans="27:27">
      <c r="AA742604" s="7"/>
    </row>
    <row r="742605" spans="27:27">
      <c r="AA742605" s="7"/>
    </row>
    <row r="742606" spans="27:27">
      <c r="AA742606" s="7"/>
    </row>
    <row r="742607" spans="27:27">
      <c r="AA742607" s="7"/>
    </row>
    <row r="742608" spans="27:27">
      <c r="AA742608" s="7"/>
    </row>
    <row r="742609" spans="27:27">
      <c r="AA742609" s="7"/>
    </row>
    <row r="742610" spans="27:27">
      <c r="AA742610" s="7"/>
    </row>
    <row r="742611" spans="27:27">
      <c r="AA742611" s="7"/>
    </row>
    <row r="742612" spans="27:27">
      <c r="AA742612" s="7"/>
    </row>
    <row r="742613" spans="27:27">
      <c r="AA742613" s="7"/>
    </row>
    <row r="742614" spans="27:27">
      <c r="AA742614" s="7"/>
    </row>
    <row r="742615" spans="27:27">
      <c r="AA742615" s="7"/>
    </row>
    <row r="742616" spans="27:27">
      <c r="AA742616" s="7"/>
    </row>
    <row r="742617" spans="27:27">
      <c r="AA742617" s="7"/>
    </row>
    <row r="742618" spans="27:27">
      <c r="AA742618" s="7"/>
    </row>
    <row r="742619" spans="27:27">
      <c r="AA742619" s="7"/>
    </row>
    <row r="742620" spans="27:27">
      <c r="AA742620" s="7"/>
    </row>
    <row r="742621" spans="27:27">
      <c r="AA742621" s="7"/>
    </row>
    <row r="742622" spans="27:27">
      <c r="AA742622" s="7"/>
    </row>
    <row r="742623" spans="27:27">
      <c r="AA742623" s="7"/>
    </row>
    <row r="742624" spans="27:27">
      <c r="AA742624" s="7"/>
    </row>
    <row r="742625" spans="27:27">
      <c r="AA742625" s="7"/>
    </row>
    <row r="742626" spans="27:27">
      <c r="AA742626" s="7"/>
    </row>
    <row r="742627" spans="27:27">
      <c r="AA742627" s="7"/>
    </row>
    <row r="742628" spans="27:27">
      <c r="AA742628" s="7"/>
    </row>
    <row r="742629" spans="27:27">
      <c r="AA742629" s="7"/>
    </row>
    <row r="742630" spans="27:27">
      <c r="AA742630" s="7"/>
    </row>
    <row r="742631" spans="27:27">
      <c r="AA742631" s="7"/>
    </row>
    <row r="742632" spans="27:27">
      <c r="AA742632" s="7"/>
    </row>
    <row r="742633" spans="27:27">
      <c r="AA742633" s="7"/>
    </row>
    <row r="742634" spans="27:27">
      <c r="AA742634" s="7"/>
    </row>
    <row r="742635" spans="27:27">
      <c r="AA742635" s="7"/>
    </row>
    <row r="742636" spans="27:27">
      <c r="AA742636" s="7"/>
    </row>
    <row r="742637" spans="27:27">
      <c r="AA742637" s="7"/>
    </row>
    <row r="742638" spans="27:27">
      <c r="AA742638" s="7"/>
    </row>
    <row r="742639" spans="27:27">
      <c r="AA742639" s="7"/>
    </row>
    <row r="742640" spans="27:27">
      <c r="AA742640" s="7"/>
    </row>
    <row r="742641" spans="27:27">
      <c r="AA742641" s="7"/>
    </row>
    <row r="742642" spans="27:27">
      <c r="AA742642" s="7"/>
    </row>
    <row r="742643" spans="27:27">
      <c r="AA742643" s="7"/>
    </row>
    <row r="742644" spans="27:27">
      <c r="AA742644" s="7"/>
    </row>
    <row r="742645" spans="27:27">
      <c r="AA742645" s="7"/>
    </row>
    <row r="742646" spans="27:27">
      <c r="AA742646" s="7"/>
    </row>
    <row r="742647" spans="27:27">
      <c r="AA742647" s="7"/>
    </row>
    <row r="742648" spans="27:27">
      <c r="AA742648" s="7"/>
    </row>
    <row r="742649" spans="27:27">
      <c r="AA742649" s="7"/>
    </row>
    <row r="742650" spans="27:27">
      <c r="AA742650" s="7"/>
    </row>
    <row r="742651" spans="27:27">
      <c r="AA742651" s="7"/>
    </row>
    <row r="742652" spans="27:27">
      <c r="AA742652" s="7"/>
    </row>
    <row r="742653" spans="27:27">
      <c r="AA742653" s="7"/>
    </row>
    <row r="742654" spans="27:27">
      <c r="AA742654" s="7"/>
    </row>
    <row r="742655" spans="27:27">
      <c r="AA742655" s="7"/>
    </row>
    <row r="742656" spans="27:27">
      <c r="AA742656" s="7"/>
    </row>
    <row r="742657" spans="27:27">
      <c r="AA742657" s="7"/>
    </row>
    <row r="742658" spans="27:27">
      <c r="AA742658" s="7"/>
    </row>
    <row r="742659" spans="27:27">
      <c r="AA742659" s="7"/>
    </row>
    <row r="742660" spans="27:27">
      <c r="AA742660" s="7"/>
    </row>
    <row r="742661" spans="27:27">
      <c r="AA742661" s="7"/>
    </row>
    <row r="742662" spans="27:27">
      <c r="AA742662" s="7"/>
    </row>
    <row r="742663" spans="27:27">
      <c r="AA742663" s="7"/>
    </row>
    <row r="742664" spans="27:27">
      <c r="AA742664" s="7"/>
    </row>
    <row r="742665" spans="27:27">
      <c r="AA742665" s="7"/>
    </row>
    <row r="742666" spans="27:27">
      <c r="AA742666" s="7"/>
    </row>
    <row r="742667" spans="27:27">
      <c r="AA742667" s="7"/>
    </row>
    <row r="742668" spans="27:27">
      <c r="AA742668" s="7"/>
    </row>
    <row r="742669" spans="27:27">
      <c r="AA742669" s="7"/>
    </row>
    <row r="742670" spans="27:27">
      <c r="AA742670" s="7"/>
    </row>
    <row r="742671" spans="27:27">
      <c r="AA742671" s="7"/>
    </row>
    <row r="742672" spans="27:27">
      <c r="AA742672" s="7"/>
    </row>
    <row r="742673" spans="27:27">
      <c r="AA742673" s="7"/>
    </row>
    <row r="742674" spans="27:27">
      <c r="AA742674" s="7"/>
    </row>
    <row r="742675" spans="27:27">
      <c r="AA742675" s="7"/>
    </row>
    <row r="742676" spans="27:27">
      <c r="AA742676" s="7"/>
    </row>
    <row r="742677" spans="27:27">
      <c r="AA742677" s="7"/>
    </row>
    <row r="742678" spans="27:27">
      <c r="AA742678" s="7"/>
    </row>
    <row r="742679" spans="27:27">
      <c r="AA742679" s="7"/>
    </row>
    <row r="742680" spans="27:27">
      <c r="AA742680" s="7"/>
    </row>
    <row r="742681" spans="27:27">
      <c r="AA742681" s="7"/>
    </row>
    <row r="742682" spans="27:27">
      <c r="AA742682" s="7"/>
    </row>
    <row r="742683" spans="27:27">
      <c r="AA742683" s="7"/>
    </row>
    <row r="742684" spans="27:27">
      <c r="AA742684" s="7"/>
    </row>
    <row r="742685" spans="27:27">
      <c r="AA742685" s="7"/>
    </row>
    <row r="742686" spans="27:27">
      <c r="AA742686" s="7"/>
    </row>
    <row r="742687" spans="27:27">
      <c r="AA742687" s="7"/>
    </row>
    <row r="742688" spans="27:27">
      <c r="AA742688" s="7"/>
    </row>
    <row r="742689" spans="27:27">
      <c r="AA742689" s="7"/>
    </row>
    <row r="742690" spans="27:27">
      <c r="AA742690" s="7"/>
    </row>
    <row r="742691" spans="27:27">
      <c r="AA742691" s="7"/>
    </row>
    <row r="742692" spans="27:27">
      <c r="AA742692" s="7"/>
    </row>
    <row r="742693" spans="27:27">
      <c r="AA742693" s="7"/>
    </row>
    <row r="742694" spans="27:27">
      <c r="AA742694" s="7"/>
    </row>
    <row r="742695" spans="27:27">
      <c r="AA742695" s="7"/>
    </row>
    <row r="742696" spans="27:27">
      <c r="AA742696" s="7"/>
    </row>
    <row r="742697" spans="27:27">
      <c r="AA742697" s="7"/>
    </row>
    <row r="742698" spans="27:27">
      <c r="AA742698" s="7"/>
    </row>
    <row r="742699" spans="27:27">
      <c r="AA742699" s="7"/>
    </row>
    <row r="742700" spans="27:27">
      <c r="AA742700" s="7"/>
    </row>
    <row r="742701" spans="27:27">
      <c r="AA742701" s="7"/>
    </row>
    <row r="742702" spans="27:27">
      <c r="AA742702" s="7"/>
    </row>
    <row r="742703" spans="27:27">
      <c r="AA742703" s="7"/>
    </row>
    <row r="742704" spans="27:27">
      <c r="AA742704" s="7"/>
    </row>
    <row r="742705" spans="27:27">
      <c r="AA742705" s="7"/>
    </row>
    <row r="742706" spans="27:27">
      <c r="AA742706" s="7"/>
    </row>
    <row r="742707" spans="27:27">
      <c r="AA742707" s="7"/>
    </row>
    <row r="742708" spans="27:27">
      <c r="AA742708" s="7"/>
    </row>
    <row r="742709" spans="27:27">
      <c r="AA742709" s="7"/>
    </row>
    <row r="742710" spans="27:27">
      <c r="AA742710" s="7"/>
    </row>
    <row r="742711" spans="27:27">
      <c r="AA742711" s="7"/>
    </row>
    <row r="742712" spans="27:27">
      <c r="AA742712" s="7"/>
    </row>
    <row r="742713" spans="27:27">
      <c r="AA742713" s="7"/>
    </row>
    <row r="742714" spans="27:27">
      <c r="AA742714" s="7"/>
    </row>
    <row r="742715" spans="27:27">
      <c r="AA742715" s="7"/>
    </row>
    <row r="742716" spans="27:27">
      <c r="AA742716" s="7"/>
    </row>
    <row r="742717" spans="27:27">
      <c r="AA742717" s="7"/>
    </row>
    <row r="742718" spans="27:27">
      <c r="AA742718" s="7"/>
    </row>
    <row r="742719" spans="27:27">
      <c r="AA742719" s="7"/>
    </row>
    <row r="742720" spans="27:27">
      <c r="AA742720" s="7"/>
    </row>
    <row r="742721" spans="27:27">
      <c r="AA742721" s="7"/>
    </row>
    <row r="742722" spans="27:27">
      <c r="AA742722" s="7"/>
    </row>
    <row r="742723" spans="27:27">
      <c r="AA742723" s="7"/>
    </row>
    <row r="742724" spans="27:27">
      <c r="AA742724" s="7"/>
    </row>
    <row r="742725" spans="27:27">
      <c r="AA742725" s="7"/>
    </row>
    <row r="742726" spans="27:27">
      <c r="AA742726" s="7"/>
    </row>
    <row r="742727" spans="27:27">
      <c r="AA742727" s="7"/>
    </row>
    <row r="742728" spans="27:27">
      <c r="AA742728" s="7"/>
    </row>
    <row r="742729" spans="27:27">
      <c r="AA742729" s="7"/>
    </row>
    <row r="742730" spans="27:27">
      <c r="AA742730" s="7"/>
    </row>
    <row r="742731" spans="27:27">
      <c r="AA742731" s="7"/>
    </row>
    <row r="742732" spans="27:27">
      <c r="AA742732" s="7"/>
    </row>
    <row r="742733" spans="27:27">
      <c r="AA742733" s="7"/>
    </row>
    <row r="742734" spans="27:27">
      <c r="AA742734" s="7"/>
    </row>
    <row r="742735" spans="27:27">
      <c r="AA742735" s="7"/>
    </row>
    <row r="742736" spans="27:27">
      <c r="AA742736" s="7"/>
    </row>
    <row r="742737" spans="27:27">
      <c r="AA742737" s="7"/>
    </row>
    <row r="742738" spans="27:27">
      <c r="AA742738" s="7"/>
    </row>
    <row r="742739" spans="27:27">
      <c r="AA742739" s="7"/>
    </row>
    <row r="742740" spans="27:27">
      <c r="AA742740" s="7"/>
    </row>
    <row r="742741" spans="27:27">
      <c r="AA742741" s="7"/>
    </row>
    <row r="742742" spans="27:27">
      <c r="AA742742" s="7"/>
    </row>
    <row r="742743" spans="27:27">
      <c r="AA742743" s="7"/>
    </row>
    <row r="742744" spans="27:27">
      <c r="AA742744" s="7"/>
    </row>
    <row r="742745" spans="27:27">
      <c r="AA742745" s="7"/>
    </row>
    <row r="742746" spans="27:27">
      <c r="AA742746" s="7"/>
    </row>
    <row r="742747" spans="27:27">
      <c r="AA742747" s="7"/>
    </row>
    <row r="742748" spans="27:27">
      <c r="AA742748" s="7"/>
    </row>
    <row r="742749" spans="27:27">
      <c r="AA742749" s="7"/>
    </row>
    <row r="742750" spans="27:27">
      <c r="AA742750" s="7"/>
    </row>
    <row r="742751" spans="27:27">
      <c r="AA742751" s="7"/>
    </row>
    <row r="742752" spans="27:27">
      <c r="AA742752" s="7"/>
    </row>
    <row r="742753" spans="27:27">
      <c r="AA742753" s="7"/>
    </row>
    <row r="742754" spans="27:27">
      <c r="AA742754" s="7"/>
    </row>
    <row r="742755" spans="27:27">
      <c r="AA742755" s="7"/>
    </row>
    <row r="742756" spans="27:27">
      <c r="AA742756" s="7"/>
    </row>
    <row r="742757" spans="27:27">
      <c r="AA742757" s="7"/>
    </row>
    <row r="742758" spans="27:27">
      <c r="AA742758" s="7"/>
    </row>
    <row r="742759" spans="27:27">
      <c r="AA742759" s="7"/>
    </row>
    <row r="742760" spans="27:27">
      <c r="AA742760" s="7"/>
    </row>
    <row r="742761" spans="27:27">
      <c r="AA742761" s="7"/>
    </row>
    <row r="742762" spans="27:27">
      <c r="AA742762" s="7"/>
    </row>
    <row r="742763" spans="27:27">
      <c r="AA742763" s="7"/>
    </row>
    <row r="742764" spans="27:27">
      <c r="AA742764" s="7"/>
    </row>
    <row r="742765" spans="27:27">
      <c r="AA742765" s="7"/>
    </row>
    <row r="742766" spans="27:27">
      <c r="AA742766" s="7"/>
    </row>
    <row r="742767" spans="27:27">
      <c r="AA742767" s="7"/>
    </row>
    <row r="742768" spans="27:27">
      <c r="AA742768" s="7"/>
    </row>
    <row r="742769" spans="27:27">
      <c r="AA742769" s="7"/>
    </row>
    <row r="742770" spans="27:27">
      <c r="AA742770" s="7"/>
    </row>
    <row r="742771" spans="27:27">
      <c r="AA742771" s="7"/>
    </row>
    <row r="742772" spans="27:27">
      <c r="AA742772" s="7"/>
    </row>
    <row r="742773" spans="27:27">
      <c r="AA742773" s="7"/>
    </row>
    <row r="742774" spans="27:27">
      <c r="AA742774" s="7"/>
    </row>
    <row r="742775" spans="27:27">
      <c r="AA742775" s="7"/>
    </row>
    <row r="742776" spans="27:27">
      <c r="AA742776" s="7"/>
    </row>
    <row r="742777" spans="27:27">
      <c r="AA742777" s="7"/>
    </row>
    <row r="742778" spans="27:27">
      <c r="AA742778" s="7"/>
    </row>
    <row r="742779" spans="27:27">
      <c r="AA742779" s="7"/>
    </row>
    <row r="742780" spans="27:27">
      <c r="AA742780" s="7"/>
    </row>
    <row r="742781" spans="27:27">
      <c r="AA742781" s="7"/>
    </row>
    <row r="742782" spans="27:27">
      <c r="AA742782" s="7"/>
    </row>
    <row r="742783" spans="27:27">
      <c r="AA742783" s="7"/>
    </row>
    <row r="742784" spans="27:27">
      <c r="AA742784" s="7"/>
    </row>
    <row r="742785" spans="27:27">
      <c r="AA742785" s="7"/>
    </row>
    <row r="742786" spans="27:27">
      <c r="AA742786" s="7"/>
    </row>
    <row r="742787" spans="27:27">
      <c r="AA742787" s="7"/>
    </row>
    <row r="742788" spans="27:27">
      <c r="AA742788" s="7"/>
    </row>
    <row r="742789" spans="27:27">
      <c r="AA742789" s="7"/>
    </row>
    <row r="742790" spans="27:27">
      <c r="AA742790" s="7"/>
    </row>
    <row r="742791" spans="27:27">
      <c r="AA742791" s="7"/>
    </row>
    <row r="742792" spans="27:27">
      <c r="AA742792" s="7"/>
    </row>
    <row r="742793" spans="27:27">
      <c r="AA742793" s="7"/>
    </row>
    <row r="742794" spans="27:27">
      <c r="AA742794" s="7"/>
    </row>
    <row r="742795" spans="27:27">
      <c r="AA742795" s="7"/>
    </row>
    <row r="742796" spans="27:27">
      <c r="AA742796" s="7"/>
    </row>
    <row r="742797" spans="27:27">
      <c r="AA742797" s="7"/>
    </row>
    <row r="742798" spans="27:27">
      <c r="AA742798" s="7"/>
    </row>
    <row r="742799" spans="27:27">
      <c r="AA742799" s="7"/>
    </row>
    <row r="742800" spans="27:27">
      <c r="AA742800" s="7"/>
    </row>
    <row r="742801" spans="27:27">
      <c r="AA742801" s="7"/>
    </row>
    <row r="742802" spans="27:27">
      <c r="AA742802" s="7"/>
    </row>
    <row r="742803" spans="27:27">
      <c r="AA742803" s="7"/>
    </row>
    <row r="742804" spans="27:27">
      <c r="AA742804" s="7"/>
    </row>
    <row r="742805" spans="27:27">
      <c r="AA742805" s="7"/>
    </row>
    <row r="742806" spans="27:27">
      <c r="AA742806" s="7"/>
    </row>
    <row r="742807" spans="27:27">
      <c r="AA742807" s="7"/>
    </row>
    <row r="742808" spans="27:27">
      <c r="AA742808" s="7"/>
    </row>
    <row r="742809" spans="27:27">
      <c r="AA742809" s="7"/>
    </row>
    <row r="742810" spans="27:27">
      <c r="AA742810" s="7"/>
    </row>
    <row r="742811" spans="27:27">
      <c r="AA742811" s="7"/>
    </row>
    <row r="742812" spans="27:27">
      <c r="AA742812" s="7"/>
    </row>
    <row r="742813" spans="27:27">
      <c r="AA742813" s="7"/>
    </row>
    <row r="742814" spans="27:27">
      <c r="AA742814" s="7"/>
    </row>
    <row r="742815" spans="27:27">
      <c r="AA742815" s="7"/>
    </row>
    <row r="742816" spans="27:27">
      <c r="AA742816" s="7"/>
    </row>
    <row r="742817" spans="27:27">
      <c r="AA742817" s="7"/>
    </row>
    <row r="742818" spans="27:27">
      <c r="AA742818" s="7"/>
    </row>
    <row r="742819" spans="27:27">
      <c r="AA742819" s="7"/>
    </row>
    <row r="742820" spans="27:27">
      <c r="AA742820" s="7"/>
    </row>
    <row r="742821" spans="27:27">
      <c r="AA742821" s="7"/>
    </row>
    <row r="742822" spans="27:27">
      <c r="AA742822" s="7"/>
    </row>
    <row r="742823" spans="27:27">
      <c r="AA742823" s="7"/>
    </row>
    <row r="742824" spans="27:27">
      <c r="AA742824" s="7"/>
    </row>
    <row r="742825" spans="27:27">
      <c r="AA742825" s="7"/>
    </row>
    <row r="742826" spans="27:27">
      <c r="AA742826" s="7"/>
    </row>
    <row r="742827" spans="27:27">
      <c r="AA742827" s="7"/>
    </row>
    <row r="742828" spans="27:27">
      <c r="AA742828" s="7"/>
    </row>
    <row r="742829" spans="27:27">
      <c r="AA742829" s="7"/>
    </row>
    <row r="742830" spans="27:27">
      <c r="AA742830" s="7"/>
    </row>
    <row r="742831" spans="27:27">
      <c r="AA742831" s="7"/>
    </row>
    <row r="742832" spans="27:27">
      <c r="AA742832" s="7"/>
    </row>
    <row r="742833" spans="27:27">
      <c r="AA742833" s="7"/>
    </row>
    <row r="742834" spans="27:27">
      <c r="AA742834" s="7"/>
    </row>
    <row r="742835" spans="27:27">
      <c r="AA742835" s="7"/>
    </row>
    <row r="742836" spans="27:27">
      <c r="AA742836" s="7"/>
    </row>
    <row r="742837" spans="27:27">
      <c r="AA742837" s="7"/>
    </row>
    <row r="742838" spans="27:27">
      <c r="AA742838" s="7"/>
    </row>
    <row r="742839" spans="27:27">
      <c r="AA742839" s="7"/>
    </row>
    <row r="742840" spans="27:27">
      <c r="AA742840" s="7"/>
    </row>
    <row r="742841" spans="27:27">
      <c r="AA742841" s="7"/>
    </row>
    <row r="742842" spans="27:27">
      <c r="AA742842" s="7"/>
    </row>
    <row r="742843" spans="27:27">
      <c r="AA742843" s="7"/>
    </row>
    <row r="742844" spans="27:27">
      <c r="AA742844" s="7"/>
    </row>
    <row r="742845" spans="27:27">
      <c r="AA742845" s="7"/>
    </row>
    <row r="742846" spans="27:27">
      <c r="AA742846" s="7"/>
    </row>
    <row r="742847" spans="27:27">
      <c r="AA742847" s="7"/>
    </row>
    <row r="742848" spans="27:27">
      <c r="AA742848" s="7"/>
    </row>
    <row r="742849" spans="27:27">
      <c r="AA742849" s="7"/>
    </row>
    <row r="742850" spans="27:27">
      <c r="AA742850" s="7"/>
    </row>
    <row r="742851" spans="27:27">
      <c r="AA742851" s="7"/>
    </row>
    <row r="742852" spans="27:27">
      <c r="AA742852" s="7"/>
    </row>
    <row r="742853" spans="27:27">
      <c r="AA742853" s="7"/>
    </row>
    <row r="742854" spans="27:27">
      <c r="AA742854" s="7"/>
    </row>
    <row r="742855" spans="27:27">
      <c r="AA742855" s="7"/>
    </row>
    <row r="742856" spans="27:27">
      <c r="AA742856" s="7"/>
    </row>
    <row r="742857" spans="27:27">
      <c r="AA742857" s="7"/>
    </row>
    <row r="742858" spans="27:27">
      <c r="AA742858" s="7"/>
    </row>
    <row r="742859" spans="27:27">
      <c r="AA742859" s="7"/>
    </row>
    <row r="742860" spans="27:27">
      <c r="AA742860" s="7"/>
    </row>
    <row r="742861" spans="27:27">
      <c r="AA742861" s="7"/>
    </row>
    <row r="742862" spans="27:27">
      <c r="AA742862" s="7"/>
    </row>
    <row r="742863" spans="27:27">
      <c r="AA742863" s="7"/>
    </row>
    <row r="742864" spans="27:27">
      <c r="AA742864" s="7"/>
    </row>
    <row r="742865" spans="27:27">
      <c r="AA742865" s="7"/>
    </row>
    <row r="742866" spans="27:27">
      <c r="AA742866" s="7"/>
    </row>
    <row r="742867" spans="27:27">
      <c r="AA742867" s="7"/>
    </row>
    <row r="742868" spans="27:27">
      <c r="AA742868" s="7"/>
    </row>
    <row r="742869" spans="27:27">
      <c r="AA742869" s="7"/>
    </row>
    <row r="742870" spans="27:27">
      <c r="AA742870" s="7"/>
    </row>
    <row r="742871" spans="27:27">
      <c r="AA742871" s="7"/>
    </row>
    <row r="742872" spans="27:27">
      <c r="AA742872" s="7"/>
    </row>
    <row r="742873" spans="27:27">
      <c r="AA742873" s="7"/>
    </row>
    <row r="742874" spans="27:27">
      <c r="AA742874" s="7"/>
    </row>
    <row r="742875" spans="27:27">
      <c r="AA742875" s="7"/>
    </row>
    <row r="742876" spans="27:27">
      <c r="AA742876" s="7"/>
    </row>
    <row r="742877" spans="27:27">
      <c r="AA742877" s="7"/>
    </row>
    <row r="742878" spans="27:27">
      <c r="AA742878" s="7"/>
    </row>
    <row r="742879" spans="27:27">
      <c r="AA742879" s="7"/>
    </row>
    <row r="742880" spans="27:27">
      <c r="AA742880" s="7"/>
    </row>
    <row r="742881" spans="27:27">
      <c r="AA742881" s="7"/>
    </row>
    <row r="742882" spans="27:27">
      <c r="AA742882" s="7"/>
    </row>
    <row r="742883" spans="27:27">
      <c r="AA742883" s="7"/>
    </row>
    <row r="742884" spans="27:27">
      <c r="AA742884" s="7"/>
    </row>
    <row r="742885" spans="27:27">
      <c r="AA742885" s="7"/>
    </row>
    <row r="742886" spans="27:27">
      <c r="AA742886" s="7"/>
    </row>
    <row r="742887" spans="27:27">
      <c r="AA742887" s="7"/>
    </row>
    <row r="742888" spans="27:27">
      <c r="AA742888" s="7"/>
    </row>
    <row r="742889" spans="27:27">
      <c r="AA742889" s="7"/>
    </row>
    <row r="742890" spans="27:27">
      <c r="AA742890" s="7"/>
    </row>
    <row r="742891" spans="27:27">
      <c r="AA742891" s="7"/>
    </row>
    <row r="742892" spans="27:27">
      <c r="AA742892" s="7"/>
    </row>
    <row r="742893" spans="27:27">
      <c r="AA742893" s="7"/>
    </row>
    <row r="742894" spans="27:27">
      <c r="AA742894" s="7"/>
    </row>
    <row r="742895" spans="27:27">
      <c r="AA742895" s="7"/>
    </row>
    <row r="742896" spans="27:27">
      <c r="AA742896" s="7"/>
    </row>
    <row r="742897" spans="27:27">
      <c r="AA742897" s="7"/>
    </row>
    <row r="742898" spans="27:27">
      <c r="AA742898" s="7"/>
    </row>
    <row r="742899" spans="27:27">
      <c r="AA742899" s="7"/>
    </row>
    <row r="742900" spans="27:27">
      <c r="AA742900" s="7"/>
    </row>
    <row r="742901" spans="27:27">
      <c r="AA742901" s="7"/>
    </row>
    <row r="742902" spans="27:27">
      <c r="AA742902" s="7"/>
    </row>
    <row r="742903" spans="27:27">
      <c r="AA742903" s="7"/>
    </row>
    <row r="742904" spans="27:27">
      <c r="AA742904" s="7"/>
    </row>
    <row r="742905" spans="27:27">
      <c r="AA742905" s="7"/>
    </row>
    <row r="742906" spans="27:27">
      <c r="AA742906" s="7"/>
    </row>
    <row r="742907" spans="27:27">
      <c r="AA742907" s="7"/>
    </row>
    <row r="742908" spans="27:27">
      <c r="AA742908" s="7"/>
    </row>
    <row r="742909" spans="27:27">
      <c r="AA742909" s="7"/>
    </row>
    <row r="742910" spans="27:27">
      <c r="AA742910" s="7"/>
    </row>
    <row r="742911" spans="27:27">
      <c r="AA742911" s="7"/>
    </row>
    <row r="742912" spans="27:27">
      <c r="AA742912" s="7"/>
    </row>
    <row r="742913" spans="27:27">
      <c r="AA742913" s="7"/>
    </row>
    <row r="742914" spans="27:27">
      <c r="AA742914" s="7"/>
    </row>
    <row r="742915" spans="27:27">
      <c r="AA742915" s="7"/>
    </row>
    <row r="742916" spans="27:27">
      <c r="AA742916" s="7"/>
    </row>
    <row r="742917" spans="27:27">
      <c r="AA742917" s="7"/>
    </row>
    <row r="742918" spans="27:27">
      <c r="AA742918" s="7"/>
    </row>
    <row r="742919" spans="27:27">
      <c r="AA742919" s="7"/>
    </row>
    <row r="742920" spans="27:27">
      <c r="AA742920" s="7"/>
    </row>
    <row r="742921" spans="27:27">
      <c r="AA742921" s="7"/>
    </row>
    <row r="742922" spans="27:27">
      <c r="AA742922" s="7"/>
    </row>
    <row r="742923" spans="27:27">
      <c r="AA742923" s="7"/>
    </row>
    <row r="742924" spans="27:27">
      <c r="AA742924" s="7"/>
    </row>
    <row r="742925" spans="27:27">
      <c r="AA742925" s="7"/>
    </row>
    <row r="742926" spans="27:27">
      <c r="AA742926" s="7"/>
    </row>
    <row r="742927" spans="27:27">
      <c r="AA742927" s="7"/>
    </row>
    <row r="742928" spans="27:27">
      <c r="AA742928" s="7"/>
    </row>
    <row r="742929" spans="27:27">
      <c r="AA742929" s="7"/>
    </row>
    <row r="742930" spans="27:27">
      <c r="AA742930" s="7"/>
    </row>
    <row r="742931" spans="27:27">
      <c r="AA742931" s="7"/>
    </row>
    <row r="742932" spans="27:27">
      <c r="AA742932" s="7"/>
    </row>
    <row r="742933" spans="27:27">
      <c r="AA742933" s="7"/>
    </row>
    <row r="742934" spans="27:27">
      <c r="AA742934" s="7"/>
    </row>
    <row r="742935" spans="27:27">
      <c r="AA742935" s="7"/>
    </row>
    <row r="742936" spans="27:27">
      <c r="AA742936" s="7"/>
    </row>
    <row r="742937" spans="27:27">
      <c r="AA742937" s="7"/>
    </row>
    <row r="742938" spans="27:27">
      <c r="AA742938" s="7"/>
    </row>
    <row r="742939" spans="27:27">
      <c r="AA742939" s="7"/>
    </row>
    <row r="742940" spans="27:27">
      <c r="AA742940" s="7"/>
    </row>
    <row r="742941" spans="27:27">
      <c r="AA742941" s="7"/>
    </row>
    <row r="742942" spans="27:27">
      <c r="AA742942" s="7"/>
    </row>
    <row r="742943" spans="27:27">
      <c r="AA742943" s="7"/>
    </row>
    <row r="742944" spans="27:27">
      <c r="AA742944" s="7"/>
    </row>
    <row r="742945" spans="27:27">
      <c r="AA742945" s="7"/>
    </row>
    <row r="742946" spans="27:27">
      <c r="AA742946" s="7"/>
    </row>
    <row r="742947" spans="27:27">
      <c r="AA742947" s="7"/>
    </row>
    <row r="742948" spans="27:27">
      <c r="AA742948" s="7"/>
    </row>
    <row r="742949" spans="27:27">
      <c r="AA742949" s="7"/>
    </row>
    <row r="742950" spans="27:27">
      <c r="AA742950" s="7"/>
    </row>
    <row r="742951" spans="27:27">
      <c r="AA742951" s="7"/>
    </row>
    <row r="742952" spans="27:27">
      <c r="AA742952" s="7"/>
    </row>
    <row r="742953" spans="27:27">
      <c r="AA742953" s="7"/>
    </row>
    <row r="742954" spans="27:27">
      <c r="AA742954" s="7"/>
    </row>
    <row r="742955" spans="27:27">
      <c r="AA742955" s="7"/>
    </row>
    <row r="742956" spans="27:27">
      <c r="AA742956" s="7"/>
    </row>
    <row r="742957" spans="27:27">
      <c r="AA742957" s="7"/>
    </row>
    <row r="742958" spans="27:27">
      <c r="AA742958" s="7"/>
    </row>
    <row r="742959" spans="27:27">
      <c r="AA742959" s="7"/>
    </row>
    <row r="742960" spans="27:27">
      <c r="AA742960" s="7"/>
    </row>
    <row r="742961" spans="27:27">
      <c r="AA742961" s="7"/>
    </row>
    <row r="742962" spans="27:27">
      <c r="AA742962" s="7"/>
    </row>
    <row r="742963" spans="27:27">
      <c r="AA742963" s="7"/>
    </row>
    <row r="742964" spans="27:27">
      <c r="AA742964" s="7"/>
    </row>
    <row r="742965" spans="27:27">
      <c r="AA742965" s="7"/>
    </row>
    <row r="742966" spans="27:27">
      <c r="AA742966" s="7"/>
    </row>
    <row r="742967" spans="27:27">
      <c r="AA742967" s="7"/>
    </row>
    <row r="742968" spans="27:27">
      <c r="AA742968" s="7"/>
    </row>
    <row r="742969" spans="27:27">
      <c r="AA742969" s="7"/>
    </row>
    <row r="742970" spans="27:27">
      <c r="AA742970" s="7"/>
    </row>
    <row r="742971" spans="27:27">
      <c r="AA742971" s="7"/>
    </row>
    <row r="742972" spans="27:27">
      <c r="AA742972" s="7"/>
    </row>
    <row r="742973" spans="27:27">
      <c r="AA742973" s="7"/>
    </row>
    <row r="742974" spans="27:27">
      <c r="AA742974" s="7"/>
    </row>
    <row r="742975" spans="27:27">
      <c r="AA742975" s="7"/>
    </row>
    <row r="742976" spans="27:27">
      <c r="AA742976" s="7"/>
    </row>
    <row r="742977" spans="27:27">
      <c r="AA742977" s="7"/>
    </row>
    <row r="742978" spans="27:27">
      <c r="AA742978" s="7"/>
    </row>
    <row r="742979" spans="27:27">
      <c r="AA742979" s="7"/>
    </row>
    <row r="742980" spans="27:27">
      <c r="AA742980" s="7"/>
    </row>
    <row r="742981" spans="27:27">
      <c r="AA742981" s="7"/>
    </row>
    <row r="742982" spans="27:27">
      <c r="AA742982" s="7"/>
    </row>
    <row r="742983" spans="27:27">
      <c r="AA742983" s="7"/>
    </row>
    <row r="742984" spans="27:27">
      <c r="AA742984" s="7"/>
    </row>
    <row r="742985" spans="27:27">
      <c r="AA742985" s="7"/>
    </row>
    <row r="742986" spans="27:27">
      <c r="AA742986" s="7"/>
    </row>
    <row r="742987" spans="27:27">
      <c r="AA742987" s="7"/>
    </row>
    <row r="742988" spans="27:27">
      <c r="AA742988" s="7"/>
    </row>
    <row r="742989" spans="27:27">
      <c r="AA742989" s="7"/>
    </row>
    <row r="742990" spans="27:27">
      <c r="AA742990" s="7"/>
    </row>
    <row r="742991" spans="27:27">
      <c r="AA742991" s="7"/>
    </row>
    <row r="742992" spans="27:27">
      <c r="AA742992" s="7"/>
    </row>
    <row r="742993" spans="27:27">
      <c r="AA742993" s="7"/>
    </row>
    <row r="742994" spans="27:27">
      <c r="AA742994" s="7"/>
    </row>
    <row r="742995" spans="27:27">
      <c r="AA742995" s="7"/>
    </row>
    <row r="742996" spans="27:27">
      <c r="AA742996" s="7"/>
    </row>
    <row r="742997" spans="27:27">
      <c r="AA742997" s="7"/>
    </row>
    <row r="742998" spans="27:27">
      <c r="AA742998" s="7"/>
    </row>
    <row r="742999" spans="27:27">
      <c r="AA742999" s="7"/>
    </row>
    <row r="743000" spans="27:27">
      <c r="AA743000" s="7"/>
    </row>
    <row r="743001" spans="27:27">
      <c r="AA743001" s="7"/>
    </row>
    <row r="743002" spans="27:27">
      <c r="AA743002" s="7"/>
    </row>
    <row r="743003" spans="27:27">
      <c r="AA743003" s="7"/>
    </row>
    <row r="743004" spans="27:27">
      <c r="AA743004" s="7"/>
    </row>
    <row r="743005" spans="27:27">
      <c r="AA743005" s="7"/>
    </row>
    <row r="743006" spans="27:27">
      <c r="AA743006" s="7"/>
    </row>
    <row r="743007" spans="27:27">
      <c r="AA743007" s="7"/>
    </row>
    <row r="743008" spans="27:27">
      <c r="AA743008" s="7"/>
    </row>
    <row r="743009" spans="27:27">
      <c r="AA743009" s="7"/>
    </row>
    <row r="743010" spans="27:27">
      <c r="AA743010" s="7"/>
    </row>
    <row r="743011" spans="27:27">
      <c r="AA743011" s="7"/>
    </row>
    <row r="743012" spans="27:27">
      <c r="AA743012" s="7"/>
    </row>
    <row r="743013" spans="27:27">
      <c r="AA743013" s="7"/>
    </row>
    <row r="743014" spans="27:27">
      <c r="AA743014" s="7"/>
    </row>
    <row r="743015" spans="27:27">
      <c r="AA743015" s="7"/>
    </row>
    <row r="743016" spans="27:27">
      <c r="AA743016" s="7"/>
    </row>
    <row r="743017" spans="27:27">
      <c r="AA743017" s="7"/>
    </row>
    <row r="743018" spans="27:27">
      <c r="AA743018" s="7"/>
    </row>
    <row r="743019" spans="27:27">
      <c r="AA743019" s="7"/>
    </row>
    <row r="743020" spans="27:27">
      <c r="AA743020" s="7"/>
    </row>
    <row r="743021" spans="27:27">
      <c r="AA743021" s="7"/>
    </row>
    <row r="743022" spans="27:27">
      <c r="AA743022" s="7"/>
    </row>
    <row r="743023" spans="27:27">
      <c r="AA743023" s="7"/>
    </row>
    <row r="743024" spans="27:27">
      <c r="AA743024" s="7"/>
    </row>
    <row r="743025" spans="27:27">
      <c r="AA743025" s="7"/>
    </row>
    <row r="743026" spans="27:27">
      <c r="AA743026" s="7"/>
    </row>
    <row r="743027" spans="27:27">
      <c r="AA743027" s="7"/>
    </row>
    <row r="743028" spans="27:27">
      <c r="AA743028" s="7"/>
    </row>
    <row r="743029" spans="27:27">
      <c r="AA743029" s="7"/>
    </row>
    <row r="743030" spans="27:27">
      <c r="AA743030" s="7"/>
    </row>
    <row r="743031" spans="27:27">
      <c r="AA743031" s="7"/>
    </row>
    <row r="743032" spans="27:27">
      <c r="AA743032" s="7"/>
    </row>
    <row r="743033" spans="27:27">
      <c r="AA743033" s="7"/>
    </row>
    <row r="743034" spans="27:27">
      <c r="AA743034" s="7"/>
    </row>
    <row r="743035" spans="27:27">
      <c r="AA743035" s="7"/>
    </row>
    <row r="743036" spans="27:27">
      <c r="AA743036" s="7"/>
    </row>
    <row r="743037" spans="27:27">
      <c r="AA743037" s="7"/>
    </row>
    <row r="743038" spans="27:27">
      <c r="AA743038" s="7"/>
    </row>
    <row r="743039" spans="27:27">
      <c r="AA743039" s="7"/>
    </row>
    <row r="743040" spans="27:27">
      <c r="AA743040" s="7"/>
    </row>
    <row r="743041" spans="27:27">
      <c r="AA743041" s="7"/>
    </row>
    <row r="743042" spans="27:27">
      <c r="AA743042" s="7"/>
    </row>
    <row r="743043" spans="27:27">
      <c r="AA743043" s="7"/>
    </row>
    <row r="743044" spans="27:27">
      <c r="AA743044" s="7"/>
    </row>
    <row r="743045" spans="27:27">
      <c r="AA743045" s="7"/>
    </row>
    <row r="743046" spans="27:27">
      <c r="AA743046" s="7"/>
    </row>
    <row r="743047" spans="27:27">
      <c r="AA743047" s="7"/>
    </row>
    <row r="743048" spans="27:27">
      <c r="AA743048" s="7"/>
    </row>
    <row r="743049" spans="27:27">
      <c r="AA743049" s="7"/>
    </row>
    <row r="743050" spans="27:27">
      <c r="AA743050" s="7"/>
    </row>
    <row r="743051" spans="27:27">
      <c r="AA743051" s="7"/>
    </row>
    <row r="743052" spans="27:27">
      <c r="AA743052" s="7"/>
    </row>
    <row r="743053" spans="27:27">
      <c r="AA743053" s="7"/>
    </row>
    <row r="743054" spans="27:27">
      <c r="AA743054" s="7"/>
    </row>
    <row r="743055" spans="27:27">
      <c r="AA743055" s="7"/>
    </row>
    <row r="743056" spans="27:27">
      <c r="AA743056" s="7"/>
    </row>
    <row r="743057" spans="27:27">
      <c r="AA743057" s="7"/>
    </row>
    <row r="743058" spans="27:27">
      <c r="AA743058" s="7"/>
    </row>
    <row r="743059" spans="27:27">
      <c r="AA743059" s="7"/>
    </row>
    <row r="743060" spans="27:27">
      <c r="AA743060" s="7"/>
    </row>
    <row r="743061" spans="27:27">
      <c r="AA743061" s="7"/>
    </row>
    <row r="743062" spans="27:27">
      <c r="AA743062" s="7"/>
    </row>
    <row r="743063" spans="27:27">
      <c r="AA743063" s="7"/>
    </row>
    <row r="743064" spans="27:27">
      <c r="AA743064" s="7"/>
    </row>
    <row r="743065" spans="27:27">
      <c r="AA743065" s="7"/>
    </row>
    <row r="743066" spans="27:27">
      <c r="AA743066" s="7"/>
    </row>
    <row r="743067" spans="27:27">
      <c r="AA743067" s="7"/>
    </row>
    <row r="743068" spans="27:27">
      <c r="AA743068" s="7"/>
    </row>
    <row r="743069" spans="27:27">
      <c r="AA743069" s="7"/>
    </row>
    <row r="743070" spans="27:27">
      <c r="AA743070" s="7"/>
    </row>
    <row r="743071" spans="27:27">
      <c r="AA743071" s="7"/>
    </row>
    <row r="743072" spans="27:27">
      <c r="AA743072" s="7"/>
    </row>
    <row r="743073" spans="27:27">
      <c r="AA743073" s="7"/>
    </row>
    <row r="743074" spans="27:27">
      <c r="AA743074" s="7"/>
    </row>
    <row r="743075" spans="27:27">
      <c r="AA743075" s="7"/>
    </row>
    <row r="743076" spans="27:27">
      <c r="AA743076" s="7"/>
    </row>
    <row r="743077" spans="27:27">
      <c r="AA743077" s="7"/>
    </row>
    <row r="743078" spans="27:27">
      <c r="AA743078" s="7"/>
    </row>
    <row r="743079" spans="27:27">
      <c r="AA743079" s="7"/>
    </row>
    <row r="743080" spans="27:27">
      <c r="AA743080" s="7"/>
    </row>
    <row r="743081" spans="27:27">
      <c r="AA743081" s="7"/>
    </row>
    <row r="743082" spans="27:27">
      <c r="AA743082" s="7"/>
    </row>
    <row r="743083" spans="27:27">
      <c r="AA743083" s="7"/>
    </row>
    <row r="743084" spans="27:27">
      <c r="AA743084" s="7"/>
    </row>
    <row r="743085" spans="27:27">
      <c r="AA743085" s="7"/>
    </row>
    <row r="743086" spans="27:27">
      <c r="AA743086" s="7"/>
    </row>
    <row r="743087" spans="27:27">
      <c r="AA743087" s="7"/>
    </row>
    <row r="743088" spans="27:27">
      <c r="AA743088" s="7"/>
    </row>
    <row r="743089" spans="27:27">
      <c r="AA743089" s="7"/>
    </row>
    <row r="743090" spans="27:27">
      <c r="AA743090" s="7"/>
    </row>
    <row r="743091" spans="27:27">
      <c r="AA743091" s="7"/>
    </row>
    <row r="743092" spans="27:27">
      <c r="AA743092" s="7"/>
    </row>
    <row r="743093" spans="27:27">
      <c r="AA743093" s="7"/>
    </row>
    <row r="743094" spans="27:27">
      <c r="AA743094" s="7"/>
    </row>
    <row r="743095" spans="27:27">
      <c r="AA743095" s="7"/>
    </row>
    <row r="743096" spans="27:27">
      <c r="AA743096" s="7"/>
    </row>
    <row r="743097" spans="27:27">
      <c r="AA743097" s="7"/>
    </row>
    <row r="743098" spans="27:27">
      <c r="AA743098" s="7"/>
    </row>
    <row r="743099" spans="27:27">
      <c r="AA743099" s="7"/>
    </row>
    <row r="743100" spans="27:27">
      <c r="AA743100" s="7"/>
    </row>
    <row r="743101" spans="27:27">
      <c r="AA743101" s="7"/>
    </row>
    <row r="743102" spans="27:27">
      <c r="AA743102" s="7"/>
    </row>
    <row r="743103" spans="27:27">
      <c r="AA743103" s="7"/>
    </row>
    <row r="743104" spans="27:27">
      <c r="AA743104" s="7"/>
    </row>
    <row r="743105" spans="27:27">
      <c r="AA743105" s="7"/>
    </row>
    <row r="743106" spans="27:27">
      <c r="AA743106" s="7"/>
    </row>
    <row r="743107" spans="27:27">
      <c r="AA743107" s="7"/>
    </row>
    <row r="743108" spans="27:27">
      <c r="AA743108" s="7"/>
    </row>
    <row r="743109" spans="27:27">
      <c r="AA743109" s="7"/>
    </row>
    <row r="743110" spans="27:27">
      <c r="AA743110" s="7"/>
    </row>
    <row r="743111" spans="27:27">
      <c r="AA743111" s="7"/>
    </row>
    <row r="743112" spans="27:27">
      <c r="AA743112" s="7"/>
    </row>
    <row r="743113" spans="27:27">
      <c r="AA743113" s="7"/>
    </row>
    <row r="743114" spans="27:27">
      <c r="AA743114" s="7"/>
    </row>
    <row r="743115" spans="27:27">
      <c r="AA743115" s="7"/>
    </row>
    <row r="743116" spans="27:27">
      <c r="AA743116" s="7"/>
    </row>
    <row r="743117" spans="27:27">
      <c r="AA743117" s="7"/>
    </row>
    <row r="743118" spans="27:27">
      <c r="AA743118" s="7"/>
    </row>
    <row r="743119" spans="27:27">
      <c r="AA743119" s="7"/>
    </row>
    <row r="743120" spans="27:27">
      <c r="AA743120" s="7"/>
    </row>
    <row r="743121" spans="27:27">
      <c r="AA743121" s="7"/>
    </row>
    <row r="743122" spans="27:27">
      <c r="AA743122" s="7"/>
    </row>
    <row r="743123" spans="27:27">
      <c r="AA743123" s="7"/>
    </row>
    <row r="743124" spans="27:27">
      <c r="AA743124" s="7"/>
    </row>
    <row r="743125" spans="27:27">
      <c r="AA743125" s="7"/>
    </row>
    <row r="743126" spans="27:27">
      <c r="AA743126" s="7"/>
    </row>
    <row r="743127" spans="27:27">
      <c r="AA743127" s="7"/>
    </row>
    <row r="743128" spans="27:27">
      <c r="AA743128" s="7"/>
    </row>
    <row r="743129" spans="27:27">
      <c r="AA743129" s="7"/>
    </row>
    <row r="743130" spans="27:27">
      <c r="AA743130" s="7"/>
    </row>
    <row r="743131" spans="27:27">
      <c r="AA743131" s="7"/>
    </row>
    <row r="743132" spans="27:27">
      <c r="AA743132" s="7"/>
    </row>
    <row r="743133" spans="27:27">
      <c r="AA743133" s="7"/>
    </row>
    <row r="743134" spans="27:27">
      <c r="AA743134" s="7"/>
    </row>
    <row r="743135" spans="27:27">
      <c r="AA743135" s="7"/>
    </row>
    <row r="743136" spans="27:27">
      <c r="AA743136" s="7"/>
    </row>
    <row r="743137" spans="27:27">
      <c r="AA743137" s="7"/>
    </row>
    <row r="743138" spans="27:27">
      <c r="AA743138" s="7"/>
    </row>
    <row r="743139" spans="27:27">
      <c r="AA743139" s="7"/>
    </row>
    <row r="743140" spans="27:27">
      <c r="AA743140" s="7"/>
    </row>
    <row r="743141" spans="27:27">
      <c r="AA743141" s="7"/>
    </row>
    <row r="743142" spans="27:27">
      <c r="AA743142" s="7"/>
    </row>
    <row r="743143" spans="27:27">
      <c r="AA743143" s="7"/>
    </row>
    <row r="743144" spans="27:27">
      <c r="AA743144" s="7"/>
    </row>
    <row r="743145" spans="27:27">
      <c r="AA743145" s="7"/>
    </row>
    <row r="743146" spans="27:27">
      <c r="AA743146" s="7"/>
    </row>
    <row r="743147" spans="27:27">
      <c r="AA743147" s="7"/>
    </row>
    <row r="743148" spans="27:27">
      <c r="AA743148" s="7"/>
    </row>
    <row r="743149" spans="27:27">
      <c r="AA743149" s="7"/>
    </row>
    <row r="743150" spans="27:27">
      <c r="AA743150" s="7"/>
    </row>
    <row r="743151" spans="27:27">
      <c r="AA743151" s="7"/>
    </row>
    <row r="743152" spans="27:27">
      <c r="AA743152" s="7"/>
    </row>
    <row r="743153" spans="27:27">
      <c r="AA743153" s="7"/>
    </row>
    <row r="743154" spans="27:27">
      <c r="AA743154" s="7"/>
    </row>
    <row r="743155" spans="27:27">
      <c r="AA743155" s="7"/>
    </row>
    <row r="743156" spans="27:27">
      <c r="AA743156" s="7"/>
    </row>
    <row r="743157" spans="27:27">
      <c r="AA743157" s="7"/>
    </row>
    <row r="743158" spans="27:27">
      <c r="AA743158" s="7"/>
    </row>
    <row r="743159" spans="27:27">
      <c r="AA743159" s="7"/>
    </row>
    <row r="743160" spans="27:27">
      <c r="AA743160" s="7"/>
    </row>
    <row r="743161" spans="27:27">
      <c r="AA743161" s="7"/>
    </row>
    <row r="743162" spans="27:27">
      <c r="AA743162" s="7"/>
    </row>
    <row r="743163" spans="27:27">
      <c r="AA743163" s="7"/>
    </row>
    <row r="743164" spans="27:27">
      <c r="AA743164" s="7"/>
    </row>
    <row r="743165" spans="27:27">
      <c r="AA743165" s="7"/>
    </row>
    <row r="743166" spans="27:27">
      <c r="AA743166" s="7"/>
    </row>
    <row r="743167" spans="27:27">
      <c r="AA743167" s="7"/>
    </row>
    <row r="743168" spans="27:27">
      <c r="AA743168" s="7"/>
    </row>
    <row r="743169" spans="27:27">
      <c r="AA743169" s="7"/>
    </row>
    <row r="743170" spans="27:27">
      <c r="AA743170" s="7"/>
    </row>
    <row r="743171" spans="27:27">
      <c r="AA743171" s="7"/>
    </row>
    <row r="743172" spans="27:27">
      <c r="AA743172" s="7"/>
    </row>
    <row r="743173" spans="27:27">
      <c r="AA743173" s="7"/>
    </row>
    <row r="743174" spans="27:27">
      <c r="AA743174" s="7"/>
    </row>
    <row r="743175" spans="27:27">
      <c r="AA743175" s="7"/>
    </row>
    <row r="743176" spans="27:27">
      <c r="AA743176" s="7"/>
    </row>
    <row r="743177" spans="27:27">
      <c r="AA743177" s="7"/>
    </row>
    <row r="743178" spans="27:27">
      <c r="AA743178" s="7"/>
    </row>
    <row r="743179" spans="27:27">
      <c r="AA743179" s="7"/>
    </row>
    <row r="743180" spans="27:27">
      <c r="AA743180" s="7"/>
    </row>
    <row r="743181" spans="27:27">
      <c r="AA743181" s="7"/>
    </row>
    <row r="743182" spans="27:27">
      <c r="AA743182" s="7"/>
    </row>
    <row r="743183" spans="27:27">
      <c r="AA743183" s="7"/>
    </row>
    <row r="743184" spans="27:27">
      <c r="AA743184" s="7"/>
    </row>
    <row r="743185" spans="27:27">
      <c r="AA743185" s="7"/>
    </row>
    <row r="743186" spans="27:27">
      <c r="AA743186" s="7"/>
    </row>
    <row r="743187" spans="27:27">
      <c r="AA743187" s="7"/>
    </row>
    <row r="743188" spans="27:27">
      <c r="AA743188" s="7"/>
    </row>
    <row r="743189" spans="27:27">
      <c r="AA743189" s="7"/>
    </row>
    <row r="743190" spans="27:27">
      <c r="AA743190" s="7"/>
    </row>
    <row r="743191" spans="27:27">
      <c r="AA743191" s="7"/>
    </row>
    <row r="743192" spans="27:27">
      <c r="AA743192" s="7"/>
    </row>
    <row r="743193" spans="27:27">
      <c r="AA743193" s="7"/>
    </row>
    <row r="743194" spans="27:27">
      <c r="AA743194" s="7"/>
    </row>
    <row r="743195" spans="27:27">
      <c r="AA743195" s="7"/>
    </row>
    <row r="743196" spans="27:27">
      <c r="AA743196" s="7"/>
    </row>
    <row r="743197" spans="27:27">
      <c r="AA743197" s="7"/>
    </row>
    <row r="743198" spans="27:27">
      <c r="AA743198" s="7"/>
    </row>
    <row r="743199" spans="27:27">
      <c r="AA743199" s="7"/>
    </row>
    <row r="743200" spans="27:27">
      <c r="AA743200" s="7"/>
    </row>
    <row r="743201" spans="27:27">
      <c r="AA743201" s="7"/>
    </row>
    <row r="743202" spans="27:27">
      <c r="AA743202" s="7"/>
    </row>
    <row r="743203" spans="27:27">
      <c r="AA743203" s="7"/>
    </row>
    <row r="743204" spans="27:27">
      <c r="AA743204" s="7"/>
    </row>
    <row r="743205" spans="27:27">
      <c r="AA743205" s="7"/>
    </row>
    <row r="743206" spans="27:27">
      <c r="AA743206" s="7"/>
    </row>
    <row r="743207" spans="27:27">
      <c r="AA743207" s="7"/>
    </row>
    <row r="743208" spans="27:27">
      <c r="AA743208" s="7"/>
    </row>
    <row r="743209" spans="27:27">
      <c r="AA743209" s="7"/>
    </row>
    <row r="743210" spans="27:27">
      <c r="AA743210" s="7"/>
    </row>
    <row r="743211" spans="27:27">
      <c r="AA743211" s="7"/>
    </row>
    <row r="743212" spans="27:27">
      <c r="AA743212" s="7"/>
    </row>
    <row r="743213" spans="27:27">
      <c r="AA743213" s="7"/>
    </row>
    <row r="743214" spans="27:27">
      <c r="AA743214" s="7"/>
    </row>
    <row r="743215" spans="27:27">
      <c r="AA743215" s="7"/>
    </row>
    <row r="743216" spans="27:27">
      <c r="AA743216" s="7"/>
    </row>
    <row r="743217" spans="27:27">
      <c r="AA743217" s="7"/>
    </row>
    <row r="743218" spans="27:27">
      <c r="AA743218" s="7"/>
    </row>
    <row r="743219" spans="27:27">
      <c r="AA743219" s="7"/>
    </row>
    <row r="743220" spans="27:27">
      <c r="AA743220" s="7"/>
    </row>
    <row r="743221" spans="27:27">
      <c r="AA743221" s="7"/>
    </row>
    <row r="743222" spans="27:27">
      <c r="AA743222" s="7"/>
    </row>
    <row r="743223" spans="27:27">
      <c r="AA743223" s="7"/>
    </row>
    <row r="743224" spans="27:27">
      <c r="AA743224" s="7"/>
    </row>
    <row r="743225" spans="27:27">
      <c r="AA743225" s="7"/>
    </row>
    <row r="743226" spans="27:27">
      <c r="AA743226" s="7"/>
    </row>
    <row r="743227" spans="27:27">
      <c r="AA743227" s="7"/>
    </row>
    <row r="743228" spans="27:27">
      <c r="AA743228" s="7"/>
    </row>
    <row r="743229" spans="27:27">
      <c r="AA743229" s="7"/>
    </row>
    <row r="743230" spans="27:27">
      <c r="AA743230" s="7"/>
    </row>
    <row r="743231" spans="27:27">
      <c r="AA743231" s="7"/>
    </row>
    <row r="743232" spans="27:27">
      <c r="AA743232" s="7"/>
    </row>
    <row r="743233" spans="27:27">
      <c r="AA743233" s="7"/>
    </row>
    <row r="743234" spans="27:27">
      <c r="AA743234" s="7"/>
    </row>
    <row r="743235" spans="27:27">
      <c r="AA743235" s="7"/>
    </row>
    <row r="743236" spans="27:27">
      <c r="AA743236" s="7"/>
    </row>
    <row r="743237" spans="27:27">
      <c r="AA743237" s="7"/>
    </row>
    <row r="743238" spans="27:27">
      <c r="AA743238" s="7"/>
    </row>
    <row r="743239" spans="27:27">
      <c r="AA743239" s="7"/>
    </row>
    <row r="743240" spans="27:27">
      <c r="AA743240" s="7"/>
    </row>
    <row r="743241" spans="27:27">
      <c r="AA743241" s="7"/>
    </row>
    <row r="743242" spans="27:27">
      <c r="AA743242" s="7"/>
    </row>
    <row r="743243" spans="27:27">
      <c r="AA743243" s="7"/>
    </row>
    <row r="743244" spans="27:27">
      <c r="AA743244" s="7"/>
    </row>
    <row r="743245" spans="27:27">
      <c r="AA743245" s="7"/>
    </row>
    <row r="743246" spans="27:27">
      <c r="AA743246" s="7"/>
    </row>
    <row r="743247" spans="27:27">
      <c r="AA743247" s="7"/>
    </row>
    <row r="743248" spans="27:27">
      <c r="AA743248" s="7"/>
    </row>
    <row r="743249" spans="27:27">
      <c r="AA743249" s="7"/>
    </row>
    <row r="743250" spans="27:27">
      <c r="AA743250" s="7"/>
    </row>
    <row r="743251" spans="27:27">
      <c r="AA743251" s="7"/>
    </row>
    <row r="743252" spans="27:27">
      <c r="AA743252" s="7"/>
    </row>
    <row r="743253" spans="27:27">
      <c r="AA743253" s="7"/>
    </row>
    <row r="743254" spans="27:27">
      <c r="AA743254" s="7"/>
    </row>
    <row r="743255" spans="27:27">
      <c r="AA743255" s="7"/>
    </row>
    <row r="743256" spans="27:27">
      <c r="AA743256" s="7"/>
    </row>
    <row r="743257" spans="27:27">
      <c r="AA743257" s="7"/>
    </row>
    <row r="743258" spans="27:27">
      <c r="AA743258" s="7"/>
    </row>
    <row r="743259" spans="27:27">
      <c r="AA743259" s="7"/>
    </row>
    <row r="743260" spans="27:27">
      <c r="AA743260" s="7"/>
    </row>
    <row r="743261" spans="27:27">
      <c r="AA743261" s="7"/>
    </row>
    <row r="743262" spans="27:27">
      <c r="AA743262" s="7"/>
    </row>
    <row r="743263" spans="27:27">
      <c r="AA743263" s="7"/>
    </row>
    <row r="743264" spans="27:27">
      <c r="AA743264" s="7"/>
    </row>
    <row r="743265" spans="27:27">
      <c r="AA743265" s="7"/>
    </row>
    <row r="743266" spans="27:27">
      <c r="AA743266" s="7"/>
    </row>
    <row r="743267" spans="27:27">
      <c r="AA743267" s="7"/>
    </row>
    <row r="743268" spans="27:27">
      <c r="AA743268" s="7"/>
    </row>
    <row r="743269" spans="27:27">
      <c r="AA743269" s="7"/>
    </row>
    <row r="743270" spans="27:27">
      <c r="AA743270" s="7"/>
    </row>
    <row r="743271" spans="27:27">
      <c r="AA743271" s="7"/>
    </row>
    <row r="743272" spans="27:27">
      <c r="AA743272" s="7"/>
    </row>
    <row r="743273" spans="27:27">
      <c r="AA743273" s="7"/>
    </row>
    <row r="743274" spans="27:27">
      <c r="AA743274" s="7"/>
    </row>
    <row r="743275" spans="27:27">
      <c r="AA743275" s="7"/>
    </row>
    <row r="743276" spans="27:27">
      <c r="AA743276" s="7"/>
    </row>
    <row r="743277" spans="27:27">
      <c r="AA743277" s="7"/>
    </row>
    <row r="743278" spans="27:27">
      <c r="AA743278" s="7"/>
    </row>
    <row r="743279" spans="27:27">
      <c r="AA743279" s="7"/>
    </row>
    <row r="743280" spans="27:27">
      <c r="AA743280" s="7"/>
    </row>
    <row r="743281" spans="27:27">
      <c r="AA743281" s="7"/>
    </row>
    <row r="743282" spans="27:27">
      <c r="AA743282" s="7"/>
    </row>
    <row r="743283" spans="27:27">
      <c r="AA743283" s="7"/>
    </row>
    <row r="743284" spans="27:27">
      <c r="AA743284" s="7"/>
    </row>
    <row r="743285" spans="27:27">
      <c r="AA743285" s="7"/>
    </row>
    <row r="743286" spans="27:27">
      <c r="AA743286" s="7"/>
    </row>
    <row r="743287" spans="27:27">
      <c r="AA743287" s="7"/>
    </row>
    <row r="743288" spans="27:27">
      <c r="AA743288" s="7"/>
    </row>
    <row r="743289" spans="27:27">
      <c r="AA743289" s="7"/>
    </row>
    <row r="743290" spans="27:27">
      <c r="AA743290" s="7"/>
    </row>
    <row r="743291" spans="27:27">
      <c r="AA743291" s="7"/>
    </row>
    <row r="743292" spans="27:27">
      <c r="AA743292" s="7"/>
    </row>
    <row r="743293" spans="27:27">
      <c r="AA743293" s="7"/>
    </row>
    <row r="743294" spans="27:27">
      <c r="AA743294" s="7"/>
    </row>
    <row r="743295" spans="27:27">
      <c r="AA743295" s="7"/>
    </row>
    <row r="743296" spans="27:27">
      <c r="AA743296" s="7"/>
    </row>
    <row r="743297" spans="27:27">
      <c r="AA743297" s="7"/>
    </row>
    <row r="743298" spans="27:27">
      <c r="AA743298" s="7"/>
    </row>
    <row r="743299" spans="27:27">
      <c r="AA743299" s="7"/>
    </row>
    <row r="743300" spans="27:27">
      <c r="AA743300" s="7"/>
    </row>
    <row r="743301" spans="27:27">
      <c r="AA743301" s="7"/>
    </row>
    <row r="743302" spans="27:27">
      <c r="AA743302" s="7"/>
    </row>
    <row r="743303" spans="27:27">
      <c r="AA743303" s="7"/>
    </row>
    <row r="743304" spans="27:27">
      <c r="AA743304" s="7"/>
    </row>
    <row r="743305" spans="27:27">
      <c r="AA743305" s="7"/>
    </row>
    <row r="743306" spans="27:27">
      <c r="AA743306" s="7"/>
    </row>
    <row r="743307" spans="27:27">
      <c r="AA743307" s="7"/>
    </row>
    <row r="743308" spans="27:27">
      <c r="AA743308" s="7"/>
    </row>
    <row r="743309" spans="27:27">
      <c r="AA743309" s="7"/>
    </row>
    <row r="743310" spans="27:27">
      <c r="AA743310" s="7"/>
    </row>
    <row r="743311" spans="27:27">
      <c r="AA743311" s="7"/>
    </row>
    <row r="743312" spans="27:27">
      <c r="AA743312" s="7"/>
    </row>
    <row r="743313" spans="27:27">
      <c r="AA743313" s="7"/>
    </row>
    <row r="743314" spans="27:27">
      <c r="AA743314" s="7"/>
    </row>
    <row r="743315" spans="27:27">
      <c r="AA743315" s="7"/>
    </row>
    <row r="743316" spans="27:27">
      <c r="AA743316" s="7"/>
    </row>
    <row r="743317" spans="27:27">
      <c r="AA743317" s="7"/>
    </row>
    <row r="743318" spans="27:27">
      <c r="AA743318" s="7"/>
    </row>
    <row r="743319" spans="27:27">
      <c r="AA743319" s="7"/>
    </row>
    <row r="743320" spans="27:27">
      <c r="AA743320" s="7"/>
    </row>
    <row r="743321" spans="27:27">
      <c r="AA743321" s="7"/>
    </row>
    <row r="743322" spans="27:27">
      <c r="AA743322" s="7"/>
    </row>
    <row r="743323" spans="27:27">
      <c r="AA743323" s="7"/>
    </row>
    <row r="743324" spans="27:27">
      <c r="AA743324" s="7"/>
    </row>
    <row r="743325" spans="27:27">
      <c r="AA743325" s="7"/>
    </row>
    <row r="743326" spans="27:27">
      <c r="AA743326" s="7"/>
    </row>
    <row r="743327" spans="27:27">
      <c r="AA743327" s="7"/>
    </row>
    <row r="743328" spans="27:27">
      <c r="AA743328" s="7"/>
    </row>
    <row r="743329" spans="27:27">
      <c r="AA743329" s="7"/>
    </row>
    <row r="743330" spans="27:27">
      <c r="AA743330" s="7"/>
    </row>
    <row r="743331" spans="27:27">
      <c r="AA743331" s="7"/>
    </row>
    <row r="743332" spans="27:27">
      <c r="AA743332" s="7"/>
    </row>
    <row r="743333" spans="27:27">
      <c r="AA743333" s="7"/>
    </row>
    <row r="743334" spans="27:27">
      <c r="AA743334" s="7"/>
    </row>
    <row r="743335" spans="27:27">
      <c r="AA743335" s="7"/>
    </row>
    <row r="743336" spans="27:27">
      <c r="AA743336" s="7"/>
    </row>
    <row r="743337" spans="27:27">
      <c r="AA743337" s="7"/>
    </row>
    <row r="743338" spans="27:27">
      <c r="AA743338" s="7"/>
    </row>
    <row r="743339" spans="27:27">
      <c r="AA743339" s="7"/>
    </row>
    <row r="743340" spans="27:27">
      <c r="AA743340" s="7"/>
    </row>
    <row r="743341" spans="27:27">
      <c r="AA743341" s="7"/>
    </row>
    <row r="743342" spans="27:27">
      <c r="AA743342" s="7"/>
    </row>
    <row r="743343" spans="27:27">
      <c r="AA743343" s="7"/>
    </row>
    <row r="743344" spans="27:27">
      <c r="AA743344" s="7"/>
    </row>
    <row r="743345" spans="27:27">
      <c r="AA743345" s="7"/>
    </row>
    <row r="743346" spans="27:27">
      <c r="AA743346" s="7"/>
    </row>
    <row r="743347" spans="27:27">
      <c r="AA743347" s="7"/>
    </row>
    <row r="743348" spans="27:27">
      <c r="AA743348" s="7"/>
    </row>
    <row r="743349" spans="27:27">
      <c r="AA743349" s="7"/>
    </row>
    <row r="743350" spans="27:27">
      <c r="AA743350" s="7"/>
    </row>
    <row r="743351" spans="27:27">
      <c r="AA743351" s="7"/>
    </row>
    <row r="743352" spans="27:27">
      <c r="AA743352" s="7"/>
    </row>
    <row r="743353" spans="27:27">
      <c r="AA743353" s="7"/>
    </row>
    <row r="743354" spans="27:27">
      <c r="AA743354" s="7"/>
    </row>
    <row r="743355" spans="27:27">
      <c r="AA743355" s="7"/>
    </row>
    <row r="743356" spans="27:27">
      <c r="AA743356" s="7"/>
    </row>
    <row r="743357" spans="27:27">
      <c r="AA743357" s="7"/>
    </row>
    <row r="743358" spans="27:27">
      <c r="AA743358" s="7"/>
    </row>
    <row r="743359" spans="27:27">
      <c r="AA743359" s="7"/>
    </row>
    <row r="743360" spans="27:27">
      <c r="AA743360" s="7"/>
    </row>
    <row r="743361" spans="27:27">
      <c r="AA743361" s="7"/>
    </row>
    <row r="743362" spans="27:27">
      <c r="AA743362" s="7"/>
    </row>
    <row r="743363" spans="27:27">
      <c r="AA743363" s="7"/>
    </row>
    <row r="743364" spans="27:27">
      <c r="AA743364" s="7"/>
    </row>
    <row r="743365" spans="27:27">
      <c r="AA743365" s="7"/>
    </row>
    <row r="743366" spans="27:27">
      <c r="AA743366" s="7"/>
    </row>
    <row r="743367" spans="27:27">
      <c r="AA743367" s="7"/>
    </row>
    <row r="743368" spans="27:27">
      <c r="AA743368" s="7"/>
    </row>
    <row r="743369" spans="27:27">
      <c r="AA743369" s="7"/>
    </row>
    <row r="743370" spans="27:27">
      <c r="AA743370" s="7"/>
    </row>
    <row r="743371" spans="27:27">
      <c r="AA743371" s="7"/>
    </row>
    <row r="743372" spans="27:27">
      <c r="AA743372" s="7"/>
    </row>
    <row r="743373" spans="27:27">
      <c r="AA743373" s="7"/>
    </row>
    <row r="743374" spans="27:27">
      <c r="AA743374" s="7"/>
    </row>
    <row r="743375" spans="27:27">
      <c r="AA743375" s="7"/>
    </row>
    <row r="743376" spans="27:27">
      <c r="AA743376" s="7"/>
    </row>
    <row r="743377" spans="27:27">
      <c r="AA743377" s="7"/>
    </row>
    <row r="743378" spans="27:27">
      <c r="AA743378" s="7"/>
    </row>
    <row r="743379" spans="27:27">
      <c r="AA743379" s="7"/>
    </row>
    <row r="743380" spans="27:27">
      <c r="AA743380" s="7"/>
    </row>
    <row r="743381" spans="27:27">
      <c r="AA743381" s="7"/>
    </row>
    <row r="743382" spans="27:27">
      <c r="AA743382" s="7"/>
    </row>
    <row r="743383" spans="27:27">
      <c r="AA743383" s="7"/>
    </row>
    <row r="743384" spans="27:27">
      <c r="AA743384" s="7"/>
    </row>
    <row r="743385" spans="27:27">
      <c r="AA743385" s="7"/>
    </row>
    <row r="743386" spans="27:27">
      <c r="AA743386" s="7"/>
    </row>
    <row r="743387" spans="27:27">
      <c r="AA743387" s="7"/>
    </row>
    <row r="743388" spans="27:27">
      <c r="AA743388" s="7"/>
    </row>
    <row r="743389" spans="27:27">
      <c r="AA743389" s="7"/>
    </row>
    <row r="743390" spans="27:27">
      <c r="AA743390" s="7"/>
    </row>
    <row r="743391" spans="27:27">
      <c r="AA743391" s="7"/>
    </row>
    <row r="743392" spans="27:27">
      <c r="AA743392" s="7"/>
    </row>
    <row r="743393" spans="27:27">
      <c r="AA743393" s="7"/>
    </row>
    <row r="743394" spans="27:27">
      <c r="AA743394" s="7"/>
    </row>
    <row r="743395" spans="27:27">
      <c r="AA743395" s="7"/>
    </row>
    <row r="743396" spans="27:27">
      <c r="AA743396" s="7"/>
    </row>
    <row r="743397" spans="27:27">
      <c r="AA743397" s="7"/>
    </row>
    <row r="743398" spans="27:27">
      <c r="AA743398" s="7"/>
    </row>
    <row r="743399" spans="27:27">
      <c r="AA743399" s="7"/>
    </row>
    <row r="743400" spans="27:27">
      <c r="AA743400" s="7"/>
    </row>
    <row r="743401" spans="27:27">
      <c r="AA743401" s="7"/>
    </row>
    <row r="743402" spans="27:27">
      <c r="AA743402" s="7"/>
    </row>
    <row r="743403" spans="27:27">
      <c r="AA743403" s="7"/>
    </row>
    <row r="743404" spans="27:27">
      <c r="AA743404" s="7"/>
    </row>
    <row r="743405" spans="27:27">
      <c r="AA743405" s="7"/>
    </row>
    <row r="743406" spans="27:27">
      <c r="AA743406" s="7"/>
    </row>
    <row r="743407" spans="27:27">
      <c r="AA743407" s="7"/>
    </row>
    <row r="743408" spans="27:27">
      <c r="AA743408" s="7"/>
    </row>
    <row r="743409" spans="27:27">
      <c r="AA743409" s="7"/>
    </row>
    <row r="743410" spans="27:27">
      <c r="AA743410" s="7"/>
    </row>
    <row r="743411" spans="27:27">
      <c r="AA743411" s="7"/>
    </row>
    <row r="743412" spans="27:27">
      <c r="AA743412" s="7"/>
    </row>
    <row r="743413" spans="27:27">
      <c r="AA743413" s="7"/>
    </row>
    <row r="743414" spans="27:27">
      <c r="AA743414" s="7"/>
    </row>
    <row r="743415" spans="27:27">
      <c r="AA743415" s="7"/>
    </row>
    <row r="743416" spans="27:27">
      <c r="AA743416" s="7"/>
    </row>
    <row r="743417" spans="27:27">
      <c r="AA743417" s="7"/>
    </row>
    <row r="743418" spans="27:27">
      <c r="AA743418" s="7"/>
    </row>
    <row r="743419" spans="27:27">
      <c r="AA743419" s="7"/>
    </row>
    <row r="743420" spans="27:27">
      <c r="AA743420" s="7"/>
    </row>
    <row r="743421" spans="27:27">
      <c r="AA743421" s="7"/>
    </row>
    <row r="743422" spans="27:27">
      <c r="AA743422" s="7"/>
    </row>
    <row r="743423" spans="27:27">
      <c r="AA743423" s="7"/>
    </row>
    <row r="743424" spans="27:27">
      <c r="AA743424" s="7"/>
    </row>
    <row r="743425" spans="27:27">
      <c r="AA743425" s="7"/>
    </row>
    <row r="743426" spans="27:27">
      <c r="AA743426" s="7"/>
    </row>
    <row r="743427" spans="27:27">
      <c r="AA743427" s="7"/>
    </row>
    <row r="743428" spans="27:27">
      <c r="AA743428" s="7"/>
    </row>
    <row r="743429" spans="27:27">
      <c r="AA743429" s="7"/>
    </row>
    <row r="743430" spans="27:27">
      <c r="AA743430" s="7"/>
    </row>
    <row r="743431" spans="27:27">
      <c r="AA743431" s="7"/>
    </row>
    <row r="743432" spans="27:27">
      <c r="AA743432" s="7"/>
    </row>
    <row r="743433" spans="27:27">
      <c r="AA743433" s="7"/>
    </row>
    <row r="743434" spans="27:27">
      <c r="AA743434" s="7"/>
    </row>
    <row r="743435" spans="27:27">
      <c r="AA743435" s="7"/>
    </row>
    <row r="743436" spans="27:27">
      <c r="AA743436" s="7"/>
    </row>
    <row r="743437" spans="27:27">
      <c r="AA743437" s="7"/>
    </row>
    <row r="743438" spans="27:27">
      <c r="AA743438" s="7"/>
    </row>
    <row r="743439" spans="27:27">
      <c r="AA743439" s="7"/>
    </row>
    <row r="743440" spans="27:27">
      <c r="AA743440" s="7"/>
    </row>
    <row r="743441" spans="27:27">
      <c r="AA743441" s="7"/>
    </row>
    <row r="743442" spans="27:27">
      <c r="AA743442" s="7"/>
    </row>
    <row r="743443" spans="27:27">
      <c r="AA743443" s="7"/>
    </row>
    <row r="743444" spans="27:27">
      <c r="AA743444" s="7"/>
    </row>
    <row r="743445" spans="27:27">
      <c r="AA743445" s="7"/>
    </row>
    <row r="743446" spans="27:27">
      <c r="AA743446" s="7"/>
    </row>
    <row r="743447" spans="27:27">
      <c r="AA743447" s="7"/>
    </row>
    <row r="743448" spans="27:27">
      <c r="AA743448" s="7"/>
    </row>
    <row r="743449" spans="27:27">
      <c r="AA743449" s="7"/>
    </row>
    <row r="743450" spans="27:27">
      <c r="AA743450" s="7"/>
    </row>
    <row r="743451" spans="27:27">
      <c r="AA743451" s="7"/>
    </row>
    <row r="743452" spans="27:27">
      <c r="AA743452" s="7"/>
    </row>
    <row r="743453" spans="27:27">
      <c r="AA743453" s="7"/>
    </row>
    <row r="743454" spans="27:27">
      <c r="AA743454" s="7"/>
    </row>
    <row r="743455" spans="27:27">
      <c r="AA743455" s="7"/>
    </row>
    <row r="743456" spans="27:27">
      <c r="AA743456" s="7"/>
    </row>
    <row r="743457" spans="27:27">
      <c r="AA743457" s="7"/>
    </row>
    <row r="743458" spans="27:27">
      <c r="AA743458" s="7"/>
    </row>
    <row r="743459" spans="27:27">
      <c r="AA743459" s="7"/>
    </row>
    <row r="743460" spans="27:27">
      <c r="AA743460" s="7"/>
    </row>
    <row r="743461" spans="27:27">
      <c r="AA743461" s="7"/>
    </row>
    <row r="743462" spans="27:27">
      <c r="AA743462" s="7"/>
    </row>
    <row r="743463" spans="27:27">
      <c r="AA743463" s="7"/>
    </row>
    <row r="743464" spans="27:27">
      <c r="AA743464" s="7"/>
    </row>
    <row r="743465" spans="27:27">
      <c r="AA743465" s="7"/>
    </row>
    <row r="743466" spans="27:27">
      <c r="AA743466" s="7"/>
    </row>
    <row r="743467" spans="27:27">
      <c r="AA743467" s="7"/>
    </row>
    <row r="743468" spans="27:27">
      <c r="AA743468" s="7"/>
    </row>
    <row r="743469" spans="27:27">
      <c r="AA743469" s="7"/>
    </row>
    <row r="743470" spans="27:27">
      <c r="AA743470" s="7"/>
    </row>
    <row r="743471" spans="27:27">
      <c r="AA743471" s="7"/>
    </row>
    <row r="743472" spans="27:27">
      <c r="AA743472" s="7"/>
    </row>
    <row r="743473" spans="27:27">
      <c r="AA743473" s="7"/>
    </row>
    <row r="743474" spans="27:27">
      <c r="AA743474" s="7"/>
    </row>
    <row r="743475" spans="27:27">
      <c r="AA743475" s="7"/>
    </row>
    <row r="743476" spans="27:27">
      <c r="AA743476" s="7"/>
    </row>
    <row r="743477" spans="27:27">
      <c r="AA743477" s="7"/>
    </row>
    <row r="743478" spans="27:27">
      <c r="AA743478" s="7"/>
    </row>
    <row r="743479" spans="27:27">
      <c r="AA743479" s="7"/>
    </row>
    <row r="743480" spans="27:27">
      <c r="AA743480" s="7"/>
    </row>
    <row r="743481" spans="27:27">
      <c r="AA743481" s="7"/>
    </row>
    <row r="743482" spans="27:27">
      <c r="AA743482" s="7"/>
    </row>
    <row r="743483" spans="27:27">
      <c r="AA743483" s="7"/>
    </row>
    <row r="743484" spans="27:27">
      <c r="AA743484" s="7"/>
    </row>
    <row r="743485" spans="27:27">
      <c r="AA743485" s="7"/>
    </row>
    <row r="743486" spans="27:27">
      <c r="AA743486" s="7"/>
    </row>
    <row r="743487" spans="27:27">
      <c r="AA743487" s="7"/>
    </row>
    <row r="743488" spans="27:27">
      <c r="AA743488" s="7"/>
    </row>
    <row r="743489" spans="27:27">
      <c r="AA743489" s="7"/>
    </row>
    <row r="743490" spans="27:27">
      <c r="AA743490" s="7"/>
    </row>
    <row r="743491" spans="27:27">
      <c r="AA743491" s="7"/>
    </row>
    <row r="743492" spans="27:27">
      <c r="AA743492" s="7"/>
    </row>
    <row r="743493" spans="27:27">
      <c r="AA743493" s="7"/>
    </row>
    <row r="743494" spans="27:27">
      <c r="AA743494" s="7"/>
    </row>
    <row r="743495" spans="27:27">
      <c r="AA743495" s="7"/>
    </row>
    <row r="743496" spans="27:27">
      <c r="AA743496" s="7"/>
    </row>
    <row r="743497" spans="27:27">
      <c r="AA743497" s="7"/>
    </row>
    <row r="743498" spans="27:27">
      <c r="AA743498" s="7"/>
    </row>
    <row r="743499" spans="27:27">
      <c r="AA743499" s="7"/>
    </row>
    <row r="743500" spans="27:27">
      <c r="AA743500" s="7"/>
    </row>
    <row r="743501" spans="27:27">
      <c r="AA743501" s="7"/>
    </row>
    <row r="743502" spans="27:27">
      <c r="AA743502" s="7"/>
    </row>
    <row r="743503" spans="27:27">
      <c r="AA743503" s="7"/>
    </row>
    <row r="743504" spans="27:27">
      <c r="AA743504" s="7"/>
    </row>
    <row r="743505" spans="27:27">
      <c r="AA743505" s="7"/>
    </row>
    <row r="743506" spans="27:27">
      <c r="AA743506" s="7"/>
    </row>
    <row r="743507" spans="27:27">
      <c r="AA743507" s="7"/>
    </row>
    <row r="743508" spans="27:27">
      <c r="AA743508" s="7"/>
    </row>
    <row r="743509" spans="27:27">
      <c r="AA743509" s="7"/>
    </row>
    <row r="743510" spans="27:27">
      <c r="AA743510" s="7"/>
    </row>
    <row r="743511" spans="27:27">
      <c r="AA743511" s="7"/>
    </row>
    <row r="743512" spans="27:27">
      <c r="AA743512" s="7"/>
    </row>
    <row r="743513" spans="27:27">
      <c r="AA743513" s="7"/>
    </row>
    <row r="743514" spans="27:27">
      <c r="AA743514" s="7"/>
    </row>
    <row r="743515" spans="27:27">
      <c r="AA743515" s="7"/>
    </row>
    <row r="743516" spans="27:27">
      <c r="AA743516" s="7"/>
    </row>
    <row r="743517" spans="27:27">
      <c r="AA743517" s="7"/>
    </row>
    <row r="743518" spans="27:27">
      <c r="AA743518" s="7"/>
    </row>
    <row r="743519" spans="27:27">
      <c r="AA743519" s="7"/>
    </row>
    <row r="743520" spans="27:27">
      <c r="AA743520" s="7"/>
    </row>
    <row r="743521" spans="27:27">
      <c r="AA743521" s="7"/>
    </row>
    <row r="743522" spans="27:27">
      <c r="AA743522" s="7"/>
    </row>
    <row r="743523" spans="27:27">
      <c r="AA743523" s="7"/>
    </row>
    <row r="743524" spans="27:27">
      <c r="AA743524" s="7"/>
    </row>
    <row r="743525" spans="27:27">
      <c r="AA743525" s="7"/>
    </row>
    <row r="743526" spans="27:27">
      <c r="AA743526" s="7"/>
    </row>
    <row r="743527" spans="27:27">
      <c r="AA743527" s="7"/>
    </row>
    <row r="743528" spans="27:27">
      <c r="AA743528" s="7"/>
    </row>
    <row r="743529" spans="27:27">
      <c r="AA743529" s="7"/>
    </row>
    <row r="743530" spans="27:27">
      <c r="AA743530" s="7"/>
    </row>
    <row r="743531" spans="27:27">
      <c r="AA743531" s="7"/>
    </row>
    <row r="743532" spans="27:27">
      <c r="AA743532" s="7"/>
    </row>
    <row r="743533" spans="27:27">
      <c r="AA743533" s="7"/>
    </row>
    <row r="743534" spans="27:27">
      <c r="AA743534" s="7"/>
    </row>
    <row r="743535" spans="27:27">
      <c r="AA743535" s="7"/>
    </row>
    <row r="743536" spans="27:27">
      <c r="AA743536" s="7"/>
    </row>
    <row r="743537" spans="27:27">
      <c r="AA743537" s="7"/>
    </row>
    <row r="743538" spans="27:27">
      <c r="AA743538" s="7"/>
    </row>
    <row r="743539" spans="27:27">
      <c r="AA743539" s="7"/>
    </row>
    <row r="743540" spans="27:27">
      <c r="AA743540" s="7"/>
    </row>
    <row r="743541" spans="27:27">
      <c r="AA743541" s="7"/>
    </row>
    <row r="743542" spans="27:27">
      <c r="AA743542" s="7"/>
    </row>
    <row r="743543" spans="27:27">
      <c r="AA743543" s="7"/>
    </row>
    <row r="743544" spans="27:27">
      <c r="AA743544" s="7"/>
    </row>
    <row r="743545" spans="27:27">
      <c r="AA743545" s="7"/>
    </row>
    <row r="743546" spans="27:27">
      <c r="AA743546" s="7"/>
    </row>
    <row r="743547" spans="27:27">
      <c r="AA743547" s="7"/>
    </row>
    <row r="743548" spans="27:27">
      <c r="AA743548" s="7"/>
    </row>
    <row r="743549" spans="27:27">
      <c r="AA743549" s="7"/>
    </row>
    <row r="743550" spans="27:27">
      <c r="AA743550" s="7"/>
    </row>
    <row r="743551" spans="27:27">
      <c r="AA743551" s="7"/>
    </row>
    <row r="743552" spans="27:27">
      <c r="AA743552" s="7"/>
    </row>
    <row r="743553" spans="27:27">
      <c r="AA743553" s="7"/>
    </row>
    <row r="743554" spans="27:27">
      <c r="AA743554" s="7"/>
    </row>
    <row r="743555" spans="27:27">
      <c r="AA743555" s="7"/>
    </row>
    <row r="743556" spans="27:27">
      <c r="AA743556" s="7"/>
    </row>
    <row r="743557" spans="27:27">
      <c r="AA743557" s="7"/>
    </row>
    <row r="743558" spans="27:27">
      <c r="AA743558" s="7"/>
    </row>
    <row r="743559" spans="27:27">
      <c r="AA743559" s="7"/>
    </row>
    <row r="743560" spans="27:27">
      <c r="AA743560" s="7"/>
    </row>
    <row r="743561" spans="27:27">
      <c r="AA743561" s="7"/>
    </row>
    <row r="743562" spans="27:27">
      <c r="AA743562" s="7"/>
    </row>
    <row r="743563" spans="27:27">
      <c r="AA743563" s="7"/>
    </row>
    <row r="743564" spans="27:27">
      <c r="AA743564" s="7"/>
    </row>
    <row r="743565" spans="27:27">
      <c r="AA743565" s="7"/>
    </row>
    <row r="743566" spans="27:27">
      <c r="AA743566" s="7"/>
    </row>
    <row r="743567" spans="27:27">
      <c r="AA743567" s="7"/>
    </row>
    <row r="743568" spans="27:27">
      <c r="AA743568" s="7"/>
    </row>
    <row r="743569" spans="27:27">
      <c r="AA743569" s="7"/>
    </row>
    <row r="743570" spans="27:27">
      <c r="AA743570" s="7"/>
    </row>
    <row r="743571" spans="27:27">
      <c r="AA743571" s="7"/>
    </row>
    <row r="743572" spans="27:27">
      <c r="AA743572" s="7"/>
    </row>
    <row r="743573" spans="27:27">
      <c r="AA743573" s="7"/>
    </row>
    <row r="743574" spans="27:27">
      <c r="AA743574" s="7"/>
    </row>
    <row r="743575" spans="27:27">
      <c r="AA743575" s="7"/>
    </row>
    <row r="743576" spans="27:27">
      <c r="AA743576" s="7"/>
    </row>
    <row r="743577" spans="27:27">
      <c r="AA743577" s="7"/>
    </row>
    <row r="743578" spans="27:27">
      <c r="AA743578" s="7"/>
    </row>
    <row r="743579" spans="27:27">
      <c r="AA743579" s="7"/>
    </row>
    <row r="743580" spans="27:27">
      <c r="AA743580" s="7"/>
    </row>
    <row r="743581" spans="27:27">
      <c r="AA743581" s="7"/>
    </row>
    <row r="743582" spans="27:27">
      <c r="AA743582" s="7"/>
    </row>
    <row r="743583" spans="27:27">
      <c r="AA743583" s="7"/>
    </row>
    <row r="743584" spans="27:27">
      <c r="AA743584" s="7"/>
    </row>
    <row r="743585" spans="27:27">
      <c r="AA743585" s="7"/>
    </row>
    <row r="743586" spans="27:27">
      <c r="AA743586" s="7"/>
    </row>
    <row r="743587" spans="27:27">
      <c r="AA743587" s="7"/>
    </row>
    <row r="743588" spans="27:27">
      <c r="AA743588" s="7"/>
    </row>
    <row r="743589" spans="27:27">
      <c r="AA743589" s="7"/>
    </row>
    <row r="743590" spans="27:27">
      <c r="AA743590" s="7"/>
    </row>
    <row r="743591" spans="27:27">
      <c r="AA743591" s="7"/>
    </row>
    <row r="743592" spans="27:27">
      <c r="AA743592" s="7"/>
    </row>
    <row r="743593" spans="27:27">
      <c r="AA743593" s="7"/>
    </row>
    <row r="743594" spans="27:27">
      <c r="AA743594" s="7"/>
    </row>
    <row r="743595" spans="27:27">
      <c r="AA743595" s="7"/>
    </row>
    <row r="743596" spans="27:27">
      <c r="AA743596" s="7"/>
    </row>
    <row r="743597" spans="27:27">
      <c r="AA743597" s="7"/>
    </row>
    <row r="743598" spans="27:27">
      <c r="AA743598" s="7"/>
    </row>
    <row r="743599" spans="27:27">
      <c r="AA743599" s="7"/>
    </row>
    <row r="743600" spans="27:27">
      <c r="AA743600" s="7"/>
    </row>
    <row r="743601" spans="27:27">
      <c r="AA743601" s="7"/>
    </row>
    <row r="743602" spans="27:27">
      <c r="AA743602" s="7"/>
    </row>
    <row r="743603" spans="27:27">
      <c r="AA743603" s="7"/>
    </row>
    <row r="743604" spans="27:27">
      <c r="AA743604" s="7"/>
    </row>
    <row r="743605" spans="27:27">
      <c r="AA743605" s="7"/>
    </row>
    <row r="743606" spans="27:27">
      <c r="AA743606" s="7"/>
    </row>
    <row r="743607" spans="27:27">
      <c r="AA743607" s="7"/>
    </row>
    <row r="743608" spans="27:27">
      <c r="AA743608" s="7"/>
    </row>
    <row r="743609" spans="27:27">
      <c r="AA743609" s="7"/>
    </row>
    <row r="743610" spans="27:27">
      <c r="AA743610" s="7"/>
    </row>
    <row r="743611" spans="27:27">
      <c r="AA743611" s="7"/>
    </row>
    <row r="743612" spans="27:27">
      <c r="AA743612" s="7"/>
    </row>
    <row r="743613" spans="27:27">
      <c r="AA743613" s="7"/>
    </row>
    <row r="743614" spans="27:27">
      <c r="AA743614" s="7"/>
    </row>
    <row r="743615" spans="27:27">
      <c r="AA743615" s="7"/>
    </row>
    <row r="743616" spans="27:27">
      <c r="AA743616" s="7"/>
    </row>
    <row r="743617" spans="27:27">
      <c r="AA743617" s="7"/>
    </row>
    <row r="743618" spans="27:27">
      <c r="AA743618" s="7"/>
    </row>
    <row r="743619" spans="27:27">
      <c r="AA743619" s="7"/>
    </row>
    <row r="743620" spans="27:27">
      <c r="AA743620" s="7"/>
    </row>
    <row r="743621" spans="27:27">
      <c r="AA743621" s="7"/>
    </row>
    <row r="743622" spans="27:27">
      <c r="AA743622" s="7"/>
    </row>
    <row r="743623" spans="27:27">
      <c r="AA743623" s="7"/>
    </row>
    <row r="743624" spans="27:27">
      <c r="AA743624" s="7"/>
    </row>
    <row r="743625" spans="27:27">
      <c r="AA743625" s="7"/>
    </row>
    <row r="743626" spans="27:27">
      <c r="AA743626" s="7"/>
    </row>
    <row r="743627" spans="27:27">
      <c r="AA743627" s="7"/>
    </row>
    <row r="743628" spans="27:27">
      <c r="AA743628" s="7"/>
    </row>
    <row r="743629" spans="27:27">
      <c r="AA743629" s="7"/>
    </row>
    <row r="743630" spans="27:27">
      <c r="AA743630" s="7"/>
    </row>
    <row r="743631" spans="27:27">
      <c r="AA743631" s="7"/>
    </row>
    <row r="743632" spans="27:27">
      <c r="AA743632" s="7"/>
    </row>
    <row r="743633" spans="27:27">
      <c r="AA743633" s="7"/>
    </row>
    <row r="743634" spans="27:27">
      <c r="AA743634" s="7"/>
    </row>
    <row r="743635" spans="27:27">
      <c r="AA743635" s="7"/>
    </row>
    <row r="743636" spans="27:27">
      <c r="AA743636" s="7"/>
    </row>
    <row r="743637" spans="27:27">
      <c r="AA743637" s="7"/>
    </row>
    <row r="743638" spans="27:27">
      <c r="AA743638" s="7"/>
    </row>
    <row r="743639" spans="27:27">
      <c r="AA743639" s="7"/>
    </row>
    <row r="743640" spans="27:27">
      <c r="AA743640" s="7"/>
    </row>
    <row r="743641" spans="27:27">
      <c r="AA743641" s="7"/>
    </row>
    <row r="743642" spans="27:27">
      <c r="AA743642" s="7"/>
    </row>
    <row r="743643" spans="27:27">
      <c r="AA743643" s="7"/>
    </row>
    <row r="743644" spans="27:27">
      <c r="AA743644" s="7"/>
    </row>
    <row r="743645" spans="27:27">
      <c r="AA743645" s="7"/>
    </row>
    <row r="743646" spans="27:27">
      <c r="AA743646" s="7"/>
    </row>
    <row r="743647" spans="27:27">
      <c r="AA743647" s="7"/>
    </row>
    <row r="743648" spans="27:27">
      <c r="AA743648" s="7"/>
    </row>
    <row r="743649" spans="27:27">
      <c r="AA743649" s="7"/>
    </row>
    <row r="743650" spans="27:27">
      <c r="AA743650" s="7"/>
    </row>
    <row r="743651" spans="27:27">
      <c r="AA743651" s="7"/>
    </row>
    <row r="743652" spans="27:27">
      <c r="AA743652" s="7"/>
    </row>
    <row r="743653" spans="27:27">
      <c r="AA743653" s="7"/>
    </row>
    <row r="743654" spans="27:27">
      <c r="AA743654" s="7"/>
    </row>
    <row r="743655" spans="27:27">
      <c r="AA743655" s="7"/>
    </row>
    <row r="743656" spans="27:27">
      <c r="AA743656" s="7"/>
    </row>
    <row r="743657" spans="27:27">
      <c r="AA743657" s="7"/>
    </row>
    <row r="743658" spans="27:27">
      <c r="AA743658" s="7"/>
    </row>
    <row r="743659" spans="27:27">
      <c r="AA743659" s="7"/>
    </row>
    <row r="743660" spans="27:27">
      <c r="AA743660" s="7"/>
    </row>
    <row r="743661" spans="27:27">
      <c r="AA743661" s="7"/>
    </row>
    <row r="743662" spans="27:27">
      <c r="AA743662" s="7"/>
    </row>
    <row r="743663" spans="27:27">
      <c r="AA743663" s="7"/>
    </row>
    <row r="743664" spans="27:27">
      <c r="AA743664" s="7"/>
    </row>
    <row r="743665" spans="27:27">
      <c r="AA743665" s="7"/>
    </row>
    <row r="743666" spans="27:27">
      <c r="AA743666" s="7"/>
    </row>
    <row r="743667" spans="27:27">
      <c r="AA743667" s="7"/>
    </row>
    <row r="743668" spans="27:27">
      <c r="AA743668" s="7"/>
    </row>
    <row r="743669" spans="27:27">
      <c r="AA743669" s="7"/>
    </row>
    <row r="743670" spans="27:27">
      <c r="AA743670" s="7"/>
    </row>
    <row r="743671" spans="27:27">
      <c r="AA743671" s="7"/>
    </row>
    <row r="743672" spans="27:27">
      <c r="AA743672" s="7"/>
    </row>
    <row r="743673" spans="27:27">
      <c r="AA743673" s="7"/>
    </row>
    <row r="743674" spans="27:27">
      <c r="AA743674" s="7"/>
    </row>
    <row r="743675" spans="27:27">
      <c r="AA743675" s="7"/>
    </row>
    <row r="743676" spans="27:27">
      <c r="AA743676" s="7"/>
    </row>
    <row r="743677" spans="27:27">
      <c r="AA743677" s="7"/>
    </row>
    <row r="743678" spans="27:27">
      <c r="AA743678" s="7"/>
    </row>
    <row r="743679" spans="27:27">
      <c r="AA743679" s="7"/>
    </row>
    <row r="743680" spans="27:27">
      <c r="AA743680" s="7"/>
    </row>
    <row r="743681" spans="27:27">
      <c r="AA743681" s="7"/>
    </row>
    <row r="743682" spans="27:27">
      <c r="AA743682" s="7"/>
    </row>
    <row r="743683" spans="27:27">
      <c r="AA743683" s="7"/>
    </row>
    <row r="743684" spans="27:27">
      <c r="AA743684" s="7"/>
    </row>
    <row r="743685" spans="27:27">
      <c r="AA743685" s="7"/>
    </row>
    <row r="743686" spans="27:27">
      <c r="AA743686" s="7"/>
    </row>
    <row r="743687" spans="27:27">
      <c r="AA743687" s="7"/>
    </row>
    <row r="743688" spans="27:27">
      <c r="AA743688" s="7"/>
    </row>
    <row r="743689" spans="27:27">
      <c r="AA743689" s="7"/>
    </row>
    <row r="743690" spans="27:27">
      <c r="AA743690" s="7"/>
    </row>
    <row r="743691" spans="27:27">
      <c r="AA743691" s="7"/>
    </row>
    <row r="743692" spans="27:27">
      <c r="AA743692" s="7"/>
    </row>
    <row r="743693" spans="27:27">
      <c r="AA743693" s="7"/>
    </row>
    <row r="743694" spans="27:27">
      <c r="AA743694" s="7"/>
    </row>
    <row r="743695" spans="27:27">
      <c r="AA743695" s="7"/>
    </row>
    <row r="743696" spans="27:27">
      <c r="AA743696" s="7"/>
    </row>
    <row r="743697" spans="27:27">
      <c r="AA743697" s="7"/>
    </row>
    <row r="743698" spans="27:27">
      <c r="AA743698" s="7"/>
    </row>
    <row r="743699" spans="27:27">
      <c r="AA743699" s="7"/>
    </row>
    <row r="743700" spans="27:27">
      <c r="AA743700" s="7"/>
    </row>
    <row r="743701" spans="27:27">
      <c r="AA743701" s="7"/>
    </row>
    <row r="743702" spans="27:27">
      <c r="AA743702" s="7"/>
    </row>
    <row r="743703" spans="27:27">
      <c r="AA743703" s="7"/>
    </row>
    <row r="743704" spans="27:27">
      <c r="AA743704" s="7"/>
    </row>
    <row r="743705" spans="27:27">
      <c r="AA743705" s="7"/>
    </row>
    <row r="743706" spans="27:27">
      <c r="AA743706" s="7"/>
    </row>
    <row r="743707" spans="27:27">
      <c r="AA743707" s="7"/>
    </row>
    <row r="743708" spans="27:27">
      <c r="AA743708" s="7"/>
    </row>
    <row r="743709" spans="27:27">
      <c r="AA743709" s="7"/>
    </row>
    <row r="743710" spans="27:27">
      <c r="AA743710" s="7"/>
    </row>
    <row r="743711" spans="27:27">
      <c r="AA743711" s="7"/>
    </row>
    <row r="743712" spans="27:27">
      <c r="AA743712" s="7"/>
    </row>
    <row r="743713" spans="27:27">
      <c r="AA743713" s="7"/>
    </row>
    <row r="743714" spans="27:27">
      <c r="AA743714" s="7"/>
    </row>
    <row r="743715" spans="27:27">
      <c r="AA743715" s="7"/>
    </row>
    <row r="743716" spans="27:27">
      <c r="AA743716" s="7"/>
    </row>
    <row r="743717" spans="27:27">
      <c r="AA743717" s="7"/>
    </row>
    <row r="743718" spans="27:27">
      <c r="AA743718" s="7"/>
    </row>
    <row r="743719" spans="27:27">
      <c r="AA743719" s="7"/>
    </row>
    <row r="743720" spans="27:27">
      <c r="AA743720" s="7"/>
    </row>
    <row r="743721" spans="27:27">
      <c r="AA743721" s="7"/>
    </row>
    <row r="743722" spans="27:27">
      <c r="AA743722" s="7"/>
    </row>
    <row r="743723" spans="27:27">
      <c r="AA743723" s="7"/>
    </row>
    <row r="743724" spans="27:27">
      <c r="AA743724" s="7"/>
    </row>
    <row r="743725" spans="27:27">
      <c r="AA743725" s="7"/>
    </row>
    <row r="743726" spans="27:27">
      <c r="AA743726" s="7"/>
    </row>
    <row r="743727" spans="27:27">
      <c r="AA743727" s="7"/>
    </row>
    <row r="743728" spans="27:27">
      <c r="AA743728" s="7"/>
    </row>
    <row r="743729" spans="27:27">
      <c r="AA743729" s="7"/>
    </row>
    <row r="743730" spans="27:27">
      <c r="AA743730" s="7"/>
    </row>
    <row r="743731" spans="27:27">
      <c r="AA743731" s="7"/>
    </row>
    <row r="743732" spans="27:27">
      <c r="AA743732" s="7"/>
    </row>
    <row r="743733" spans="27:27">
      <c r="AA743733" s="7"/>
    </row>
    <row r="743734" spans="27:27">
      <c r="AA743734" s="7"/>
    </row>
    <row r="743735" spans="27:27">
      <c r="AA743735" s="7"/>
    </row>
    <row r="743736" spans="27:27">
      <c r="AA743736" s="7"/>
    </row>
    <row r="743737" spans="27:27">
      <c r="AA743737" s="7"/>
    </row>
    <row r="743738" spans="27:27">
      <c r="AA743738" s="7"/>
    </row>
    <row r="743739" spans="27:27">
      <c r="AA743739" s="7"/>
    </row>
    <row r="743740" spans="27:27">
      <c r="AA743740" s="7"/>
    </row>
    <row r="743741" spans="27:27">
      <c r="AA743741" s="7"/>
    </row>
    <row r="743742" spans="27:27">
      <c r="AA743742" s="7"/>
    </row>
    <row r="743743" spans="27:27">
      <c r="AA743743" s="7"/>
    </row>
    <row r="743744" spans="27:27">
      <c r="AA743744" s="7"/>
    </row>
    <row r="743745" spans="27:27">
      <c r="AA743745" s="7"/>
    </row>
    <row r="743746" spans="27:27">
      <c r="AA743746" s="7"/>
    </row>
    <row r="743747" spans="27:27">
      <c r="AA743747" s="7"/>
    </row>
    <row r="743748" spans="27:27">
      <c r="AA743748" s="7"/>
    </row>
    <row r="743749" spans="27:27">
      <c r="AA743749" s="7"/>
    </row>
    <row r="743750" spans="27:27">
      <c r="AA743750" s="7"/>
    </row>
    <row r="743751" spans="27:27">
      <c r="AA743751" s="7"/>
    </row>
    <row r="743752" spans="27:27">
      <c r="AA743752" s="7"/>
    </row>
    <row r="743753" spans="27:27">
      <c r="AA743753" s="7"/>
    </row>
    <row r="743754" spans="27:27">
      <c r="AA743754" s="7"/>
    </row>
    <row r="743755" spans="27:27">
      <c r="AA743755" s="7"/>
    </row>
    <row r="743756" spans="27:27">
      <c r="AA743756" s="7"/>
    </row>
    <row r="743757" spans="27:27">
      <c r="AA743757" s="7"/>
    </row>
    <row r="743758" spans="27:27">
      <c r="AA743758" s="7"/>
    </row>
    <row r="743759" spans="27:27">
      <c r="AA743759" s="7"/>
    </row>
    <row r="743760" spans="27:27">
      <c r="AA743760" s="7"/>
    </row>
    <row r="743761" spans="27:27">
      <c r="AA743761" s="7"/>
    </row>
    <row r="743762" spans="27:27">
      <c r="AA743762" s="7"/>
    </row>
    <row r="743763" spans="27:27">
      <c r="AA743763" s="7"/>
    </row>
    <row r="743764" spans="27:27">
      <c r="AA743764" s="7"/>
    </row>
    <row r="743765" spans="27:27">
      <c r="AA743765" s="7"/>
    </row>
    <row r="743766" spans="27:27">
      <c r="AA743766" s="7"/>
    </row>
    <row r="743767" spans="27:27">
      <c r="AA743767" s="7"/>
    </row>
    <row r="743768" spans="27:27">
      <c r="AA743768" s="7"/>
    </row>
    <row r="743769" spans="27:27">
      <c r="AA743769" s="7"/>
    </row>
    <row r="743770" spans="27:27">
      <c r="AA743770" s="7"/>
    </row>
    <row r="743771" spans="27:27">
      <c r="AA743771" s="7"/>
    </row>
    <row r="743772" spans="27:27">
      <c r="AA743772" s="7"/>
    </row>
    <row r="743773" spans="27:27">
      <c r="AA743773" s="7"/>
    </row>
    <row r="743774" spans="27:27">
      <c r="AA743774" s="7"/>
    </row>
    <row r="743775" spans="27:27">
      <c r="AA743775" s="7"/>
    </row>
    <row r="743776" spans="27:27">
      <c r="AA743776" s="7"/>
    </row>
    <row r="743777" spans="27:27">
      <c r="AA743777" s="7"/>
    </row>
    <row r="743778" spans="27:27">
      <c r="AA743778" s="7"/>
    </row>
    <row r="743779" spans="27:27">
      <c r="AA743779" s="7"/>
    </row>
    <row r="743780" spans="27:27">
      <c r="AA743780" s="7"/>
    </row>
    <row r="743781" spans="27:27">
      <c r="AA743781" s="7"/>
    </row>
    <row r="743782" spans="27:27">
      <c r="AA743782" s="7"/>
    </row>
    <row r="743783" spans="27:27">
      <c r="AA743783" s="7"/>
    </row>
    <row r="743784" spans="27:27">
      <c r="AA743784" s="7"/>
    </row>
    <row r="743785" spans="27:27">
      <c r="AA743785" s="7"/>
    </row>
    <row r="743786" spans="27:27">
      <c r="AA743786" s="7"/>
    </row>
    <row r="743787" spans="27:27">
      <c r="AA743787" s="7"/>
    </row>
    <row r="743788" spans="27:27">
      <c r="AA743788" s="7"/>
    </row>
    <row r="743789" spans="27:27">
      <c r="AA743789" s="7"/>
    </row>
    <row r="743790" spans="27:27">
      <c r="AA743790" s="7"/>
    </row>
    <row r="743791" spans="27:27">
      <c r="AA743791" s="7"/>
    </row>
    <row r="743792" spans="27:27">
      <c r="AA743792" s="7"/>
    </row>
    <row r="743793" spans="27:27">
      <c r="AA743793" s="7"/>
    </row>
    <row r="743794" spans="27:27">
      <c r="AA743794" s="7"/>
    </row>
    <row r="743795" spans="27:27">
      <c r="AA743795" s="7"/>
    </row>
    <row r="743796" spans="27:27">
      <c r="AA743796" s="7"/>
    </row>
    <row r="743797" spans="27:27">
      <c r="AA743797" s="7"/>
    </row>
    <row r="743798" spans="27:27">
      <c r="AA743798" s="7"/>
    </row>
    <row r="743799" spans="27:27">
      <c r="AA743799" s="7"/>
    </row>
    <row r="743800" spans="27:27">
      <c r="AA743800" s="7"/>
    </row>
    <row r="743801" spans="27:27">
      <c r="AA743801" s="7"/>
    </row>
    <row r="743802" spans="27:27">
      <c r="AA743802" s="7"/>
    </row>
    <row r="743803" spans="27:27">
      <c r="AA743803" s="7"/>
    </row>
    <row r="743804" spans="27:27">
      <c r="AA743804" s="7"/>
    </row>
    <row r="743805" spans="27:27">
      <c r="AA743805" s="7"/>
    </row>
    <row r="743806" spans="27:27">
      <c r="AA743806" s="7"/>
    </row>
    <row r="743807" spans="27:27">
      <c r="AA743807" s="7"/>
    </row>
    <row r="743808" spans="27:27">
      <c r="AA743808" s="7"/>
    </row>
    <row r="743809" spans="27:27">
      <c r="AA743809" s="7"/>
    </row>
    <row r="743810" spans="27:27">
      <c r="AA743810" s="7"/>
    </row>
    <row r="743811" spans="27:27">
      <c r="AA743811" s="7"/>
    </row>
    <row r="743812" spans="27:27">
      <c r="AA743812" s="7"/>
    </row>
    <row r="743813" spans="27:27">
      <c r="AA743813" s="7"/>
    </row>
    <row r="743814" spans="27:27">
      <c r="AA743814" s="7"/>
    </row>
    <row r="743815" spans="27:27">
      <c r="AA743815" s="7"/>
    </row>
    <row r="743816" spans="27:27">
      <c r="AA743816" s="7"/>
    </row>
    <row r="743817" spans="27:27">
      <c r="AA743817" s="7"/>
    </row>
    <row r="743818" spans="27:27">
      <c r="AA743818" s="7"/>
    </row>
    <row r="743819" spans="27:27">
      <c r="AA743819" s="7"/>
    </row>
    <row r="743820" spans="27:27">
      <c r="AA743820" s="7"/>
    </row>
    <row r="743821" spans="27:27">
      <c r="AA743821" s="7"/>
    </row>
    <row r="743822" spans="27:27">
      <c r="AA743822" s="7"/>
    </row>
    <row r="743823" spans="27:27">
      <c r="AA743823" s="7"/>
    </row>
    <row r="743824" spans="27:27">
      <c r="AA743824" s="7"/>
    </row>
    <row r="743825" spans="27:27">
      <c r="AA743825" s="7"/>
    </row>
    <row r="743826" spans="27:27">
      <c r="AA743826" s="7"/>
    </row>
    <row r="743827" spans="27:27">
      <c r="AA743827" s="7"/>
    </row>
    <row r="743828" spans="27:27">
      <c r="AA743828" s="7"/>
    </row>
    <row r="743829" spans="27:27">
      <c r="AA743829" s="7"/>
    </row>
    <row r="743830" spans="27:27">
      <c r="AA743830" s="7"/>
    </row>
    <row r="743831" spans="27:27">
      <c r="AA743831" s="7"/>
    </row>
    <row r="743832" spans="27:27">
      <c r="AA743832" s="7"/>
    </row>
    <row r="743833" spans="27:27">
      <c r="AA743833" s="7"/>
    </row>
    <row r="743834" spans="27:27">
      <c r="AA743834" s="7"/>
    </row>
    <row r="743835" spans="27:27">
      <c r="AA743835" s="7"/>
    </row>
    <row r="743836" spans="27:27">
      <c r="AA743836" s="7"/>
    </row>
    <row r="743837" spans="27:27">
      <c r="AA743837" s="7"/>
    </row>
    <row r="743838" spans="27:27">
      <c r="AA743838" s="7"/>
    </row>
    <row r="743839" spans="27:27">
      <c r="AA743839" s="7"/>
    </row>
    <row r="743840" spans="27:27">
      <c r="AA743840" s="7"/>
    </row>
    <row r="743841" spans="27:27">
      <c r="AA743841" s="7"/>
    </row>
    <row r="743842" spans="27:27">
      <c r="AA743842" s="7"/>
    </row>
    <row r="743843" spans="27:27">
      <c r="AA743843" s="7"/>
    </row>
    <row r="743844" spans="27:27">
      <c r="AA743844" s="7"/>
    </row>
    <row r="743845" spans="27:27">
      <c r="AA743845" s="7"/>
    </row>
    <row r="743846" spans="27:27">
      <c r="AA743846" s="7"/>
    </row>
    <row r="743847" spans="27:27">
      <c r="AA743847" s="7"/>
    </row>
    <row r="743848" spans="27:27">
      <c r="AA743848" s="7"/>
    </row>
    <row r="743849" spans="27:27">
      <c r="AA743849" s="7"/>
    </row>
    <row r="743850" spans="27:27">
      <c r="AA743850" s="7"/>
    </row>
    <row r="743851" spans="27:27">
      <c r="AA743851" s="7"/>
    </row>
    <row r="743852" spans="27:27">
      <c r="AA743852" s="7"/>
    </row>
    <row r="743853" spans="27:27">
      <c r="AA743853" s="7"/>
    </row>
    <row r="743854" spans="27:27">
      <c r="AA743854" s="7"/>
    </row>
    <row r="743855" spans="27:27">
      <c r="AA743855" s="7"/>
    </row>
    <row r="743856" spans="27:27">
      <c r="AA743856" s="7"/>
    </row>
    <row r="743857" spans="27:27">
      <c r="AA743857" s="7"/>
    </row>
    <row r="743858" spans="27:27">
      <c r="AA743858" s="7"/>
    </row>
    <row r="743859" spans="27:27">
      <c r="AA743859" s="7"/>
    </row>
    <row r="743860" spans="27:27">
      <c r="AA743860" s="7"/>
    </row>
    <row r="743861" spans="27:27">
      <c r="AA743861" s="7"/>
    </row>
    <row r="743862" spans="27:27">
      <c r="AA743862" s="7"/>
    </row>
    <row r="743863" spans="27:27">
      <c r="AA743863" s="7"/>
    </row>
    <row r="743864" spans="27:27">
      <c r="AA743864" s="7"/>
    </row>
    <row r="743865" spans="27:27">
      <c r="AA743865" s="7"/>
    </row>
    <row r="743866" spans="27:27">
      <c r="AA743866" s="7"/>
    </row>
    <row r="743867" spans="27:27">
      <c r="AA743867" s="7"/>
    </row>
    <row r="743868" spans="27:27">
      <c r="AA743868" s="7"/>
    </row>
    <row r="743869" spans="27:27">
      <c r="AA743869" s="7"/>
    </row>
    <row r="743870" spans="27:27">
      <c r="AA743870" s="7"/>
    </row>
    <row r="743871" spans="27:27">
      <c r="AA743871" s="7"/>
    </row>
    <row r="743872" spans="27:27">
      <c r="AA743872" s="7"/>
    </row>
    <row r="743873" spans="27:27">
      <c r="AA743873" s="7"/>
    </row>
    <row r="743874" spans="27:27">
      <c r="AA743874" s="7"/>
    </row>
    <row r="743875" spans="27:27">
      <c r="AA743875" s="7"/>
    </row>
    <row r="743876" spans="27:27">
      <c r="AA743876" s="7"/>
    </row>
    <row r="743877" spans="27:27">
      <c r="AA743877" s="7"/>
    </row>
    <row r="743878" spans="27:27">
      <c r="AA743878" s="7"/>
    </row>
    <row r="743879" spans="27:27">
      <c r="AA743879" s="7"/>
    </row>
    <row r="743880" spans="27:27">
      <c r="AA743880" s="7"/>
    </row>
    <row r="743881" spans="27:27">
      <c r="AA743881" s="7"/>
    </row>
    <row r="743882" spans="27:27">
      <c r="AA743882" s="7"/>
    </row>
    <row r="743883" spans="27:27">
      <c r="AA743883" s="7"/>
    </row>
    <row r="743884" spans="27:27">
      <c r="AA743884" s="7"/>
    </row>
    <row r="743885" spans="27:27">
      <c r="AA743885" s="7"/>
    </row>
    <row r="743886" spans="27:27">
      <c r="AA743886" s="7"/>
    </row>
    <row r="743887" spans="27:27">
      <c r="AA743887" s="7"/>
    </row>
    <row r="743888" spans="27:27">
      <c r="AA743888" s="7"/>
    </row>
    <row r="743889" spans="27:27">
      <c r="AA743889" s="7"/>
    </row>
    <row r="743890" spans="27:27">
      <c r="AA743890" s="7"/>
    </row>
    <row r="743891" spans="27:27">
      <c r="AA743891" s="7"/>
    </row>
    <row r="743892" spans="27:27">
      <c r="AA743892" s="7"/>
    </row>
    <row r="743893" spans="27:27">
      <c r="AA743893" s="7"/>
    </row>
    <row r="743894" spans="27:27">
      <c r="AA743894" s="7"/>
    </row>
    <row r="743895" spans="27:27">
      <c r="AA743895" s="7"/>
    </row>
    <row r="743896" spans="27:27">
      <c r="AA743896" s="7"/>
    </row>
    <row r="743897" spans="27:27">
      <c r="AA743897" s="7"/>
    </row>
    <row r="743898" spans="27:27">
      <c r="AA743898" s="7"/>
    </row>
    <row r="743899" spans="27:27">
      <c r="AA743899" s="7"/>
    </row>
    <row r="743900" spans="27:27">
      <c r="AA743900" s="7"/>
    </row>
    <row r="743901" spans="27:27">
      <c r="AA743901" s="7"/>
    </row>
    <row r="743902" spans="27:27">
      <c r="AA743902" s="7"/>
    </row>
    <row r="743903" spans="27:27">
      <c r="AA743903" s="7"/>
    </row>
    <row r="743904" spans="27:27">
      <c r="AA743904" s="7"/>
    </row>
    <row r="743905" spans="27:27">
      <c r="AA743905" s="7"/>
    </row>
    <row r="743906" spans="27:27">
      <c r="AA743906" s="7"/>
    </row>
    <row r="743907" spans="27:27">
      <c r="AA743907" s="7"/>
    </row>
    <row r="743908" spans="27:27">
      <c r="AA743908" s="7"/>
    </row>
    <row r="743909" spans="27:27">
      <c r="AA743909" s="7"/>
    </row>
    <row r="743910" spans="27:27">
      <c r="AA743910" s="7"/>
    </row>
    <row r="743911" spans="27:27">
      <c r="AA743911" s="7"/>
    </row>
    <row r="743912" spans="27:27">
      <c r="AA743912" s="7"/>
    </row>
    <row r="743913" spans="27:27">
      <c r="AA743913" s="7"/>
    </row>
    <row r="743914" spans="27:27">
      <c r="AA743914" s="7"/>
    </row>
    <row r="743915" spans="27:27">
      <c r="AA743915" s="7"/>
    </row>
    <row r="743916" spans="27:27">
      <c r="AA743916" s="7"/>
    </row>
    <row r="743917" spans="27:27">
      <c r="AA743917" s="7"/>
    </row>
    <row r="743918" spans="27:27">
      <c r="AA743918" s="7"/>
    </row>
    <row r="743919" spans="27:27">
      <c r="AA743919" s="7"/>
    </row>
    <row r="743920" spans="27:27">
      <c r="AA743920" s="7"/>
    </row>
    <row r="743921" spans="27:27">
      <c r="AA743921" s="7"/>
    </row>
    <row r="743922" spans="27:27">
      <c r="AA743922" s="7"/>
    </row>
    <row r="743923" spans="27:27">
      <c r="AA743923" s="7"/>
    </row>
    <row r="743924" spans="27:27">
      <c r="AA743924" s="7"/>
    </row>
    <row r="743925" spans="27:27">
      <c r="AA743925" s="7"/>
    </row>
    <row r="743926" spans="27:27">
      <c r="AA743926" s="7"/>
    </row>
    <row r="743927" spans="27:27">
      <c r="AA743927" s="7"/>
    </row>
    <row r="743928" spans="27:27">
      <c r="AA743928" s="7"/>
    </row>
    <row r="743929" spans="27:27">
      <c r="AA743929" s="7"/>
    </row>
    <row r="743930" spans="27:27">
      <c r="AA743930" s="7"/>
    </row>
    <row r="743931" spans="27:27">
      <c r="AA743931" s="7"/>
    </row>
    <row r="743932" spans="27:27">
      <c r="AA743932" s="7"/>
    </row>
    <row r="743933" spans="27:27">
      <c r="AA743933" s="7"/>
    </row>
    <row r="743934" spans="27:27">
      <c r="AA743934" s="7"/>
    </row>
    <row r="743935" spans="27:27">
      <c r="AA743935" s="7"/>
    </row>
    <row r="743936" spans="27:27">
      <c r="AA743936" s="7"/>
    </row>
    <row r="743937" spans="27:27">
      <c r="AA743937" s="7"/>
    </row>
    <row r="743938" spans="27:27">
      <c r="AA743938" s="7"/>
    </row>
    <row r="743939" spans="27:27">
      <c r="AA743939" s="7"/>
    </row>
    <row r="743940" spans="27:27">
      <c r="AA743940" s="7"/>
    </row>
    <row r="743941" spans="27:27">
      <c r="AA743941" s="7"/>
    </row>
    <row r="743942" spans="27:27">
      <c r="AA743942" s="7"/>
    </row>
    <row r="743943" spans="27:27">
      <c r="AA743943" s="7"/>
    </row>
    <row r="743944" spans="27:27">
      <c r="AA743944" s="7"/>
    </row>
    <row r="743945" spans="27:27">
      <c r="AA743945" s="7"/>
    </row>
    <row r="743946" spans="27:27">
      <c r="AA743946" s="7"/>
    </row>
    <row r="743947" spans="27:27">
      <c r="AA743947" s="7"/>
    </row>
    <row r="743948" spans="27:27">
      <c r="AA743948" s="7"/>
    </row>
    <row r="743949" spans="27:27">
      <c r="AA743949" s="7"/>
    </row>
    <row r="743950" spans="27:27">
      <c r="AA743950" s="7"/>
    </row>
    <row r="743951" spans="27:27">
      <c r="AA743951" s="7"/>
    </row>
    <row r="743952" spans="27:27">
      <c r="AA743952" s="7"/>
    </row>
    <row r="743953" spans="27:27">
      <c r="AA743953" s="7"/>
    </row>
    <row r="743954" spans="27:27">
      <c r="AA743954" s="7"/>
    </row>
    <row r="743955" spans="27:27">
      <c r="AA743955" s="7"/>
    </row>
    <row r="743956" spans="27:27">
      <c r="AA743956" s="7"/>
    </row>
    <row r="743957" spans="27:27">
      <c r="AA743957" s="7"/>
    </row>
    <row r="743958" spans="27:27">
      <c r="AA743958" s="7"/>
    </row>
    <row r="743959" spans="27:27">
      <c r="AA743959" s="7"/>
    </row>
    <row r="743960" spans="27:27">
      <c r="AA743960" s="7"/>
    </row>
    <row r="743961" spans="27:27">
      <c r="AA743961" s="7"/>
    </row>
    <row r="743962" spans="27:27">
      <c r="AA743962" s="7"/>
    </row>
    <row r="743963" spans="27:27">
      <c r="AA743963" s="7"/>
    </row>
    <row r="743964" spans="27:27">
      <c r="AA743964" s="7"/>
    </row>
    <row r="743965" spans="27:27">
      <c r="AA743965" s="7"/>
    </row>
    <row r="743966" spans="27:27">
      <c r="AA743966" s="7"/>
    </row>
    <row r="743967" spans="27:27">
      <c r="AA743967" s="7"/>
    </row>
    <row r="743968" spans="27:27">
      <c r="AA743968" s="7"/>
    </row>
    <row r="743969" spans="27:27">
      <c r="AA743969" s="7"/>
    </row>
    <row r="743970" spans="27:27">
      <c r="AA743970" s="7"/>
    </row>
    <row r="743971" spans="27:27">
      <c r="AA743971" s="7"/>
    </row>
    <row r="743972" spans="27:27">
      <c r="AA743972" s="7"/>
    </row>
    <row r="743973" spans="27:27">
      <c r="AA743973" s="7"/>
    </row>
    <row r="743974" spans="27:27">
      <c r="AA743974" s="7"/>
    </row>
    <row r="743975" spans="27:27">
      <c r="AA743975" s="7"/>
    </row>
    <row r="743976" spans="27:27">
      <c r="AA743976" s="7"/>
    </row>
    <row r="743977" spans="27:27">
      <c r="AA743977" s="7"/>
    </row>
    <row r="743978" spans="27:27">
      <c r="AA743978" s="7"/>
    </row>
    <row r="743979" spans="27:27">
      <c r="AA743979" s="7"/>
    </row>
    <row r="743980" spans="27:27">
      <c r="AA743980" s="7"/>
    </row>
    <row r="743981" spans="27:27">
      <c r="AA743981" s="7"/>
    </row>
    <row r="743982" spans="27:27">
      <c r="AA743982" s="7"/>
    </row>
    <row r="743983" spans="27:27">
      <c r="AA743983" s="7"/>
    </row>
    <row r="743984" spans="27:27">
      <c r="AA743984" s="7"/>
    </row>
    <row r="743985" spans="27:27">
      <c r="AA743985" s="7"/>
    </row>
    <row r="743986" spans="27:27">
      <c r="AA743986" s="7"/>
    </row>
    <row r="743987" spans="27:27">
      <c r="AA743987" s="7"/>
    </row>
    <row r="743988" spans="27:27">
      <c r="AA743988" s="7"/>
    </row>
    <row r="743989" spans="27:27">
      <c r="AA743989" s="7"/>
    </row>
    <row r="743990" spans="27:27">
      <c r="AA743990" s="7"/>
    </row>
    <row r="743991" spans="27:27">
      <c r="AA743991" s="7"/>
    </row>
    <row r="743992" spans="27:27">
      <c r="AA743992" s="7"/>
    </row>
    <row r="743993" spans="27:27">
      <c r="AA743993" s="7"/>
    </row>
    <row r="743994" spans="27:27">
      <c r="AA743994" s="7"/>
    </row>
    <row r="743995" spans="27:27">
      <c r="AA743995" s="7"/>
    </row>
    <row r="743996" spans="27:27">
      <c r="AA743996" s="7"/>
    </row>
    <row r="743997" spans="27:27">
      <c r="AA743997" s="7"/>
    </row>
    <row r="743998" spans="27:27">
      <c r="AA743998" s="7"/>
    </row>
    <row r="743999" spans="27:27">
      <c r="AA743999" s="7"/>
    </row>
    <row r="744000" spans="27:27">
      <c r="AA744000" s="7"/>
    </row>
    <row r="744001" spans="27:27">
      <c r="AA744001" s="7"/>
    </row>
    <row r="744002" spans="27:27">
      <c r="AA744002" s="7"/>
    </row>
    <row r="744003" spans="27:27">
      <c r="AA744003" s="7"/>
    </row>
    <row r="744004" spans="27:27">
      <c r="AA744004" s="7"/>
    </row>
    <row r="744005" spans="27:27">
      <c r="AA744005" s="7"/>
    </row>
    <row r="744006" spans="27:27">
      <c r="AA744006" s="7"/>
    </row>
    <row r="744007" spans="27:27">
      <c r="AA744007" s="7"/>
    </row>
    <row r="744008" spans="27:27">
      <c r="AA744008" s="7"/>
    </row>
    <row r="744009" spans="27:27">
      <c r="AA744009" s="7"/>
    </row>
    <row r="744010" spans="27:27">
      <c r="AA744010" s="7"/>
    </row>
    <row r="744011" spans="27:27">
      <c r="AA744011" s="7"/>
    </row>
    <row r="744012" spans="27:27">
      <c r="AA744012" s="7"/>
    </row>
    <row r="744013" spans="27:27">
      <c r="AA744013" s="7"/>
    </row>
    <row r="744014" spans="27:27">
      <c r="AA744014" s="7"/>
    </row>
    <row r="744015" spans="27:27">
      <c r="AA744015" s="7"/>
    </row>
    <row r="744016" spans="27:27">
      <c r="AA744016" s="7"/>
    </row>
    <row r="744017" spans="27:27">
      <c r="AA744017" s="7"/>
    </row>
    <row r="744018" spans="27:27">
      <c r="AA744018" s="7"/>
    </row>
    <row r="744019" spans="27:27">
      <c r="AA744019" s="7"/>
    </row>
    <row r="744020" spans="27:27">
      <c r="AA744020" s="7"/>
    </row>
    <row r="744021" spans="27:27">
      <c r="AA744021" s="7"/>
    </row>
    <row r="744022" spans="27:27">
      <c r="AA744022" s="7"/>
    </row>
    <row r="744023" spans="27:27">
      <c r="AA744023" s="7"/>
    </row>
    <row r="744024" spans="27:27">
      <c r="AA744024" s="7"/>
    </row>
    <row r="744025" spans="27:27">
      <c r="AA744025" s="7"/>
    </row>
    <row r="744026" spans="27:27">
      <c r="AA744026" s="7"/>
    </row>
    <row r="744027" spans="27:27">
      <c r="AA744027" s="7"/>
    </row>
    <row r="744028" spans="27:27">
      <c r="AA744028" s="7"/>
    </row>
    <row r="744029" spans="27:27">
      <c r="AA744029" s="7"/>
    </row>
    <row r="744030" spans="27:27">
      <c r="AA744030" s="7"/>
    </row>
    <row r="744031" spans="27:27">
      <c r="AA744031" s="7"/>
    </row>
    <row r="744032" spans="27:27">
      <c r="AA744032" s="7"/>
    </row>
    <row r="744033" spans="27:27">
      <c r="AA744033" s="7"/>
    </row>
    <row r="744034" spans="27:27">
      <c r="AA744034" s="7"/>
    </row>
    <row r="744035" spans="27:27">
      <c r="AA744035" s="7"/>
    </row>
    <row r="744036" spans="27:27">
      <c r="AA744036" s="7"/>
    </row>
    <row r="744037" spans="27:27">
      <c r="AA744037" s="7"/>
    </row>
    <row r="744038" spans="27:27">
      <c r="AA744038" s="7"/>
    </row>
    <row r="744039" spans="27:27">
      <c r="AA744039" s="7"/>
    </row>
    <row r="744040" spans="27:27">
      <c r="AA744040" s="7"/>
    </row>
    <row r="744041" spans="27:27">
      <c r="AA744041" s="7"/>
    </row>
    <row r="744042" spans="27:27">
      <c r="AA744042" s="7"/>
    </row>
    <row r="744043" spans="27:27">
      <c r="AA744043" s="7"/>
    </row>
    <row r="744044" spans="27:27">
      <c r="AA744044" s="7"/>
    </row>
    <row r="744045" spans="27:27">
      <c r="AA744045" s="7"/>
    </row>
    <row r="744046" spans="27:27">
      <c r="AA744046" s="7"/>
    </row>
    <row r="744047" spans="27:27">
      <c r="AA744047" s="7"/>
    </row>
    <row r="744048" spans="27:27">
      <c r="AA744048" s="7"/>
    </row>
    <row r="744049" spans="27:27">
      <c r="AA744049" s="7"/>
    </row>
    <row r="744050" spans="27:27">
      <c r="AA744050" s="7"/>
    </row>
    <row r="744051" spans="27:27">
      <c r="AA744051" s="7"/>
    </row>
    <row r="744052" spans="27:27">
      <c r="AA744052" s="7"/>
    </row>
    <row r="744053" spans="27:27">
      <c r="AA744053" s="7"/>
    </row>
    <row r="744054" spans="27:27">
      <c r="AA744054" s="7"/>
    </row>
    <row r="744055" spans="27:27">
      <c r="AA744055" s="7"/>
    </row>
    <row r="744056" spans="27:27">
      <c r="AA744056" s="7"/>
    </row>
    <row r="744057" spans="27:27">
      <c r="AA744057" s="7"/>
    </row>
    <row r="744058" spans="27:27">
      <c r="AA744058" s="7"/>
    </row>
    <row r="744059" spans="27:27">
      <c r="AA744059" s="7"/>
    </row>
    <row r="744060" spans="27:27">
      <c r="AA744060" s="7"/>
    </row>
    <row r="744061" spans="27:27">
      <c r="AA744061" s="7"/>
    </row>
    <row r="744062" spans="27:27">
      <c r="AA744062" s="7"/>
    </row>
    <row r="744063" spans="27:27">
      <c r="AA744063" s="7"/>
    </row>
    <row r="744064" spans="27:27">
      <c r="AA744064" s="7"/>
    </row>
    <row r="744065" spans="27:27">
      <c r="AA744065" s="7"/>
    </row>
    <row r="744066" spans="27:27">
      <c r="AA744066" s="7"/>
    </row>
    <row r="744067" spans="27:27">
      <c r="AA744067" s="7"/>
    </row>
    <row r="744068" spans="27:27">
      <c r="AA744068" s="7"/>
    </row>
    <row r="744069" spans="27:27">
      <c r="AA744069" s="7"/>
    </row>
    <row r="744070" spans="27:27">
      <c r="AA744070" s="7"/>
    </row>
    <row r="744071" spans="27:27">
      <c r="AA744071" s="7"/>
    </row>
    <row r="744072" spans="27:27">
      <c r="AA744072" s="7"/>
    </row>
    <row r="744073" spans="27:27">
      <c r="AA744073" s="7"/>
    </row>
    <row r="744074" spans="27:27">
      <c r="AA744074" s="7"/>
    </row>
    <row r="744075" spans="27:27">
      <c r="AA744075" s="7"/>
    </row>
    <row r="744076" spans="27:27">
      <c r="AA744076" s="7"/>
    </row>
    <row r="744077" spans="27:27">
      <c r="AA744077" s="7"/>
    </row>
    <row r="744078" spans="27:27">
      <c r="AA744078" s="7"/>
    </row>
    <row r="744079" spans="27:27">
      <c r="AA744079" s="7"/>
    </row>
    <row r="744080" spans="27:27">
      <c r="AA744080" s="7"/>
    </row>
    <row r="744081" spans="27:27">
      <c r="AA744081" s="7"/>
    </row>
    <row r="744082" spans="27:27">
      <c r="AA744082" s="7"/>
    </row>
    <row r="744083" spans="27:27">
      <c r="AA744083" s="7"/>
    </row>
    <row r="744084" spans="27:27">
      <c r="AA744084" s="7"/>
    </row>
    <row r="744085" spans="27:27">
      <c r="AA744085" s="7"/>
    </row>
    <row r="744086" spans="27:27">
      <c r="AA744086" s="7"/>
    </row>
    <row r="744087" spans="27:27">
      <c r="AA744087" s="7"/>
    </row>
    <row r="744088" spans="27:27">
      <c r="AA744088" s="7"/>
    </row>
    <row r="744089" spans="27:27">
      <c r="AA744089" s="7"/>
    </row>
    <row r="744090" spans="27:27">
      <c r="AA744090" s="7"/>
    </row>
    <row r="744091" spans="27:27">
      <c r="AA744091" s="7"/>
    </row>
    <row r="744092" spans="27:27">
      <c r="AA744092" s="7"/>
    </row>
    <row r="744093" spans="27:27">
      <c r="AA744093" s="7"/>
    </row>
    <row r="744094" spans="27:27">
      <c r="AA744094" s="7"/>
    </row>
    <row r="744095" spans="27:27">
      <c r="AA744095" s="7"/>
    </row>
    <row r="744096" spans="27:27">
      <c r="AA744096" s="7"/>
    </row>
    <row r="744097" spans="27:27">
      <c r="AA744097" s="7"/>
    </row>
    <row r="744098" spans="27:27">
      <c r="AA744098" s="7"/>
    </row>
    <row r="744099" spans="27:27">
      <c r="AA744099" s="7"/>
    </row>
    <row r="744100" spans="27:27">
      <c r="AA744100" s="7"/>
    </row>
    <row r="744101" spans="27:27">
      <c r="AA744101" s="7"/>
    </row>
    <row r="744102" spans="27:27">
      <c r="AA744102" s="7"/>
    </row>
    <row r="744103" spans="27:27">
      <c r="AA744103" s="7"/>
    </row>
    <row r="744104" spans="27:27">
      <c r="AA744104" s="7"/>
    </row>
    <row r="744105" spans="27:27">
      <c r="AA744105" s="7"/>
    </row>
    <row r="744106" spans="27:27">
      <c r="AA744106" s="7"/>
    </row>
    <row r="744107" spans="27:27">
      <c r="AA744107" s="7"/>
    </row>
    <row r="744108" spans="27:27">
      <c r="AA744108" s="7"/>
    </row>
    <row r="744109" spans="27:27">
      <c r="AA744109" s="7"/>
    </row>
    <row r="744110" spans="27:27">
      <c r="AA744110" s="7"/>
    </row>
    <row r="744111" spans="27:27">
      <c r="AA744111" s="7"/>
    </row>
    <row r="744112" spans="27:27">
      <c r="AA744112" s="7"/>
    </row>
    <row r="744113" spans="27:27">
      <c r="AA744113" s="7"/>
    </row>
    <row r="744114" spans="27:27">
      <c r="AA744114" s="7"/>
    </row>
    <row r="744115" spans="27:27">
      <c r="AA744115" s="7"/>
    </row>
    <row r="744116" spans="27:27">
      <c r="AA744116" s="7"/>
    </row>
    <row r="744117" spans="27:27">
      <c r="AA744117" s="7"/>
    </row>
    <row r="744118" spans="27:27">
      <c r="AA744118" s="7"/>
    </row>
    <row r="744119" spans="27:27">
      <c r="AA744119" s="7"/>
    </row>
    <row r="744120" spans="27:27">
      <c r="AA744120" s="7"/>
    </row>
    <row r="744121" spans="27:27">
      <c r="AA744121" s="7"/>
    </row>
    <row r="744122" spans="27:27">
      <c r="AA744122" s="7"/>
    </row>
    <row r="744123" spans="27:27">
      <c r="AA744123" s="7"/>
    </row>
    <row r="744124" spans="27:27">
      <c r="AA744124" s="7"/>
    </row>
    <row r="744125" spans="27:27">
      <c r="AA744125" s="7"/>
    </row>
    <row r="744126" spans="27:27">
      <c r="AA744126" s="7"/>
    </row>
    <row r="744127" spans="27:27">
      <c r="AA744127" s="7"/>
    </row>
    <row r="744128" spans="27:27">
      <c r="AA744128" s="7"/>
    </row>
    <row r="744129" spans="27:27">
      <c r="AA744129" s="7"/>
    </row>
    <row r="744130" spans="27:27">
      <c r="AA744130" s="7"/>
    </row>
    <row r="744131" spans="27:27">
      <c r="AA744131" s="7"/>
    </row>
    <row r="744132" spans="27:27">
      <c r="AA744132" s="7"/>
    </row>
    <row r="744133" spans="27:27">
      <c r="AA744133" s="7"/>
    </row>
    <row r="744134" spans="27:27">
      <c r="AA744134" s="7"/>
    </row>
    <row r="744135" spans="27:27">
      <c r="AA744135" s="7"/>
    </row>
    <row r="744136" spans="27:27">
      <c r="AA744136" s="7"/>
    </row>
    <row r="744137" spans="27:27">
      <c r="AA744137" s="7"/>
    </row>
    <row r="744138" spans="27:27">
      <c r="AA744138" s="7"/>
    </row>
    <row r="744139" spans="27:27">
      <c r="AA744139" s="7"/>
    </row>
    <row r="744140" spans="27:27">
      <c r="AA744140" s="7"/>
    </row>
    <row r="744141" spans="27:27">
      <c r="AA744141" s="7"/>
    </row>
    <row r="744142" spans="27:27">
      <c r="AA744142" s="7"/>
    </row>
    <row r="744143" spans="27:27">
      <c r="AA744143" s="7"/>
    </row>
    <row r="744144" spans="27:27">
      <c r="AA744144" s="7"/>
    </row>
    <row r="744145" spans="27:27">
      <c r="AA744145" s="7"/>
    </row>
    <row r="744146" spans="27:27">
      <c r="AA744146" s="7"/>
    </row>
    <row r="744147" spans="27:27">
      <c r="AA744147" s="7"/>
    </row>
    <row r="744148" spans="27:27">
      <c r="AA744148" s="7"/>
    </row>
    <row r="744149" spans="27:27">
      <c r="AA744149" s="7"/>
    </row>
    <row r="744150" spans="27:27">
      <c r="AA744150" s="7"/>
    </row>
    <row r="744151" spans="27:27">
      <c r="AA744151" s="7"/>
    </row>
    <row r="744152" spans="27:27">
      <c r="AA744152" s="7"/>
    </row>
    <row r="744153" spans="27:27">
      <c r="AA744153" s="7"/>
    </row>
    <row r="744154" spans="27:27">
      <c r="AA744154" s="7"/>
    </row>
    <row r="744155" spans="27:27">
      <c r="AA744155" s="7"/>
    </row>
    <row r="744156" spans="27:27">
      <c r="AA744156" s="7"/>
    </row>
    <row r="744157" spans="27:27">
      <c r="AA744157" s="7"/>
    </row>
    <row r="744158" spans="27:27">
      <c r="AA744158" s="7"/>
    </row>
    <row r="744159" spans="27:27">
      <c r="AA744159" s="7"/>
    </row>
    <row r="744160" spans="27:27">
      <c r="AA744160" s="7"/>
    </row>
    <row r="744161" spans="27:27">
      <c r="AA744161" s="7"/>
    </row>
    <row r="744162" spans="27:27">
      <c r="AA744162" s="7"/>
    </row>
    <row r="744163" spans="27:27">
      <c r="AA744163" s="7"/>
    </row>
    <row r="744164" spans="27:27">
      <c r="AA744164" s="7"/>
    </row>
    <row r="744165" spans="27:27">
      <c r="AA744165" s="7"/>
    </row>
    <row r="744166" spans="27:27">
      <c r="AA744166" s="7"/>
    </row>
    <row r="744167" spans="27:27">
      <c r="AA744167" s="7"/>
    </row>
    <row r="744168" spans="27:27">
      <c r="AA744168" s="7"/>
    </row>
    <row r="744169" spans="27:27">
      <c r="AA744169" s="7"/>
    </row>
    <row r="744170" spans="27:27">
      <c r="AA744170" s="7"/>
    </row>
    <row r="744171" spans="27:27">
      <c r="AA744171" s="7"/>
    </row>
    <row r="744172" spans="27:27">
      <c r="AA744172" s="7"/>
    </row>
    <row r="744173" spans="27:27">
      <c r="AA744173" s="7"/>
    </row>
    <row r="744174" spans="27:27">
      <c r="AA744174" s="7"/>
    </row>
    <row r="744175" spans="27:27">
      <c r="AA744175" s="7"/>
    </row>
    <row r="744176" spans="27:27">
      <c r="AA744176" s="7"/>
    </row>
    <row r="744177" spans="27:27">
      <c r="AA744177" s="7"/>
    </row>
    <row r="744178" spans="27:27">
      <c r="AA744178" s="7"/>
    </row>
    <row r="744179" spans="27:27">
      <c r="AA744179" s="7"/>
    </row>
    <row r="744180" spans="27:27">
      <c r="AA744180" s="7"/>
    </row>
    <row r="744181" spans="27:27">
      <c r="AA744181" s="7"/>
    </row>
    <row r="744182" spans="27:27">
      <c r="AA744182" s="7"/>
    </row>
    <row r="744183" spans="27:27">
      <c r="AA744183" s="7"/>
    </row>
    <row r="744184" spans="27:27">
      <c r="AA744184" s="7"/>
    </row>
    <row r="744185" spans="27:27">
      <c r="AA744185" s="7"/>
    </row>
    <row r="744186" spans="27:27">
      <c r="AA744186" s="7"/>
    </row>
    <row r="744187" spans="27:27">
      <c r="AA744187" s="7"/>
    </row>
    <row r="744188" spans="27:27">
      <c r="AA744188" s="7"/>
    </row>
    <row r="744189" spans="27:27">
      <c r="AA744189" s="7"/>
    </row>
    <row r="744190" spans="27:27">
      <c r="AA744190" s="7"/>
    </row>
    <row r="744191" spans="27:27">
      <c r="AA744191" s="7"/>
    </row>
    <row r="744192" spans="27:27">
      <c r="AA744192" s="7"/>
    </row>
    <row r="744193" spans="27:27">
      <c r="AA744193" s="7"/>
    </row>
    <row r="744194" spans="27:27">
      <c r="AA744194" s="7"/>
    </row>
    <row r="744195" spans="27:27">
      <c r="AA744195" s="7"/>
    </row>
    <row r="744196" spans="27:27">
      <c r="AA744196" s="7"/>
    </row>
    <row r="744197" spans="27:27">
      <c r="AA744197" s="7"/>
    </row>
    <row r="744198" spans="27:27">
      <c r="AA744198" s="7"/>
    </row>
    <row r="744199" spans="27:27">
      <c r="AA744199" s="7"/>
    </row>
    <row r="744200" spans="27:27">
      <c r="AA744200" s="7"/>
    </row>
    <row r="744201" spans="27:27">
      <c r="AA744201" s="7"/>
    </row>
    <row r="744202" spans="27:27">
      <c r="AA744202" s="7"/>
    </row>
    <row r="744203" spans="27:27">
      <c r="AA744203" s="7"/>
    </row>
    <row r="744204" spans="27:27">
      <c r="AA744204" s="7"/>
    </row>
    <row r="744205" spans="27:27">
      <c r="AA744205" s="7"/>
    </row>
    <row r="744206" spans="27:27">
      <c r="AA744206" s="7"/>
    </row>
    <row r="744207" spans="27:27">
      <c r="AA744207" s="7"/>
    </row>
    <row r="744208" spans="27:27">
      <c r="AA744208" s="7"/>
    </row>
    <row r="744209" spans="27:27">
      <c r="AA744209" s="7"/>
    </row>
    <row r="744210" spans="27:27">
      <c r="AA744210" s="7"/>
    </row>
    <row r="744211" spans="27:27">
      <c r="AA744211" s="7"/>
    </row>
    <row r="744212" spans="27:27">
      <c r="AA744212" s="7"/>
    </row>
    <row r="744213" spans="27:27">
      <c r="AA744213" s="7"/>
    </row>
    <row r="744214" spans="27:27">
      <c r="AA744214" s="7"/>
    </row>
    <row r="744215" spans="27:27">
      <c r="AA744215" s="7"/>
    </row>
    <row r="744216" spans="27:27">
      <c r="AA744216" s="7"/>
    </row>
    <row r="744217" spans="27:27">
      <c r="AA744217" s="7"/>
    </row>
    <row r="744218" spans="27:27">
      <c r="AA744218" s="7"/>
    </row>
    <row r="744219" spans="27:27">
      <c r="AA744219" s="7"/>
    </row>
    <row r="744220" spans="27:27">
      <c r="AA744220" s="7"/>
    </row>
    <row r="744221" spans="27:27">
      <c r="AA744221" s="7"/>
    </row>
    <row r="744222" spans="27:27">
      <c r="AA744222" s="7"/>
    </row>
    <row r="744223" spans="27:27">
      <c r="AA744223" s="7"/>
    </row>
    <row r="744224" spans="27:27">
      <c r="AA744224" s="7"/>
    </row>
    <row r="744225" spans="27:27">
      <c r="AA744225" s="7"/>
    </row>
    <row r="744226" spans="27:27">
      <c r="AA744226" s="7"/>
    </row>
    <row r="744227" spans="27:27">
      <c r="AA744227" s="7"/>
    </row>
    <row r="744228" spans="27:27">
      <c r="AA744228" s="7"/>
    </row>
    <row r="744229" spans="27:27">
      <c r="AA744229" s="7"/>
    </row>
    <row r="744230" spans="27:27">
      <c r="AA744230" s="7"/>
    </row>
    <row r="744231" spans="27:27">
      <c r="AA744231" s="7"/>
    </row>
    <row r="744232" spans="27:27">
      <c r="AA744232" s="7"/>
    </row>
    <row r="744233" spans="27:27">
      <c r="AA744233" s="7"/>
    </row>
    <row r="744234" spans="27:27">
      <c r="AA744234" s="7"/>
    </row>
    <row r="744235" spans="27:27">
      <c r="AA744235" s="7"/>
    </row>
    <row r="744236" spans="27:27">
      <c r="AA744236" s="7"/>
    </row>
    <row r="744237" spans="27:27">
      <c r="AA744237" s="7"/>
    </row>
    <row r="744238" spans="27:27">
      <c r="AA744238" s="7"/>
    </row>
    <row r="744239" spans="27:27">
      <c r="AA744239" s="7"/>
    </row>
    <row r="744240" spans="27:27">
      <c r="AA744240" s="7"/>
    </row>
    <row r="744241" spans="27:27">
      <c r="AA744241" s="7"/>
    </row>
    <row r="744242" spans="27:27">
      <c r="AA744242" s="7"/>
    </row>
    <row r="744243" spans="27:27">
      <c r="AA744243" s="7"/>
    </row>
    <row r="744244" spans="27:27">
      <c r="AA744244" s="7"/>
    </row>
    <row r="744245" spans="27:27">
      <c r="AA744245" s="7"/>
    </row>
    <row r="744246" spans="27:27">
      <c r="AA744246" s="7"/>
    </row>
    <row r="744247" spans="27:27">
      <c r="AA744247" s="7"/>
    </row>
    <row r="744248" spans="27:27">
      <c r="AA744248" s="7"/>
    </row>
    <row r="744249" spans="27:27">
      <c r="AA744249" s="7"/>
    </row>
    <row r="744250" spans="27:27">
      <c r="AA744250" s="7"/>
    </row>
    <row r="744251" spans="27:27">
      <c r="AA744251" s="7"/>
    </row>
    <row r="744252" spans="27:27">
      <c r="AA744252" s="7"/>
    </row>
    <row r="744253" spans="27:27">
      <c r="AA744253" s="7"/>
    </row>
    <row r="744254" spans="27:27">
      <c r="AA744254" s="7"/>
    </row>
    <row r="744255" spans="27:27">
      <c r="AA744255" s="7"/>
    </row>
    <row r="744256" spans="27:27">
      <c r="AA744256" s="7"/>
    </row>
    <row r="744257" spans="27:27">
      <c r="AA744257" s="7"/>
    </row>
    <row r="744258" spans="27:27">
      <c r="AA744258" s="7"/>
    </row>
    <row r="744259" spans="27:27">
      <c r="AA744259" s="7"/>
    </row>
    <row r="744260" spans="27:27">
      <c r="AA744260" s="7"/>
    </row>
    <row r="744261" spans="27:27">
      <c r="AA744261" s="7"/>
    </row>
    <row r="744262" spans="27:27">
      <c r="AA744262" s="7"/>
    </row>
    <row r="744263" spans="27:27">
      <c r="AA744263" s="7"/>
    </row>
    <row r="744264" spans="27:27">
      <c r="AA744264" s="7"/>
    </row>
    <row r="744265" spans="27:27">
      <c r="AA744265" s="7"/>
    </row>
    <row r="744266" spans="27:27">
      <c r="AA744266" s="7"/>
    </row>
    <row r="744267" spans="27:27">
      <c r="AA744267" s="7"/>
    </row>
    <row r="744268" spans="27:27">
      <c r="AA744268" s="7"/>
    </row>
    <row r="744269" spans="27:27">
      <c r="AA744269" s="7"/>
    </row>
    <row r="744270" spans="27:27">
      <c r="AA744270" s="7"/>
    </row>
    <row r="744271" spans="27:27">
      <c r="AA744271" s="7"/>
    </row>
    <row r="744272" spans="27:27">
      <c r="AA744272" s="7"/>
    </row>
    <row r="744273" spans="27:27">
      <c r="AA744273" s="7"/>
    </row>
    <row r="744274" spans="27:27">
      <c r="AA744274" s="7"/>
    </row>
    <row r="744275" spans="27:27">
      <c r="AA744275" s="7"/>
    </row>
    <row r="744276" spans="27:27">
      <c r="AA744276" s="7"/>
    </row>
    <row r="744277" spans="27:27">
      <c r="AA744277" s="7"/>
    </row>
    <row r="744278" spans="27:27">
      <c r="AA744278" s="7"/>
    </row>
    <row r="744279" spans="27:27">
      <c r="AA744279" s="7"/>
    </row>
    <row r="744280" spans="27:27">
      <c r="AA744280" s="7"/>
    </row>
    <row r="744281" spans="27:27">
      <c r="AA744281" s="7"/>
    </row>
    <row r="744282" spans="27:27">
      <c r="AA744282" s="7"/>
    </row>
    <row r="744283" spans="27:27">
      <c r="AA744283" s="7"/>
    </row>
    <row r="744284" spans="27:27">
      <c r="AA744284" s="7"/>
    </row>
    <row r="744285" spans="27:27">
      <c r="AA744285" s="7"/>
    </row>
    <row r="744286" spans="27:27">
      <c r="AA744286" s="7"/>
    </row>
    <row r="744287" spans="27:27">
      <c r="AA744287" s="7"/>
    </row>
    <row r="744288" spans="27:27">
      <c r="AA744288" s="7"/>
    </row>
    <row r="744289" spans="27:27">
      <c r="AA744289" s="7"/>
    </row>
    <row r="744290" spans="27:27">
      <c r="AA744290" s="7"/>
    </row>
    <row r="744291" spans="27:27">
      <c r="AA744291" s="7"/>
    </row>
    <row r="744292" spans="27:27">
      <c r="AA744292" s="7"/>
    </row>
    <row r="744293" spans="27:27">
      <c r="AA744293" s="7"/>
    </row>
    <row r="744294" spans="27:27">
      <c r="AA744294" s="7"/>
    </row>
    <row r="744295" spans="27:27">
      <c r="AA744295" s="7"/>
    </row>
    <row r="744296" spans="27:27">
      <c r="AA744296" s="7"/>
    </row>
    <row r="744297" spans="27:27">
      <c r="AA744297" s="7"/>
    </row>
    <row r="744298" spans="27:27">
      <c r="AA744298" s="7"/>
    </row>
    <row r="744299" spans="27:27">
      <c r="AA744299" s="7"/>
    </row>
    <row r="744300" spans="27:27">
      <c r="AA744300" s="7"/>
    </row>
    <row r="744301" spans="27:27">
      <c r="AA744301" s="7"/>
    </row>
    <row r="744302" spans="27:27">
      <c r="AA744302" s="7"/>
    </row>
    <row r="744303" spans="27:27">
      <c r="AA744303" s="7"/>
    </row>
    <row r="744304" spans="27:27">
      <c r="AA744304" s="7"/>
    </row>
    <row r="744305" spans="27:27">
      <c r="AA744305" s="7"/>
    </row>
    <row r="744306" spans="27:27">
      <c r="AA744306" s="7"/>
    </row>
    <row r="744307" spans="27:27">
      <c r="AA744307" s="7"/>
    </row>
    <row r="744308" spans="27:27">
      <c r="AA744308" s="7"/>
    </row>
    <row r="744309" spans="27:27">
      <c r="AA744309" s="7"/>
    </row>
    <row r="744310" spans="27:27">
      <c r="AA744310" s="7"/>
    </row>
    <row r="744311" spans="27:27">
      <c r="AA744311" s="7"/>
    </row>
    <row r="744312" spans="27:27">
      <c r="AA744312" s="7"/>
    </row>
    <row r="744313" spans="27:27">
      <c r="AA744313" s="7"/>
    </row>
    <row r="744314" spans="27:27">
      <c r="AA744314" s="7"/>
    </row>
    <row r="744315" spans="27:27">
      <c r="AA744315" s="7"/>
    </row>
    <row r="744316" spans="27:27">
      <c r="AA744316" s="7"/>
    </row>
    <row r="744317" spans="27:27">
      <c r="AA744317" s="7"/>
    </row>
    <row r="744318" spans="27:27">
      <c r="AA744318" s="7"/>
    </row>
    <row r="744319" spans="27:27">
      <c r="AA744319" s="7"/>
    </row>
    <row r="744320" spans="27:27">
      <c r="AA744320" s="7"/>
    </row>
    <row r="744321" spans="27:27">
      <c r="AA744321" s="7"/>
    </row>
    <row r="744322" spans="27:27">
      <c r="AA744322" s="7"/>
    </row>
    <row r="744323" spans="27:27">
      <c r="AA744323" s="7"/>
    </row>
    <row r="744324" spans="27:27">
      <c r="AA744324" s="7"/>
    </row>
    <row r="744325" spans="27:27">
      <c r="AA744325" s="7"/>
    </row>
    <row r="744326" spans="27:27">
      <c r="AA744326" s="7"/>
    </row>
    <row r="744327" spans="27:27">
      <c r="AA744327" s="7"/>
    </row>
    <row r="744328" spans="27:27">
      <c r="AA744328" s="7"/>
    </row>
    <row r="744329" spans="27:27">
      <c r="AA744329" s="7"/>
    </row>
    <row r="744330" spans="27:27">
      <c r="AA744330" s="7"/>
    </row>
    <row r="744331" spans="27:27">
      <c r="AA744331" s="7"/>
    </row>
    <row r="744332" spans="27:27">
      <c r="AA744332" s="7"/>
    </row>
    <row r="744333" spans="27:27">
      <c r="AA744333" s="7"/>
    </row>
    <row r="744334" spans="27:27">
      <c r="AA744334" s="7"/>
    </row>
    <row r="744335" spans="27:27">
      <c r="AA744335" s="7"/>
    </row>
    <row r="744336" spans="27:27">
      <c r="AA744336" s="7"/>
    </row>
    <row r="744337" spans="27:27">
      <c r="AA744337" s="7"/>
    </row>
    <row r="744338" spans="27:27">
      <c r="AA744338" s="7"/>
    </row>
    <row r="744339" spans="27:27">
      <c r="AA744339" s="7"/>
    </row>
    <row r="744340" spans="27:27">
      <c r="AA744340" s="7"/>
    </row>
    <row r="744341" spans="27:27">
      <c r="AA744341" s="7"/>
    </row>
    <row r="744342" spans="27:27">
      <c r="AA744342" s="7"/>
    </row>
    <row r="744343" spans="27:27">
      <c r="AA744343" s="7"/>
    </row>
    <row r="744344" spans="27:27">
      <c r="AA744344" s="7"/>
    </row>
    <row r="744345" spans="27:27">
      <c r="AA744345" s="7"/>
    </row>
    <row r="744346" spans="27:27">
      <c r="AA744346" s="7"/>
    </row>
    <row r="744347" spans="27:27">
      <c r="AA744347" s="7"/>
    </row>
    <row r="744348" spans="27:27">
      <c r="AA744348" s="7"/>
    </row>
    <row r="744349" spans="27:27">
      <c r="AA744349" s="7"/>
    </row>
    <row r="744350" spans="27:27">
      <c r="AA744350" s="7"/>
    </row>
    <row r="744351" spans="27:27">
      <c r="AA744351" s="7"/>
    </row>
    <row r="744352" spans="27:27">
      <c r="AA744352" s="7"/>
    </row>
    <row r="744353" spans="27:27">
      <c r="AA744353" s="7"/>
    </row>
    <row r="744354" spans="27:27">
      <c r="AA744354" s="7"/>
    </row>
    <row r="744355" spans="27:27">
      <c r="AA744355" s="7"/>
    </row>
    <row r="744356" spans="27:27">
      <c r="AA744356" s="7"/>
    </row>
    <row r="744357" spans="27:27">
      <c r="AA744357" s="7"/>
    </row>
    <row r="744358" spans="27:27">
      <c r="AA744358" s="7"/>
    </row>
    <row r="744359" spans="27:27">
      <c r="AA744359" s="7"/>
    </row>
    <row r="744360" spans="27:27">
      <c r="AA744360" s="7"/>
    </row>
    <row r="744361" spans="27:27">
      <c r="AA744361" s="7"/>
    </row>
    <row r="744362" spans="27:27">
      <c r="AA744362" s="7"/>
    </row>
    <row r="744363" spans="27:27">
      <c r="AA744363" s="7"/>
    </row>
    <row r="744364" spans="27:27">
      <c r="AA744364" s="7"/>
    </row>
    <row r="744365" spans="27:27">
      <c r="AA744365" s="7"/>
    </row>
    <row r="744366" spans="27:27">
      <c r="AA744366" s="7"/>
    </row>
    <row r="744367" spans="27:27">
      <c r="AA744367" s="7"/>
    </row>
    <row r="744368" spans="27:27">
      <c r="AA744368" s="7"/>
    </row>
    <row r="744369" spans="27:27">
      <c r="AA744369" s="7"/>
    </row>
    <row r="744370" spans="27:27">
      <c r="AA744370" s="7"/>
    </row>
    <row r="744371" spans="27:27">
      <c r="AA744371" s="7"/>
    </row>
    <row r="744372" spans="27:27">
      <c r="AA744372" s="7"/>
    </row>
    <row r="744373" spans="27:27">
      <c r="AA744373" s="7"/>
    </row>
    <row r="744374" spans="27:27">
      <c r="AA744374" s="7"/>
    </row>
    <row r="744375" spans="27:27">
      <c r="AA744375" s="7"/>
    </row>
    <row r="744376" spans="27:27">
      <c r="AA744376" s="7"/>
    </row>
    <row r="744377" spans="27:27">
      <c r="AA744377" s="7"/>
    </row>
    <row r="744378" spans="27:27">
      <c r="AA744378" s="7"/>
    </row>
    <row r="744379" spans="27:27">
      <c r="AA744379" s="7"/>
    </row>
    <row r="744380" spans="27:27">
      <c r="AA744380" s="7"/>
    </row>
    <row r="744381" spans="27:27">
      <c r="AA744381" s="7"/>
    </row>
    <row r="744382" spans="27:27">
      <c r="AA744382" s="7"/>
    </row>
    <row r="744383" spans="27:27">
      <c r="AA744383" s="7"/>
    </row>
    <row r="744384" spans="27:27">
      <c r="AA744384" s="7"/>
    </row>
    <row r="744385" spans="27:27">
      <c r="AA744385" s="7"/>
    </row>
    <row r="744386" spans="27:27">
      <c r="AA744386" s="7"/>
    </row>
    <row r="744387" spans="27:27">
      <c r="AA744387" s="7"/>
    </row>
    <row r="744388" spans="27:27">
      <c r="AA744388" s="7"/>
    </row>
    <row r="744389" spans="27:27">
      <c r="AA744389" s="7"/>
    </row>
    <row r="744390" spans="27:27">
      <c r="AA744390" s="7"/>
    </row>
    <row r="744391" spans="27:27">
      <c r="AA744391" s="7"/>
    </row>
    <row r="744392" spans="27:27">
      <c r="AA744392" s="7"/>
    </row>
    <row r="744393" spans="27:27">
      <c r="AA744393" s="7"/>
    </row>
    <row r="744394" spans="27:27">
      <c r="AA744394" s="7"/>
    </row>
    <row r="744395" spans="27:27">
      <c r="AA744395" s="7"/>
    </row>
    <row r="744396" spans="27:27">
      <c r="AA744396" s="7"/>
    </row>
    <row r="744397" spans="27:27">
      <c r="AA744397" s="7"/>
    </row>
    <row r="744398" spans="27:27">
      <c r="AA744398" s="7"/>
    </row>
    <row r="744399" spans="27:27">
      <c r="AA744399" s="7"/>
    </row>
    <row r="744400" spans="27:27">
      <c r="AA744400" s="7"/>
    </row>
    <row r="744401" spans="27:27">
      <c r="AA744401" s="7"/>
    </row>
    <row r="744402" spans="27:27">
      <c r="AA744402" s="7"/>
    </row>
    <row r="744403" spans="27:27">
      <c r="AA744403" s="7"/>
    </row>
    <row r="744404" spans="27:27">
      <c r="AA744404" s="7"/>
    </row>
    <row r="744405" spans="27:27">
      <c r="AA744405" s="7"/>
    </row>
    <row r="744406" spans="27:27">
      <c r="AA744406" s="7"/>
    </row>
    <row r="744407" spans="27:27">
      <c r="AA744407" s="7"/>
    </row>
    <row r="744408" spans="27:27">
      <c r="AA744408" s="7"/>
    </row>
    <row r="744409" spans="27:27">
      <c r="AA744409" s="7"/>
    </row>
    <row r="744410" spans="27:27">
      <c r="AA744410" s="7"/>
    </row>
    <row r="744411" spans="27:27">
      <c r="AA744411" s="7"/>
    </row>
    <row r="744412" spans="27:27">
      <c r="AA744412" s="7"/>
    </row>
    <row r="744413" spans="27:27">
      <c r="AA744413" s="7"/>
    </row>
    <row r="744414" spans="27:27">
      <c r="AA744414" s="7"/>
    </row>
    <row r="744415" spans="27:27">
      <c r="AA744415" s="7"/>
    </row>
    <row r="744416" spans="27:27">
      <c r="AA744416" s="7"/>
    </row>
    <row r="744417" spans="27:27">
      <c r="AA744417" s="7"/>
    </row>
    <row r="744418" spans="27:27">
      <c r="AA744418" s="7"/>
    </row>
    <row r="744419" spans="27:27">
      <c r="AA744419" s="7"/>
    </row>
    <row r="744420" spans="27:27">
      <c r="AA744420" s="7"/>
    </row>
    <row r="744421" spans="27:27">
      <c r="AA744421" s="7"/>
    </row>
    <row r="744422" spans="27:27">
      <c r="AA744422" s="7"/>
    </row>
    <row r="744423" spans="27:27">
      <c r="AA744423" s="7"/>
    </row>
    <row r="744424" spans="27:27">
      <c r="AA744424" s="7"/>
    </row>
    <row r="744425" spans="27:27">
      <c r="AA744425" s="7"/>
    </row>
    <row r="744426" spans="27:27">
      <c r="AA744426" s="7"/>
    </row>
    <row r="744427" spans="27:27">
      <c r="AA744427" s="7"/>
    </row>
    <row r="744428" spans="27:27">
      <c r="AA744428" s="7"/>
    </row>
    <row r="744429" spans="27:27">
      <c r="AA744429" s="7"/>
    </row>
    <row r="744430" spans="27:27">
      <c r="AA744430" s="7"/>
    </row>
    <row r="744431" spans="27:27">
      <c r="AA744431" s="7"/>
    </row>
    <row r="744432" spans="27:27">
      <c r="AA744432" s="7"/>
    </row>
    <row r="744433" spans="27:27">
      <c r="AA744433" s="7"/>
    </row>
    <row r="744434" spans="27:27">
      <c r="AA744434" s="7"/>
    </row>
    <row r="744435" spans="27:27">
      <c r="AA744435" s="7"/>
    </row>
    <row r="744436" spans="27:27">
      <c r="AA744436" s="7"/>
    </row>
    <row r="744437" spans="27:27">
      <c r="AA744437" s="7"/>
    </row>
    <row r="744438" spans="27:27">
      <c r="AA744438" s="7"/>
    </row>
    <row r="744439" spans="27:27">
      <c r="AA744439" s="7"/>
    </row>
    <row r="744440" spans="27:27">
      <c r="AA744440" s="7"/>
    </row>
    <row r="744441" spans="27:27">
      <c r="AA744441" s="7"/>
    </row>
    <row r="744442" spans="27:27">
      <c r="AA744442" s="7"/>
    </row>
    <row r="744443" spans="27:27">
      <c r="AA744443" s="7"/>
    </row>
    <row r="744444" spans="27:27">
      <c r="AA744444" s="7"/>
    </row>
    <row r="744445" spans="27:27">
      <c r="AA744445" s="7"/>
    </row>
    <row r="744446" spans="27:27">
      <c r="AA744446" s="7"/>
    </row>
    <row r="744447" spans="27:27">
      <c r="AA744447" s="7"/>
    </row>
    <row r="744448" spans="27:27">
      <c r="AA744448" s="7"/>
    </row>
    <row r="744449" spans="27:27">
      <c r="AA744449" s="7"/>
    </row>
    <row r="744450" spans="27:27">
      <c r="AA744450" s="7"/>
    </row>
    <row r="744451" spans="27:27">
      <c r="AA744451" s="7"/>
    </row>
    <row r="744452" spans="27:27">
      <c r="AA744452" s="7"/>
    </row>
    <row r="744453" spans="27:27">
      <c r="AA744453" s="7"/>
    </row>
    <row r="744454" spans="27:27">
      <c r="AA744454" s="7"/>
    </row>
    <row r="744455" spans="27:27">
      <c r="AA744455" s="7"/>
    </row>
    <row r="744456" spans="27:27">
      <c r="AA744456" s="7"/>
    </row>
    <row r="744457" spans="27:27">
      <c r="AA744457" s="7"/>
    </row>
    <row r="744458" spans="27:27">
      <c r="AA744458" s="7"/>
    </row>
    <row r="744459" spans="27:27">
      <c r="AA744459" s="7"/>
    </row>
    <row r="744460" spans="27:27">
      <c r="AA744460" s="7"/>
    </row>
    <row r="744461" spans="27:27">
      <c r="AA744461" s="7"/>
    </row>
    <row r="744462" spans="27:27">
      <c r="AA744462" s="7"/>
    </row>
    <row r="744463" spans="27:27">
      <c r="AA744463" s="7"/>
    </row>
    <row r="744464" spans="27:27">
      <c r="AA744464" s="7"/>
    </row>
    <row r="744465" spans="27:27">
      <c r="AA744465" s="7"/>
    </row>
    <row r="744466" spans="27:27">
      <c r="AA744466" s="7"/>
    </row>
    <row r="744467" spans="27:27">
      <c r="AA744467" s="7"/>
    </row>
    <row r="744468" spans="27:27">
      <c r="AA744468" s="7"/>
    </row>
    <row r="744469" spans="27:27">
      <c r="AA744469" s="7"/>
    </row>
    <row r="744470" spans="27:27">
      <c r="AA744470" s="7"/>
    </row>
    <row r="744471" spans="27:27">
      <c r="AA744471" s="7"/>
    </row>
    <row r="744472" spans="27:27">
      <c r="AA744472" s="7"/>
    </row>
    <row r="744473" spans="27:27">
      <c r="AA744473" s="7"/>
    </row>
    <row r="744474" spans="27:27">
      <c r="AA744474" s="7"/>
    </row>
    <row r="744475" spans="27:27">
      <c r="AA744475" s="7"/>
    </row>
    <row r="744476" spans="27:27">
      <c r="AA744476" s="7"/>
    </row>
    <row r="744477" spans="27:27">
      <c r="AA744477" s="7"/>
    </row>
    <row r="744478" spans="27:27">
      <c r="AA744478" s="7"/>
    </row>
    <row r="744479" spans="27:27">
      <c r="AA744479" s="7"/>
    </row>
    <row r="744480" spans="27:27">
      <c r="AA744480" s="7"/>
    </row>
    <row r="744481" spans="27:27">
      <c r="AA744481" s="7"/>
    </row>
    <row r="744482" spans="27:27">
      <c r="AA744482" s="7"/>
    </row>
    <row r="744483" spans="27:27">
      <c r="AA744483" s="7"/>
    </row>
    <row r="744484" spans="27:27">
      <c r="AA744484" s="7"/>
    </row>
    <row r="744485" spans="27:27">
      <c r="AA744485" s="7"/>
    </row>
    <row r="744486" spans="27:27">
      <c r="AA744486" s="7"/>
    </row>
    <row r="744487" spans="27:27">
      <c r="AA744487" s="7"/>
    </row>
    <row r="744488" spans="27:27">
      <c r="AA744488" s="7"/>
    </row>
    <row r="744489" spans="27:27">
      <c r="AA744489" s="7"/>
    </row>
    <row r="744490" spans="27:27">
      <c r="AA744490" s="7"/>
    </row>
    <row r="744491" spans="27:27">
      <c r="AA744491" s="7"/>
    </row>
    <row r="744492" spans="27:27">
      <c r="AA744492" s="7"/>
    </row>
    <row r="744493" spans="27:27">
      <c r="AA744493" s="7"/>
    </row>
    <row r="744494" spans="27:27">
      <c r="AA744494" s="7"/>
    </row>
    <row r="744495" spans="27:27">
      <c r="AA744495" s="7"/>
    </row>
    <row r="744496" spans="27:27">
      <c r="AA744496" s="7"/>
    </row>
    <row r="744497" spans="27:27">
      <c r="AA744497" s="7"/>
    </row>
    <row r="744498" spans="27:27">
      <c r="AA744498" s="7"/>
    </row>
    <row r="744499" spans="27:27">
      <c r="AA744499" s="7"/>
    </row>
    <row r="744500" spans="27:27">
      <c r="AA744500" s="7"/>
    </row>
    <row r="744501" spans="27:27">
      <c r="AA744501" s="7"/>
    </row>
    <row r="744502" spans="27:27">
      <c r="AA744502" s="7"/>
    </row>
    <row r="744503" spans="27:27">
      <c r="AA744503" s="7"/>
    </row>
    <row r="744504" spans="27:27">
      <c r="AA744504" s="7"/>
    </row>
    <row r="744505" spans="27:27">
      <c r="AA744505" s="7"/>
    </row>
    <row r="744506" spans="27:27">
      <c r="AA744506" s="7"/>
    </row>
    <row r="744507" spans="27:27">
      <c r="AA744507" s="7"/>
    </row>
    <row r="744508" spans="27:27">
      <c r="AA744508" s="7"/>
    </row>
    <row r="744509" spans="27:27">
      <c r="AA744509" s="7"/>
    </row>
    <row r="744510" spans="27:27">
      <c r="AA744510" s="7"/>
    </row>
    <row r="744511" spans="27:27">
      <c r="AA744511" s="7"/>
    </row>
    <row r="744512" spans="27:27">
      <c r="AA744512" s="7"/>
    </row>
    <row r="744513" spans="27:27">
      <c r="AA744513" s="7"/>
    </row>
    <row r="744514" spans="27:27">
      <c r="AA744514" s="7"/>
    </row>
    <row r="744515" spans="27:27">
      <c r="AA744515" s="7"/>
    </row>
    <row r="744516" spans="27:27">
      <c r="AA744516" s="7"/>
    </row>
    <row r="744517" spans="27:27">
      <c r="AA744517" s="7"/>
    </row>
    <row r="744518" spans="27:27">
      <c r="AA744518" s="7"/>
    </row>
    <row r="744519" spans="27:27">
      <c r="AA744519" s="7"/>
    </row>
    <row r="744520" spans="27:27">
      <c r="AA744520" s="7"/>
    </row>
    <row r="744521" spans="27:27">
      <c r="AA744521" s="7"/>
    </row>
    <row r="744522" spans="27:27">
      <c r="AA744522" s="7"/>
    </row>
    <row r="744523" spans="27:27">
      <c r="AA744523" s="7"/>
    </row>
    <row r="744524" spans="27:27">
      <c r="AA744524" s="7"/>
    </row>
    <row r="744525" spans="27:27">
      <c r="AA744525" s="7"/>
    </row>
    <row r="744526" spans="27:27">
      <c r="AA744526" s="7"/>
    </row>
    <row r="744527" spans="27:27">
      <c r="AA744527" s="7"/>
    </row>
    <row r="744528" spans="27:27">
      <c r="AA744528" s="7"/>
    </row>
    <row r="744529" spans="27:27">
      <c r="AA744529" s="7"/>
    </row>
    <row r="744530" spans="27:27">
      <c r="AA744530" s="7"/>
    </row>
    <row r="744531" spans="27:27">
      <c r="AA744531" s="7"/>
    </row>
    <row r="744532" spans="27:27">
      <c r="AA744532" s="7"/>
    </row>
    <row r="744533" spans="27:27">
      <c r="AA744533" s="7"/>
    </row>
    <row r="744534" spans="27:27">
      <c r="AA744534" s="7"/>
    </row>
    <row r="744535" spans="27:27">
      <c r="AA744535" s="7"/>
    </row>
    <row r="744536" spans="27:27">
      <c r="AA744536" s="7"/>
    </row>
    <row r="744537" spans="27:27">
      <c r="AA744537" s="7"/>
    </row>
    <row r="744538" spans="27:27">
      <c r="AA744538" s="7"/>
    </row>
    <row r="744539" spans="27:27">
      <c r="AA744539" s="7"/>
    </row>
    <row r="744540" spans="27:27">
      <c r="AA744540" s="7"/>
    </row>
    <row r="744541" spans="27:27">
      <c r="AA744541" s="7"/>
    </row>
    <row r="744542" spans="27:27">
      <c r="AA744542" s="7"/>
    </row>
    <row r="744543" spans="27:27">
      <c r="AA744543" s="7"/>
    </row>
    <row r="744544" spans="27:27">
      <c r="AA744544" s="7"/>
    </row>
    <row r="744545" spans="27:27">
      <c r="AA744545" s="7"/>
    </row>
    <row r="744546" spans="27:27">
      <c r="AA744546" s="7"/>
    </row>
    <row r="744547" spans="27:27">
      <c r="AA744547" s="7"/>
    </row>
    <row r="744548" spans="27:27">
      <c r="AA744548" s="7"/>
    </row>
    <row r="744549" spans="27:27">
      <c r="AA744549" s="7"/>
    </row>
    <row r="744550" spans="27:27">
      <c r="AA744550" s="7"/>
    </row>
    <row r="744551" spans="27:27">
      <c r="AA744551" s="7"/>
    </row>
    <row r="744552" spans="27:27">
      <c r="AA744552" s="7"/>
    </row>
    <row r="744553" spans="27:27">
      <c r="AA744553" s="7"/>
    </row>
    <row r="744554" spans="27:27">
      <c r="AA744554" s="7"/>
    </row>
    <row r="744555" spans="27:27">
      <c r="AA744555" s="7"/>
    </row>
    <row r="744556" spans="27:27">
      <c r="AA744556" s="7"/>
    </row>
    <row r="744557" spans="27:27">
      <c r="AA744557" s="7"/>
    </row>
    <row r="744558" spans="27:27">
      <c r="AA744558" s="7"/>
    </row>
    <row r="744559" spans="27:27">
      <c r="AA744559" s="7"/>
    </row>
    <row r="744560" spans="27:27">
      <c r="AA744560" s="7"/>
    </row>
    <row r="744561" spans="27:27">
      <c r="AA744561" s="7"/>
    </row>
    <row r="744562" spans="27:27">
      <c r="AA744562" s="7"/>
    </row>
    <row r="744563" spans="27:27">
      <c r="AA744563" s="7"/>
    </row>
    <row r="744564" spans="27:27">
      <c r="AA744564" s="7"/>
    </row>
    <row r="744565" spans="27:27">
      <c r="AA744565" s="7"/>
    </row>
    <row r="744566" spans="27:27">
      <c r="AA744566" s="7"/>
    </row>
    <row r="744567" spans="27:27">
      <c r="AA744567" s="7"/>
    </row>
    <row r="744568" spans="27:27">
      <c r="AA744568" s="7"/>
    </row>
    <row r="744569" spans="27:27">
      <c r="AA744569" s="7"/>
    </row>
    <row r="744570" spans="27:27">
      <c r="AA744570" s="7"/>
    </row>
    <row r="744571" spans="27:27">
      <c r="AA744571" s="7"/>
    </row>
    <row r="744572" spans="27:27">
      <c r="AA744572" s="7"/>
    </row>
    <row r="744573" spans="27:27">
      <c r="AA744573" s="7"/>
    </row>
    <row r="744574" spans="27:27">
      <c r="AA744574" s="7"/>
    </row>
    <row r="744575" spans="27:27">
      <c r="AA744575" s="7"/>
    </row>
    <row r="744576" spans="27:27">
      <c r="AA744576" s="7"/>
    </row>
    <row r="744577" spans="27:27">
      <c r="AA744577" s="7"/>
    </row>
    <row r="744578" spans="27:27">
      <c r="AA744578" s="7"/>
    </row>
    <row r="744579" spans="27:27">
      <c r="AA744579" s="7"/>
    </row>
    <row r="744580" spans="27:27">
      <c r="AA744580" s="7"/>
    </row>
    <row r="744581" spans="27:27">
      <c r="AA744581" s="7"/>
    </row>
    <row r="744582" spans="27:27">
      <c r="AA744582" s="7"/>
    </row>
    <row r="744583" spans="27:27">
      <c r="AA744583" s="7"/>
    </row>
    <row r="744584" spans="27:27">
      <c r="AA744584" s="7"/>
    </row>
    <row r="744585" spans="27:27">
      <c r="AA744585" s="7"/>
    </row>
    <row r="744586" spans="27:27">
      <c r="AA744586" s="7"/>
    </row>
    <row r="744587" spans="27:27">
      <c r="AA744587" s="7"/>
    </row>
    <row r="744588" spans="27:27">
      <c r="AA744588" s="7"/>
    </row>
    <row r="744589" spans="27:27">
      <c r="AA744589" s="7"/>
    </row>
    <row r="744590" spans="27:27">
      <c r="AA744590" s="7"/>
    </row>
    <row r="744591" spans="27:27">
      <c r="AA744591" s="7"/>
    </row>
    <row r="744592" spans="27:27">
      <c r="AA744592" s="7"/>
    </row>
    <row r="744593" spans="27:27">
      <c r="AA744593" s="7"/>
    </row>
    <row r="744594" spans="27:27">
      <c r="AA744594" s="7"/>
    </row>
    <row r="744595" spans="27:27">
      <c r="AA744595" s="7"/>
    </row>
    <row r="744596" spans="27:27">
      <c r="AA744596" s="7"/>
    </row>
    <row r="744597" spans="27:27">
      <c r="AA744597" s="7"/>
    </row>
    <row r="744598" spans="27:27">
      <c r="AA744598" s="7"/>
    </row>
    <row r="744599" spans="27:27">
      <c r="AA744599" s="7"/>
    </row>
    <row r="744600" spans="27:27">
      <c r="AA744600" s="7"/>
    </row>
    <row r="744601" spans="27:27">
      <c r="AA744601" s="7"/>
    </row>
    <row r="744602" spans="27:27">
      <c r="AA744602" s="7"/>
    </row>
    <row r="744603" spans="27:27">
      <c r="AA744603" s="7"/>
    </row>
    <row r="744604" spans="27:27">
      <c r="AA744604" s="7"/>
    </row>
    <row r="744605" spans="27:27">
      <c r="AA744605" s="7"/>
    </row>
    <row r="744606" spans="27:27">
      <c r="AA744606" s="7"/>
    </row>
    <row r="744607" spans="27:27">
      <c r="AA744607" s="7"/>
    </row>
    <row r="744608" spans="27:27">
      <c r="AA744608" s="7"/>
    </row>
    <row r="744609" spans="27:27">
      <c r="AA744609" s="7"/>
    </row>
    <row r="744610" spans="27:27">
      <c r="AA744610" s="7"/>
    </row>
    <row r="744611" spans="27:27">
      <c r="AA744611" s="7"/>
    </row>
    <row r="744612" spans="27:27">
      <c r="AA744612" s="7"/>
    </row>
    <row r="744613" spans="27:27">
      <c r="AA744613" s="7"/>
    </row>
    <row r="744614" spans="27:27">
      <c r="AA744614" s="7"/>
    </row>
    <row r="744615" spans="27:27">
      <c r="AA744615" s="7"/>
    </row>
    <row r="744616" spans="27:27">
      <c r="AA744616" s="7"/>
    </row>
    <row r="744617" spans="27:27">
      <c r="AA744617" s="7"/>
    </row>
    <row r="744618" spans="27:27">
      <c r="AA744618" s="7"/>
    </row>
    <row r="744619" spans="27:27">
      <c r="AA744619" s="7"/>
    </row>
    <row r="744620" spans="27:27">
      <c r="AA744620" s="7"/>
    </row>
    <row r="744621" spans="27:27">
      <c r="AA744621" s="7"/>
    </row>
    <row r="744622" spans="27:27">
      <c r="AA744622" s="7"/>
    </row>
    <row r="744623" spans="27:27">
      <c r="AA744623" s="7"/>
    </row>
    <row r="744624" spans="27:27">
      <c r="AA744624" s="7"/>
    </row>
    <row r="744625" spans="27:27">
      <c r="AA744625" s="7"/>
    </row>
    <row r="744626" spans="27:27">
      <c r="AA744626" s="7"/>
    </row>
    <row r="744627" spans="27:27">
      <c r="AA744627" s="7"/>
    </row>
    <row r="744628" spans="27:27">
      <c r="AA744628" s="7"/>
    </row>
    <row r="744629" spans="27:27">
      <c r="AA744629" s="7"/>
    </row>
    <row r="744630" spans="27:27">
      <c r="AA744630" s="7"/>
    </row>
    <row r="744631" spans="27:27">
      <c r="AA744631" s="7"/>
    </row>
    <row r="744632" spans="27:27">
      <c r="AA744632" s="7"/>
    </row>
    <row r="744633" spans="27:27">
      <c r="AA744633" s="7"/>
    </row>
    <row r="744634" spans="27:27">
      <c r="AA744634" s="7"/>
    </row>
    <row r="744635" spans="27:27">
      <c r="AA744635" s="7"/>
    </row>
    <row r="744636" spans="27:27">
      <c r="AA744636" s="7"/>
    </row>
    <row r="744637" spans="27:27">
      <c r="AA744637" s="7"/>
    </row>
    <row r="744638" spans="27:27">
      <c r="AA744638" s="7"/>
    </row>
    <row r="744639" spans="27:27">
      <c r="AA744639" s="7"/>
    </row>
    <row r="744640" spans="27:27">
      <c r="AA744640" s="7"/>
    </row>
    <row r="744641" spans="27:27">
      <c r="AA744641" s="7"/>
    </row>
    <row r="744642" spans="27:27">
      <c r="AA744642" s="7"/>
    </row>
    <row r="744643" spans="27:27">
      <c r="AA744643" s="7"/>
    </row>
    <row r="744644" spans="27:27">
      <c r="AA744644" s="7"/>
    </row>
    <row r="744645" spans="27:27">
      <c r="AA744645" s="7"/>
    </row>
    <row r="744646" spans="27:27">
      <c r="AA744646" s="7"/>
    </row>
    <row r="744647" spans="27:27">
      <c r="AA744647" s="7"/>
    </row>
    <row r="744648" spans="27:27">
      <c r="AA744648" s="7"/>
    </row>
    <row r="744649" spans="27:27">
      <c r="AA744649" s="7"/>
    </row>
    <row r="744650" spans="27:27">
      <c r="AA744650" s="7"/>
    </row>
    <row r="744651" spans="27:27">
      <c r="AA744651" s="7"/>
    </row>
    <row r="744652" spans="27:27">
      <c r="AA744652" s="7"/>
    </row>
    <row r="744653" spans="27:27">
      <c r="AA744653" s="7"/>
    </row>
    <row r="744654" spans="27:27">
      <c r="AA744654" s="7"/>
    </row>
    <row r="744655" spans="27:27">
      <c r="AA744655" s="7"/>
    </row>
    <row r="744656" spans="27:27">
      <c r="AA744656" s="7"/>
    </row>
    <row r="744657" spans="27:27">
      <c r="AA744657" s="7"/>
    </row>
    <row r="744658" spans="27:27">
      <c r="AA744658" s="7"/>
    </row>
    <row r="744659" spans="27:27">
      <c r="AA744659" s="7"/>
    </row>
    <row r="744660" spans="27:27">
      <c r="AA744660" s="7"/>
    </row>
    <row r="744661" spans="27:27">
      <c r="AA744661" s="7"/>
    </row>
    <row r="744662" spans="27:27">
      <c r="AA744662" s="7"/>
    </row>
    <row r="744663" spans="27:27">
      <c r="AA744663" s="7"/>
    </row>
    <row r="744664" spans="27:27">
      <c r="AA744664" s="7"/>
    </row>
    <row r="744665" spans="27:27">
      <c r="AA744665" s="7"/>
    </row>
    <row r="744666" spans="27:27">
      <c r="AA744666" s="7"/>
    </row>
    <row r="744667" spans="27:27">
      <c r="AA744667" s="7"/>
    </row>
    <row r="744668" spans="27:27">
      <c r="AA744668" s="7"/>
    </row>
    <row r="744669" spans="27:27">
      <c r="AA744669" s="7"/>
    </row>
    <row r="744670" spans="27:27">
      <c r="AA744670" s="7"/>
    </row>
    <row r="744671" spans="27:27">
      <c r="AA744671" s="7"/>
    </row>
    <row r="744672" spans="27:27">
      <c r="AA744672" s="7"/>
    </row>
    <row r="744673" spans="27:27">
      <c r="AA744673" s="7"/>
    </row>
    <row r="744674" spans="27:27">
      <c r="AA744674" s="7"/>
    </row>
    <row r="744675" spans="27:27">
      <c r="AA744675" s="7"/>
    </row>
    <row r="744676" spans="27:27">
      <c r="AA744676" s="7"/>
    </row>
    <row r="744677" spans="27:27">
      <c r="AA744677" s="7"/>
    </row>
    <row r="744678" spans="27:27">
      <c r="AA744678" s="7"/>
    </row>
    <row r="744679" spans="27:27">
      <c r="AA744679" s="7"/>
    </row>
    <row r="744680" spans="27:27">
      <c r="AA744680" s="7"/>
    </row>
    <row r="744681" spans="27:27">
      <c r="AA744681" s="7"/>
    </row>
    <row r="744682" spans="27:27">
      <c r="AA744682" s="7"/>
    </row>
    <row r="744683" spans="27:27">
      <c r="AA744683" s="7"/>
    </row>
    <row r="744684" spans="27:27">
      <c r="AA744684" s="7"/>
    </row>
    <row r="744685" spans="27:27">
      <c r="AA744685" s="7"/>
    </row>
    <row r="744686" spans="27:27">
      <c r="AA744686" s="7"/>
    </row>
    <row r="744687" spans="27:27">
      <c r="AA744687" s="7"/>
    </row>
    <row r="744688" spans="27:27">
      <c r="AA744688" s="7"/>
    </row>
    <row r="744689" spans="27:27">
      <c r="AA744689" s="7"/>
    </row>
    <row r="744690" spans="27:27">
      <c r="AA744690" s="7"/>
    </row>
    <row r="744691" spans="27:27">
      <c r="AA744691" s="7"/>
    </row>
    <row r="744692" spans="27:27">
      <c r="AA744692" s="7"/>
    </row>
    <row r="744693" spans="27:27">
      <c r="AA744693" s="7"/>
    </row>
    <row r="744694" spans="27:27">
      <c r="AA744694" s="7"/>
    </row>
    <row r="744695" spans="27:27">
      <c r="AA744695" s="7"/>
    </row>
    <row r="744696" spans="27:27">
      <c r="AA744696" s="7"/>
    </row>
    <row r="744697" spans="27:27">
      <c r="AA744697" s="7"/>
    </row>
    <row r="744698" spans="27:27">
      <c r="AA744698" s="7"/>
    </row>
    <row r="744699" spans="27:27">
      <c r="AA744699" s="7"/>
    </row>
    <row r="744700" spans="27:27">
      <c r="AA744700" s="7"/>
    </row>
    <row r="744701" spans="27:27">
      <c r="AA744701" s="7"/>
    </row>
    <row r="744702" spans="27:27">
      <c r="AA744702" s="7"/>
    </row>
    <row r="744703" spans="27:27">
      <c r="AA744703" s="7"/>
    </row>
    <row r="744704" spans="27:27">
      <c r="AA744704" s="7"/>
    </row>
    <row r="744705" spans="27:27">
      <c r="AA744705" s="7"/>
    </row>
    <row r="744706" spans="27:27">
      <c r="AA744706" s="7"/>
    </row>
    <row r="744707" spans="27:27">
      <c r="AA744707" s="7"/>
    </row>
    <row r="744708" spans="27:27">
      <c r="AA744708" s="7"/>
    </row>
    <row r="744709" spans="27:27">
      <c r="AA744709" s="7"/>
    </row>
    <row r="744710" spans="27:27">
      <c r="AA744710" s="7"/>
    </row>
    <row r="744711" spans="27:27">
      <c r="AA744711" s="7"/>
    </row>
    <row r="744712" spans="27:27">
      <c r="AA744712" s="7"/>
    </row>
    <row r="744713" spans="27:27">
      <c r="AA744713" s="7"/>
    </row>
    <row r="744714" spans="27:27">
      <c r="AA744714" s="7"/>
    </row>
    <row r="744715" spans="27:27">
      <c r="AA744715" s="7"/>
    </row>
    <row r="744716" spans="27:27">
      <c r="AA744716" s="7"/>
    </row>
    <row r="744717" spans="27:27">
      <c r="AA744717" s="7"/>
    </row>
    <row r="744718" spans="27:27">
      <c r="AA744718" s="7"/>
    </row>
    <row r="744719" spans="27:27">
      <c r="AA744719" s="7"/>
    </row>
    <row r="744720" spans="27:27">
      <c r="AA744720" s="7"/>
    </row>
    <row r="744721" spans="27:27">
      <c r="AA744721" s="7"/>
    </row>
    <row r="744722" spans="27:27">
      <c r="AA744722" s="7"/>
    </row>
    <row r="744723" spans="27:27">
      <c r="AA744723" s="7"/>
    </row>
    <row r="744724" spans="27:27">
      <c r="AA744724" s="7"/>
    </row>
    <row r="744725" spans="27:27">
      <c r="AA744725" s="7"/>
    </row>
    <row r="744726" spans="27:27">
      <c r="AA744726" s="7"/>
    </row>
    <row r="744727" spans="27:27">
      <c r="AA744727" s="7"/>
    </row>
    <row r="744728" spans="27:27">
      <c r="AA744728" s="7"/>
    </row>
    <row r="744729" spans="27:27">
      <c r="AA744729" s="7"/>
    </row>
    <row r="744730" spans="27:27">
      <c r="AA744730" s="7"/>
    </row>
    <row r="744731" spans="27:27">
      <c r="AA744731" s="7"/>
    </row>
    <row r="744732" spans="27:27">
      <c r="AA744732" s="7"/>
    </row>
    <row r="744733" spans="27:27">
      <c r="AA744733" s="7"/>
    </row>
    <row r="744734" spans="27:27">
      <c r="AA744734" s="7"/>
    </row>
    <row r="744735" spans="27:27">
      <c r="AA744735" s="7"/>
    </row>
    <row r="744736" spans="27:27">
      <c r="AA744736" s="7"/>
    </row>
    <row r="744737" spans="27:27">
      <c r="AA744737" s="7"/>
    </row>
    <row r="744738" spans="27:27">
      <c r="AA744738" s="7"/>
    </row>
    <row r="744739" spans="27:27">
      <c r="AA744739" s="7"/>
    </row>
    <row r="744740" spans="27:27">
      <c r="AA744740" s="7"/>
    </row>
    <row r="744741" spans="27:27">
      <c r="AA744741" s="7"/>
    </row>
    <row r="744742" spans="27:27">
      <c r="AA744742" s="7"/>
    </row>
    <row r="744743" spans="27:27">
      <c r="AA744743" s="7"/>
    </row>
    <row r="744744" spans="27:27">
      <c r="AA744744" s="7"/>
    </row>
    <row r="744745" spans="27:27">
      <c r="AA744745" s="7"/>
    </row>
    <row r="744746" spans="27:27">
      <c r="AA744746" s="7"/>
    </row>
    <row r="744747" spans="27:27">
      <c r="AA744747" s="7"/>
    </row>
    <row r="744748" spans="27:27">
      <c r="AA744748" s="7"/>
    </row>
    <row r="744749" spans="27:27">
      <c r="AA744749" s="7"/>
    </row>
    <row r="744750" spans="27:27">
      <c r="AA744750" s="7"/>
    </row>
    <row r="744751" spans="27:27">
      <c r="AA744751" s="7"/>
    </row>
    <row r="744752" spans="27:27">
      <c r="AA744752" s="7"/>
    </row>
    <row r="744753" spans="27:27">
      <c r="AA744753" s="7"/>
    </row>
    <row r="744754" spans="27:27">
      <c r="AA744754" s="7"/>
    </row>
    <row r="744755" spans="27:27">
      <c r="AA744755" s="7"/>
    </row>
    <row r="744756" spans="27:27">
      <c r="AA744756" s="7"/>
    </row>
    <row r="744757" spans="27:27">
      <c r="AA744757" s="7"/>
    </row>
    <row r="744758" spans="27:27">
      <c r="AA744758" s="7"/>
    </row>
    <row r="744759" spans="27:27">
      <c r="AA744759" s="7"/>
    </row>
    <row r="744760" spans="27:27">
      <c r="AA744760" s="7"/>
    </row>
    <row r="744761" spans="27:27">
      <c r="AA744761" s="7"/>
    </row>
    <row r="744762" spans="27:27">
      <c r="AA744762" s="7"/>
    </row>
    <row r="744763" spans="27:27">
      <c r="AA744763" s="7"/>
    </row>
    <row r="744764" spans="27:27">
      <c r="AA744764" s="7"/>
    </row>
    <row r="744765" spans="27:27">
      <c r="AA744765" s="7"/>
    </row>
    <row r="744766" spans="27:27">
      <c r="AA744766" s="7"/>
    </row>
    <row r="744767" spans="27:27">
      <c r="AA744767" s="7"/>
    </row>
    <row r="744768" spans="27:27">
      <c r="AA744768" s="7"/>
    </row>
    <row r="744769" spans="27:27">
      <c r="AA744769" s="7"/>
    </row>
    <row r="744770" spans="27:27">
      <c r="AA744770" s="7"/>
    </row>
    <row r="744771" spans="27:27">
      <c r="AA744771" s="7"/>
    </row>
    <row r="744772" spans="27:27">
      <c r="AA744772" s="7"/>
    </row>
    <row r="744773" spans="27:27">
      <c r="AA744773" s="7"/>
    </row>
    <row r="744774" spans="27:27">
      <c r="AA744774" s="7"/>
    </row>
    <row r="744775" spans="27:27">
      <c r="AA744775" s="7"/>
    </row>
    <row r="744776" spans="27:27">
      <c r="AA744776" s="7"/>
    </row>
    <row r="744777" spans="27:27">
      <c r="AA744777" s="7"/>
    </row>
    <row r="744778" spans="27:27">
      <c r="AA744778" s="7"/>
    </row>
    <row r="744779" spans="27:27">
      <c r="AA744779" s="7"/>
    </row>
    <row r="744780" spans="27:27">
      <c r="AA744780" s="7"/>
    </row>
    <row r="744781" spans="27:27">
      <c r="AA744781" s="7"/>
    </row>
    <row r="744782" spans="27:27">
      <c r="AA744782" s="7"/>
    </row>
    <row r="744783" spans="27:27">
      <c r="AA744783" s="7"/>
    </row>
    <row r="744784" spans="27:27">
      <c r="AA744784" s="7"/>
    </row>
    <row r="744785" spans="27:27">
      <c r="AA744785" s="7"/>
    </row>
    <row r="744786" spans="27:27">
      <c r="AA744786" s="7"/>
    </row>
    <row r="744787" spans="27:27">
      <c r="AA744787" s="7"/>
    </row>
    <row r="744788" spans="27:27">
      <c r="AA744788" s="7"/>
    </row>
    <row r="744789" spans="27:27">
      <c r="AA744789" s="7"/>
    </row>
    <row r="744790" spans="27:27">
      <c r="AA744790" s="7"/>
    </row>
    <row r="744791" spans="27:27">
      <c r="AA744791" s="7"/>
    </row>
    <row r="744792" spans="27:27">
      <c r="AA744792" s="7"/>
    </row>
    <row r="744793" spans="27:27">
      <c r="AA744793" s="7"/>
    </row>
    <row r="744794" spans="27:27">
      <c r="AA744794" s="7"/>
    </row>
    <row r="744795" spans="27:27">
      <c r="AA744795" s="7"/>
    </row>
    <row r="744796" spans="27:27">
      <c r="AA744796" s="7"/>
    </row>
    <row r="744797" spans="27:27">
      <c r="AA744797" s="7"/>
    </row>
    <row r="744798" spans="27:27">
      <c r="AA744798" s="7"/>
    </row>
    <row r="744799" spans="27:27">
      <c r="AA744799" s="7"/>
    </row>
    <row r="744800" spans="27:27">
      <c r="AA744800" s="7"/>
    </row>
    <row r="744801" spans="27:27">
      <c r="AA744801" s="7"/>
    </row>
    <row r="744802" spans="27:27">
      <c r="AA744802" s="7"/>
    </row>
    <row r="744803" spans="27:27">
      <c r="AA744803" s="7"/>
    </row>
    <row r="744804" spans="27:27">
      <c r="AA744804" s="7"/>
    </row>
    <row r="744805" spans="27:27">
      <c r="AA744805" s="7"/>
    </row>
    <row r="744806" spans="27:27">
      <c r="AA744806" s="7"/>
    </row>
    <row r="744807" spans="27:27">
      <c r="AA744807" s="7"/>
    </row>
    <row r="744808" spans="27:27">
      <c r="AA744808" s="7"/>
    </row>
    <row r="744809" spans="27:27">
      <c r="AA744809" s="7"/>
    </row>
    <row r="744810" spans="27:27">
      <c r="AA744810" s="7"/>
    </row>
    <row r="744811" spans="27:27">
      <c r="AA744811" s="7"/>
    </row>
    <row r="744812" spans="27:27">
      <c r="AA744812" s="7"/>
    </row>
    <row r="744813" spans="27:27">
      <c r="AA744813" s="7"/>
    </row>
    <row r="744814" spans="27:27">
      <c r="AA744814" s="7"/>
    </row>
    <row r="744815" spans="27:27">
      <c r="AA744815" s="7"/>
    </row>
    <row r="744816" spans="27:27">
      <c r="AA744816" s="7"/>
    </row>
    <row r="744817" spans="27:27">
      <c r="AA744817" s="7"/>
    </row>
    <row r="744818" spans="27:27">
      <c r="AA744818" s="7"/>
    </row>
    <row r="744819" spans="27:27">
      <c r="AA744819" s="7"/>
    </row>
    <row r="744820" spans="27:27">
      <c r="AA744820" s="7"/>
    </row>
    <row r="744821" spans="27:27">
      <c r="AA744821" s="7"/>
    </row>
    <row r="744822" spans="27:27">
      <c r="AA744822" s="7"/>
    </row>
    <row r="744823" spans="27:27">
      <c r="AA744823" s="7"/>
    </row>
    <row r="744824" spans="27:27">
      <c r="AA744824" s="7"/>
    </row>
    <row r="744825" spans="27:27">
      <c r="AA744825" s="7"/>
    </row>
    <row r="744826" spans="27:27">
      <c r="AA744826" s="7"/>
    </row>
    <row r="744827" spans="27:27">
      <c r="AA744827" s="7"/>
    </row>
    <row r="744828" spans="27:27">
      <c r="AA744828" s="7"/>
    </row>
    <row r="744829" spans="27:27">
      <c r="AA744829" s="7"/>
    </row>
    <row r="744830" spans="27:27">
      <c r="AA744830" s="7"/>
    </row>
    <row r="744831" spans="27:27">
      <c r="AA744831" s="7"/>
    </row>
    <row r="744832" spans="27:27">
      <c r="AA744832" s="7"/>
    </row>
    <row r="744833" spans="27:27">
      <c r="AA744833" s="7"/>
    </row>
    <row r="744834" spans="27:27">
      <c r="AA744834" s="7"/>
    </row>
    <row r="744835" spans="27:27">
      <c r="AA744835" s="7"/>
    </row>
    <row r="744836" spans="27:27">
      <c r="AA744836" s="7"/>
    </row>
    <row r="744837" spans="27:27">
      <c r="AA744837" s="7"/>
    </row>
    <row r="744838" spans="27:27">
      <c r="AA744838" s="7"/>
    </row>
    <row r="744839" spans="27:27">
      <c r="AA744839" s="7"/>
    </row>
    <row r="744840" spans="27:27">
      <c r="AA744840" s="7"/>
    </row>
    <row r="744841" spans="27:27">
      <c r="AA744841" s="7"/>
    </row>
    <row r="744842" spans="27:27">
      <c r="AA744842" s="7"/>
    </row>
    <row r="744843" spans="27:27">
      <c r="AA744843" s="7"/>
    </row>
    <row r="744844" spans="27:27">
      <c r="AA744844" s="7"/>
    </row>
    <row r="744845" spans="27:27">
      <c r="AA744845" s="7"/>
    </row>
    <row r="744846" spans="27:27">
      <c r="AA744846" s="7"/>
    </row>
    <row r="744847" spans="27:27">
      <c r="AA744847" s="7"/>
    </row>
    <row r="744848" spans="27:27">
      <c r="AA744848" s="7"/>
    </row>
    <row r="744849" spans="27:27">
      <c r="AA744849" s="7"/>
    </row>
    <row r="744850" spans="27:27">
      <c r="AA744850" s="7"/>
    </row>
    <row r="744851" spans="27:27">
      <c r="AA744851" s="7"/>
    </row>
    <row r="744852" spans="27:27">
      <c r="AA744852" s="7"/>
    </row>
    <row r="744853" spans="27:27">
      <c r="AA744853" s="7"/>
    </row>
    <row r="744854" spans="27:27">
      <c r="AA744854" s="7"/>
    </row>
    <row r="744855" spans="27:27">
      <c r="AA744855" s="7"/>
    </row>
    <row r="744856" spans="27:27">
      <c r="AA744856" s="7"/>
    </row>
    <row r="744857" spans="27:27">
      <c r="AA744857" s="7"/>
    </row>
    <row r="744858" spans="27:27">
      <c r="AA744858" s="7"/>
    </row>
    <row r="744859" spans="27:27">
      <c r="AA744859" s="7"/>
    </row>
    <row r="744860" spans="27:27">
      <c r="AA744860" s="7"/>
    </row>
    <row r="744861" spans="27:27">
      <c r="AA744861" s="7"/>
    </row>
    <row r="744862" spans="27:27">
      <c r="AA744862" s="7"/>
    </row>
    <row r="744863" spans="27:27">
      <c r="AA744863" s="7"/>
    </row>
    <row r="744864" spans="27:27">
      <c r="AA744864" s="7"/>
    </row>
    <row r="744865" spans="27:27">
      <c r="AA744865" s="7"/>
    </row>
    <row r="744866" spans="27:27">
      <c r="AA744866" s="7"/>
    </row>
    <row r="744867" spans="27:27">
      <c r="AA744867" s="7"/>
    </row>
    <row r="744868" spans="27:27">
      <c r="AA744868" s="7"/>
    </row>
    <row r="744869" spans="27:27">
      <c r="AA744869" s="7"/>
    </row>
    <row r="744870" spans="27:27">
      <c r="AA744870" s="7"/>
    </row>
    <row r="744871" spans="27:27">
      <c r="AA744871" s="7"/>
    </row>
    <row r="744872" spans="27:27">
      <c r="AA744872" s="7"/>
    </row>
    <row r="744873" spans="27:27">
      <c r="AA744873" s="7"/>
    </row>
    <row r="744874" spans="27:27">
      <c r="AA744874" s="7"/>
    </row>
    <row r="744875" spans="27:27">
      <c r="AA744875" s="7"/>
    </row>
    <row r="744876" spans="27:27">
      <c r="AA744876" s="7"/>
    </row>
    <row r="744877" spans="27:27">
      <c r="AA744877" s="7"/>
    </row>
    <row r="744878" spans="27:27">
      <c r="AA744878" s="7"/>
    </row>
    <row r="744879" spans="27:27">
      <c r="AA744879" s="7"/>
    </row>
    <row r="744880" spans="27:27">
      <c r="AA744880" s="7"/>
    </row>
    <row r="744881" spans="27:27">
      <c r="AA744881" s="7"/>
    </row>
    <row r="744882" spans="27:27">
      <c r="AA744882" s="7"/>
    </row>
    <row r="744883" spans="27:27">
      <c r="AA744883" s="7"/>
    </row>
    <row r="744884" spans="27:27">
      <c r="AA744884" s="7"/>
    </row>
    <row r="744885" spans="27:27">
      <c r="AA744885" s="7"/>
    </row>
    <row r="744886" spans="27:27">
      <c r="AA744886" s="7"/>
    </row>
    <row r="744887" spans="27:27">
      <c r="AA744887" s="7"/>
    </row>
    <row r="744888" spans="27:27">
      <c r="AA744888" s="7"/>
    </row>
    <row r="744889" spans="27:27">
      <c r="AA744889" s="7"/>
    </row>
    <row r="744890" spans="27:27">
      <c r="AA744890" s="7"/>
    </row>
    <row r="744891" spans="27:27">
      <c r="AA744891" s="7"/>
    </row>
    <row r="744892" spans="27:27">
      <c r="AA744892" s="7"/>
    </row>
    <row r="744893" spans="27:27">
      <c r="AA744893" s="7"/>
    </row>
    <row r="744894" spans="27:27">
      <c r="AA744894" s="7"/>
    </row>
    <row r="744895" spans="27:27">
      <c r="AA744895" s="7"/>
    </row>
    <row r="744896" spans="27:27">
      <c r="AA744896" s="7"/>
    </row>
    <row r="744897" spans="27:27">
      <c r="AA744897" s="7"/>
    </row>
    <row r="744898" spans="27:27">
      <c r="AA744898" s="7"/>
    </row>
    <row r="744899" spans="27:27">
      <c r="AA744899" s="7"/>
    </row>
    <row r="744900" spans="27:27">
      <c r="AA744900" s="7"/>
    </row>
    <row r="744901" spans="27:27">
      <c r="AA744901" s="7"/>
    </row>
    <row r="744902" spans="27:27">
      <c r="AA744902" s="7"/>
    </row>
    <row r="744903" spans="27:27">
      <c r="AA744903" s="7"/>
    </row>
    <row r="744904" spans="27:27">
      <c r="AA744904" s="7"/>
    </row>
    <row r="744905" spans="27:27">
      <c r="AA744905" s="7"/>
    </row>
    <row r="744906" spans="27:27">
      <c r="AA744906" s="7"/>
    </row>
    <row r="744907" spans="27:27">
      <c r="AA744907" s="7"/>
    </row>
    <row r="744908" spans="27:27">
      <c r="AA744908" s="7"/>
    </row>
    <row r="744909" spans="27:27">
      <c r="AA744909" s="7"/>
    </row>
    <row r="744910" spans="27:27">
      <c r="AA744910" s="7"/>
    </row>
    <row r="744911" spans="27:27">
      <c r="AA744911" s="7"/>
    </row>
    <row r="744912" spans="27:27">
      <c r="AA744912" s="7"/>
    </row>
    <row r="744913" spans="27:27">
      <c r="AA744913" s="7"/>
    </row>
    <row r="744914" spans="27:27">
      <c r="AA744914" s="7"/>
    </row>
    <row r="744915" spans="27:27">
      <c r="AA744915" s="7"/>
    </row>
    <row r="744916" spans="27:27">
      <c r="AA744916" s="7"/>
    </row>
    <row r="744917" spans="27:27">
      <c r="AA744917" s="7"/>
    </row>
    <row r="744918" spans="27:27">
      <c r="AA744918" s="7"/>
    </row>
    <row r="744919" spans="27:27">
      <c r="AA744919" s="7"/>
    </row>
    <row r="744920" spans="27:27">
      <c r="AA744920" s="7"/>
    </row>
    <row r="744921" spans="27:27">
      <c r="AA744921" s="7"/>
    </row>
    <row r="744922" spans="27:27">
      <c r="AA744922" s="7"/>
    </row>
    <row r="744923" spans="27:27">
      <c r="AA744923" s="7"/>
    </row>
    <row r="744924" spans="27:27">
      <c r="AA744924" s="7"/>
    </row>
    <row r="744925" spans="27:27">
      <c r="AA744925" s="7"/>
    </row>
    <row r="744926" spans="27:27">
      <c r="AA744926" s="7"/>
    </row>
    <row r="744927" spans="27:27">
      <c r="AA744927" s="7"/>
    </row>
    <row r="744928" spans="27:27">
      <c r="AA744928" s="7"/>
    </row>
    <row r="744929" spans="27:27">
      <c r="AA744929" s="7"/>
    </row>
    <row r="744930" spans="27:27">
      <c r="AA744930" s="7"/>
    </row>
    <row r="744931" spans="27:27">
      <c r="AA744931" s="7"/>
    </row>
    <row r="744932" spans="27:27">
      <c r="AA744932" s="7"/>
    </row>
    <row r="744933" spans="27:27">
      <c r="AA744933" s="7"/>
    </row>
    <row r="744934" spans="27:27">
      <c r="AA744934" s="7"/>
    </row>
    <row r="744935" spans="27:27">
      <c r="AA744935" s="7"/>
    </row>
    <row r="744936" spans="27:27">
      <c r="AA744936" s="7"/>
    </row>
    <row r="744937" spans="27:27">
      <c r="AA744937" s="7"/>
    </row>
    <row r="744938" spans="27:27">
      <c r="AA744938" s="7"/>
    </row>
    <row r="744939" spans="27:27">
      <c r="AA744939" s="7"/>
    </row>
    <row r="744940" spans="27:27">
      <c r="AA744940" s="7"/>
    </row>
    <row r="744941" spans="27:27">
      <c r="AA744941" s="7"/>
    </row>
    <row r="744942" spans="27:27">
      <c r="AA744942" s="7"/>
    </row>
    <row r="744943" spans="27:27">
      <c r="AA744943" s="7"/>
    </row>
    <row r="744944" spans="27:27">
      <c r="AA744944" s="7"/>
    </row>
    <row r="744945" spans="27:27">
      <c r="AA744945" s="7"/>
    </row>
    <row r="744946" spans="27:27">
      <c r="AA744946" s="7"/>
    </row>
    <row r="744947" spans="27:27">
      <c r="AA744947" s="7"/>
    </row>
    <row r="744948" spans="27:27">
      <c r="AA744948" s="7"/>
    </row>
    <row r="744949" spans="27:27">
      <c r="AA744949" s="7"/>
    </row>
    <row r="744950" spans="27:27">
      <c r="AA744950" s="7"/>
    </row>
    <row r="744951" spans="27:27">
      <c r="AA744951" s="7"/>
    </row>
    <row r="744952" spans="27:27">
      <c r="AA744952" s="7"/>
    </row>
    <row r="744953" spans="27:27">
      <c r="AA744953" s="7"/>
    </row>
    <row r="744954" spans="27:27">
      <c r="AA744954" s="7"/>
    </row>
    <row r="744955" spans="27:27">
      <c r="AA744955" s="7"/>
    </row>
    <row r="744956" spans="27:27">
      <c r="AA744956" s="7"/>
    </row>
    <row r="744957" spans="27:27">
      <c r="AA744957" s="7"/>
    </row>
    <row r="744958" spans="27:27">
      <c r="AA744958" s="7"/>
    </row>
    <row r="744959" spans="27:27">
      <c r="AA744959" s="7"/>
    </row>
    <row r="744960" spans="27:27">
      <c r="AA744960" s="7"/>
    </row>
    <row r="744961" spans="27:27">
      <c r="AA744961" s="7"/>
    </row>
    <row r="744962" spans="27:27">
      <c r="AA744962" s="7"/>
    </row>
    <row r="744963" spans="27:27">
      <c r="AA744963" s="7"/>
    </row>
    <row r="744964" spans="27:27">
      <c r="AA744964" s="7"/>
    </row>
    <row r="744965" spans="27:27">
      <c r="AA744965" s="7"/>
    </row>
    <row r="744966" spans="27:27">
      <c r="AA744966" s="7"/>
    </row>
    <row r="744967" spans="27:27">
      <c r="AA744967" s="7"/>
    </row>
    <row r="744968" spans="27:27">
      <c r="AA744968" s="7"/>
    </row>
    <row r="744969" spans="27:27">
      <c r="AA744969" s="7"/>
    </row>
    <row r="744970" spans="27:27">
      <c r="AA744970" s="7"/>
    </row>
    <row r="744971" spans="27:27">
      <c r="AA744971" s="7"/>
    </row>
    <row r="744972" spans="27:27">
      <c r="AA744972" s="7"/>
    </row>
    <row r="744973" spans="27:27">
      <c r="AA744973" s="7"/>
    </row>
    <row r="744974" spans="27:27">
      <c r="AA744974" s="7"/>
    </row>
    <row r="744975" spans="27:27">
      <c r="AA744975" s="7"/>
    </row>
    <row r="744976" spans="27:27">
      <c r="AA744976" s="7"/>
    </row>
    <row r="744977" spans="27:27">
      <c r="AA744977" s="7"/>
    </row>
    <row r="744978" spans="27:27">
      <c r="AA744978" s="7"/>
    </row>
    <row r="744979" spans="27:27">
      <c r="AA744979" s="7"/>
    </row>
    <row r="744980" spans="27:27">
      <c r="AA744980" s="7"/>
    </row>
    <row r="744981" spans="27:27">
      <c r="AA744981" s="7"/>
    </row>
    <row r="744982" spans="27:27">
      <c r="AA744982" s="7"/>
    </row>
    <row r="744983" spans="27:27">
      <c r="AA744983" s="7"/>
    </row>
    <row r="744984" spans="27:27">
      <c r="AA744984" s="7"/>
    </row>
    <row r="744985" spans="27:27">
      <c r="AA744985" s="7"/>
    </row>
    <row r="744986" spans="27:27">
      <c r="AA744986" s="7"/>
    </row>
    <row r="744987" spans="27:27">
      <c r="AA744987" s="7"/>
    </row>
    <row r="744988" spans="27:27">
      <c r="AA744988" s="7"/>
    </row>
    <row r="744989" spans="27:27">
      <c r="AA744989" s="7"/>
    </row>
    <row r="744990" spans="27:27">
      <c r="AA744990" s="7"/>
    </row>
    <row r="744991" spans="27:27">
      <c r="AA744991" s="7"/>
    </row>
    <row r="744992" spans="27:27">
      <c r="AA744992" s="7"/>
    </row>
    <row r="744993" spans="27:27">
      <c r="AA744993" s="7"/>
    </row>
    <row r="744994" spans="27:27">
      <c r="AA744994" s="7"/>
    </row>
    <row r="744995" spans="27:27">
      <c r="AA744995" s="7"/>
    </row>
    <row r="744996" spans="27:27">
      <c r="AA744996" s="7"/>
    </row>
    <row r="744997" spans="27:27">
      <c r="AA744997" s="7"/>
    </row>
    <row r="744998" spans="27:27">
      <c r="AA744998" s="7"/>
    </row>
    <row r="744999" spans="27:27">
      <c r="AA744999" s="7"/>
    </row>
    <row r="745000" spans="27:27">
      <c r="AA745000" s="7"/>
    </row>
    <row r="745001" spans="27:27">
      <c r="AA745001" s="7"/>
    </row>
    <row r="745002" spans="27:27">
      <c r="AA745002" s="7"/>
    </row>
    <row r="745003" spans="27:27">
      <c r="AA745003" s="7"/>
    </row>
    <row r="745004" spans="27:27">
      <c r="AA745004" s="7"/>
    </row>
    <row r="745005" spans="27:27">
      <c r="AA745005" s="7"/>
    </row>
    <row r="745006" spans="27:27">
      <c r="AA745006" s="7"/>
    </row>
    <row r="745007" spans="27:27">
      <c r="AA745007" s="7"/>
    </row>
    <row r="745008" spans="27:27">
      <c r="AA745008" s="7"/>
    </row>
    <row r="745009" spans="27:27">
      <c r="AA745009" s="7"/>
    </row>
    <row r="745010" spans="27:27">
      <c r="AA745010" s="7"/>
    </row>
    <row r="745011" spans="27:27">
      <c r="AA745011" s="7"/>
    </row>
    <row r="745012" spans="27:27">
      <c r="AA745012" s="7"/>
    </row>
    <row r="745013" spans="27:27">
      <c r="AA745013" s="7"/>
    </row>
    <row r="745014" spans="27:27">
      <c r="AA745014" s="7"/>
    </row>
    <row r="745015" spans="27:27">
      <c r="AA745015" s="7"/>
    </row>
    <row r="745016" spans="27:27">
      <c r="AA745016" s="7"/>
    </row>
    <row r="745017" spans="27:27">
      <c r="AA745017" s="7"/>
    </row>
    <row r="745018" spans="27:27">
      <c r="AA745018" s="7"/>
    </row>
    <row r="745019" spans="27:27">
      <c r="AA745019" s="7"/>
    </row>
    <row r="745020" spans="27:27">
      <c r="AA745020" s="7"/>
    </row>
    <row r="745021" spans="27:27">
      <c r="AA745021" s="7"/>
    </row>
    <row r="745022" spans="27:27">
      <c r="AA745022" s="7"/>
    </row>
    <row r="745023" spans="27:27">
      <c r="AA745023" s="7"/>
    </row>
    <row r="745024" spans="27:27">
      <c r="AA745024" s="7"/>
    </row>
    <row r="745025" spans="27:27">
      <c r="AA745025" s="7"/>
    </row>
    <row r="745026" spans="27:27">
      <c r="AA745026" s="7"/>
    </row>
    <row r="745027" spans="27:27">
      <c r="AA745027" s="7"/>
    </row>
    <row r="745028" spans="27:27">
      <c r="AA745028" s="7"/>
    </row>
    <row r="745029" spans="27:27">
      <c r="AA745029" s="7"/>
    </row>
    <row r="745030" spans="27:27">
      <c r="AA745030" s="7"/>
    </row>
    <row r="745031" spans="27:27">
      <c r="AA745031" s="7"/>
    </row>
    <row r="745032" spans="27:27">
      <c r="AA745032" s="7"/>
    </row>
    <row r="745033" spans="27:27">
      <c r="AA745033" s="7"/>
    </row>
    <row r="745034" spans="27:27">
      <c r="AA745034" s="7"/>
    </row>
    <row r="745035" spans="27:27">
      <c r="AA745035" s="7"/>
    </row>
    <row r="745036" spans="27:27">
      <c r="AA745036" s="7"/>
    </row>
    <row r="745037" spans="27:27">
      <c r="AA745037" s="7"/>
    </row>
    <row r="745038" spans="27:27">
      <c r="AA745038" s="7"/>
    </row>
    <row r="745039" spans="27:27">
      <c r="AA745039" s="7"/>
    </row>
    <row r="745040" spans="27:27">
      <c r="AA745040" s="7"/>
    </row>
    <row r="745041" spans="27:27">
      <c r="AA745041" s="7"/>
    </row>
    <row r="745042" spans="27:27">
      <c r="AA745042" s="7"/>
    </row>
    <row r="745043" spans="27:27">
      <c r="AA745043" s="7"/>
    </row>
    <row r="745044" spans="27:27">
      <c r="AA745044" s="7"/>
    </row>
    <row r="745045" spans="27:27">
      <c r="AA745045" s="7"/>
    </row>
    <row r="745046" spans="27:27">
      <c r="AA745046" s="7"/>
    </row>
    <row r="745047" spans="27:27">
      <c r="AA745047" s="7"/>
    </row>
    <row r="745048" spans="27:27">
      <c r="AA745048" s="7"/>
    </row>
    <row r="745049" spans="27:27">
      <c r="AA745049" s="7"/>
    </row>
    <row r="745050" spans="27:27">
      <c r="AA745050" s="7"/>
    </row>
    <row r="745051" spans="27:27">
      <c r="AA745051" s="7"/>
    </row>
    <row r="745052" spans="27:27">
      <c r="AA745052" s="7"/>
    </row>
    <row r="745053" spans="27:27">
      <c r="AA745053" s="7"/>
    </row>
    <row r="745054" spans="27:27">
      <c r="AA745054" s="7"/>
    </row>
    <row r="745055" spans="27:27">
      <c r="AA745055" s="7"/>
    </row>
    <row r="745056" spans="27:27">
      <c r="AA745056" s="7"/>
    </row>
    <row r="745057" spans="27:27">
      <c r="AA745057" s="7"/>
    </row>
    <row r="745058" spans="27:27">
      <c r="AA745058" s="7"/>
    </row>
    <row r="745059" spans="27:27">
      <c r="AA745059" s="7"/>
    </row>
    <row r="745060" spans="27:27">
      <c r="AA745060" s="7"/>
    </row>
    <row r="745061" spans="27:27">
      <c r="AA745061" s="7"/>
    </row>
    <row r="745062" spans="27:27">
      <c r="AA745062" s="7"/>
    </row>
    <row r="745063" spans="27:27">
      <c r="AA745063" s="7"/>
    </row>
    <row r="745064" spans="27:27">
      <c r="AA745064" s="7"/>
    </row>
    <row r="745065" spans="27:27">
      <c r="AA745065" s="7"/>
    </row>
    <row r="745066" spans="27:27">
      <c r="AA745066" s="7"/>
    </row>
    <row r="745067" spans="27:27">
      <c r="AA745067" s="7"/>
    </row>
    <row r="745068" spans="27:27">
      <c r="AA745068" s="7"/>
    </row>
    <row r="745069" spans="27:27">
      <c r="AA745069" s="7"/>
    </row>
    <row r="745070" spans="27:27">
      <c r="AA745070" s="7"/>
    </row>
    <row r="745071" spans="27:27">
      <c r="AA745071" s="7"/>
    </row>
    <row r="745072" spans="27:27">
      <c r="AA745072" s="7"/>
    </row>
    <row r="745073" spans="27:27">
      <c r="AA745073" s="7"/>
    </row>
    <row r="745074" spans="27:27">
      <c r="AA745074" s="7"/>
    </row>
    <row r="745075" spans="27:27">
      <c r="AA745075" s="7"/>
    </row>
    <row r="745076" spans="27:27">
      <c r="AA745076" s="7"/>
    </row>
    <row r="745077" spans="27:27">
      <c r="AA745077" s="7"/>
    </row>
    <row r="745078" spans="27:27">
      <c r="AA745078" s="7"/>
    </row>
    <row r="745079" spans="27:27">
      <c r="AA745079" s="7"/>
    </row>
    <row r="745080" spans="27:27">
      <c r="AA745080" s="7"/>
    </row>
    <row r="745081" spans="27:27">
      <c r="AA745081" s="7"/>
    </row>
    <row r="745082" spans="27:27">
      <c r="AA745082" s="7"/>
    </row>
    <row r="745083" spans="27:27">
      <c r="AA745083" s="7"/>
    </row>
    <row r="745084" spans="27:27">
      <c r="AA745084" s="7"/>
    </row>
    <row r="745085" spans="27:27">
      <c r="AA745085" s="7"/>
    </row>
    <row r="745086" spans="27:27">
      <c r="AA745086" s="7"/>
    </row>
    <row r="745087" spans="27:27">
      <c r="AA745087" s="7"/>
    </row>
    <row r="745088" spans="27:27">
      <c r="AA745088" s="7"/>
    </row>
    <row r="745089" spans="27:27">
      <c r="AA745089" s="7"/>
    </row>
    <row r="745090" spans="27:27">
      <c r="AA745090" s="7"/>
    </row>
    <row r="745091" spans="27:27">
      <c r="AA745091" s="7"/>
    </row>
    <row r="745092" spans="27:27">
      <c r="AA745092" s="7"/>
    </row>
    <row r="745093" spans="27:27">
      <c r="AA745093" s="7"/>
    </row>
    <row r="745094" spans="27:27">
      <c r="AA745094" s="7"/>
    </row>
    <row r="745095" spans="27:27">
      <c r="AA745095" s="7"/>
    </row>
    <row r="745096" spans="27:27">
      <c r="AA745096" s="7"/>
    </row>
    <row r="745097" spans="27:27">
      <c r="AA745097" s="7"/>
    </row>
    <row r="745098" spans="27:27">
      <c r="AA745098" s="7"/>
    </row>
    <row r="745099" spans="27:27">
      <c r="AA745099" s="7"/>
    </row>
    <row r="745100" spans="27:27">
      <c r="AA745100" s="7"/>
    </row>
    <row r="745101" spans="27:27">
      <c r="AA745101" s="7"/>
    </row>
    <row r="745102" spans="27:27">
      <c r="AA745102" s="7"/>
    </row>
    <row r="745103" spans="27:27">
      <c r="AA745103" s="7"/>
    </row>
    <row r="745104" spans="27:27">
      <c r="AA745104" s="7"/>
    </row>
    <row r="745105" spans="27:27">
      <c r="AA745105" s="7"/>
    </row>
    <row r="745106" spans="27:27">
      <c r="AA745106" s="7"/>
    </row>
    <row r="745107" spans="27:27">
      <c r="AA745107" s="7"/>
    </row>
    <row r="745108" spans="27:27">
      <c r="AA745108" s="7"/>
    </row>
    <row r="745109" spans="27:27">
      <c r="AA745109" s="7"/>
    </row>
    <row r="745110" spans="27:27">
      <c r="AA745110" s="7"/>
    </row>
    <row r="745111" spans="27:27">
      <c r="AA745111" s="7"/>
    </row>
    <row r="745112" spans="27:27">
      <c r="AA745112" s="7"/>
    </row>
    <row r="745113" spans="27:27">
      <c r="AA745113" s="7"/>
    </row>
    <row r="745114" spans="27:27">
      <c r="AA745114" s="7"/>
    </row>
    <row r="745115" spans="27:27">
      <c r="AA745115" s="7"/>
    </row>
    <row r="745116" spans="27:27">
      <c r="AA745116" s="7"/>
    </row>
    <row r="745117" spans="27:27">
      <c r="AA745117" s="7"/>
    </row>
    <row r="745118" spans="27:27">
      <c r="AA745118" s="7"/>
    </row>
    <row r="745119" spans="27:27">
      <c r="AA745119" s="7"/>
    </row>
    <row r="745120" spans="27:27">
      <c r="AA745120" s="7"/>
    </row>
    <row r="745121" spans="27:27">
      <c r="AA745121" s="7"/>
    </row>
    <row r="745122" spans="27:27">
      <c r="AA745122" s="7"/>
    </row>
    <row r="745123" spans="27:27">
      <c r="AA745123" s="7"/>
    </row>
    <row r="745124" spans="27:27">
      <c r="AA745124" s="7"/>
    </row>
    <row r="745125" spans="27:27">
      <c r="AA745125" s="7"/>
    </row>
    <row r="745126" spans="27:27">
      <c r="AA745126" s="7"/>
    </row>
    <row r="745127" spans="27:27">
      <c r="AA745127" s="7"/>
    </row>
    <row r="745128" spans="27:27">
      <c r="AA745128" s="7"/>
    </row>
    <row r="745129" spans="27:27">
      <c r="AA745129" s="7"/>
    </row>
    <row r="745130" spans="27:27">
      <c r="AA745130" s="7"/>
    </row>
    <row r="745131" spans="27:27">
      <c r="AA745131" s="7"/>
    </row>
    <row r="745132" spans="27:27">
      <c r="AA745132" s="7"/>
    </row>
    <row r="745133" spans="27:27">
      <c r="AA745133" s="7"/>
    </row>
    <row r="745134" spans="27:27">
      <c r="AA745134" s="7"/>
    </row>
    <row r="745135" spans="27:27">
      <c r="AA745135" s="7"/>
    </row>
    <row r="745136" spans="27:27">
      <c r="AA745136" s="7"/>
    </row>
    <row r="745137" spans="27:27">
      <c r="AA745137" s="7"/>
    </row>
    <row r="745138" spans="27:27">
      <c r="AA745138" s="7"/>
    </row>
    <row r="745139" spans="27:27">
      <c r="AA745139" s="7"/>
    </row>
    <row r="745140" spans="27:27">
      <c r="AA745140" s="7"/>
    </row>
    <row r="745141" spans="27:27">
      <c r="AA745141" s="7"/>
    </row>
    <row r="745142" spans="27:27">
      <c r="AA745142" s="7"/>
    </row>
    <row r="745143" spans="27:27">
      <c r="AA745143" s="7"/>
    </row>
    <row r="745144" spans="27:27">
      <c r="AA745144" s="7"/>
    </row>
    <row r="745145" spans="27:27">
      <c r="AA745145" s="7"/>
    </row>
    <row r="745146" spans="27:27">
      <c r="AA745146" s="7"/>
    </row>
    <row r="745147" spans="27:27">
      <c r="AA745147" s="7"/>
    </row>
    <row r="745148" spans="27:27">
      <c r="AA745148" s="7"/>
    </row>
    <row r="745149" spans="27:27">
      <c r="AA745149" s="7"/>
    </row>
    <row r="745150" spans="27:27">
      <c r="AA745150" s="7"/>
    </row>
    <row r="745151" spans="27:27">
      <c r="AA745151" s="7"/>
    </row>
    <row r="745152" spans="27:27">
      <c r="AA745152" s="7"/>
    </row>
    <row r="745153" spans="27:27">
      <c r="AA745153" s="7"/>
    </row>
    <row r="745154" spans="27:27">
      <c r="AA745154" s="7"/>
    </row>
    <row r="745155" spans="27:27">
      <c r="AA745155" s="7"/>
    </row>
    <row r="745156" spans="27:27">
      <c r="AA745156" s="7"/>
    </row>
    <row r="745157" spans="27:27">
      <c r="AA745157" s="7"/>
    </row>
    <row r="745158" spans="27:27">
      <c r="AA745158" s="7"/>
    </row>
    <row r="745159" spans="27:27">
      <c r="AA745159" s="7"/>
    </row>
    <row r="745160" spans="27:27">
      <c r="AA745160" s="7"/>
    </row>
    <row r="745161" spans="27:27">
      <c r="AA745161" s="7"/>
    </row>
    <row r="745162" spans="27:27">
      <c r="AA745162" s="7"/>
    </row>
    <row r="745163" spans="27:27">
      <c r="AA745163" s="7"/>
    </row>
    <row r="745164" spans="27:27">
      <c r="AA745164" s="7"/>
    </row>
    <row r="745165" spans="27:27">
      <c r="AA745165" s="7"/>
    </row>
    <row r="745166" spans="27:27">
      <c r="AA745166" s="7"/>
    </row>
    <row r="745167" spans="27:27">
      <c r="AA745167" s="7"/>
    </row>
    <row r="745168" spans="27:27">
      <c r="AA745168" s="7"/>
    </row>
    <row r="745169" spans="27:27">
      <c r="AA745169" s="7"/>
    </row>
    <row r="745170" spans="27:27">
      <c r="AA745170" s="7"/>
    </row>
    <row r="745171" spans="27:27">
      <c r="AA745171" s="7"/>
    </row>
    <row r="745172" spans="27:27">
      <c r="AA745172" s="7"/>
    </row>
    <row r="745173" spans="27:27">
      <c r="AA745173" s="7"/>
    </row>
    <row r="745174" spans="27:27">
      <c r="AA745174" s="7"/>
    </row>
    <row r="745175" spans="27:27">
      <c r="AA745175" s="7"/>
    </row>
    <row r="745176" spans="27:27">
      <c r="AA745176" s="7"/>
    </row>
    <row r="745177" spans="27:27">
      <c r="AA745177" s="7"/>
    </row>
    <row r="745178" spans="27:27">
      <c r="AA745178" s="7"/>
    </row>
    <row r="745179" spans="27:27">
      <c r="AA745179" s="7"/>
    </row>
    <row r="745180" spans="27:27">
      <c r="AA745180" s="7"/>
    </row>
    <row r="745181" spans="27:27">
      <c r="AA745181" s="7"/>
    </row>
    <row r="745182" spans="27:27">
      <c r="AA745182" s="7"/>
    </row>
    <row r="745183" spans="27:27">
      <c r="AA745183" s="7"/>
    </row>
    <row r="745184" spans="27:27">
      <c r="AA745184" s="7"/>
    </row>
    <row r="745185" spans="27:27">
      <c r="AA745185" s="7"/>
    </row>
    <row r="745186" spans="27:27">
      <c r="AA745186" s="7"/>
    </row>
    <row r="745187" spans="27:27">
      <c r="AA745187" s="7"/>
    </row>
    <row r="745188" spans="27:27">
      <c r="AA745188" s="7"/>
    </row>
    <row r="745189" spans="27:27">
      <c r="AA745189" s="7"/>
    </row>
    <row r="745190" spans="27:27">
      <c r="AA745190" s="7"/>
    </row>
    <row r="745191" spans="27:27">
      <c r="AA745191" s="7"/>
    </row>
    <row r="745192" spans="27:27">
      <c r="AA745192" s="7"/>
    </row>
    <row r="745193" spans="27:27">
      <c r="AA745193" s="7"/>
    </row>
    <row r="745194" spans="27:27">
      <c r="AA745194" s="7"/>
    </row>
    <row r="745195" spans="27:27">
      <c r="AA745195" s="7"/>
    </row>
    <row r="745196" spans="27:27">
      <c r="AA745196" s="7"/>
    </row>
    <row r="745197" spans="27:27">
      <c r="AA745197" s="7"/>
    </row>
    <row r="745198" spans="27:27">
      <c r="AA745198" s="7"/>
    </row>
    <row r="745199" spans="27:27">
      <c r="AA745199" s="7"/>
    </row>
    <row r="745200" spans="27:27">
      <c r="AA745200" s="7"/>
    </row>
    <row r="745201" spans="27:27">
      <c r="AA745201" s="7"/>
    </row>
    <row r="745202" spans="27:27">
      <c r="AA745202" s="7"/>
    </row>
    <row r="745203" spans="27:27">
      <c r="AA745203" s="7"/>
    </row>
    <row r="745204" spans="27:27">
      <c r="AA745204" s="7"/>
    </row>
    <row r="745205" spans="27:27">
      <c r="AA745205" s="7"/>
    </row>
    <row r="745206" spans="27:27">
      <c r="AA745206" s="7"/>
    </row>
    <row r="745207" spans="27:27">
      <c r="AA745207" s="7"/>
    </row>
    <row r="745208" spans="27:27">
      <c r="AA745208" s="7"/>
    </row>
    <row r="745209" spans="27:27">
      <c r="AA745209" s="7"/>
    </row>
    <row r="745210" spans="27:27">
      <c r="AA745210" s="7"/>
    </row>
    <row r="745211" spans="27:27">
      <c r="AA745211" s="7"/>
    </row>
    <row r="745212" spans="27:27">
      <c r="AA745212" s="7"/>
    </row>
    <row r="745213" spans="27:27">
      <c r="AA745213" s="7"/>
    </row>
    <row r="745214" spans="27:27">
      <c r="AA745214" s="7"/>
    </row>
    <row r="745215" spans="27:27">
      <c r="AA745215" s="7"/>
    </row>
    <row r="745216" spans="27:27">
      <c r="AA745216" s="7"/>
    </row>
    <row r="745217" spans="27:27">
      <c r="AA745217" s="7"/>
    </row>
    <row r="745218" spans="27:27">
      <c r="AA745218" s="7"/>
    </row>
    <row r="745219" spans="27:27">
      <c r="AA745219" s="7"/>
    </row>
    <row r="745220" spans="27:27">
      <c r="AA745220" s="7"/>
    </row>
    <row r="745221" spans="27:27">
      <c r="AA745221" s="7"/>
    </row>
    <row r="745222" spans="27:27">
      <c r="AA745222" s="7"/>
    </row>
    <row r="745223" spans="27:27">
      <c r="AA745223" s="7"/>
    </row>
    <row r="745224" spans="27:27">
      <c r="AA745224" s="7"/>
    </row>
    <row r="745225" spans="27:27">
      <c r="AA745225" s="7"/>
    </row>
    <row r="745226" spans="27:27">
      <c r="AA745226" s="7"/>
    </row>
    <row r="745227" spans="27:27">
      <c r="AA745227" s="7"/>
    </row>
    <row r="745228" spans="27:27">
      <c r="AA745228" s="7"/>
    </row>
    <row r="745229" spans="27:27">
      <c r="AA745229" s="7"/>
    </row>
    <row r="745230" spans="27:27">
      <c r="AA745230" s="7"/>
    </row>
    <row r="745231" spans="27:27">
      <c r="AA745231" s="7"/>
    </row>
    <row r="745232" spans="27:27">
      <c r="AA745232" s="7"/>
    </row>
    <row r="745233" spans="27:27">
      <c r="AA745233" s="7"/>
    </row>
    <row r="745234" spans="27:27">
      <c r="AA745234" s="7"/>
    </row>
    <row r="745235" spans="27:27">
      <c r="AA745235" s="7"/>
    </row>
    <row r="745236" spans="27:27">
      <c r="AA745236" s="7"/>
    </row>
    <row r="745237" spans="27:27">
      <c r="AA745237" s="7"/>
    </row>
    <row r="745238" spans="27:27">
      <c r="AA745238" s="7"/>
    </row>
    <row r="745239" spans="27:27">
      <c r="AA745239" s="7"/>
    </row>
    <row r="745240" spans="27:27">
      <c r="AA745240" s="7"/>
    </row>
    <row r="745241" spans="27:27">
      <c r="AA745241" s="7"/>
    </row>
    <row r="745242" spans="27:27">
      <c r="AA745242" s="7"/>
    </row>
    <row r="745243" spans="27:27">
      <c r="AA745243" s="7"/>
    </row>
    <row r="745244" spans="27:27">
      <c r="AA745244" s="7"/>
    </row>
    <row r="745245" spans="27:27">
      <c r="AA745245" s="7"/>
    </row>
    <row r="745246" spans="27:27">
      <c r="AA745246" s="7"/>
    </row>
    <row r="745247" spans="27:27">
      <c r="AA745247" s="7"/>
    </row>
    <row r="745248" spans="27:27">
      <c r="AA745248" s="7"/>
    </row>
    <row r="745249" spans="27:27">
      <c r="AA745249" s="7"/>
    </row>
    <row r="745250" spans="27:27">
      <c r="AA745250" s="7"/>
    </row>
    <row r="745251" spans="27:27">
      <c r="AA745251" s="7"/>
    </row>
    <row r="745252" spans="27:27">
      <c r="AA745252" s="7"/>
    </row>
    <row r="745253" spans="27:27">
      <c r="AA745253" s="7"/>
    </row>
    <row r="745254" spans="27:27">
      <c r="AA745254" s="7"/>
    </row>
    <row r="745255" spans="27:27">
      <c r="AA745255" s="7"/>
    </row>
    <row r="745256" spans="27:27">
      <c r="AA745256" s="7"/>
    </row>
    <row r="745257" spans="27:27">
      <c r="AA745257" s="7"/>
    </row>
    <row r="745258" spans="27:27">
      <c r="AA745258" s="7"/>
    </row>
    <row r="745259" spans="27:27">
      <c r="AA745259" s="7"/>
    </row>
    <row r="745260" spans="27:27">
      <c r="AA745260" s="7"/>
    </row>
    <row r="745261" spans="27:27">
      <c r="AA745261" s="7"/>
    </row>
    <row r="745262" spans="27:27">
      <c r="AA745262" s="7"/>
    </row>
    <row r="745263" spans="27:27">
      <c r="AA745263" s="7"/>
    </row>
    <row r="745264" spans="27:27">
      <c r="AA745264" s="7"/>
    </row>
    <row r="745265" spans="27:27">
      <c r="AA745265" s="7"/>
    </row>
    <row r="745266" spans="27:27">
      <c r="AA745266" s="7"/>
    </row>
    <row r="745267" spans="27:27">
      <c r="AA745267" s="7"/>
    </row>
    <row r="745268" spans="27:27">
      <c r="AA745268" s="7"/>
    </row>
    <row r="745269" spans="27:27">
      <c r="AA745269" s="7"/>
    </row>
    <row r="745270" spans="27:27">
      <c r="AA745270" s="7"/>
    </row>
    <row r="745271" spans="27:27">
      <c r="AA745271" s="7"/>
    </row>
    <row r="745272" spans="27:27">
      <c r="AA745272" s="7"/>
    </row>
    <row r="745273" spans="27:27">
      <c r="AA745273" s="7"/>
    </row>
    <row r="745274" spans="27:27">
      <c r="AA745274" s="7"/>
    </row>
    <row r="745275" spans="27:27">
      <c r="AA745275" s="7"/>
    </row>
    <row r="745276" spans="27:27">
      <c r="AA745276" s="7"/>
    </row>
    <row r="745277" spans="27:27">
      <c r="AA745277" s="7"/>
    </row>
    <row r="745278" spans="27:27">
      <c r="AA745278" s="7"/>
    </row>
    <row r="745279" spans="27:27">
      <c r="AA745279" s="7"/>
    </row>
    <row r="745280" spans="27:27">
      <c r="AA745280" s="7"/>
    </row>
    <row r="745281" spans="27:27">
      <c r="AA745281" s="7"/>
    </row>
    <row r="745282" spans="27:27">
      <c r="AA745282" s="7"/>
    </row>
    <row r="745283" spans="27:27">
      <c r="AA745283" s="7"/>
    </row>
    <row r="745284" spans="27:27">
      <c r="AA745284" s="7"/>
    </row>
    <row r="745285" spans="27:27">
      <c r="AA745285" s="7"/>
    </row>
    <row r="745286" spans="27:27">
      <c r="AA745286" s="7"/>
    </row>
    <row r="745287" spans="27:27">
      <c r="AA745287" s="7"/>
    </row>
    <row r="745288" spans="27:27">
      <c r="AA745288" s="7"/>
    </row>
    <row r="745289" spans="27:27">
      <c r="AA745289" s="7"/>
    </row>
    <row r="745290" spans="27:27">
      <c r="AA745290" s="7"/>
    </row>
    <row r="745291" spans="27:27">
      <c r="AA745291" s="7"/>
    </row>
    <row r="745292" spans="27:27">
      <c r="AA745292" s="7"/>
    </row>
    <row r="745293" spans="27:27">
      <c r="AA745293" s="7"/>
    </row>
    <row r="745294" spans="27:27">
      <c r="AA745294" s="7"/>
    </row>
    <row r="745295" spans="27:27">
      <c r="AA745295" s="7"/>
    </row>
    <row r="745296" spans="27:27">
      <c r="AA745296" s="7"/>
    </row>
    <row r="745297" spans="27:27">
      <c r="AA745297" s="7"/>
    </row>
    <row r="745298" spans="27:27">
      <c r="AA745298" s="7"/>
    </row>
    <row r="745299" spans="27:27">
      <c r="AA745299" s="7"/>
    </row>
    <row r="745300" spans="27:27">
      <c r="AA745300" s="7"/>
    </row>
    <row r="745301" spans="27:27">
      <c r="AA745301" s="7"/>
    </row>
    <row r="745302" spans="27:27">
      <c r="AA745302" s="7"/>
    </row>
    <row r="745303" spans="27:27">
      <c r="AA745303" s="7"/>
    </row>
    <row r="745304" spans="27:27">
      <c r="AA745304" s="7"/>
    </row>
    <row r="745305" spans="27:27">
      <c r="AA745305" s="7"/>
    </row>
    <row r="745306" spans="27:27">
      <c r="AA745306" s="7"/>
    </row>
    <row r="745307" spans="27:27">
      <c r="AA745307" s="7"/>
    </row>
    <row r="745308" spans="27:27">
      <c r="AA745308" s="7"/>
    </row>
    <row r="745309" spans="27:27">
      <c r="AA745309" s="7"/>
    </row>
    <row r="745310" spans="27:27">
      <c r="AA745310" s="7"/>
    </row>
    <row r="745311" spans="27:27">
      <c r="AA745311" s="7"/>
    </row>
    <row r="745312" spans="27:27">
      <c r="AA745312" s="7"/>
    </row>
    <row r="745313" spans="27:27">
      <c r="AA745313" s="7"/>
    </row>
    <row r="745314" spans="27:27">
      <c r="AA745314" s="7"/>
    </row>
    <row r="745315" spans="27:27">
      <c r="AA745315" s="7"/>
    </row>
    <row r="745316" spans="27:27">
      <c r="AA745316" s="7"/>
    </row>
    <row r="745317" spans="27:27">
      <c r="AA745317" s="7"/>
    </row>
    <row r="745318" spans="27:27">
      <c r="AA745318" s="7"/>
    </row>
    <row r="745319" spans="27:27">
      <c r="AA745319" s="7"/>
    </row>
    <row r="745320" spans="27:27">
      <c r="AA745320" s="7"/>
    </row>
    <row r="745321" spans="27:27">
      <c r="AA745321" s="7"/>
    </row>
    <row r="745322" spans="27:27">
      <c r="AA745322" s="7"/>
    </row>
    <row r="745323" spans="27:27">
      <c r="AA745323" s="7"/>
    </row>
    <row r="745324" spans="27:27">
      <c r="AA745324" s="7"/>
    </row>
    <row r="745325" spans="27:27">
      <c r="AA745325" s="7"/>
    </row>
    <row r="745326" spans="27:27">
      <c r="AA745326" s="7"/>
    </row>
    <row r="745327" spans="27:27">
      <c r="AA745327" s="7"/>
    </row>
    <row r="745328" spans="27:27">
      <c r="AA745328" s="7"/>
    </row>
    <row r="745329" spans="27:27">
      <c r="AA745329" s="7"/>
    </row>
    <row r="745330" spans="27:27">
      <c r="AA745330" s="7"/>
    </row>
    <row r="745331" spans="27:27">
      <c r="AA745331" s="7"/>
    </row>
    <row r="745332" spans="27:27">
      <c r="AA745332" s="7"/>
    </row>
    <row r="745333" spans="27:27">
      <c r="AA745333" s="7"/>
    </row>
    <row r="745334" spans="27:27">
      <c r="AA745334" s="7"/>
    </row>
    <row r="745335" spans="27:27">
      <c r="AA745335" s="7"/>
    </row>
    <row r="745336" spans="27:27">
      <c r="AA745336" s="7"/>
    </row>
    <row r="745337" spans="27:27">
      <c r="AA745337" s="7"/>
    </row>
    <row r="745338" spans="27:27">
      <c r="AA745338" s="7"/>
    </row>
    <row r="745339" spans="27:27">
      <c r="AA745339" s="7"/>
    </row>
    <row r="745340" spans="27:27">
      <c r="AA745340" s="7"/>
    </row>
    <row r="745341" spans="27:27">
      <c r="AA745341" s="7"/>
    </row>
    <row r="745342" spans="27:27">
      <c r="AA745342" s="7"/>
    </row>
    <row r="745343" spans="27:27">
      <c r="AA745343" s="7"/>
    </row>
    <row r="745344" spans="27:27">
      <c r="AA745344" s="7"/>
    </row>
    <row r="745345" spans="27:27">
      <c r="AA745345" s="7"/>
    </row>
    <row r="745346" spans="27:27">
      <c r="AA745346" s="7"/>
    </row>
    <row r="745347" spans="27:27">
      <c r="AA745347" s="7"/>
    </row>
    <row r="745348" spans="27:27">
      <c r="AA745348" s="7"/>
    </row>
    <row r="745349" spans="27:27">
      <c r="AA745349" s="7"/>
    </row>
    <row r="745350" spans="27:27">
      <c r="AA745350" s="7"/>
    </row>
    <row r="745351" spans="27:27">
      <c r="AA745351" s="7"/>
    </row>
    <row r="745352" spans="27:27">
      <c r="AA745352" s="7"/>
    </row>
    <row r="745353" spans="27:27">
      <c r="AA745353" s="7"/>
    </row>
    <row r="745354" spans="27:27">
      <c r="AA745354" s="7"/>
    </row>
    <row r="745355" spans="27:27">
      <c r="AA745355" s="7"/>
    </row>
    <row r="745356" spans="27:27">
      <c r="AA745356" s="7"/>
    </row>
    <row r="745357" spans="27:27">
      <c r="AA745357" s="7"/>
    </row>
    <row r="745358" spans="27:27">
      <c r="AA745358" s="7"/>
    </row>
    <row r="745359" spans="27:27">
      <c r="AA745359" s="7"/>
    </row>
    <row r="745360" spans="27:27">
      <c r="AA745360" s="7"/>
    </row>
    <row r="745361" spans="27:27">
      <c r="AA745361" s="7"/>
    </row>
    <row r="745362" spans="27:27">
      <c r="AA745362" s="7"/>
    </row>
    <row r="745363" spans="27:27">
      <c r="AA745363" s="7"/>
    </row>
    <row r="745364" spans="27:27">
      <c r="AA745364" s="7"/>
    </row>
    <row r="745365" spans="27:27">
      <c r="AA745365" s="7"/>
    </row>
    <row r="745366" spans="27:27">
      <c r="AA745366" s="7"/>
    </row>
    <row r="745367" spans="27:27">
      <c r="AA745367" s="7"/>
    </row>
    <row r="745368" spans="27:27">
      <c r="AA745368" s="7"/>
    </row>
    <row r="745369" spans="27:27">
      <c r="AA745369" s="7"/>
    </row>
    <row r="745370" spans="27:27">
      <c r="AA745370" s="7"/>
    </row>
    <row r="745371" spans="27:27">
      <c r="AA745371" s="7"/>
    </row>
    <row r="745372" spans="27:27">
      <c r="AA745372" s="7"/>
    </row>
    <row r="745373" spans="27:27">
      <c r="AA745373" s="7"/>
    </row>
    <row r="745374" spans="27:27">
      <c r="AA745374" s="7"/>
    </row>
    <row r="745375" spans="27:27">
      <c r="AA745375" s="7"/>
    </row>
    <row r="745376" spans="27:27">
      <c r="AA745376" s="7"/>
    </row>
    <row r="745377" spans="27:27">
      <c r="AA745377" s="7"/>
    </row>
    <row r="745378" spans="27:27">
      <c r="AA745378" s="7"/>
    </row>
    <row r="745379" spans="27:27">
      <c r="AA745379" s="7"/>
    </row>
    <row r="745380" spans="27:27">
      <c r="AA745380" s="7"/>
    </row>
    <row r="745381" spans="27:27">
      <c r="AA745381" s="7"/>
    </row>
    <row r="745382" spans="27:27">
      <c r="AA745382" s="7"/>
    </row>
    <row r="745383" spans="27:27">
      <c r="AA745383" s="7"/>
    </row>
    <row r="745384" spans="27:27">
      <c r="AA745384" s="7"/>
    </row>
    <row r="745385" spans="27:27">
      <c r="AA745385" s="7"/>
    </row>
    <row r="745386" spans="27:27">
      <c r="AA745386" s="7"/>
    </row>
    <row r="745387" spans="27:27">
      <c r="AA745387" s="7"/>
    </row>
    <row r="745388" spans="27:27">
      <c r="AA745388" s="7"/>
    </row>
    <row r="745389" spans="27:27">
      <c r="AA745389" s="7"/>
    </row>
    <row r="745390" spans="27:27">
      <c r="AA745390" s="7"/>
    </row>
    <row r="745391" spans="27:27">
      <c r="AA745391" s="7"/>
    </row>
    <row r="745392" spans="27:27">
      <c r="AA745392" s="7"/>
    </row>
    <row r="745393" spans="27:27">
      <c r="AA745393" s="7"/>
    </row>
    <row r="745394" spans="27:27">
      <c r="AA745394" s="7"/>
    </row>
    <row r="745395" spans="27:27">
      <c r="AA745395" s="7"/>
    </row>
    <row r="745396" spans="27:27">
      <c r="AA745396" s="7"/>
    </row>
    <row r="745397" spans="27:27">
      <c r="AA745397" s="7"/>
    </row>
    <row r="745398" spans="27:27">
      <c r="AA745398" s="7"/>
    </row>
    <row r="745399" spans="27:27">
      <c r="AA745399" s="7"/>
    </row>
    <row r="745400" spans="27:27">
      <c r="AA745400" s="7"/>
    </row>
    <row r="745401" spans="27:27">
      <c r="AA745401" s="7"/>
    </row>
    <row r="745402" spans="27:27">
      <c r="AA745402" s="7"/>
    </row>
    <row r="745403" spans="27:27">
      <c r="AA745403" s="7"/>
    </row>
    <row r="745404" spans="27:27">
      <c r="AA745404" s="7"/>
    </row>
    <row r="745405" spans="27:27">
      <c r="AA745405" s="7"/>
    </row>
    <row r="745406" spans="27:27">
      <c r="AA745406" s="7"/>
    </row>
    <row r="745407" spans="27:27">
      <c r="AA745407" s="7"/>
    </row>
    <row r="745408" spans="27:27">
      <c r="AA745408" s="7"/>
    </row>
    <row r="745409" spans="27:27">
      <c r="AA745409" s="7"/>
    </row>
    <row r="745410" spans="27:27">
      <c r="AA745410" s="7"/>
    </row>
    <row r="745411" spans="27:27">
      <c r="AA745411" s="7"/>
    </row>
    <row r="745412" spans="27:27">
      <c r="AA745412" s="7"/>
    </row>
    <row r="745413" spans="27:27">
      <c r="AA745413" s="7"/>
    </row>
    <row r="745414" spans="27:27">
      <c r="AA745414" s="7"/>
    </row>
    <row r="745415" spans="27:27">
      <c r="AA745415" s="7"/>
    </row>
    <row r="745416" spans="27:27">
      <c r="AA745416" s="7"/>
    </row>
    <row r="745417" spans="27:27">
      <c r="AA745417" s="7"/>
    </row>
    <row r="745418" spans="27:27">
      <c r="AA745418" s="7"/>
    </row>
    <row r="745419" spans="27:27">
      <c r="AA745419" s="7"/>
    </row>
    <row r="745420" spans="27:27">
      <c r="AA745420" s="7"/>
    </row>
    <row r="745421" spans="27:27">
      <c r="AA745421" s="7"/>
    </row>
    <row r="745422" spans="27:27">
      <c r="AA745422" s="7"/>
    </row>
    <row r="745423" spans="27:27">
      <c r="AA745423" s="7"/>
    </row>
    <row r="745424" spans="27:27">
      <c r="AA745424" s="7"/>
    </row>
    <row r="745425" spans="27:27">
      <c r="AA745425" s="7"/>
    </row>
    <row r="745426" spans="27:27">
      <c r="AA745426" s="7"/>
    </row>
    <row r="745427" spans="27:27">
      <c r="AA745427" s="7"/>
    </row>
    <row r="745428" spans="27:27">
      <c r="AA745428" s="7"/>
    </row>
    <row r="745429" spans="27:27">
      <c r="AA745429" s="7"/>
    </row>
    <row r="745430" spans="27:27">
      <c r="AA745430" s="7"/>
    </row>
    <row r="745431" spans="27:27">
      <c r="AA745431" s="7"/>
    </row>
    <row r="745432" spans="27:27">
      <c r="AA745432" s="7"/>
    </row>
    <row r="745433" spans="27:27">
      <c r="AA745433" s="7"/>
    </row>
    <row r="745434" spans="27:27">
      <c r="AA745434" s="7"/>
    </row>
    <row r="745435" spans="27:27">
      <c r="AA745435" s="7"/>
    </row>
    <row r="745436" spans="27:27">
      <c r="AA745436" s="7"/>
    </row>
    <row r="745437" spans="27:27">
      <c r="AA745437" s="7"/>
    </row>
    <row r="745438" spans="27:27">
      <c r="AA745438" s="7"/>
    </row>
    <row r="745439" spans="27:27">
      <c r="AA745439" s="7"/>
    </row>
    <row r="745440" spans="27:27">
      <c r="AA745440" s="7"/>
    </row>
    <row r="745441" spans="27:27">
      <c r="AA745441" s="7"/>
    </row>
    <row r="745442" spans="27:27">
      <c r="AA745442" s="7"/>
    </row>
    <row r="745443" spans="27:27">
      <c r="AA745443" s="7"/>
    </row>
    <row r="745444" spans="27:27">
      <c r="AA745444" s="7"/>
    </row>
    <row r="745445" spans="27:27">
      <c r="AA745445" s="7"/>
    </row>
    <row r="745446" spans="27:27">
      <c r="AA745446" s="7"/>
    </row>
    <row r="745447" spans="27:27">
      <c r="AA745447" s="7"/>
    </row>
    <row r="745448" spans="27:27">
      <c r="AA745448" s="7"/>
    </row>
    <row r="745449" spans="27:27">
      <c r="AA745449" s="7"/>
    </row>
    <row r="745450" spans="27:27">
      <c r="AA745450" s="7"/>
    </row>
    <row r="745451" spans="27:27">
      <c r="AA745451" s="7"/>
    </row>
    <row r="745452" spans="27:27">
      <c r="AA745452" s="7"/>
    </row>
    <row r="745453" spans="27:27">
      <c r="AA745453" s="7"/>
    </row>
    <row r="745454" spans="27:27">
      <c r="AA745454" s="7"/>
    </row>
    <row r="745455" spans="27:27">
      <c r="AA745455" s="7"/>
    </row>
    <row r="745456" spans="27:27">
      <c r="AA745456" s="7"/>
    </row>
    <row r="745457" spans="27:27">
      <c r="AA745457" s="7"/>
    </row>
    <row r="745458" spans="27:27">
      <c r="AA745458" s="7"/>
    </row>
    <row r="745459" spans="27:27">
      <c r="AA745459" s="7"/>
    </row>
    <row r="745460" spans="27:27">
      <c r="AA745460" s="7"/>
    </row>
    <row r="745461" spans="27:27">
      <c r="AA745461" s="7"/>
    </row>
    <row r="745462" spans="27:27">
      <c r="AA745462" s="7"/>
    </row>
    <row r="745463" spans="27:27">
      <c r="AA745463" s="7"/>
    </row>
    <row r="745464" spans="27:27">
      <c r="AA745464" s="7"/>
    </row>
    <row r="745465" spans="27:27">
      <c r="AA745465" s="7"/>
    </row>
    <row r="745466" spans="27:27">
      <c r="AA745466" s="7"/>
    </row>
    <row r="745467" spans="27:27">
      <c r="AA745467" s="7"/>
    </row>
    <row r="745468" spans="27:27">
      <c r="AA745468" s="7"/>
    </row>
    <row r="745469" spans="27:27">
      <c r="AA745469" s="7"/>
    </row>
    <row r="745470" spans="27:27">
      <c r="AA745470" s="7"/>
    </row>
    <row r="745471" spans="27:27">
      <c r="AA745471" s="7"/>
    </row>
    <row r="745472" spans="27:27">
      <c r="AA745472" s="7"/>
    </row>
    <row r="745473" spans="27:27">
      <c r="AA745473" s="7"/>
    </row>
    <row r="745474" spans="27:27">
      <c r="AA745474" s="7"/>
    </row>
    <row r="745475" spans="27:27">
      <c r="AA745475" s="7"/>
    </row>
    <row r="745476" spans="27:27">
      <c r="AA745476" s="7"/>
    </row>
    <row r="745477" spans="27:27">
      <c r="AA745477" s="7"/>
    </row>
    <row r="745478" spans="27:27">
      <c r="AA745478" s="7"/>
    </row>
    <row r="745479" spans="27:27">
      <c r="AA745479" s="7"/>
    </row>
    <row r="745480" spans="27:27">
      <c r="AA745480" s="7"/>
    </row>
    <row r="745481" spans="27:27">
      <c r="AA745481" s="7"/>
    </row>
    <row r="745482" spans="27:27">
      <c r="AA745482" s="7"/>
    </row>
    <row r="745483" spans="27:27">
      <c r="AA745483" s="7"/>
    </row>
    <row r="745484" spans="27:27">
      <c r="AA745484" s="7"/>
    </row>
    <row r="745485" spans="27:27">
      <c r="AA745485" s="7"/>
    </row>
    <row r="745486" spans="27:27">
      <c r="AA745486" s="7"/>
    </row>
    <row r="745487" spans="27:27">
      <c r="AA745487" s="7"/>
    </row>
    <row r="745488" spans="27:27">
      <c r="AA745488" s="7"/>
    </row>
    <row r="745489" spans="27:27">
      <c r="AA745489" s="7"/>
    </row>
    <row r="745490" spans="27:27">
      <c r="AA745490" s="7"/>
    </row>
    <row r="745491" spans="27:27">
      <c r="AA745491" s="7"/>
    </row>
    <row r="745492" spans="27:27">
      <c r="AA745492" s="7"/>
    </row>
    <row r="745493" spans="27:27">
      <c r="AA745493" s="7"/>
    </row>
    <row r="745494" spans="27:27">
      <c r="AA745494" s="7"/>
    </row>
    <row r="745495" spans="27:27">
      <c r="AA745495" s="7"/>
    </row>
    <row r="745496" spans="27:27">
      <c r="AA745496" s="7"/>
    </row>
    <row r="745497" spans="27:27">
      <c r="AA745497" s="7"/>
    </row>
    <row r="745498" spans="27:27">
      <c r="AA745498" s="7"/>
    </row>
    <row r="745499" spans="27:27">
      <c r="AA745499" s="7"/>
    </row>
    <row r="745500" spans="27:27">
      <c r="AA745500" s="7"/>
    </row>
    <row r="745501" spans="27:27">
      <c r="AA745501" s="7"/>
    </row>
    <row r="745502" spans="27:27">
      <c r="AA745502" s="7"/>
    </row>
    <row r="745503" spans="27:27">
      <c r="AA745503" s="7"/>
    </row>
    <row r="745504" spans="27:27">
      <c r="AA745504" s="7"/>
    </row>
    <row r="745505" spans="27:27">
      <c r="AA745505" s="7"/>
    </row>
    <row r="745506" spans="27:27">
      <c r="AA745506" s="7"/>
    </row>
    <row r="745507" spans="27:27">
      <c r="AA745507" s="7"/>
    </row>
    <row r="745508" spans="27:27">
      <c r="AA745508" s="7"/>
    </row>
    <row r="745509" spans="27:27">
      <c r="AA745509" s="7"/>
    </row>
    <row r="745510" spans="27:27">
      <c r="AA745510" s="7"/>
    </row>
    <row r="745511" spans="27:27">
      <c r="AA745511" s="7"/>
    </row>
    <row r="745512" spans="27:27">
      <c r="AA745512" s="7"/>
    </row>
    <row r="745513" spans="27:27">
      <c r="AA745513" s="7"/>
    </row>
    <row r="745514" spans="27:27">
      <c r="AA745514" s="7"/>
    </row>
    <row r="745515" spans="27:27">
      <c r="AA745515" s="7"/>
    </row>
    <row r="745516" spans="27:27">
      <c r="AA745516" s="7"/>
    </row>
    <row r="745517" spans="27:27">
      <c r="AA745517" s="7"/>
    </row>
    <row r="745518" spans="27:27">
      <c r="AA745518" s="7"/>
    </row>
    <row r="745519" spans="27:27">
      <c r="AA745519" s="7"/>
    </row>
    <row r="745520" spans="27:27">
      <c r="AA745520" s="7"/>
    </row>
    <row r="745521" spans="27:27">
      <c r="AA745521" s="7"/>
    </row>
    <row r="745522" spans="27:27">
      <c r="AA745522" s="7"/>
    </row>
    <row r="745523" spans="27:27">
      <c r="AA745523" s="7"/>
    </row>
    <row r="745524" spans="27:27">
      <c r="AA745524" s="7"/>
    </row>
    <row r="745525" spans="27:27">
      <c r="AA745525" s="7"/>
    </row>
    <row r="745526" spans="27:27">
      <c r="AA745526" s="7"/>
    </row>
    <row r="745527" spans="27:27">
      <c r="AA745527" s="7"/>
    </row>
    <row r="745528" spans="27:27">
      <c r="AA745528" s="7"/>
    </row>
    <row r="745529" spans="27:27">
      <c r="AA745529" s="7"/>
    </row>
    <row r="745530" spans="27:27">
      <c r="AA745530" s="7"/>
    </row>
    <row r="745531" spans="27:27">
      <c r="AA745531" s="7"/>
    </row>
    <row r="745532" spans="27:27">
      <c r="AA745532" s="7"/>
    </row>
    <row r="745533" spans="27:27">
      <c r="AA745533" s="7"/>
    </row>
    <row r="745534" spans="27:27">
      <c r="AA745534" s="7"/>
    </row>
    <row r="745535" spans="27:27">
      <c r="AA745535" s="7"/>
    </row>
    <row r="745536" spans="27:27">
      <c r="AA745536" s="7"/>
    </row>
    <row r="745537" spans="27:27">
      <c r="AA745537" s="7"/>
    </row>
    <row r="745538" spans="27:27">
      <c r="AA745538" s="7"/>
    </row>
    <row r="745539" spans="27:27">
      <c r="AA745539" s="7"/>
    </row>
    <row r="745540" spans="27:27">
      <c r="AA745540" s="7"/>
    </row>
    <row r="745541" spans="27:27">
      <c r="AA745541" s="7"/>
    </row>
    <row r="745542" spans="27:27">
      <c r="AA745542" s="7"/>
    </row>
    <row r="745543" spans="27:27">
      <c r="AA745543" s="7"/>
    </row>
    <row r="745544" spans="27:27">
      <c r="AA745544" s="7"/>
    </row>
    <row r="745545" spans="27:27">
      <c r="AA745545" s="7"/>
    </row>
    <row r="745546" spans="27:27">
      <c r="AA745546" s="7"/>
    </row>
    <row r="745547" spans="27:27">
      <c r="AA745547" s="7"/>
    </row>
    <row r="745548" spans="27:27">
      <c r="AA745548" s="7"/>
    </row>
    <row r="745549" spans="27:27">
      <c r="AA745549" s="7"/>
    </row>
    <row r="745550" spans="27:27">
      <c r="AA745550" s="7"/>
    </row>
    <row r="745551" spans="27:27">
      <c r="AA745551" s="7"/>
    </row>
    <row r="745552" spans="27:27">
      <c r="AA745552" s="7"/>
    </row>
    <row r="745553" spans="27:27">
      <c r="AA745553" s="7"/>
    </row>
    <row r="745554" spans="27:27">
      <c r="AA745554" s="7"/>
    </row>
    <row r="745555" spans="27:27">
      <c r="AA745555" s="7"/>
    </row>
    <row r="745556" spans="27:27">
      <c r="AA745556" s="7"/>
    </row>
    <row r="745557" spans="27:27">
      <c r="AA745557" s="7"/>
    </row>
    <row r="745558" spans="27:27">
      <c r="AA745558" s="7"/>
    </row>
    <row r="745559" spans="27:27">
      <c r="AA745559" s="7"/>
    </row>
    <row r="745560" spans="27:27">
      <c r="AA745560" s="7"/>
    </row>
    <row r="745561" spans="27:27">
      <c r="AA745561" s="7"/>
    </row>
    <row r="745562" spans="27:27">
      <c r="AA745562" s="7"/>
    </row>
    <row r="745563" spans="27:27">
      <c r="AA745563" s="7"/>
    </row>
    <row r="745564" spans="27:27">
      <c r="AA745564" s="7"/>
    </row>
    <row r="745565" spans="27:27">
      <c r="AA745565" s="7"/>
    </row>
    <row r="745566" spans="27:27">
      <c r="AA745566" s="7"/>
    </row>
    <row r="745567" spans="27:27">
      <c r="AA745567" s="7"/>
    </row>
    <row r="745568" spans="27:27">
      <c r="AA745568" s="7"/>
    </row>
    <row r="745569" spans="27:27">
      <c r="AA745569" s="7"/>
    </row>
    <row r="745570" spans="27:27">
      <c r="AA745570" s="7"/>
    </row>
    <row r="745571" spans="27:27">
      <c r="AA745571" s="7"/>
    </row>
    <row r="745572" spans="27:27">
      <c r="AA745572" s="7"/>
    </row>
    <row r="745573" spans="27:27">
      <c r="AA745573" s="7"/>
    </row>
    <row r="745574" spans="27:27">
      <c r="AA745574" s="7"/>
    </row>
    <row r="745575" spans="27:27">
      <c r="AA745575" s="7"/>
    </row>
    <row r="745576" spans="27:27">
      <c r="AA745576" s="7"/>
    </row>
    <row r="745577" spans="27:27">
      <c r="AA745577" s="7"/>
    </row>
    <row r="745578" spans="27:27">
      <c r="AA745578" s="7"/>
    </row>
    <row r="745579" spans="27:27">
      <c r="AA745579" s="7"/>
    </row>
    <row r="745580" spans="27:27">
      <c r="AA745580" s="7"/>
    </row>
    <row r="745581" spans="27:27">
      <c r="AA745581" s="7"/>
    </row>
    <row r="745582" spans="27:27">
      <c r="AA745582" s="7"/>
    </row>
    <row r="745583" spans="27:27">
      <c r="AA745583" s="7"/>
    </row>
    <row r="745584" spans="27:27">
      <c r="AA745584" s="7"/>
    </row>
    <row r="745585" spans="27:27">
      <c r="AA745585" s="7"/>
    </row>
    <row r="745586" spans="27:27">
      <c r="AA745586" s="7"/>
    </row>
    <row r="745587" spans="27:27">
      <c r="AA745587" s="7"/>
    </row>
    <row r="745588" spans="27:27">
      <c r="AA745588" s="7"/>
    </row>
    <row r="745589" spans="27:27">
      <c r="AA745589" s="7"/>
    </row>
    <row r="745590" spans="27:27">
      <c r="AA745590" s="7"/>
    </row>
    <row r="745591" spans="27:27">
      <c r="AA745591" s="7"/>
    </row>
    <row r="745592" spans="27:27">
      <c r="AA745592" s="7"/>
    </row>
    <row r="745593" spans="27:27">
      <c r="AA745593" s="7"/>
    </row>
    <row r="745594" spans="27:27">
      <c r="AA745594" s="7"/>
    </row>
    <row r="745595" spans="27:27">
      <c r="AA745595" s="7"/>
    </row>
    <row r="745596" spans="27:27">
      <c r="AA745596" s="7"/>
    </row>
    <row r="745597" spans="27:27">
      <c r="AA745597" s="7"/>
    </row>
    <row r="745598" spans="27:27">
      <c r="AA745598" s="7"/>
    </row>
    <row r="745599" spans="27:27">
      <c r="AA745599" s="7"/>
    </row>
    <row r="745600" spans="27:27">
      <c r="AA745600" s="7"/>
    </row>
    <row r="745601" spans="27:27">
      <c r="AA745601" s="7"/>
    </row>
    <row r="745602" spans="27:27">
      <c r="AA745602" s="7"/>
    </row>
    <row r="745603" spans="27:27">
      <c r="AA745603" s="7"/>
    </row>
    <row r="745604" spans="27:27">
      <c r="AA745604" s="7"/>
    </row>
    <row r="745605" spans="27:27">
      <c r="AA745605" s="7"/>
    </row>
    <row r="745606" spans="27:27">
      <c r="AA745606" s="7"/>
    </row>
    <row r="745607" spans="27:27">
      <c r="AA745607" s="7"/>
    </row>
    <row r="745608" spans="27:27">
      <c r="AA745608" s="7"/>
    </row>
    <row r="745609" spans="27:27">
      <c r="AA745609" s="7"/>
    </row>
    <row r="745610" spans="27:27">
      <c r="AA745610" s="7"/>
    </row>
    <row r="745611" spans="27:27">
      <c r="AA745611" s="7"/>
    </row>
    <row r="745612" spans="27:27">
      <c r="AA745612" s="7"/>
    </row>
    <row r="745613" spans="27:27">
      <c r="AA745613" s="7"/>
    </row>
    <row r="745614" spans="27:27">
      <c r="AA745614" s="7"/>
    </row>
    <row r="745615" spans="27:27">
      <c r="AA745615" s="7"/>
    </row>
    <row r="745616" spans="27:27">
      <c r="AA745616" s="7"/>
    </row>
    <row r="745617" spans="27:27">
      <c r="AA745617" s="7"/>
    </row>
    <row r="745618" spans="27:27">
      <c r="AA745618" s="7"/>
    </row>
    <row r="745619" spans="27:27">
      <c r="AA745619" s="7"/>
    </row>
    <row r="745620" spans="27:27">
      <c r="AA745620" s="7"/>
    </row>
    <row r="745621" spans="27:27">
      <c r="AA745621" s="7"/>
    </row>
    <row r="745622" spans="27:27">
      <c r="AA745622" s="7"/>
    </row>
    <row r="745623" spans="27:27">
      <c r="AA745623" s="7"/>
    </row>
    <row r="745624" spans="27:27">
      <c r="AA745624" s="7"/>
    </row>
    <row r="745625" spans="27:27">
      <c r="AA745625" s="7"/>
    </row>
    <row r="745626" spans="27:27">
      <c r="AA745626" s="7"/>
    </row>
    <row r="745627" spans="27:27">
      <c r="AA745627" s="7"/>
    </row>
    <row r="745628" spans="27:27">
      <c r="AA745628" s="7"/>
    </row>
    <row r="745629" spans="27:27">
      <c r="AA745629" s="7"/>
    </row>
    <row r="745630" spans="27:27">
      <c r="AA745630" s="7"/>
    </row>
    <row r="745631" spans="27:27">
      <c r="AA745631" s="7"/>
    </row>
    <row r="745632" spans="27:27">
      <c r="AA745632" s="7"/>
    </row>
    <row r="745633" spans="27:27">
      <c r="AA745633" s="7"/>
    </row>
    <row r="745634" spans="27:27">
      <c r="AA745634" s="7"/>
    </row>
    <row r="745635" spans="27:27">
      <c r="AA745635" s="7"/>
    </row>
    <row r="745636" spans="27:27">
      <c r="AA745636" s="7"/>
    </row>
    <row r="745637" spans="27:27">
      <c r="AA745637" s="7"/>
    </row>
    <row r="745638" spans="27:27">
      <c r="AA745638" s="7"/>
    </row>
    <row r="745639" spans="27:27">
      <c r="AA745639" s="7"/>
    </row>
    <row r="745640" spans="27:27">
      <c r="AA745640" s="7"/>
    </row>
    <row r="745641" spans="27:27">
      <c r="AA745641" s="7"/>
    </row>
    <row r="745642" spans="27:27">
      <c r="AA745642" s="7"/>
    </row>
    <row r="745643" spans="27:27">
      <c r="AA745643" s="7"/>
    </row>
    <row r="745644" spans="27:27">
      <c r="AA745644" s="7"/>
    </row>
    <row r="745645" spans="27:27">
      <c r="AA745645" s="7"/>
    </row>
    <row r="745646" spans="27:27">
      <c r="AA745646" s="7"/>
    </row>
    <row r="745647" spans="27:27">
      <c r="AA745647" s="7"/>
    </row>
    <row r="745648" spans="27:27">
      <c r="AA745648" s="7"/>
    </row>
    <row r="745649" spans="27:27">
      <c r="AA745649" s="7"/>
    </row>
    <row r="745650" spans="27:27">
      <c r="AA745650" s="7"/>
    </row>
    <row r="745651" spans="27:27">
      <c r="AA745651" s="7"/>
    </row>
    <row r="745652" spans="27:27">
      <c r="AA745652" s="7"/>
    </row>
    <row r="745653" spans="27:27">
      <c r="AA745653" s="7"/>
    </row>
    <row r="745654" spans="27:27">
      <c r="AA745654" s="7"/>
    </row>
    <row r="745655" spans="27:27">
      <c r="AA745655" s="7"/>
    </row>
    <row r="745656" spans="27:27">
      <c r="AA745656" s="7"/>
    </row>
    <row r="745657" spans="27:27">
      <c r="AA745657" s="7"/>
    </row>
    <row r="745658" spans="27:27">
      <c r="AA745658" s="7"/>
    </row>
    <row r="745659" spans="27:27">
      <c r="AA745659" s="7"/>
    </row>
    <row r="745660" spans="27:27">
      <c r="AA745660" s="7"/>
    </row>
    <row r="745661" spans="27:27">
      <c r="AA745661" s="7"/>
    </row>
    <row r="745662" spans="27:27">
      <c r="AA745662" s="7"/>
    </row>
    <row r="745663" spans="27:27">
      <c r="AA745663" s="7"/>
    </row>
    <row r="745664" spans="27:27">
      <c r="AA745664" s="7"/>
    </row>
    <row r="745665" spans="27:27">
      <c r="AA745665" s="7"/>
    </row>
    <row r="745666" spans="27:27">
      <c r="AA745666" s="7"/>
    </row>
    <row r="745667" spans="27:27">
      <c r="AA745667" s="7"/>
    </row>
    <row r="745668" spans="27:27">
      <c r="AA745668" s="7"/>
    </row>
    <row r="745669" spans="27:27">
      <c r="AA745669" s="7"/>
    </row>
    <row r="745670" spans="27:27">
      <c r="AA745670" s="7"/>
    </row>
    <row r="745671" spans="27:27">
      <c r="AA745671" s="7"/>
    </row>
    <row r="745672" spans="27:27">
      <c r="AA745672" s="7"/>
    </row>
    <row r="745673" spans="27:27">
      <c r="AA745673" s="7"/>
    </row>
    <row r="745674" spans="27:27">
      <c r="AA745674" s="7"/>
    </row>
    <row r="745675" spans="27:27">
      <c r="AA745675" s="7"/>
    </row>
    <row r="745676" spans="27:27">
      <c r="AA745676" s="7"/>
    </row>
    <row r="745677" spans="27:27">
      <c r="AA745677" s="7"/>
    </row>
    <row r="745678" spans="27:27">
      <c r="AA745678" s="7"/>
    </row>
    <row r="745679" spans="27:27">
      <c r="AA745679" s="7"/>
    </row>
    <row r="745680" spans="27:27">
      <c r="AA745680" s="7"/>
    </row>
    <row r="745681" spans="27:27">
      <c r="AA745681" s="7"/>
    </row>
    <row r="745682" spans="27:27">
      <c r="AA745682" s="7"/>
    </row>
    <row r="745683" spans="27:27">
      <c r="AA745683" s="7"/>
    </row>
    <row r="745684" spans="27:27">
      <c r="AA745684" s="7"/>
    </row>
    <row r="745685" spans="27:27">
      <c r="AA745685" s="7"/>
    </row>
    <row r="745686" spans="27:27">
      <c r="AA745686" s="7"/>
    </row>
    <row r="745687" spans="27:27">
      <c r="AA745687" s="7"/>
    </row>
    <row r="745688" spans="27:27">
      <c r="AA745688" s="7"/>
    </row>
    <row r="745689" spans="27:27">
      <c r="AA745689" s="7"/>
    </row>
    <row r="745690" spans="27:27">
      <c r="AA745690" s="7"/>
    </row>
    <row r="745691" spans="27:27">
      <c r="AA745691" s="7"/>
    </row>
    <row r="745692" spans="27:27">
      <c r="AA745692" s="7"/>
    </row>
    <row r="745693" spans="27:27">
      <c r="AA745693" s="7"/>
    </row>
    <row r="745694" spans="27:27">
      <c r="AA745694" s="7"/>
    </row>
    <row r="745695" spans="27:27">
      <c r="AA745695" s="7"/>
    </row>
    <row r="745696" spans="27:27">
      <c r="AA745696" s="7"/>
    </row>
    <row r="745697" spans="27:27">
      <c r="AA745697" s="7"/>
    </row>
    <row r="745698" spans="27:27">
      <c r="AA745698" s="7"/>
    </row>
    <row r="745699" spans="27:27">
      <c r="AA745699" s="7"/>
    </row>
    <row r="745700" spans="27:27">
      <c r="AA745700" s="7"/>
    </row>
    <row r="745701" spans="27:27">
      <c r="AA745701" s="7"/>
    </row>
    <row r="745702" spans="27:27">
      <c r="AA745702" s="7"/>
    </row>
    <row r="745703" spans="27:27">
      <c r="AA745703" s="7"/>
    </row>
    <row r="745704" spans="27:27">
      <c r="AA745704" s="7"/>
    </row>
    <row r="745705" spans="27:27">
      <c r="AA745705" s="7"/>
    </row>
    <row r="745706" spans="27:27">
      <c r="AA745706" s="7"/>
    </row>
    <row r="745707" spans="27:27">
      <c r="AA745707" s="7"/>
    </row>
    <row r="745708" spans="27:27">
      <c r="AA745708" s="7"/>
    </row>
    <row r="745709" spans="27:27">
      <c r="AA745709" s="7"/>
    </row>
    <row r="745710" spans="27:27">
      <c r="AA745710" s="7"/>
    </row>
    <row r="745711" spans="27:27">
      <c r="AA745711" s="7"/>
    </row>
    <row r="745712" spans="27:27">
      <c r="AA745712" s="7"/>
    </row>
    <row r="745713" spans="27:27">
      <c r="AA745713" s="7"/>
    </row>
    <row r="745714" spans="27:27">
      <c r="AA745714" s="7"/>
    </row>
    <row r="745715" spans="27:27">
      <c r="AA745715" s="7"/>
    </row>
    <row r="745716" spans="27:27">
      <c r="AA745716" s="7"/>
    </row>
    <row r="745717" spans="27:27">
      <c r="AA745717" s="7"/>
    </row>
    <row r="745718" spans="27:27">
      <c r="AA745718" s="7"/>
    </row>
    <row r="745719" spans="27:27">
      <c r="AA745719" s="7"/>
    </row>
    <row r="745720" spans="27:27">
      <c r="AA745720" s="7"/>
    </row>
    <row r="745721" spans="27:27">
      <c r="AA745721" s="7"/>
    </row>
    <row r="745722" spans="27:27">
      <c r="AA745722" s="7"/>
    </row>
    <row r="745723" spans="27:27">
      <c r="AA745723" s="7"/>
    </row>
    <row r="745724" spans="27:27">
      <c r="AA745724" s="7"/>
    </row>
    <row r="745725" spans="27:27">
      <c r="AA745725" s="7"/>
    </row>
    <row r="745726" spans="27:27">
      <c r="AA745726" s="7"/>
    </row>
    <row r="745727" spans="27:27">
      <c r="AA745727" s="7"/>
    </row>
    <row r="745728" spans="27:27">
      <c r="AA745728" s="7"/>
    </row>
    <row r="745729" spans="27:27">
      <c r="AA745729" s="7"/>
    </row>
    <row r="745730" spans="27:27">
      <c r="AA745730" s="7"/>
    </row>
    <row r="745731" spans="27:27">
      <c r="AA745731" s="7"/>
    </row>
    <row r="745732" spans="27:27">
      <c r="AA745732" s="7"/>
    </row>
    <row r="745733" spans="27:27">
      <c r="AA745733" s="7"/>
    </row>
    <row r="745734" spans="27:27">
      <c r="AA745734" s="7"/>
    </row>
    <row r="745735" spans="27:27">
      <c r="AA745735" s="7"/>
    </row>
    <row r="745736" spans="27:27">
      <c r="AA745736" s="7"/>
    </row>
    <row r="745737" spans="27:27">
      <c r="AA745737" s="7"/>
    </row>
    <row r="745738" spans="27:27">
      <c r="AA745738" s="7"/>
    </row>
    <row r="745739" spans="27:27">
      <c r="AA745739" s="7"/>
    </row>
    <row r="745740" spans="27:27">
      <c r="AA745740" s="7"/>
    </row>
    <row r="745741" spans="27:27">
      <c r="AA745741" s="7"/>
    </row>
    <row r="745742" spans="27:27">
      <c r="AA745742" s="7"/>
    </row>
    <row r="745743" spans="27:27">
      <c r="AA745743" s="7"/>
    </row>
    <row r="745744" spans="27:27">
      <c r="AA745744" s="7"/>
    </row>
    <row r="745745" spans="27:27">
      <c r="AA745745" s="7"/>
    </row>
    <row r="745746" spans="27:27">
      <c r="AA745746" s="7"/>
    </row>
    <row r="745747" spans="27:27">
      <c r="AA745747" s="7"/>
    </row>
    <row r="745748" spans="27:27">
      <c r="AA745748" s="7"/>
    </row>
    <row r="745749" spans="27:27">
      <c r="AA745749" s="7"/>
    </row>
    <row r="745750" spans="27:27">
      <c r="AA745750" s="7"/>
    </row>
    <row r="745751" spans="27:27">
      <c r="AA745751" s="7"/>
    </row>
    <row r="745752" spans="27:27">
      <c r="AA745752" s="7"/>
    </row>
    <row r="745753" spans="27:27">
      <c r="AA745753" s="7"/>
    </row>
    <row r="745754" spans="27:27">
      <c r="AA745754" s="7"/>
    </row>
    <row r="745755" spans="27:27">
      <c r="AA745755" s="7"/>
    </row>
    <row r="745756" spans="27:27">
      <c r="AA745756" s="7"/>
    </row>
    <row r="745757" spans="27:27">
      <c r="AA745757" s="7"/>
    </row>
    <row r="745758" spans="27:27">
      <c r="AA745758" s="7"/>
    </row>
    <row r="745759" spans="27:27">
      <c r="AA745759" s="7"/>
    </row>
    <row r="745760" spans="27:27">
      <c r="AA745760" s="7"/>
    </row>
    <row r="745761" spans="27:27">
      <c r="AA745761" s="7"/>
    </row>
    <row r="745762" spans="27:27">
      <c r="AA745762" s="7"/>
    </row>
    <row r="745763" spans="27:27">
      <c r="AA745763" s="7"/>
    </row>
    <row r="745764" spans="27:27">
      <c r="AA745764" s="7"/>
    </row>
    <row r="745765" spans="27:27">
      <c r="AA745765" s="7"/>
    </row>
    <row r="745766" spans="27:27">
      <c r="AA745766" s="7"/>
    </row>
    <row r="745767" spans="27:27">
      <c r="AA745767" s="7"/>
    </row>
    <row r="745768" spans="27:27">
      <c r="AA745768" s="7"/>
    </row>
    <row r="745769" spans="27:27">
      <c r="AA745769" s="7"/>
    </row>
    <row r="745770" spans="27:27">
      <c r="AA745770" s="7"/>
    </row>
    <row r="745771" spans="27:27">
      <c r="AA745771" s="7"/>
    </row>
    <row r="745772" spans="27:27">
      <c r="AA745772" s="7"/>
    </row>
    <row r="745773" spans="27:27">
      <c r="AA745773" s="7"/>
    </row>
    <row r="745774" spans="27:27">
      <c r="AA745774" s="7"/>
    </row>
    <row r="745775" spans="27:27">
      <c r="AA745775" s="7"/>
    </row>
    <row r="745776" spans="27:27">
      <c r="AA745776" s="7"/>
    </row>
    <row r="745777" spans="27:27">
      <c r="AA745777" s="7"/>
    </row>
    <row r="745778" spans="27:27">
      <c r="AA745778" s="7"/>
    </row>
    <row r="745779" spans="27:27">
      <c r="AA745779" s="7"/>
    </row>
    <row r="745780" spans="27:27">
      <c r="AA745780" s="7"/>
    </row>
    <row r="745781" spans="27:27">
      <c r="AA745781" s="7"/>
    </row>
    <row r="745782" spans="27:27">
      <c r="AA745782" s="7"/>
    </row>
    <row r="745783" spans="27:27">
      <c r="AA745783" s="7"/>
    </row>
    <row r="745784" spans="27:27">
      <c r="AA745784" s="7"/>
    </row>
    <row r="745785" spans="27:27">
      <c r="AA745785" s="7"/>
    </row>
    <row r="745786" spans="27:27">
      <c r="AA745786" s="7"/>
    </row>
    <row r="745787" spans="27:27">
      <c r="AA745787" s="7"/>
    </row>
    <row r="745788" spans="27:27">
      <c r="AA745788" s="7"/>
    </row>
    <row r="745789" spans="27:27">
      <c r="AA745789" s="7"/>
    </row>
    <row r="745790" spans="27:27">
      <c r="AA745790" s="7"/>
    </row>
    <row r="745791" spans="27:27">
      <c r="AA745791" s="7"/>
    </row>
    <row r="745792" spans="27:27">
      <c r="AA745792" s="7"/>
    </row>
    <row r="745793" spans="27:27">
      <c r="AA745793" s="7"/>
    </row>
    <row r="745794" spans="27:27">
      <c r="AA745794" s="7"/>
    </row>
    <row r="745795" spans="27:27">
      <c r="AA745795" s="7"/>
    </row>
    <row r="745796" spans="27:27">
      <c r="AA745796" s="7"/>
    </row>
    <row r="745797" spans="27:27">
      <c r="AA745797" s="7"/>
    </row>
    <row r="745798" spans="27:27">
      <c r="AA745798" s="7"/>
    </row>
    <row r="745799" spans="27:27">
      <c r="AA745799" s="7"/>
    </row>
    <row r="745800" spans="27:27">
      <c r="AA745800" s="7"/>
    </row>
    <row r="745801" spans="27:27">
      <c r="AA745801" s="7"/>
    </row>
    <row r="745802" spans="27:27">
      <c r="AA745802" s="7"/>
    </row>
    <row r="745803" spans="27:27">
      <c r="AA745803" s="7"/>
    </row>
    <row r="745804" spans="27:27">
      <c r="AA745804" s="7"/>
    </row>
    <row r="745805" spans="27:27">
      <c r="AA745805" s="7"/>
    </row>
    <row r="745806" spans="27:27">
      <c r="AA745806" s="7"/>
    </row>
    <row r="745807" spans="27:27">
      <c r="AA745807" s="7"/>
    </row>
    <row r="745808" spans="27:27">
      <c r="AA745808" s="7"/>
    </row>
    <row r="745809" spans="27:27">
      <c r="AA745809" s="7"/>
    </row>
    <row r="745810" spans="27:27">
      <c r="AA745810" s="7"/>
    </row>
    <row r="745811" spans="27:27">
      <c r="AA745811" s="7"/>
    </row>
    <row r="745812" spans="27:27">
      <c r="AA745812" s="7"/>
    </row>
    <row r="745813" spans="27:27">
      <c r="AA745813" s="7"/>
    </row>
    <row r="745814" spans="27:27">
      <c r="AA745814" s="7"/>
    </row>
    <row r="745815" spans="27:27">
      <c r="AA745815" s="7"/>
    </row>
    <row r="745816" spans="27:27">
      <c r="AA745816" s="7"/>
    </row>
    <row r="745817" spans="27:27">
      <c r="AA745817" s="7"/>
    </row>
    <row r="745818" spans="27:27">
      <c r="AA745818" s="7"/>
    </row>
    <row r="745819" spans="27:27">
      <c r="AA745819" s="7"/>
    </row>
    <row r="745820" spans="27:27">
      <c r="AA745820" s="7"/>
    </row>
    <row r="745821" spans="27:27">
      <c r="AA745821" s="7"/>
    </row>
    <row r="745822" spans="27:27">
      <c r="AA745822" s="7"/>
    </row>
    <row r="745823" spans="27:27">
      <c r="AA745823" s="7"/>
    </row>
    <row r="745824" spans="27:27">
      <c r="AA745824" s="7"/>
    </row>
    <row r="745825" spans="27:27">
      <c r="AA745825" s="7"/>
    </row>
    <row r="745826" spans="27:27">
      <c r="AA745826" s="7"/>
    </row>
    <row r="745827" spans="27:27">
      <c r="AA745827" s="7"/>
    </row>
    <row r="745828" spans="27:27">
      <c r="AA745828" s="7"/>
    </row>
    <row r="745829" spans="27:27">
      <c r="AA745829" s="7"/>
    </row>
    <row r="745830" spans="27:27">
      <c r="AA745830" s="7"/>
    </row>
    <row r="745831" spans="27:27">
      <c r="AA745831" s="7"/>
    </row>
    <row r="745832" spans="27:27">
      <c r="AA745832" s="7"/>
    </row>
    <row r="745833" spans="27:27">
      <c r="AA745833" s="7"/>
    </row>
    <row r="745834" spans="27:27">
      <c r="AA745834" s="7"/>
    </row>
    <row r="745835" spans="27:27">
      <c r="AA745835" s="7"/>
    </row>
    <row r="745836" spans="27:27">
      <c r="AA745836" s="7"/>
    </row>
    <row r="745837" spans="27:27">
      <c r="AA745837" s="7"/>
    </row>
    <row r="745838" spans="27:27">
      <c r="AA745838" s="7"/>
    </row>
    <row r="745839" spans="27:27">
      <c r="AA745839" s="7"/>
    </row>
    <row r="745840" spans="27:27">
      <c r="AA745840" s="7"/>
    </row>
    <row r="745841" spans="27:27">
      <c r="AA745841" s="7"/>
    </row>
    <row r="745842" spans="27:27">
      <c r="AA745842" s="7"/>
    </row>
    <row r="745843" spans="27:27">
      <c r="AA745843" s="7"/>
    </row>
    <row r="745844" spans="27:27">
      <c r="AA745844" s="7"/>
    </row>
    <row r="745845" spans="27:27">
      <c r="AA745845" s="7"/>
    </row>
    <row r="745846" spans="27:27">
      <c r="AA745846" s="7"/>
    </row>
    <row r="745847" spans="27:27">
      <c r="AA745847" s="7"/>
    </row>
    <row r="745848" spans="27:27">
      <c r="AA745848" s="7"/>
    </row>
    <row r="745849" spans="27:27">
      <c r="AA745849" s="7"/>
    </row>
    <row r="745850" spans="27:27">
      <c r="AA745850" s="7"/>
    </row>
    <row r="745851" spans="27:27">
      <c r="AA745851" s="7"/>
    </row>
    <row r="745852" spans="27:27">
      <c r="AA745852" s="7"/>
    </row>
    <row r="745853" spans="27:27">
      <c r="AA745853" s="7"/>
    </row>
    <row r="745854" spans="27:27">
      <c r="AA745854" s="7"/>
    </row>
    <row r="745855" spans="27:27">
      <c r="AA745855" s="7"/>
    </row>
    <row r="745856" spans="27:27">
      <c r="AA745856" s="7"/>
    </row>
    <row r="745857" spans="27:27">
      <c r="AA745857" s="7"/>
    </row>
    <row r="745858" spans="27:27">
      <c r="AA745858" s="7"/>
    </row>
    <row r="745859" spans="27:27">
      <c r="AA745859" s="7"/>
    </row>
    <row r="745860" spans="27:27">
      <c r="AA745860" s="7"/>
    </row>
    <row r="745861" spans="27:27">
      <c r="AA745861" s="7"/>
    </row>
    <row r="745862" spans="27:27">
      <c r="AA745862" s="7"/>
    </row>
    <row r="745863" spans="27:27">
      <c r="AA745863" s="7"/>
    </row>
    <row r="745864" spans="27:27">
      <c r="AA745864" s="7"/>
    </row>
    <row r="745865" spans="27:27">
      <c r="AA745865" s="7"/>
    </row>
    <row r="745866" spans="27:27">
      <c r="AA745866" s="7"/>
    </row>
    <row r="745867" spans="27:27">
      <c r="AA745867" s="7"/>
    </row>
    <row r="745868" spans="27:27">
      <c r="AA745868" s="7"/>
    </row>
    <row r="745869" spans="27:27">
      <c r="AA745869" s="7"/>
    </row>
    <row r="745870" spans="27:27">
      <c r="AA745870" s="7"/>
    </row>
    <row r="745871" spans="27:27">
      <c r="AA745871" s="7"/>
    </row>
    <row r="745872" spans="27:27">
      <c r="AA745872" s="7"/>
    </row>
    <row r="745873" spans="27:27">
      <c r="AA745873" s="7"/>
    </row>
    <row r="745874" spans="27:27">
      <c r="AA745874" s="7"/>
    </row>
    <row r="745875" spans="27:27">
      <c r="AA745875" s="7"/>
    </row>
    <row r="745876" spans="27:27">
      <c r="AA745876" s="7"/>
    </row>
    <row r="745877" spans="27:27">
      <c r="AA745877" s="7"/>
    </row>
    <row r="745878" spans="27:27">
      <c r="AA745878" s="7"/>
    </row>
    <row r="745879" spans="27:27">
      <c r="AA745879" s="7"/>
    </row>
    <row r="745880" spans="27:27">
      <c r="AA745880" s="7"/>
    </row>
    <row r="745881" spans="27:27">
      <c r="AA745881" s="7"/>
    </row>
    <row r="745882" spans="27:27">
      <c r="AA745882" s="7"/>
    </row>
    <row r="745883" spans="27:27">
      <c r="AA745883" s="7"/>
    </row>
    <row r="745884" spans="27:27">
      <c r="AA745884" s="7"/>
    </row>
    <row r="745885" spans="27:27">
      <c r="AA745885" s="7"/>
    </row>
    <row r="745886" spans="27:27">
      <c r="AA745886" s="7"/>
    </row>
    <row r="745887" spans="27:27">
      <c r="AA745887" s="7"/>
    </row>
    <row r="745888" spans="27:27">
      <c r="AA745888" s="7"/>
    </row>
    <row r="745889" spans="27:27">
      <c r="AA745889" s="7"/>
    </row>
    <row r="745890" spans="27:27">
      <c r="AA745890" s="7"/>
    </row>
    <row r="745891" spans="27:27">
      <c r="AA745891" s="7"/>
    </row>
    <row r="745892" spans="27:27">
      <c r="AA745892" s="7"/>
    </row>
    <row r="745893" spans="27:27">
      <c r="AA745893" s="7"/>
    </row>
    <row r="745894" spans="27:27">
      <c r="AA745894" s="7"/>
    </row>
    <row r="745895" spans="27:27">
      <c r="AA745895" s="7"/>
    </row>
    <row r="745896" spans="27:27">
      <c r="AA745896" s="7"/>
    </row>
    <row r="745897" spans="27:27">
      <c r="AA745897" s="7"/>
    </row>
    <row r="745898" spans="27:27">
      <c r="AA745898" s="7"/>
    </row>
    <row r="745899" spans="27:27">
      <c r="AA745899" s="7"/>
    </row>
    <row r="745900" spans="27:27">
      <c r="AA745900" s="7"/>
    </row>
    <row r="745901" spans="27:27">
      <c r="AA745901" s="7"/>
    </row>
    <row r="745902" spans="27:27">
      <c r="AA745902" s="7"/>
    </row>
    <row r="745903" spans="27:27">
      <c r="AA745903" s="7"/>
    </row>
    <row r="745904" spans="27:27">
      <c r="AA745904" s="7"/>
    </row>
    <row r="745905" spans="27:27">
      <c r="AA745905" s="7"/>
    </row>
    <row r="745906" spans="27:27">
      <c r="AA745906" s="7"/>
    </row>
    <row r="745907" spans="27:27">
      <c r="AA745907" s="7"/>
    </row>
    <row r="745908" spans="27:27">
      <c r="AA745908" s="7"/>
    </row>
    <row r="745909" spans="27:27">
      <c r="AA745909" s="7"/>
    </row>
    <row r="745910" spans="27:27">
      <c r="AA745910" s="7"/>
    </row>
    <row r="745911" spans="27:27">
      <c r="AA745911" s="7"/>
    </row>
    <row r="745912" spans="27:27">
      <c r="AA745912" s="7"/>
    </row>
    <row r="745913" spans="27:27">
      <c r="AA745913" s="7"/>
    </row>
    <row r="745914" spans="27:27">
      <c r="AA745914" s="7"/>
    </row>
    <row r="745915" spans="27:27">
      <c r="AA745915" s="7"/>
    </row>
    <row r="745916" spans="27:27">
      <c r="AA745916" s="7"/>
    </row>
    <row r="745917" spans="27:27">
      <c r="AA745917" s="7"/>
    </row>
    <row r="745918" spans="27:27">
      <c r="AA745918" s="7"/>
    </row>
    <row r="745919" spans="27:27">
      <c r="AA745919" s="7"/>
    </row>
    <row r="745920" spans="27:27">
      <c r="AA745920" s="7"/>
    </row>
    <row r="745921" spans="27:27">
      <c r="AA745921" s="7"/>
    </row>
    <row r="745922" spans="27:27">
      <c r="AA745922" s="7"/>
    </row>
    <row r="745923" spans="27:27">
      <c r="AA745923" s="7"/>
    </row>
    <row r="745924" spans="27:27">
      <c r="AA745924" s="7"/>
    </row>
    <row r="745925" spans="27:27">
      <c r="AA745925" s="7"/>
    </row>
    <row r="745926" spans="27:27">
      <c r="AA745926" s="7"/>
    </row>
    <row r="745927" spans="27:27">
      <c r="AA745927" s="7"/>
    </row>
    <row r="745928" spans="27:27">
      <c r="AA745928" s="7"/>
    </row>
    <row r="745929" spans="27:27">
      <c r="AA745929" s="7"/>
    </row>
    <row r="745930" spans="27:27">
      <c r="AA745930" s="7"/>
    </row>
    <row r="745931" spans="27:27">
      <c r="AA745931" s="7"/>
    </row>
    <row r="745932" spans="27:27">
      <c r="AA745932" s="7"/>
    </row>
    <row r="745933" spans="27:27">
      <c r="AA745933" s="7"/>
    </row>
    <row r="745934" spans="27:27">
      <c r="AA745934" s="7"/>
    </row>
    <row r="745935" spans="27:27">
      <c r="AA745935" s="7"/>
    </row>
    <row r="745936" spans="27:27">
      <c r="AA745936" s="7"/>
    </row>
    <row r="745937" spans="27:27">
      <c r="AA745937" s="7"/>
    </row>
    <row r="745938" spans="27:27">
      <c r="AA745938" s="7"/>
    </row>
    <row r="745939" spans="27:27">
      <c r="AA745939" s="7"/>
    </row>
    <row r="745940" spans="27:27">
      <c r="AA745940" s="7"/>
    </row>
    <row r="745941" spans="27:27">
      <c r="AA745941" s="7"/>
    </row>
    <row r="745942" spans="27:27">
      <c r="AA745942" s="7"/>
    </row>
    <row r="745943" spans="27:27">
      <c r="AA745943" s="7"/>
    </row>
    <row r="745944" spans="27:27">
      <c r="AA745944" s="7"/>
    </row>
    <row r="745945" spans="27:27">
      <c r="AA745945" s="7"/>
    </row>
    <row r="745946" spans="27:27">
      <c r="AA745946" s="7"/>
    </row>
    <row r="745947" spans="27:27">
      <c r="AA745947" s="7"/>
    </row>
    <row r="745948" spans="27:27">
      <c r="AA745948" s="7"/>
    </row>
    <row r="745949" spans="27:27">
      <c r="AA745949" s="7"/>
    </row>
    <row r="745950" spans="27:27">
      <c r="AA745950" s="7"/>
    </row>
    <row r="745951" spans="27:27">
      <c r="AA745951" s="7"/>
    </row>
    <row r="745952" spans="27:27">
      <c r="AA745952" s="7"/>
    </row>
    <row r="745953" spans="27:27">
      <c r="AA745953" s="7"/>
    </row>
    <row r="745954" spans="27:27">
      <c r="AA745954" s="7"/>
    </row>
    <row r="745955" spans="27:27">
      <c r="AA745955" s="7"/>
    </row>
    <row r="745956" spans="27:27">
      <c r="AA745956" s="7"/>
    </row>
    <row r="745957" spans="27:27">
      <c r="AA745957" s="7"/>
    </row>
    <row r="745958" spans="27:27">
      <c r="AA745958" s="7"/>
    </row>
    <row r="745959" spans="27:27">
      <c r="AA745959" s="7"/>
    </row>
    <row r="745960" spans="27:27">
      <c r="AA745960" s="7"/>
    </row>
    <row r="745961" spans="27:27">
      <c r="AA745961" s="7"/>
    </row>
    <row r="745962" spans="27:27">
      <c r="AA745962" s="7"/>
    </row>
    <row r="745963" spans="27:27">
      <c r="AA745963" s="7"/>
    </row>
    <row r="745964" spans="27:27">
      <c r="AA745964" s="7"/>
    </row>
    <row r="745965" spans="27:27">
      <c r="AA745965" s="7"/>
    </row>
    <row r="745966" spans="27:27">
      <c r="AA745966" s="7"/>
    </row>
    <row r="745967" spans="27:27">
      <c r="AA745967" s="7"/>
    </row>
    <row r="745968" spans="27:27">
      <c r="AA745968" s="7"/>
    </row>
    <row r="745969" spans="27:27">
      <c r="AA745969" s="7"/>
    </row>
    <row r="745970" spans="27:27">
      <c r="AA745970" s="7"/>
    </row>
    <row r="745971" spans="27:27">
      <c r="AA745971" s="7"/>
    </row>
    <row r="745972" spans="27:27">
      <c r="AA745972" s="7"/>
    </row>
    <row r="745973" spans="27:27">
      <c r="AA745973" s="7"/>
    </row>
    <row r="745974" spans="27:27">
      <c r="AA745974" s="7"/>
    </row>
    <row r="745975" spans="27:27">
      <c r="AA745975" s="7"/>
    </row>
    <row r="745976" spans="27:27">
      <c r="AA745976" s="7"/>
    </row>
    <row r="745977" spans="27:27">
      <c r="AA745977" s="7"/>
    </row>
    <row r="745978" spans="27:27">
      <c r="AA745978" s="7"/>
    </row>
    <row r="745979" spans="27:27">
      <c r="AA745979" s="7"/>
    </row>
    <row r="745980" spans="27:27">
      <c r="AA745980" s="7"/>
    </row>
    <row r="745981" spans="27:27">
      <c r="AA745981" s="7"/>
    </row>
    <row r="745982" spans="27:27">
      <c r="AA745982" s="7"/>
    </row>
    <row r="745983" spans="27:27">
      <c r="AA745983" s="7"/>
    </row>
    <row r="745984" spans="27:27">
      <c r="AA745984" s="7"/>
    </row>
    <row r="745985" spans="27:27">
      <c r="AA745985" s="7"/>
    </row>
    <row r="745986" spans="27:27">
      <c r="AA745986" s="7"/>
    </row>
    <row r="745987" spans="27:27">
      <c r="AA745987" s="7"/>
    </row>
    <row r="745988" spans="27:27">
      <c r="AA745988" s="7"/>
    </row>
    <row r="745989" spans="27:27">
      <c r="AA745989" s="7"/>
    </row>
    <row r="745990" spans="27:27">
      <c r="AA745990" s="7"/>
    </row>
    <row r="745991" spans="27:27">
      <c r="AA745991" s="7"/>
    </row>
    <row r="745992" spans="27:27">
      <c r="AA745992" s="7"/>
    </row>
    <row r="745993" spans="27:27">
      <c r="AA745993" s="7"/>
    </row>
    <row r="745994" spans="27:27">
      <c r="AA745994" s="7"/>
    </row>
    <row r="745995" spans="27:27">
      <c r="AA745995" s="7"/>
    </row>
    <row r="745996" spans="27:27">
      <c r="AA745996" s="7"/>
    </row>
    <row r="745997" spans="27:27">
      <c r="AA745997" s="7"/>
    </row>
    <row r="745998" spans="27:27">
      <c r="AA745998" s="7"/>
    </row>
    <row r="745999" spans="27:27">
      <c r="AA745999" s="7"/>
    </row>
    <row r="746000" spans="27:27">
      <c r="AA746000" s="7"/>
    </row>
    <row r="746001" spans="27:27">
      <c r="AA746001" s="7"/>
    </row>
    <row r="746002" spans="27:27">
      <c r="AA746002" s="7"/>
    </row>
    <row r="746003" spans="27:27">
      <c r="AA746003" s="7"/>
    </row>
    <row r="746004" spans="27:27">
      <c r="AA746004" s="7"/>
    </row>
    <row r="746005" spans="27:27">
      <c r="AA746005" s="7"/>
    </row>
    <row r="746006" spans="27:27">
      <c r="AA746006" s="7"/>
    </row>
    <row r="746007" spans="27:27">
      <c r="AA746007" s="7"/>
    </row>
    <row r="746008" spans="27:27">
      <c r="AA746008" s="7"/>
    </row>
    <row r="746009" spans="27:27">
      <c r="AA746009" s="7"/>
    </row>
    <row r="746010" spans="27:27">
      <c r="AA746010" s="7"/>
    </row>
    <row r="746011" spans="27:27">
      <c r="AA746011" s="7"/>
    </row>
    <row r="746012" spans="27:27">
      <c r="AA746012" s="7"/>
    </row>
    <row r="746013" spans="27:27">
      <c r="AA746013" s="7"/>
    </row>
    <row r="746014" spans="27:27">
      <c r="AA746014" s="7"/>
    </row>
    <row r="746015" spans="27:27">
      <c r="AA746015" s="7"/>
    </row>
    <row r="746016" spans="27:27">
      <c r="AA746016" s="7"/>
    </row>
    <row r="746017" spans="27:27">
      <c r="AA746017" s="7"/>
    </row>
    <row r="746018" spans="27:27">
      <c r="AA746018" s="7"/>
    </row>
    <row r="746019" spans="27:27">
      <c r="AA746019" s="7"/>
    </row>
    <row r="746020" spans="27:27">
      <c r="AA746020" s="7"/>
    </row>
    <row r="746021" spans="27:27">
      <c r="AA746021" s="7"/>
    </row>
    <row r="746022" spans="27:27">
      <c r="AA746022" s="7"/>
    </row>
    <row r="746023" spans="27:27">
      <c r="AA746023" s="7"/>
    </row>
    <row r="746024" spans="27:27">
      <c r="AA746024" s="7"/>
    </row>
    <row r="746025" spans="27:27">
      <c r="AA746025" s="7"/>
    </row>
    <row r="746026" spans="27:27">
      <c r="AA746026" s="7"/>
    </row>
    <row r="746027" spans="27:27">
      <c r="AA746027" s="7"/>
    </row>
    <row r="746028" spans="27:27">
      <c r="AA746028" s="7"/>
    </row>
    <row r="746029" spans="27:27">
      <c r="AA746029" s="7"/>
    </row>
    <row r="746030" spans="27:27">
      <c r="AA746030" s="7"/>
    </row>
    <row r="746031" spans="27:27">
      <c r="AA746031" s="7"/>
    </row>
    <row r="746032" spans="27:27">
      <c r="AA746032" s="7"/>
    </row>
    <row r="746033" spans="27:27">
      <c r="AA746033" s="7"/>
    </row>
    <row r="746034" spans="27:27">
      <c r="AA746034" s="7"/>
    </row>
    <row r="746035" spans="27:27">
      <c r="AA746035" s="7"/>
    </row>
    <row r="746036" spans="27:27">
      <c r="AA746036" s="7"/>
    </row>
    <row r="746037" spans="27:27">
      <c r="AA746037" s="7"/>
    </row>
    <row r="746038" spans="27:27">
      <c r="AA746038" s="7"/>
    </row>
    <row r="746039" spans="27:27">
      <c r="AA746039" s="7"/>
    </row>
    <row r="746040" spans="27:27">
      <c r="AA746040" s="7"/>
    </row>
    <row r="746041" spans="27:27">
      <c r="AA746041" s="7"/>
    </row>
    <row r="746042" spans="27:27">
      <c r="AA746042" s="7"/>
    </row>
    <row r="746043" spans="27:27">
      <c r="AA746043" s="7"/>
    </row>
    <row r="746044" spans="27:27">
      <c r="AA746044" s="7"/>
    </row>
    <row r="746045" spans="27:27">
      <c r="AA746045" s="7"/>
    </row>
    <row r="746046" spans="27:27">
      <c r="AA746046" s="7"/>
    </row>
    <row r="746047" spans="27:27">
      <c r="AA746047" s="7"/>
    </row>
    <row r="746048" spans="27:27">
      <c r="AA746048" s="7"/>
    </row>
    <row r="746049" spans="27:27">
      <c r="AA746049" s="7"/>
    </row>
    <row r="746050" spans="27:27">
      <c r="AA746050" s="7"/>
    </row>
    <row r="746051" spans="27:27">
      <c r="AA746051" s="7"/>
    </row>
    <row r="746052" spans="27:27">
      <c r="AA746052" s="7"/>
    </row>
    <row r="746053" spans="27:27">
      <c r="AA746053" s="7"/>
    </row>
    <row r="746054" spans="27:27">
      <c r="AA746054" s="7"/>
    </row>
    <row r="746055" spans="27:27">
      <c r="AA746055" s="7"/>
    </row>
    <row r="746056" spans="27:27">
      <c r="AA746056" s="7"/>
    </row>
    <row r="746057" spans="27:27">
      <c r="AA746057" s="7"/>
    </row>
    <row r="746058" spans="27:27">
      <c r="AA746058" s="7"/>
    </row>
    <row r="746059" spans="27:27">
      <c r="AA746059" s="7"/>
    </row>
    <row r="746060" spans="27:27">
      <c r="AA746060" s="7"/>
    </row>
    <row r="746061" spans="27:27">
      <c r="AA746061" s="7"/>
    </row>
    <row r="746062" spans="27:27">
      <c r="AA746062" s="7"/>
    </row>
    <row r="746063" spans="27:27">
      <c r="AA746063" s="7"/>
    </row>
    <row r="746064" spans="27:27">
      <c r="AA746064" s="7"/>
    </row>
    <row r="746065" spans="27:27">
      <c r="AA746065" s="7"/>
    </row>
    <row r="746066" spans="27:27">
      <c r="AA746066" s="7"/>
    </row>
    <row r="746067" spans="27:27">
      <c r="AA746067" s="7"/>
    </row>
    <row r="746068" spans="27:27">
      <c r="AA746068" s="7"/>
    </row>
    <row r="746069" spans="27:27">
      <c r="AA746069" s="7"/>
    </row>
    <row r="746070" spans="27:27">
      <c r="AA746070" s="7"/>
    </row>
    <row r="746071" spans="27:27">
      <c r="AA746071" s="7"/>
    </row>
    <row r="746072" spans="27:27">
      <c r="AA746072" s="7"/>
    </row>
    <row r="746073" spans="27:27">
      <c r="AA746073" s="7"/>
    </row>
    <row r="746074" spans="27:27">
      <c r="AA746074" s="7"/>
    </row>
    <row r="746075" spans="27:27">
      <c r="AA746075" s="7"/>
    </row>
    <row r="746076" spans="27:27">
      <c r="AA746076" s="7"/>
    </row>
    <row r="746077" spans="27:27">
      <c r="AA746077" s="7"/>
    </row>
    <row r="746078" spans="27:27">
      <c r="AA746078" s="7"/>
    </row>
    <row r="746079" spans="27:27">
      <c r="AA746079" s="7"/>
    </row>
    <row r="746080" spans="27:27">
      <c r="AA746080" s="7"/>
    </row>
    <row r="746081" spans="27:27">
      <c r="AA746081" s="7"/>
    </row>
    <row r="746082" spans="27:27">
      <c r="AA746082" s="7"/>
    </row>
    <row r="746083" spans="27:27">
      <c r="AA746083" s="7"/>
    </row>
    <row r="746084" spans="27:27">
      <c r="AA746084" s="7"/>
    </row>
    <row r="746085" spans="27:27">
      <c r="AA746085" s="7"/>
    </row>
    <row r="746086" spans="27:27">
      <c r="AA746086" s="7"/>
    </row>
    <row r="746087" spans="27:27">
      <c r="AA746087" s="7"/>
    </row>
    <row r="746088" spans="27:27">
      <c r="AA746088" s="7"/>
    </row>
    <row r="746089" spans="27:27">
      <c r="AA746089" s="7"/>
    </row>
    <row r="746090" spans="27:27">
      <c r="AA746090" s="7"/>
    </row>
    <row r="746091" spans="27:27">
      <c r="AA746091" s="7"/>
    </row>
    <row r="746092" spans="27:27">
      <c r="AA746092" s="7"/>
    </row>
    <row r="746093" spans="27:27">
      <c r="AA746093" s="7"/>
    </row>
    <row r="746094" spans="27:27">
      <c r="AA746094" s="7"/>
    </row>
    <row r="746095" spans="27:27">
      <c r="AA746095" s="7"/>
    </row>
    <row r="746096" spans="27:27">
      <c r="AA746096" s="7"/>
    </row>
    <row r="746097" spans="27:27">
      <c r="AA746097" s="7"/>
    </row>
    <row r="746098" spans="27:27">
      <c r="AA746098" s="7"/>
    </row>
    <row r="746099" spans="27:27">
      <c r="AA746099" s="7"/>
    </row>
    <row r="746100" spans="27:27">
      <c r="AA746100" s="7"/>
    </row>
    <row r="746101" spans="27:27">
      <c r="AA746101" s="7"/>
    </row>
    <row r="746102" spans="27:27">
      <c r="AA746102" s="7"/>
    </row>
    <row r="746103" spans="27:27">
      <c r="AA746103" s="7"/>
    </row>
    <row r="746104" spans="27:27">
      <c r="AA746104" s="7"/>
    </row>
    <row r="746105" spans="27:27">
      <c r="AA746105" s="7"/>
    </row>
    <row r="746106" spans="27:27">
      <c r="AA746106" s="7"/>
    </row>
    <row r="746107" spans="27:27">
      <c r="AA746107" s="7"/>
    </row>
    <row r="746108" spans="27:27">
      <c r="AA746108" s="7"/>
    </row>
    <row r="746109" spans="27:27">
      <c r="AA746109" s="7"/>
    </row>
    <row r="746110" spans="27:27">
      <c r="AA746110" s="7"/>
    </row>
    <row r="746111" spans="27:27">
      <c r="AA746111" s="7"/>
    </row>
    <row r="746112" spans="27:27">
      <c r="AA746112" s="7"/>
    </row>
    <row r="746113" spans="27:27">
      <c r="AA746113" s="7"/>
    </row>
    <row r="746114" spans="27:27">
      <c r="AA746114" s="7"/>
    </row>
    <row r="746115" spans="27:27">
      <c r="AA746115" s="7"/>
    </row>
    <row r="746116" spans="27:27">
      <c r="AA746116" s="7"/>
    </row>
    <row r="746117" spans="27:27">
      <c r="AA746117" s="7"/>
    </row>
    <row r="746118" spans="27:27">
      <c r="AA746118" s="7"/>
    </row>
    <row r="746119" spans="27:27">
      <c r="AA746119" s="7"/>
    </row>
    <row r="746120" spans="27:27">
      <c r="AA746120" s="7"/>
    </row>
    <row r="746121" spans="27:27">
      <c r="AA746121" s="7"/>
    </row>
    <row r="746122" spans="27:27">
      <c r="AA746122" s="7"/>
    </row>
    <row r="746123" spans="27:27">
      <c r="AA746123" s="7"/>
    </row>
    <row r="746124" spans="27:27">
      <c r="AA746124" s="7"/>
    </row>
    <row r="746125" spans="27:27">
      <c r="AA746125" s="7"/>
    </row>
    <row r="746126" spans="27:27">
      <c r="AA746126" s="7"/>
    </row>
    <row r="746127" spans="27:27">
      <c r="AA746127" s="7"/>
    </row>
    <row r="746128" spans="27:27">
      <c r="AA746128" s="7"/>
    </row>
    <row r="746129" spans="27:27">
      <c r="AA746129" s="7"/>
    </row>
    <row r="746130" spans="27:27">
      <c r="AA746130" s="7"/>
    </row>
    <row r="746131" spans="27:27">
      <c r="AA746131" s="7"/>
    </row>
    <row r="746132" spans="27:27">
      <c r="AA746132" s="7"/>
    </row>
    <row r="746133" spans="27:27">
      <c r="AA746133" s="7"/>
    </row>
    <row r="746134" spans="27:27">
      <c r="AA746134" s="7"/>
    </row>
    <row r="746135" spans="27:27">
      <c r="AA746135" s="7"/>
    </row>
    <row r="746136" spans="27:27">
      <c r="AA746136" s="7"/>
    </row>
    <row r="746137" spans="27:27">
      <c r="AA746137" s="7"/>
    </row>
    <row r="746138" spans="27:27">
      <c r="AA746138" s="7"/>
    </row>
    <row r="746139" spans="27:27">
      <c r="AA746139" s="7"/>
    </row>
    <row r="746140" spans="27:27">
      <c r="AA746140" s="7"/>
    </row>
    <row r="746141" spans="27:27">
      <c r="AA746141" s="7"/>
    </row>
    <row r="746142" spans="27:27">
      <c r="AA746142" s="7"/>
    </row>
    <row r="746143" spans="27:27">
      <c r="AA746143" s="7"/>
    </row>
    <row r="746144" spans="27:27">
      <c r="AA746144" s="7"/>
    </row>
    <row r="746145" spans="27:27">
      <c r="AA746145" s="7"/>
    </row>
    <row r="746146" spans="27:27">
      <c r="AA746146" s="7"/>
    </row>
    <row r="746147" spans="27:27">
      <c r="AA746147" s="7"/>
    </row>
    <row r="746148" spans="27:27">
      <c r="AA746148" s="7"/>
    </row>
    <row r="746149" spans="27:27">
      <c r="AA746149" s="7"/>
    </row>
    <row r="746150" spans="27:27">
      <c r="AA746150" s="7"/>
    </row>
    <row r="746151" spans="27:27">
      <c r="AA746151" s="7"/>
    </row>
    <row r="746152" spans="27:27">
      <c r="AA746152" s="7"/>
    </row>
    <row r="746153" spans="27:27">
      <c r="AA746153" s="7"/>
    </row>
    <row r="746154" spans="27:27">
      <c r="AA746154" s="7"/>
    </row>
    <row r="746155" spans="27:27">
      <c r="AA746155" s="7"/>
    </row>
    <row r="746156" spans="27:27">
      <c r="AA746156" s="7"/>
    </row>
    <row r="746157" spans="27:27">
      <c r="AA746157" s="7"/>
    </row>
    <row r="746158" spans="27:27">
      <c r="AA746158" s="7"/>
    </row>
    <row r="746159" spans="27:27">
      <c r="AA746159" s="7"/>
    </row>
    <row r="746160" spans="27:27">
      <c r="AA746160" s="7"/>
    </row>
    <row r="746161" spans="27:27">
      <c r="AA746161" s="7"/>
    </row>
    <row r="746162" spans="27:27">
      <c r="AA746162" s="7"/>
    </row>
    <row r="746163" spans="27:27">
      <c r="AA746163" s="7"/>
    </row>
    <row r="746164" spans="27:27">
      <c r="AA746164" s="7"/>
    </row>
    <row r="746165" spans="27:27">
      <c r="AA746165" s="7"/>
    </row>
    <row r="746166" spans="27:27">
      <c r="AA746166" s="7"/>
    </row>
    <row r="746167" spans="27:27">
      <c r="AA746167" s="7"/>
    </row>
    <row r="746168" spans="27:27">
      <c r="AA746168" s="7"/>
    </row>
    <row r="746169" spans="27:27">
      <c r="AA746169" s="7"/>
    </row>
    <row r="746170" spans="27:27">
      <c r="AA746170" s="7"/>
    </row>
    <row r="746171" spans="27:27">
      <c r="AA746171" s="7"/>
    </row>
    <row r="746172" spans="27:27">
      <c r="AA746172" s="7"/>
    </row>
    <row r="746173" spans="27:27">
      <c r="AA746173" s="7"/>
    </row>
    <row r="746174" spans="27:27">
      <c r="AA746174" s="7"/>
    </row>
    <row r="746175" spans="27:27">
      <c r="AA746175" s="7"/>
    </row>
    <row r="746176" spans="27:27">
      <c r="AA746176" s="7"/>
    </row>
    <row r="746177" spans="27:27">
      <c r="AA746177" s="7"/>
    </row>
    <row r="746178" spans="27:27">
      <c r="AA746178" s="7"/>
    </row>
    <row r="746179" spans="27:27">
      <c r="AA746179" s="7"/>
    </row>
    <row r="746180" spans="27:27">
      <c r="AA746180" s="7"/>
    </row>
    <row r="746181" spans="27:27">
      <c r="AA746181" s="7"/>
    </row>
    <row r="746182" spans="27:27">
      <c r="AA746182" s="7"/>
    </row>
    <row r="746183" spans="27:27">
      <c r="AA746183" s="7"/>
    </row>
    <row r="746184" spans="27:27">
      <c r="AA746184" s="7"/>
    </row>
    <row r="746185" spans="27:27">
      <c r="AA746185" s="7"/>
    </row>
    <row r="746186" spans="27:27">
      <c r="AA746186" s="7"/>
    </row>
    <row r="746187" spans="27:27">
      <c r="AA746187" s="7"/>
    </row>
    <row r="746188" spans="27:27">
      <c r="AA746188" s="7"/>
    </row>
    <row r="746189" spans="27:27">
      <c r="AA746189" s="7"/>
    </row>
    <row r="746190" spans="27:27">
      <c r="AA746190" s="7"/>
    </row>
    <row r="746191" spans="27:27">
      <c r="AA746191" s="7"/>
    </row>
    <row r="746192" spans="27:27">
      <c r="AA746192" s="7"/>
    </row>
    <row r="746193" spans="27:27">
      <c r="AA746193" s="7"/>
    </row>
    <row r="746194" spans="27:27">
      <c r="AA746194" s="7"/>
    </row>
    <row r="746195" spans="27:27">
      <c r="AA746195" s="7"/>
    </row>
    <row r="746196" spans="27:27">
      <c r="AA746196" s="7"/>
    </row>
    <row r="746197" spans="27:27">
      <c r="AA746197" s="7"/>
    </row>
    <row r="746198" spans="27:27">
      <c r="AA746198" s="7"/>
    </row>
    <row r="746199" spans="27:27">
      <c r="AA746199" s="7"/>
    </row>
    <row r="746200" spans="27:27">
      <c r="AA746200" s="7"/>
    </row>
    <row r="746201" spans="27:27">
      <c r="AA746201" s="7"/>
    </row>
    <row r="746202" spans="27:27">
      <c r="AA746202" s="7"/>
    </row>
    <row r="746203" spans="27:27">
      <c r="AA746203" s="7"/>
    </row>
    <row r="746204" spans="27:27">
      <c r="AA746204" s="7"/>
    </row>
    <row r="746205" spans="27:27">
      <c r="AA746205" s="7"/>
    </row>
    <row r="746206" spans="27:27">
      <c r="AA746206" s="7"/>
    </row>
    <row r="746207" spans="27:27">
      <c r="AA746207" s="7"/>
    </row>
    <row r="746208" spans="27:27">
      <c r="AA746208" s="7"/>
    </row>
    <row r="746209" spans="27:27">
      <c r="AA746209" s="7"/>
    </row>
    <row r="746210" spans="27:27">
      <c r="AA746210" s="7"/>
    </row>
    <row r="746211" spans="27:27">
      <c r="AA746211" s="7"/>
    </row>
    <row r="746212" spans="27:27">
      <c r="AA746212" s="7"/>
    </row>
    <row r="746213" spans="27:27">
      <c r="AA746213" s="7"/>
    </row>
    <row r="746214" spans="27:27">
      <c r="AA746214" s="7"/>
    </row>
    <row r="746215" spans="27:27">
      <c r="AA746215" s="7"/>
    </row>
    <row r="746216" spans="27:27">
      <c r="AA746216" s="7"/>
    </row>
    <row r="746217" spans="27:27">
      <c r="AA746217" s="7"/>
    </row>
    <row r="746218" spans="27:27">
      <c r="AA746218" s="7"/>
    </row>
    <row r="746219" spans="27:27">
      <c r="AA746219" s="7"/>
    </row>
    <row r="746220" spans="27:27">
      <c r="AA746220" s="7"/>
    </row>
    <row r="746221" spans="27:27">
      <c r="AA746221" s="7"/>
    </row>
    <row r="746222" spans="27:27">
      <c r="AA746222" s="7"/>
    </row>
    <row r="746223" spans="27:27">
      <c r="AA746223" s="7"/>
    </row>
    <row r="746224" spans="27:27">
      <c r="AA746224" s="7"/>
    </row>
    <row r="746225" spans="27:27">
      <c r="AA746225" s="7"/>
    </row>
    <row r="746226" spans="27:27">
      <c r="AA746226" s="7"/>
    </row>
    <row r="746227" spans="27:27">
      <c r="AA746227" s="7"/>
    </row>
    <row r="746228" spans="27:27">
      <c r="AA746228" s="7"/>
    </row>
    <row r="746229" spans="27:27">
      <c r="AA746229" s="7"/>
    </row>
    <row r="746230" spans="27:27">
      <c r="AA746230" s="7"/>
    </row>
    <row r="746231" spans="27:27">
      <c r="AA746231" s="7"/>
    </row>
    <row r="746232" spans="27:27">
      <c r="AA746232" s="7"/>
    </row>
    <row r="746233" spans="27:27">
      <c r="AA746233" s="7"/>
    </row>
    <row r="746234" spans="27:27">
      <c r="AA746234" s="7"/>
    </row>
    <row r="746235" spans="27:27">
      <c r="AA746235" s="7"/>
    </row>
    <row r="746236" spans="27:27">
      <c r="AA746236" s="7"/>
    </row>
    <row r="746237" spans="27:27">
      <c r="AA746237" s="7"/>
    </row>
    <row r="746238" spans="27:27">
      <c r="AA746238" s="7"/>
    </row>
    <row r="746239" spans="27:27">
      <c r="AA746239" s="7"/>
    </row>
    <row r="746240" spans="27:27">
      <c r="AA746240" s="7"/>
    </row>
    <row r="746241" spans="27:27">
      <c r="AA746241" s="7"/>
    </row>
    <row r="746242" spans="27:27">
      <c r="AA746242" s="7"/>
    </row>
    <row r="746243" spans="27:27">
      <c r="AA746243" s="7"/>
    </row>
    <row r="746244" spans="27:27">
      <c r="AA746244" s="7"/>
    </row>
    <row r="746245" spans="27:27">
      <c r="AA746245" s="7"/>
    </row>
    <row r="746246" spans="27:27">
      <c r="AA746246" s="7"/>
    </row>
    <row r="746247" spans="27:27">
      <c r="AA746247" s="7"/>
    </row>
    <row r="746248" spans="27:27">
      <c r="AA746248" s="7"/>
    </row>
    <row r="746249" spans="27:27">
      <c r="AA746249" s="7"/>
    </row>
    <row r="746250" spans="27:27">
      <c r="AA746250" s="7"/>
    </row>
    <row r="746251" spans="27:27">
      <c r="AA746251" s="7"/>
    </row>
    <row r="746252" spans="27:27">
      <c r="AA746252" s="7"/>
    </row>
    <row r="746253" spans="27:27">
      <c r="AA746253" s="7"/>
    </row>
    <row r="746254" spans="27:27">
      <c r="AA746254" s="7"/>
    </row>
    <row r="746255" spans="27:27">
      <c r="AA746255" s="7"/>
    </row>
    <row r="746256" spans="27:27">
      <c r="AA746256" s="7"/>
    </row>
    <row r="746257" spans="27:27">
      <c r="AA746257" s="7"/>
    </row>
    <row r="746258" spans="27:27">
      <c r="AA746258" s="7"/>
    </row>
    <row r="746259" spans="27:27">
      <c r="AA746259" s="7"/>
    </row>
    <row r="746260" spans="27:27">
      <c r="AA746260" s="7"/>
    </row>
    <row r="746261" spans="27:27">
      <c r="AA746261" s="7"/>
    </row>
    <row r="746262" spans="27:27">
      <c r="AA746262" s="7"/>
    </row>
    <row r="746263" spans="27:27">
      <c r="AA746263" s="7"/>
    </row>
    <row r="746264" spans="27:27">
      <c r="AA746264" s="7"/>
    </row>
    <row r="746265" spans="27:27">
      <c r="AA746265" s="7"/>
    </row>
    <row r="746266" spans="27:27">
      <c r="AA746266" s="7"/>
    </row>
    <row r="746267" spans="27:27">
      <c r="AA746267" s="7"/>
    </row>
    <row r="746268" spans="27:27">
      <c r="AA746268" s="7"/>
    </row>
    <row r="746269" spans="27:27">
      <c r="AA746269" s="7"/>
    </row>
    <row r="746270" spans="27:27">
      <c r="AA746270" s="7"/>
    </row>
    <row r="746271" spans="27:27">
      <c r="AA746271" s="7"/>
    </row>
    <row r="746272" spans="27:27">
      <c r="AA746272" s="7"/>
    </row>
    <row r="746273" spans="27:27">
      <c r="AA746273" s="7"/>
    </row>
    <row r="746274" spans="27:27">
      <c r="AA746274" s="7"/>
    </row>
    <row r="746275" spans="27:27">
      <c r="AA746275" s="7"/>
    </row>
    <row r="746276" spans="27:27">
      <c r="AA746276" s="7"/>
    </row>
    <row r="746277" spans="27:27">
      <c r="AA746277" s="7"/>
    </row>
    <row r="746278" spans="27:27">
      <c r="AA746278" s="7"/>
    </row>
    <row r="746279" spans="27:27">
      <c r="AA746279" s="7"/>
    </row>
    <row r="746280" spans="27:27">
      <c r="AA746280" s="7"/>
    </row>
    <row r="746281" spans="27:27">
      <c r="AA746281" s="7"/>
    </row>
    <row r="746282" spans="27:27">
      <c r="AA746282" s="7"/>
    </row>
    <row r="746283" spans="27:27">
      <c r="AA746283" s="7"/>
    </row>
    <row r="746284" spans="27:27">
      <c r="AA746284" s="7"/>
    </row>
    <row r="746285" spans="27:27">
      <c r="AA746285" s="7"/>
    </row>
    <row r="746286" spans="27:27">
      <c r="AA746286" s="7"/>
    </row>
    <row r="746287" spans="27:27">
      <c r="AA746287" s="7"/>
    </row>
    <row r="746288" spans="27:27">
      <c r="AA746288" s="7"/>
    </row>
    <row r="746289" spans="27:27">
      <c r="AA746289" s="7"/>
    </row>
    <row r="746290" spans="27:27">
      <c r="AA746290" s="7"/>
    </row>
    <row r="746291" spans="27:27">
      <c r="AA746291" s="7"/>
    </row>
    <row r="746292" spans="27:27">
      <c r="AA746292" s="7"/>
    </row>
    <row r="746293" spans="27:27">
      <c r="AA746293" s="7"/>
    </row>
    <row r="746294" spans="27:27">
      <c r="AA746294" s="7"/>
    </row>
    <row r="746295" spans="27:27">
      <c r="AA746295" s="7"/>
    </row>
    <row r="746296" spans="27:27">
      <c r="AA746296" s="7"/>
    </row>
    <row r="746297" spans="27:27">
      <c r="AA746297" s="7"/>
    </row>
    <row r="746298" spans="27:27">
      <c r="AA746298" s="7"/>
    </row>
    <row r="746299" spans="27:27">
      <c r="AA746299" s="7"/>
    </row>
    <row r="746300" spans="27:27">
      <c r="AA746300" s="7"/>
    </row>
    <row r="746301" spans="27:27">
      <c r="AA746301" s="7"/>
    </row>
    <row r="746302" spans="27:27">
      <c r="AA746302" s="7"/>
    </row>
    <row r="746303" spans="27:27">
      <c r="AA746303" s="7"/>
    </row>
    <row r="746304" spans="27:27">
      <c r="AA746304" s="7"/>
    </row>
    <row r="746305" spans="27:27">
      <c r="AA746305" s="7"/>
    </row>
    <row r="746306" spans="27:27">
      <c r="AA746306" s="7"/>
    </row>
    <row r="746307" spans="27:27">
      <c r="AA746307" s="7"/>
    </row>
    <row r="746308" spans="27:27">
      <c r="AA746308" s="7"/>
    </row>
    <row r="746309" spans="27:27">
      <c r="AA746309" s="7"/>
    </row>
    <row r="746310" spans="27:27">
      <c r="AA746310" s="7"/>
    </row>
    <row r="746311" spans="27:27">
      <c r="AA746311" s="7"/>
    </row>
    <row r="746312" spans="27:27">
      <c r="AA746312" s="7"/>
    </row>
    <row r="746313" spans="27:27">
      <c r="AA746313" s="7"/>
    </row>
    <row r="746314" spans="27:27">
      <c r="AA746314" s="7"/>
    </row>
    <row r="746315" spans="27:27">
      <c r="AA746315" s="7"/>
    </row>
    <row r="746316" spans="27:27">
      <c r="AA746316" s="7"/>
    </row>
    <row r="746317" spans="27:27">
      <c r="AA746317" s="7"/>
    </row>
    <row r="746318" spans="27:27">
      <c r="AA746318" s="7"/>
    </row>
    <row r="746319" spans="27:27">
      <c r="AA746319" s="7"/>
    </row>
    <row r="746320" spans="27:27">
      <c r="AA746320" s="7"/>
    </row>
    <row r="746321" spans="27:27">
      <c r="AA746321" s="7"/>
    </row>
    <row r="746322" spans="27:27">
      <c r="AA746322" s="7"/>
    </row>
    <row r="746323" spans="27:27">
      <c r="AA746323" s="7"/>
    </row>
    <row r="746324" spans="27:27">
      <c r="AA746324" s="7"/>
    </row>
    <row r="746325" spans="27:27">
      <c r="AA746325" s="7"/>
    </row>
    <row r="746326" spans="27:27">
      <c r="AA746326" s="7"/>
    </row>
    <row r="746327" spans="27:27">
      <c r="AA746327" s="7"/>
    </row>
    <row r="746328" spans="27:27">
      <c r="AA746328" s="7"/>
    </row>
    <row r="746329" spans="27:27">
      <c r="AA746329" s="7"/>
    </row>
    <row r="746330" spans="27:27">
      <c r="AA746330" s="7"/>
    </row>
    <row r="746331" spans="27:27">
      <c r="AA746331" s="7"/>
    </row>
    <row r="746332" spans="27:27">
      <c r="AA746332" s="7"/>
    </row>
    <row r="746333" spans="27:27">
      <c r="AA746333" s="7"/>
    </row>
    <row r="746334" spans="27:27">
      <c r="AA746334" s="7"/>
    </row>
    <row r="746335" spans="27:27">
      <c r="AA746335" s="7"/>
    </row>
    <row r="746336" spans="27:27">
      <c r="AA746336" s="7"/>
    </row>
    <row r="746337" spans="27:27">
      <c r="AA746337" s="7"/>
    </row>
    <row r="746338" spans="27:27">
      <c r="AA746338" s="7"/>
    </row>
    <row r="746339" spans="27:27">
      <c r="AA746339" s="7"/>
    </row>
    <row r="746340" spans="27:27">
      <c r="AA746340" s="7"/>
    </row>
    <row r="746341" spans="27:27">
      <c r="AA746341" s="7"/>
    </row>
    <row r="746342" spans="27:27">
      <c r="AA746342" s="7"/>
    </row>
    <row r="746343" spans="27:27">
      <c r="AA746343" s="7"/>
    </row>
    <row r="746344" spans="27:27">
      <c r="AA746344" s="7"/>
    </row>
    <row r="746345" spans="27:27">
      <c r="AA746345" s="7"/>
    </row>
    <row r="746346" spans="27:27">
      <c r="AA746346" s="7"/>
    </row>
    <row r="746347" spans="27:27">
      <c r="AA746347" s="7"/>
    </row>
    <row r="746348" spans="27:27">
      <c r="AA746348" s="7"/>
    </row>
    <row r="746349" spans="27:27">
      <c r="AA746349" s="7"/>
    </row>
    <row r="746350" spans="27:27">
      <c r="AA746350" s="7"/>
    </row>
    <row r="746351" spans="27:27">
      <c r="AA746351" s="7"/>
    </row>
    <row r="746352" spans="27:27">
      <c r="AA746352" s="7"/>
    </row>
    <row r="746353" spans="27:27">
      <c r="AA746353" s="7"/>
    </row>
    <row r="746354" spans="27:27">
      <c r="AA746354" s="7"/>
    </row>
    <row r="746355" spans="27:27">
      <c r="AA746355" s="7"/>
    </row>
    <row r="746356" spans="27:27">
      <c r="AA746356" s="7"/>
    </row>
    <row r="746357" spans="27:27">
      <c r="AA746357" s="7"/>
    </row>
    <row r="746358" spans="27:27">
      <c r="AA746358" s="7"/>
    </row>
    <row r="746359" spans="27:27">
      <c r="AA746359" s="7"/>
    </row>
    <row r="746360" spans="27:27">
      <c r="AA746360" s="7"/>
    </row>
    <row r="746361" spans="27:27">
      <c r="AA746361" s="7"/>
    </row>
    <row r="746362" spans="27:27">
      <c r="AA746362" s="7"/>
    </row>
    <row r="746363" spans="27:27">
      <c r="AA746363" s="7"/>
    </row>
    <row r="746364" spans="27:27">
      <c r="AA746364" s="7"/>
    </row>
    <row r="746365" spans="27:27">
      <c r="AA746365" s="7"/>
    </row>
    <row r="746366" spans="27:27">
      <c r="AA746366" s="7"/>
    </row>
    <row r="746367" spans="27:27">
      <c r="AA746367" s="7"/>
    </row>
    <row r="746368" spans="27:27">
      <c r="AA746368" s="7"/>
    </row>
    <row r="746369" spans="27:27">
      <c r="AA746369" s="7"/>
    </row>
    <row r="746370" spans="27:27">
      <c r="AA746370" s="7"/>
    </row>
    <row r="746371" spans="27:27">
      <c r="AA746371" s="7"/>
    </row>
    <row r="746372" spans="27:27">
      <c r="AA746372" s="7"/>
    </row>
    <row r="746373" spans="27:27">
      <c r="AA746373" s="7"/>
    </row>
    <row r="746374" spans="27:27">
      <c r="AA746374" s="7"/>
    </row>
    <row r="746375" spans="27:27">
      <c r="AA746375" s="7"/>
    </row>
    <row r="746376" spans="27:27">
      <c r="AA746376" s="7"/>
    </row>
    <row r="746377" spans="27:27">
      <c r="AA746377" s="7"/>
    </row>
    <row r="746378" spans="27:27">
      <c r="AA746378" s="7"/>
    </row>
    <row r="746379" spans="27:27">
      <c r="AA746379" s="7"/>
    </row>
    <row r="746380" spans="27:27">
      <c r="AA746380" s="7"/>
    </row>
    <row r="746381" spans="27:27">
      <c r="AA746381" s="7"/>
    </row>
    <row r="746382" spans="27:27">
      <c r="AA746382" s="7"/>
    </row>
    <row r="746383" spans="27:27">
      <c r="AA746383" s="7"/>
    </row>
    <row r="746384" spans="27:27">
      <c r="AA746384" s="7"/>
    </row>
    <row r="746385" spans="27:27">
      <c r="AA746385" s="7"/>
    </row>
    <row r="746386" spans="27:27">
      <c r="AA746386" s="7"/>
    </row>
    <row r="746387" spans="27:27">
      <c r="AA746387" s="7"/>
    </row>
    <row r="746388" spans="27:27">
      <c r="AA746388" s="7"/>
    </row>
    <row r="746389" spans="27:27">
      <c r="AA746389" s="7"/>
    </row>
    <row r="746390" spans="27:27">
      <c r="AA746390" s="7"/>
    </row>
    <row r="746391" spans="27:27">
      <c r="AA746391" s="7"/>
    </row>
    <row r="746392" spans="27:27">
      <c r="AA746392" s="7"/>
    </row>
    <row r="746393" spans="27:27">
      <c r="AA746393" s="7"/>
    </row>
    <row r="746394" spans="27:27">
      <c r="AA746394" s="7"/>
    </row>
    <row r="746395" spans="27:27">
      <c r="AA746395" s="7"/>
    </row>
    <row r="746396" spans="27:27">
      <c r="AA746396" s="7"/>
    </row>
    <row r="746397" spans="27:27">
      <c r="AA746397" s="7"/>
    </row>
    <row r="746398" spans="27:27">
      <c r="AA746398" s="7"/>
    </row>
    <row r="746399" spans="27:27">
      <c r="AA746399" s="7"/>
    </row>
    <row r="746400" spans="27:27">
      <c r="AA746400" s="7"/>
    </row>
    <row r="746401" spans="27:27">
      <c r="AA746401" s="7"/>
    </row>
    <row r="746402" spans="27:27">
      <c r="AA746402" s="7"/>
    </row>
    <row r="746403" spans="27:27">
      <c r="AA746403" s="7"/>
    </row>
    <row r="746404" spans="27:27">
      <c r="AA746404" s="7"/>
    </row>
    <row r="746405" spans="27:27">
      <c r="AA746405" s="7"/>
    </row>
    <row r="746406" spans="27:27">
      <c r="AA746406" s="7"/>
    </row>
    <row r="746407" spans="27:27">
      <c r="AA746407" s="7"/>
    </row>
    <row r="746408" spans="27:27">
      <c r="AA746408" s="7"/>
    </row>
    <row r="746409" spans="27:27">
      <c r="AA746409" s="7"/>
    </row>
    <row r="746410" spans="27:27">
      <c r="AA746410" s="7"/>
    </row>
    <row r="746411" spans="27:27">
      <c r="AA746411" s="7"/>
    </row>
    <row r="746412" spans="27:27">
      <c r="AA746412" s="7"/>
    </row>
    <row r="746413" spans="27:27">
      <c r="AA746413" s="7"/>
    </row>
    <row r="746414" spans="27:27">
      <c r="AA746414" s="7"/>
    </row>
    <row r="746415" spans="27:27">
      <c r="AA746415" s="7"/>
    </row>
    <row r="746416" spans="27:27">
      <c r="AA746416" s="7"/>
    </row>
    <row r="746417" spans="27:27">
      <c r="AA746417" s="7"/>
    </row>
    <row r="746418" spans="27:27">
      <c r="AA746418" s="7"/>
    </row>
    <row r="746419" spans="27:27">
      <c r="AA746419" s="7"/>
    </row>
    <row r="746420" spans="27:27">
      <c r="AA746420" s="7"/>
    </row>
    <row r="746421" spans="27:27">
      <c r="AA746421" s="7"/>
    </row>
    <row r="746422" spans="27:27">
      <c r="AA746422" s="7"/>
    </row>
    <row r="746423" spans="27:27">
      <c r="AA746423" s="7"/>
    </row>
    <row r="746424" spans="27:27">
      <c r="AA746424" s="7"/>
    </row>
    <row r="746425" spans="27:27">
      <c r="AA746425" s="7"/>
    </row>
    <row r="746426" spans="27:27">
      <c r="AA746426" s="7"/>
    </row>
    <row r="746427" spans="27:27">
      <c r="AA746427" s="7"/>
    </row>
    <row r="746428" spans="27:27">
      <c r="AA746428" s="7"/>
    </row>
    <row r="746429" spans="27:27">
      <c r="AA746429" s="7"/>
    </row>
    <row r="746430" spans="27:27">
      <c r="AA746430" s="7"/>
    </row>
    <row r="746431" spans="27:27">
      <c r="AA746431" s="7"/>
    </row>
    <row r="746432" spans="27:27">
      <c r="AA746432" s="7"/>
    </row>
    <row r="746433" spans="27:27">
      <c r="AA746433" s="7"/>
    </row>
    <row r="746434" spans="27:27">
      <c r="AA746434" s="7"/>
    </row>
    <row r="746435" spans="27:27">
      <c r="AA746435" s="7"/>
    </row>
    <row r="746436" spans="27:27">
      <c r="AA746436" s="7"/>
    </row>
    <row r="746437" spans="27:27">
      <c r="AA746437" s="7"/>
    </row>
    <row r="746438" spans="27:27">
      <c r="AA746438" s="7"/>
    </row>
    <row r="746439" spans="27:27">
      <c r="AA746439" s="7"/>
    </row>
    <row r="746440" spans="27:27">
      <c r="AA746440" s="7"/>
    </row>
    <row r="746441" spans="27:27">
      <c r="AA746441" s="7"/>
    </row>
    <row r="746442" spans="27:27">
      <c r="AA746442" s="7"/>
    </row>
    <row r="746443" spans="27:27">
      <c r="AA746443" s="7"/>
    </row>
    <row r="746444" spans="27:27">
      <c r="AA746444" s="7"/>
    </row>
    <row r="746445" spans="27:27">
      <c r="AA746445" s="7"/>
    </row>
    <row r="746446" spans="27:27">
      <c r="AA746446" s="7"/>
    </row>
    <row r="746447" spans="27:27">
      <c r="AA746447" s="7"/>
    </row>
    <row r="746448" spans="27:27">
      <c r="AA746448" s="7"/>
    </row>
    <row r="746449" spans="27:27">
      <c r="AA746449" s="7"/>
    </row>
    <row r="746450" spans="27:27">
      <c r="AA746450" s="7"/>
    </row>
    <row r="746451" spans="27:27">
      <c r="AA746451" s="7"/>
    </row>
    <row r="746452" spans="27:27">
      <c r="AA746452" s="7"/>
    </row>
    <row r="746453" spans="27:27">
      <c r="AA746453" s="7"/>
    </row>
    <row r="746454" spans="27:27">
      <c r="AA746454" s="7"/>
    </row>
    <row r="746455" spans="27:27">
      <c r="AA746455" s="7"/>
    </row>
    <row r="746456" spans="27:27">
      <c r="AA746456" s="7"/>
    </row>
    <row r="746457" spans="27:27">
      <c r="AA746457" s="7"/>
    </row>
    <row r="746458" spans="27:27">
      <c r="AA746458" s="7"/>
    </row>
    <row r="746459" spans="27:27">
      <c r="AA746459" s="7"/>
    </row>
    <row r="746460" spans="27:27">
      <c r="AA746460" s="7"/>
    </row>
    <row r="746461" spans="27:27">
      <c r="AA746461" s="7"/>
    </row>
    <row r="746462" spans="27:27">
      <c r="AA746462" s="7"/>
    </row>
    <row r="746463" spans="27:27">
      <c r="AA746463" s="7"/>
    </row>
    <row r="746464" spans="27:27">
      <c r="AA746464" s="7"/>
    </row>
    <row r="746465" spans="27:27">
      <c r="AA746465" s="7"/>
    </row>
    <row r="746466" spans="27:27">
      <c r="AA746466" s="7"/>
    </row>
    <row r="746467" spans="27:27">
      <c r="AA746467" s="7"/>
    </row>
    <row r="746468" spans="27:27">
      <c r="AA746468" s="7"/>
    </row>
    <row r="746469" spans="27:27">
      <c r="AA746469" s="7"/>
    </row>
    <row r="746470" spans="27:27">
      <c r="AA746470" s="7"/>
    </row>
    <row r="746471" spans="27:27">
      <c r="AA746471" s="7"/>
    </row>
    <row r="746472" spans="27:27">
      <c r="AA746472" s="7"/>
    </row>
    <row r="746473" spans="27:27">
      <c r="AA746473" s="7"/>
    </row>
    <row r="746474" spans="27:27">
      <c r="AA746474" s="7"/>
    </row>
    <row r="746475" spans="27:27">
      <c r="AA746475" s="7"/>
    </row>
    <row r="746476" spans="27:27">
      <c r="AA746476" s="7"/>
    </row>
    <row r="746477" spans="27:27">
      <c r="AA746477" s="7"/>
    </row>
    <row r="746478" spans="27:27">
      <c r="AA746478" s="7"/>
    </row>
    <row r="746479" spans="27:27">
      <c r="AA746479" s="7"/>
    </row>
    <row r="746480" spans="27:27">
      <c r="AA746480" s="7"/>
    </row>
    <row r="746481" spans="27:27">
      <c r="AA746481" s="7"/>
    </row>
    <row r="746482" spans="27:27">
      <c r="AA746482" s="7"/>
    </row>
    <row r="746483" spans="27:27">
      <c r="AA746483" s="7"/>
    </row>
    <row r="746484" spans="27:27">
      <c r="AA746484" s="7"/>
    </row>
    <row r="746485" spans="27:27">
      <c r="AA746485" s="7"/>
    </row>
    <row r="746486" spans="27:27">
      <c r="AA746486" s="7"/>
    </row>
    <row r="746487" spans="27:27">
      <c r="AA746487" s="7"/>
    </row>
    <row r="746488" spans="27:27">
      <c r="AA746488" s="7"/>
    </row>
    <row r="746489" spans="27:27">
      <c r="AA746489" s="7"/>
    </row>
    <row r="746490" spans="27:27">
      <c r="AA746490" s="7"/>
    </row>
    <row r="746491" spans="27:27">
      <c r="AA746491" s="7"/>
    </row>
    <row r="746492" spans="27:27">
      <c r="AA746492" s="7"/>
    </row>
    <row r="746493" spans="27:27">
      <c r="AA746493" s="7"/>
    </row>
    <row r="746494" spans="27:27">
      <c r="AA746494" s="7"/>
    </row>
    <row r="746495" spans="27:27">
      <c r="AA746495" s="7"/>
    </row>
    <row r="746496" spans="27:27">
      <c r="AA746496" s="7"/>
    </row>
    <row r="746497" spans="27:27">
      <c r="AA746497" s="7"/>
    </row>
    <row r="746498" spans="27:27">
      <c r="AA746498" s="7"/>
    </row>
    <row r="746499" spans="27:27">
      <c r="AA746499" s="7"/>
    </row>
    <row r="746500" spans="27:27">
      <c r="AA746500" s="7"/>
    </row>
    <row r="746501" spans="27:27">
      <c r="AA746501" s="7"/>
    </row>
    <row r="746502" spans="27:27">
      <c r="AA746502" s="7"/>
    </row>
    <row r="746503" spans="27:27">
      <c r="AA746503" s="7"/>
    </row>
    <row r="746504" spans="27:27">
      <c r="AA746504" s="7"/>
    </row>
    <row r="746505" spans="27:27">
      <c r="AA746505" s="7"/>
    </row>
    <row r="746506" spans="27:27">
      <c r="AA746506" s="7"/>
    </row>
    <row r="746507" spans="27:27">
      <c r="AA746507" s="7"/>
    </row>
    <row r="746508" spans="27:27">
      <c r="AA746508" s="7"/>
    </row>
    <row r="746509" spans="27:27">
      <c r="AA746509" s="7"/>
    </row>
    <row r="746510" spans="27:27">
      <c r="AA746510" s="7"/>
    </row>
    <row r="746511" spans="27:27">
      <c r="AA746511" s="7"/>
    </row>
    <row r="746512" spans="27:27">
      <c r="AA746512" s="7"/>
    </row>
    <row r="746513" spans="27:27">
      <c r="AA746513" s="7"/>
    </row>
    <row r="746514" spans="27:27">
      <c r="AA746514" s="7"/>
    </row>
    <row r="746515" spans="27:27">
      <c r="AA746515" s="7"/>
    </row>
    <row r="746516" spans="27:27">
      <c r="AA746516" s="7"/>
    </row>
    <row r="746517" spans="27:27">
      <c r="AA746517" s="7"/>
    </row>
    <row r="746518" spans="27:27">
      <c r="AA746518" s="7"/>
    </row>
    <row r="746519" spans="27:27">
      <c r="AA746519" s="7"/>
    </row>
    <row r="746520" spans="27:27">
      <c r="AA746520" s="7"/>
    </row>
    <row r="746521" spans="27:27">
      <c r="AA746521" s="7"/>
    </row>
    <row r="746522" spans="27:27">
      <c r="AA746522" s="7"/>
    </row>
    <row r="746523" spans="27:27">
      <c r="AA746523" s="7"/>
    </row>
    <row r="746524" spans="27:27">
      <c r="AA746524" s="7"/>
    </row>
    <row r="746525" spans="27:27">
      <c r="AA746525" s="7"/>
    </row>
    <row r="746526" spans="27:27">
      <c r="AA746526" s="7"/>
    </row>
    <row r="746527" spans="27:27">
      <c r="AA746527" s="7"/>
    </row>
    <row r="746528" spans="27:27">
      <c r="AA746528" s="7"/>
    </row>
    <row r="746529" spans="27:27">
      <c r="AA746529" s="7"/>
    </row>
    <row r="746530" spans="27:27">
      <c r="AA746530" s="7"/>
    </row>
    <row r="746531" spans="27:27">
      <c r="AA746531" s="7"/>
    </row>
    <row r="746532" spans="27:27">
      <c r="AA746532" s="7"/>
    </row>
    <row r="746533" spans="27:27">
      <c r="AA746533" s="7"/>
    </row>
    <row r="746534" spans="27:27">
      <c r="AA746534" s="7"/>
    </row>
    <row r="746535" spans="27:27">
      <c r="AA746535" s="7"/>
    </row>
    <row r="746536" spans="27:27">
      <c r="AA746536" s="7"/>
    </row>
    <row r="746537" spans="27:27">
      <c r="AA746537" s="7"/>
    </row>
    <row r="746538" spans="27:27">
      <c r="AA746538" s="7"/>
    </row>
    <row r="746539" spans="27:27">
      <c r="AA746539" s="7"/>
    </row>
    <row r="746540" spans="27:27">
      <c r="AA746540" s="7"/>
    </row>
    <row r="746541" spans="27:27">
      <c r="AA746541" s="7"/>
    </row>
    <row r="746542" spans="27:27">
      <c r="AA746542" s="7"/>
    </row>
    <row r="746543" spans="27:27">
      <c r="AA746543" s="7"/>
    </row>
    <row r="746544" spans="27:27">
      <c r="AA746544" s="7"/>
    </row>
    <row r="746545" spans="27:27">
      <c r="AA746545" s="7"/>
    </row>
    <row r="746546" spans="27:27">
      <c r="AA746546" s="7"/>
    </row>
    <row r="746547" spans="27:27">
      <c r="AA746547" s="7"/>
    </row>
    <row r="746548" spans="27:27">
      <c r="AA746548" s="7"/>
    </row>
    <row r="746549" spans="27:27">
      <c r="AA746549" s="7"/>
    </row>
    <row r="746550" spans="27:27">
      <c r="AA746550" s="7"/>
    </row>
    <row r="746551" spans="27:27">
      <c r="AA746551" s="7"/>
    </row>
    <row r="746552" spans="27:27">
      <c r="AA746552" s="7"/>
    </row>
    <row r="746553" spans="27:27">
      <c r="AA746553" s="7"/>
    </row>
    <row r="746554" spans="27:27">
      <c r="AA746554" s="7"/>
    </row>
    <row r="746555" spans="27:27">
      <c r="AA746555" s="7"/>
    </row>
    <row r="746556" spans="27:27">
      <c r="AA746556" s="7"/>
    </row>
    <row r="746557" spans="27:27">
      <c r="AA746557" s="7"/>
    </row>
    <row r="746558" spans="27:27">
      <c r="AA746558" s="7"/>
    </row>
    <row r="746559" spans="27:27">
      <c r="AA746559" s="7"/>
    </row>
    <row r="746560" spans="27:27">
      <c r="AA746560" s="7"/>
    </row>
    <row r="746561" spans="27:27">
      <c r="AA746561" s="7"/>
    </row>
    <row r="746562" spans="27:27">
      <c r="AA746562" s="7"/>
    </row>
    <row r="746563" spans="27:27">
      <c r="AA746563" s="7"/>
    </row>
    <row r="746564" spans="27:27">
      <c r="AA746564" s="7"/>
    </row>
    <row r="746565" spans="27:27">
      <c r="AA746565" s="7"/>
    </row>
    <row r="746566" spans="27:27">
      <c r="AA746566" s="7"/>
    </row>
    <row r="746567" spans="27:27">
      <c r="AA746567" s="7"/>
    </row>
    <row r="746568" spans="27:27">
      <c r="AA746568" s="7"/>
    </row>
    <row r="746569" spans="27:27">
      <c r="AA746569" s="7"/>
    </row>
    <row r="746570" spans="27:27">
      <c r="AA746570" s="7"/>
    </row>
    <row r="746571" spans="27:27">
      <c r="AA746571" s="7"/>
    </row>
    <row r="746572" spans="27:27">
      <c r="AA746572" s="7"/>
    </row>
    <row r="746573" spans="27:27">
      <c r="AA746573" s="7"/>
    </row>
    <row r="746574" spans="27:27">
      <c r="AA746574" s="7"/>
    </row>
    <row r="746575" spans="27:27">
      <c r="AA746575" s="7"/>
    </row>
    <row r="746576" spans="27:27">
      <c r="AA746576" s="7"/>
    </row>
    <row r="746577" spans="27:27">
      <c r="AA746577" s="7"/>
    </row>
    <row r="746578" spans="27:27">
      <c r="AA746578" s="7"/>
    </row>
    <row r="746579" spans="27:27">
      <c r="AA746579" s="7"/>
    </row>
    <row r="746580" spans="27:27">
      <c r="AA746580" s="7"/>
    </row>
    <row r="746581" spans="27:27">
      <c r="AA746581" s="7"/>
    </row>
    <row r="746582" spans="27:27">
      <c r="AA746582" s="7"/>
    </row>
    <row r="746583" spans="27:27">
      <c r="AA746583" s="7"/>
    </row>
    <row r="746584" spans="27:27">
      <c r="AA746584" s="7"/>
    </row>
    <row r="746585" spans="27:27">
      <c r="AA746585" s="7"/>
    </row>
    <row r="746586" spans="27:27">
      <c r="AA746586" s="7"/>
    </row>
    <row r="746587" spans="27:27">
      <c r="AA746587" s="7"/>
    </row>
    <row r="746588" spans="27:27">
      <c r="AA746588" s="7"/>
    </row>
    <row r="746589" spans="27:27">
      <c r="AA746589" s="7"/>
    </row>
    <row r="746590" spans="27:27">
      <c r="AA746590" s="7"/>
    </row>
    <row r="746591" spans="27:27">
      <c r="AA746591" s="7"/>
    </row>
    <row r="746592" spans="27:27">
      <c r="AA746592" s="7"/>
    </row>
    <row r="746593" spans="27:27">
      <c r="AA746593" s="7"/>
    </row>
    <row r="746594" spans="27:27">
      <c r="AA746594" s="7"/>
    </row>
    <row r="746595" spans="27:27">
      <c r="AA746595" s="7"/>
    </row>
    <row r="746596" spans="27:27">
      <c r="AA746596" s="7"/>
    </row>
    <row r="746597" spans="27:27">
      <c r="AA746597" s="7"/>
    </row>
    <row r="746598" spans="27:27">
      <c r="AA746598" s="7"/>
    </row>
    <row r="746599" spans="27:27">
      <c r="AA746599" s="7"/>
    </row>
    <row r="746600" spans="27:27">
      <c r="AA746600" s="7"/>
    </row>
    <row r="746601" spans="27:27">
      <c r="AA746601" s="7"/>
    </row>
    <row r="746602" spans="27:27">
      <c r="AA746602" s="7"/>
    </row>
    <row r="746603" spans="27:27">
      <c r="AA746603" s="7"/>
    </row>
    <row r="746604" spans="27:27">
      <c r="AA746604" s="7"/>
    </row>
    <row r="746605" spans="27:27">
      <c r="AA746605" s="7"/>
    </row>
    <row r="746606" spans="27:27">
      <c r="AA746606" s="7"/>
    </row>
    <row r="746607" spans="27:27">
      <c r="AA746607" s="7"/>
    </row>
    <row r="746608" spans="27:27">
      <c r="AA746608" s="7"/>
    </row>
    <row r="746609" spans="27:27">
      <c r="AA746609" s="7"/>
    </row>
    <row r="746610" spans="27:27">
      <c r="AA746610" s="7"/>
    </row>
    <row r="746611" spans="27:27">
      <c r="AA746611" s="7"/>
    </row>
    <row r="746612" spans="27:27">
      <c r="AA746612" s="7"/>
    </row>
    <row r="746613" spans="27:27">
      <c r="AA746613" s="7"/>
    </row>
    <row r="746614" spans="27:27">
      <c r="AA746614" s="7"/>
    </row>
    <row r="746615" spans="27:27">
      <c r="AA746615" s="7"/>
    </row>
    <row r="746616" spans="27:27">
      <c r="AA746616" s="7"/>
    </row>
    <row r="746617" spans="27:27">
      <c r="AA746617" s="7"/>
    </row>
    <row r="746618" spans="27:27">
      <c r="AA746618" s="7"/>
    </row>
    <row r="746619" spans="27:27">
      <c r="AA746619" s="7"/>
    </row>
    <row r="746620" spans="27:27">
      <c r="AA746620" s="7"/>
    </row>
    <row r="746621" spans="27:27">
      <c r="AA746621" s="7"/>
    </row>
    <row r="746622" spans="27:27">
      <c r="AA746622" s="7"/>
    </row>
    <row r="746623" spans="27:27">
      <c r="AA746623" s="7"/>
    </row>
    <row r="746624" spans="27:27">
      <c r="AA746624" s="7"/>
    </row>
    <row r="746625" spans="27:27">
      <c r="AA746625" s="7"/>
    </row>
    <row r="746626" spans="27:27">
      <c r="AA746626" s="7"/>
    </row>
    <row r="746627" spans="27:27">
      <c r="AA746627" s="7"/>
    </row>
    <row r="746628" spans="27:27">
      <c r="AA746628" s="7"/>
    </row>
    <row r="746629" spans="27:27">
      <c r="AA746629" s="7"/>
    </row>
    <row r="746630" spans="27:27">
      <c r="AA746630" s="7"/>
    </row>
    <row r="746631" spans="27:27">
      <c r="AA746631" s="7"/>
    </row>
    <row r="746632" spans="27:27">
      <c r="AA746632" s="7"/>
    </row>
    <row r="746633" spans="27:27">
      <c r="AA746633" s="7"/>
    </row>
    <row r="746634" spans="27:27">
      <c r="AA746634" s="7"/>
    </row>
    <row r="746635" spans="27:27">
      <c r="AA746635" s="7"/>
    </row>
    <row r="746636" spans="27:27">
      <c r="AA746636" s="7"/>
    </row>
    <row r="746637" spans="27:27">
      <c r="AA746637" s="7"/>
    </row>
    <row r="746638" spans="27:27">
      <c r="AA746638" s="7"/>
    </row>
    <row r="746639" spans="27:27">
      <c r="AA746639" s="7"/>
    </row>
    <row r="746640" spans="27:27">
      <c r="AA746640" s="7"/>
    </row>
    <row r="746641" spans="27:27">
      <c r="AA746641" s="7"/>
    </row>
    <row r="746642" spans="27:27">
      <c r="AA746642" s="7"/>
    </row>
    <row r="746643" spans="27:27">
      <c r="AA746643" s="7"/>
    </row>
    <row r="746644" spans="27:27">
      <c r="AA746644" s="7"/>
    </row>
    <row r="746645" spans="27:27">
      <c r="AA746645" s="7"/>
    </row>
    <row r="746646" spans="27:27">
      <c r="AA746646" s="7"/>
    </row>
    <row r="746647" spans="27:27">
      <c r="AA746647" s="7"/>
    </row>
    <row r="746648" spans="27:27">
      <c r="AA746648" s="7"/>
    </row>
    <row r="746649" spans="27:27">
      <c r="AA746649" s="7"/>
    </row>
    <row r="746650" spans="27:27">
      <c r="AA746650" s="7"/>
    </row>
    <row r="746651" spans="27:27">
      <c r="AA746651" s="7"/>
    </row>
    <row r="746652" spans="27:27">
      <c r="AA746652" s="7"/>
    </row>
    <row r="746653" spans="27:27">
      <c r="AA746653" s="7"/>
    </row>
    <row r="746654" spans="27:27">
      <c r="AA746654" s="7"/>
    </row>
    <row r="746655" spans="27:27">
      <c r="AA746655" s="7"/>
    </row>
    <row r="746656" spans="27:27">
      <c r="AA746656" s="7"/>
    </row>
    <row r="746657" spans="27:27">
      <c r="AA746657" s="7"/>
    </row>
    <row r="746658" spans="27:27">
      <c r="AA746658" s="7"/>
    </row>
    <row r="746659" spans="27:27">
      <c r="AA746659" s="7"/>
    </row>
    <row r="746660" spans="27:27">
      <c r="AA746660" s="7"/>
    </row>
    <row r="746661" spans="27:27">
      <c r="AA746661" s="7"/>
    </row>
    <row r="746662" spans="27:27">
      <c r="AA746662" s="7"/>
    </row>
    <row r="746663" spans="27:27">
      <c r="AA746663" s="7"/>
    </row>
    <row r="746664" spans="27:27">
      <c r="AA746664" s="7"/>
    </row>
    <row r="746665" spans="27:27">
      <c r="AA746665" s="7"/>
    </row>
    <row r="746666" spans="27:27">
      <c r="AA746666" s="7"/>
    </row>
    <row r="746667" spans="27:27">
      <c r="AA746667" s="7"/>
    </row>
    <row r="746668" spans="27:27">
      <c r="AA746668" s="7"/>
    </row>
    <row r="746669" spans="27:27">
      <c r="AA746669" s="7"/>
    </row>
    <row r="746670" spans="27:27">
      <c r="AA746670" s="7"/>
    </row>
    <row r="746671" spans="27:27">
      <c r="AA746671" s="7"/>
    </row>
    <row r="746672" spans="27:27">
      <c r="AA746672" s="7"/>
    </row>
    <row r="746673" spans="27:27">
      <c r="AA746673" s="7"/>
    </row>
    <row r="746674" spans="27:27">
      <c r="AA746674" s="7"/>
    </row>
    <row r="746675" spans="27:27">
      <c r="AA746675" s="7"/>
    </row>
    <row r="746676" spans="27:27">
      <c r="AA746676" s="7"/>
    </row>
    <row r="746677" spans="27:27">
      <c r="AA746677" s="7"/>
    </row>
    <row r="746678" spans="27:27">
      <c r="AA746678" s="7"/>
    </row>
    <row r="746679" spans="27:27">
      <c r="AA746679" s="7"/>
    </row>
    <row r="746680" spans="27:27">
      <c r="AA746680" s="7"/>
    </row>
    <row r="746681" spans="27:27">
      <c r="AA746681" s="7"/>
    </row>
    <row r="746682" spans="27:27">
      <c r="AA746682" s="7"/>
    </row>
    <row r="746683" spans="27:27">
      <c r="AA746683" s="7"/>
    </row>
    <row r="746684" spans="27:27">
      <c r="AA746684" s="7"/>
    </row>
    <row r="746685" spans="27:27">
      <c r="AA746685" s="7"/>
    </row>
    <row r="746686" spans="27:27">
      <c r="AA746686" s="7"/>
    </row>
    <row r="746687" spans="27:27">
      <c r="AA746687" s="7"/>
    </row>
    <row r="746688" spans="27:27">
      <c r="AA746688" s="7"/>
    </row>
    <row r="746689" spans="27:27">
      <c r="AA746689" s="7"/>
    </row>
    <row r="746690" spans="27:27">
      <c r="AA746690" s="7"/>
    </row>
    <row r="746691" spans="27:27">
      <c r="AA746691" s="7"/>
    </row>
    <row r="746692" spans="27:27">
      <c r="AA746692" s="7"/>
    </row>
    <row r="746693" spans="27:27">
      <c r="AA746693" s="7"/>
    </row>
    <row r="746694" spans="27:27">
      <c r="AA746694" s="7"/>
    </row>
    <row r="746695" spans="27:27">
      <c r="AA746695" s="7"/>
    </row>
    <row r="746696" spans="27:27">
      <c r="AA746696" s="7"/>
    </row>
    <row r="746697" spans="27:27">
      <c r="AA746697" s="7"/>
    </row>
    <row r="746698" spans="27:27">
      <c r="AA746698" s="7"/>
    </row>
    <row r="746699" spans="27:27">
      <c r="AA746699" s="7"/>
    </row>
    <row r="746700" spans="27:27">
      <c r="AA746700" s="7"/>
    </row>
    <row r="746701" spans="27:27">
      <c r="AA746701" s="7"/>
    </row>
    <row r="746702" spans="27:27">
      <c r="AA746702" s="7"/>
    </row>
    <row r="746703" spans="27:27">
      <c r="AA746703" s="7"/>
    </row>
    <row r="746704" spans="27:27">
      <c r="AA746704" s="7"/>
    </row>
    <row r="746705" spans="27:27">
      <c r="AA746705" s="7"/>
    </row>
    <row r="746706" spans="27:27">
      <c r="AA746706" s="7"/>
    </row>
    <row r="746707" spans="27:27">
      <c r="AA746707" s="7"/>
    </row>
    <row r="746708" spans="27:27">
      <c r="AA746708" s="7"/>
    </row>
    <row r="746709" spans="27:27">
      <c r="AA746709" s="7"/>
    </row>
    <row r="746710" spans="27:27">
      <c r="AA746710" s="7"/>
    </row>
    <row r="746711" spans="27:27">
      <c r="AA746711" s="7"/>
    </row>
    <row r="746712" spans="27:27">
      <c r="AA746712" s="7"/>
    </row>
    <row r="746713" spans="27:27">
      <c r="AA746713" s="7"/>
    </row>
    <row r="746714" spans="27:27">
      <c r="AA746714" s="7"/>
    </row>
    <row r="746715" spans="27:27">
      <c r="AA746715" s="7"/>
    </row>
    <row r="746716" spans="27:27">
      <c r="AA746716" s="7"/>
    </row>
    <row r="746717" spans="27:27">
      <c r="AA746717" s="7"/>
    </row>
    <row r="746718" spans="27:27">
      <c r="AA746718" s="7"/>
    </row>
    <row r="746719" spans="27:27">
      <c r="AA746719" s="7"/>
    </row>
    <row r="746720" spans="27:27">
      <c r="AA746720" s="7"/>
    </row>
    <row r="746721" spans="27:27">
      <c r="AA746721" s="7"/>
    </row>
    <row r="746722" spans="27:27">
      <c r="AA746722" s="7"/>
    </row>
    <row r="746723" spans="27:27">
      <c r="AA746723" s="7"/>
    </row>
    <row r="746724" spans="27:27">
      <c r="AA746724" s="7"/>
    </row>
    <row r="746725" spans="27:27">
      <c r="AA746725" s="7"/>
    </row>
    <row r="746726" spans="27:27">
      <c r="AA746726" s="7"/>
    </row>
    <row r="746727" spans="27:27">
      <c r="AA746727" s="7"/>
    </row>
    <row r="746728" spans="27:27">
      <c r="AA746728" s="7"/>
    </row>
    <row r="746729" spans="27:27">
      <c r="AA746729" s="7"/>
    </row>
    <row r="746730" spans="27:27">
      <c r="AA746730" s="7"/>
    </row>
    <row r="746731" spans="27:27">
      <c r="AA746731" s="7"/>
    </row>
    <row r="746732" spans="27:27">
      <c r="AA746732" s="7"/>
    </row>
    <row r="746733" spans="27:27">
      <c r="AA746733" s="7"/>
    </row>
    <row r="746734" spans="27:27">
      <c r="AA746734" s="7"/>
    </row>
    <row r="746735" spans="27:27">
      <c r="AA746735" s="7"/>
    </row>
    <row r="746736" spans="27:27">
      <c r="AA746736" s="7"/>
    </row>
    <row r="746737" spans="27:27">
      <c r="AA746737" s="7"/>
    </row>
    <row r="746738" spans="27:27">
      <c r="AA746738" s="7"/>
    </row>
    <row r="746739" spans="27:27">
      <c r="AA746739" s="7"/>
    </row>
    <row r="746740" spans="27:27">
      <c r="AA746740" s="7"/>
    </row>
    <row r="746741" spans="27:27">
      <c r="AA746741" s="7"/>
    </row>
    <row r="746742" spans="27:27">
      <c r="AA746742" s="7"/>
    </row>
    <row r="746743" spans="27:27">
      <c r="AA746743" s="7"/>
    </row>
    <row r="746744" spans="27:27">
      <c r="AA746744" s="7"/>
    </row>
    <row r="746745" spans="27:27">
      <c r="AA746745" s="7"/>
    </row>
    <row r="746746" spans="27:27">
      <c r="AA746746" s="7"/>
    </row>
    <row r="746747" spans="27:27">
      <c r="AA746747" s="7"/>
    </row>
    <row r="746748" spans="27:27">
      <c r="AA746748" s="7"/>
    </row>
    <row r="746749" spans="27:27">
      <c r="AA746749" s="7"/>
    </row>
    <row r="746750" spans="27:27">
      <c r="AA746750" s="7"/>
    </row>
    <row r="746751" spans="27:27">
      <c r="AA746751" s="7"/>
    </row>
    <row r="746752" spans="27:27">
      <c r="AA746752" s="7"/>
    </row>
    <row r="746753" spans="27:27">
      <c r="AA746753" s="7"/>
    </row>
    <row r="746754" spans="27:27">
      <c r="AA746754" s="7"/>
    </row>
    <row r="746755" spans="27:27">
      <c r="AA746755" s="7"/>
    </row>
    <row r="746756" spans="27:27">
      <c r="AA746756" s="7"/>
    </row>
    <row r="746757" spans="27:27">
      <c r="AA746757" s="7"/>
    </row>
    <row r="746758" spans="27:27">
      <c r="AA746758" s="7"/>
    </row>
    <row r="746759" spans="27:27">
      <c r="AA746759" s="7"/>
    </row>
    <row r="746760" spans="27:27">
      <c r="AA746760" s="7"/>
    </row>
    <row r="746761" spans="27:27">
      <c r="AA746761" s="7"/>
    </row>
    <row r="746762" spans="27:27">
      <c r="AA746762" s="7"/>
    </row>
    <row r="746763" spans="27:27">
      <c r="AA746763" s="7"/>
    </row>
    <row r="746764" spans="27:27">
      <c r="AA746764" s="7"/>
    </row>
    <row r="746765" spans="27:27">
      <c r="AA746765" s="7"/>
    </row>
    <row r="746766" spans="27:27">
      <c r="AA746766" s="7"/>
    </row>
    <row r="746767" spans="27:27">
      <c r="AA746767" s="7"/>
    </row>
    <row r="746768" spans="27:27">
      <c r="AA746768" s="7"/>
    </row>
    <row r="746769" spans="27:27">
      <c r="AA746769" s="7"/>
    </row>
    <row r="746770" spans="27:27">
      <c r="AA746770" s="7"/>
    </row>
    <row r="746771" spans="27:27">
      <c r="AA746771" s="7"/>
    </row>
    <row r="746772" spans="27:27">
      <c r="AA746772" s="7"/>
    </row>
    <row r="746773" spans="27:27">
      <c r="AA746773" s="7"/>
    </row>
    <row r="746774" spans="27:27">
      <c r="AA746774" s="7"/>
    </row>
    <row r="746775" spans="27:27">
      <c r="AA746775" s="7"/>
    </row>
    <row r="746776" spans="27:27">
      <c r="AA746776" s="7"/>
    </row>
    <row r="746777" spans="27:27">
      <c r="AA746777" s="7"/>
    </row>
    <row r="746778" spans="27:27">
      <c r="AA746778" s="7"/>
    </row>
    <row r="746779" spans="27:27">
      <c r="AA746779" s="7"/>
    </row>
    <row r="746780" spans="27:27">
      <c r="AA746780" s="7"/>
    </row>
    <row r="746781" spans="27:27">
      <c r="AA746781" s="7"/>
    </row>
    <row r="746782" spans="27:27">
      <c r="AA746782" s="7"/>
    </row>
    <row r="746783" spans="27:27">
      <c r="AA746783" s="7"/>
    </row>
    <row r="746784" spans="27:27">
      <c r="AA746784" s="7"/>
    </row>
    <row r="746785" spans="27:27">
      <c r="AA746785" s="7"/>
    </row>
    <row r="746786" spans="27:27">
      <c r="AA746786" s="7"/>
    </row>
    <row r="746787" spans="27:27">
      <c r="AA746787" s="7"/>
    </row>
    <row r="746788" spans="27:27">
      <c r="AA746788" s="7"/>
    </row>
    <row r="746789" spans="27:27">
      <c r="AA746789" s="7"/>
    </row>
    <row r="746790" spans="27:27">
      <c r="AA746790" s="7"/>
    </row>
    <row r="746791" spans="27:27">
      <c r="AA746791" s="7"/>
    </row>
    <row r="746792" spans="27:27">
      <c r="AA746792" s="7"/>
    </row>
    <row r="746793" spans="27:27">
      <c r="AA746793" s="7"/>
    </row>
    <row r="746794" spans="27:27">
      <c r="AA746794" s="7"/>
    </row>
    <row r="746795" spans="27:27">
      <c r="AA746795" s="7"/>
    </row>
    <row r="746796" spans="27:27">
      <c r="AA746796" s="7"/>
    </row>
    <row r="746797" spans="27:27">
      <c r="AA746797" s="7"/>
    </row>
    <row r="746798" spans="27:27">
      <c r="AA746798" s="7"/>
    </row>
    <row r="746799" spans="27:27">
      <c r="AA746799" s="7"/>
    </row>
    <row r="746800" spans="27:27">
      <c r="AA746800" s="7"/>
    </row>
    <row r="746801" spans="27:27">
      <c r="AA746801" s="7"/>
    </row>
    <row r="746802" spans="27:27">
      <c r="AA746802" s="7"/>
    </row>
    <row r="746803" spans="27:27">
      <c r="AA746803" s="7"/>
    </row>
    <row r="746804" spans="27:27">
      <c r="AA746804" s="7"/>
    </row>
    <row r="746805" spans="27:27">
      <c r="AA746805" s="7"/>
    </row>
    <row r="746806" spans="27:27">
      <c r="AA746806" s="7"/>
    </row>
    <row r="746807" spans="27:27">
      <c r="AA746807" s="7"/>
    </row>
    <row r="746808" spans="27:27">
      <c r="AA746808" s="7"/>
    </row>
    <row r="746809" spans="27:27">
      <c r="AA746809" s="7"/>
    </row>
    <row r="746810" spans="27:27">
      <c r="AA746810" s="7"/>
    </row>
    <row r="746811" spans="27:27">
      <c r="AA746811" s="7"/>
    </row>
    <row r="746812" spans="27:27">
      <c r="AA746812" s="7"/>
    </row>
    <row r="746813" spans="27:27">
      <c r="AA746813" s="7"/>
    </row>
    <row r="746814" spans="27:27">
      <c r="AA746814" s="7"/>
    </row>
    <row r="746815" spans="27:27">
      <c r="AA746815" s="7"/>
    </row>
    <row r="746816" spans="27:27">
      <c r="AA746816" s="7"/>
    </row>
    <row r="746817" spans="27:27">
      <c r="AA746817" s="7"/>
    </row>
    <row r="746818" spans="27:27">
      <c r="AA746818" s="7"/>
    </row>
    <row r="746819" spans="27:27">
      <c r="AA746819" s="7"/>
    </row>
    <row r="746820" spans="27:27">
      <c r="AA746820" s="7"/>
    </row>
    <row r="746821" spans="27:27">
      <c r="AA746821" s="7"/>
    </row>
    <row r="746822" spans="27:27">
      <c r="AA746822" s="7"/>
    </row>
    <row r="746823" spans="27:27">
      <c r="AA746823" s="7"/>
    </row>
    <row r="746824" spans="27:27">
      <c r="AA746824" s="7"/>
    </row>
    <row r="746825" spans="27:27">
      <c r="AA746825" s="7"/>
    </row>
    <row r="746826" spans="27:27">
      <c r="AA746826" s="7"/>
    </row>
    <row r="746827" spans="27:27">
      <c r="AA746827" s="7"/>
    </row>
    <row r="746828" spans="27:27">
      <c r="AA746828" s="7"/>
    </row>
    <row r="746829" spans="27:27">
      <c r="AA746829" s="7"/>
    </row>
    <row r="746830" spans="27:27">
      <c r="AA746830" s="7"/>
    </row>
    <row r="746831" spans="27:27">
      <c r="AA746831" s="7"/>
    </row>
    <row r="746832" spans="27:27">
      <c r="AA746832" s="7"/>
    </row>
    <row r="746833" spans="27:27">
      <c r="AA746833" s="7"/>
    </row>
    <row r="746834" spans="27:27">
      <c r="AA746834" s="7"/>
    </row>
    <row r="746835" spans="27:27">
      <c r="AA746835" s="7"/>
    </row>
    <row r="746836" spans="27:27">
      <c r="AA746836" s="7"/>
    </row>
    <row r="746837" spans="27:27">
      <c r="AA746837" s="7"/>
    </row>
    <row r="746838" spans="27:27">
      <c r="AA746838" s="7"/>
    </row>
    <row r="746839" spans="27:27">
      <c r="AA746839" s="7"/>
    </row>
    <row r="746840" spans="27:27">
      <c r="AA746840" s="7"/>
    </row>
    <row r="746841" spans="27:27">
      <c r="AA746841" s="7"/>
    </row>
    <row r="746842" spans="27:27">
      <c r="AA746842" s="7"/>
    </row>
    <row r="746843" spans="27:27">
      <c r="AA746843" s="7"/>
    </row>
    <row r="746844" spans="27:27">
      <c r="AA746844" s="7"/>
    </row>
    <row r="746845" spans="27:27">
      <c r="AA746845" s="7"/>
    </row>
    <row r="746846" spans="27:27">
      <c r="AA746846" s="7"/>
    </row>
    <row r="746847" spans="27:27">
      <c r="AA746847" s="7"/>
    </row>
    <row r="746848" spans="27:27">
      <c r="AA746848" s="7"/>
    </row>
    <row r="746849" spans="27:27">
      <c r="AA746849" s="7"/>
    </row>
    <row r="746850" spans="27:27">
      <c r="AA746850" s="7"/>
    </row>
    <row r="746851" spans="27:27">
      <c r="AA746851" s="7"/>
    </row>
    <row r="746852" spans="27:27">
      <c r="AA746852" s="7"/>
    </row>
    <row r="746853" spans="27:27">
      <c r="AA746853" s="7"/>
    </row>
    <row r="746854" spans="27:27">
      <c r="AA746854" s="7"/>
    </row>
    <row r="746855" spans="27:27">
      <c r="AA746855" s="7"/>
    </row>
    <row r="746856" spans="27:27">
      <c r="AA746856" s="7"/>
    </row>
    <row r="746857" spans="27:27">
      <c r="AA746857" s="7"/>
    </row>
    <row r="746858" spans="27:27">
      <c r="AA746858" s="7"/>
    </row>
    <row r="746859" spans="27:27">
      <c r="AA746859" s="7"/>
    </row>
    <row r="746860" spans="27:27">
      <c r="AA746860" s="7"/>
    </row>
    <row r="746861" spans="27:27">
      <c r="AA746861" s="7"/>
    </row>
    <row r="746862" spans="27:27">
      <c r="AA746862" s="7"/>
    </row>
    <row r="746863" spans="27:27">
      <c r="AA746863" s="7"/>
    </row>
    <row r="746864" spans="27:27">
      <c r="AA746864" s="7"/>
    </row>
    <row r="746865" spans="27:27">
      <c r="AA746865" s="7"/>
    </row>
    <row r="746866" spans="27:27">
      <c r="AA746866" s="7"/>
    </row>
    <row r="746867" spans="27:27">
      <c r="AA746867" s="7"/>
    </row>
    <row r="746868" spans="27:27">
      <c r="AA746868" s="7"/>
    </row>
    <row r="746869" spans="27:27">
      <c r="AA746869" s="7"/>
    </row>
    <row r="746870" spans="27:27">
      <c r="AA746870" s="7"/>
    </row>
    <row r="746871" spans="27:27">
      <c r="AA746871" s="7"/>
    </row>
    <row r="746872" spans="27:27">
      <c r="AA746872" s="7"/>
    </row>
    <row r="746873" spans="27:27">
      <c r="AA746873" s="7"/>
    </row>
    <row r="746874" spans="27:27">
      <c r="AA746874" s="7"/>
    </row>
    <row r="746875" spans="27:27">
      <c r="AA746875" s="7"/>
    </row>
    <row r="746876" spans="27:27">
      <c r="AA746876" s="7"/>
    </row>
    <row r="746877" spans="27:27">
      <c r="AA746877" s="7"/>
    </row>
    <row r="746878" spans="27:27">
      <c r="AA746878" s="7"/>
    </row>
    <row r="746879" spans="27:27">
      <c r="AA746879" s="7"/>
    </row>
    <row r="746880" spans="27:27">
      <c r="AA746880" s="7"/>
    </row>
    <row r="746881" spans="27:27">
      <c r="AA746881" s="7"/>
    </row>
    <row r="746882" spans="27:27">
      <c r="AA746882" s="7"/>
    </row>
    <row r="746883" spans="27:27">
      <c r="AA746883" s="7"/>
    </row>
    <row r="746884" spans="27:27">
      <c r="AA746884" s="7"/>
    </row>
    <row r="746885" spans="27:27">
      <c r="AA746885" s="7"/>
    </row>
    <row r="746886" spans="27:27">
      <c r="AA746886" s="7"/>
    </row>
    <row r="746887" spans="27:27">
      <c r="AA746887" s="7"/>
    </row>
    <row r="746888" spans="27:27">
      <c r="AA746888" s="7"/>
    </row>
    <row r="746889" spans="27:27">
      <c r="AA746889" s="7"/>
    </row>
    <row r="746890" spans="27:27">
      <c r="AA746890" s="7"/>
    </row>
    <row r="746891" spans="27:27">
      <c r="AA746891" s="7"/>
    </row>
    <row r="746892" spans="27:27">
      <c r="AA746892" s="7"/>
    </row>
    <row r="746893" spans="27:27">
      <c r="AA746893" s="7"/>
    </row>
    <row r="746894" spans="27:27">
      <c r="AA746894" s="7"/>
    </row>
    <row r="746895" spans="27:27">
      <c r="AA746895" s="7"/>
    </row>
    <row r="746896" spans="27:27">
      <c r="AA746896" s="7"/>
    </row>
    <row r="746897" spans="27:27">
      <c r="AA746897" s="7"/>
    </row>
    <row r="746898" spans="27:27">
      <c r="AA746898" s="7"/>
    </row>
    <row r="746899" spans="27:27">
      <c r="AA746899" s="7"/>
    </row>
    <row r="746900" spans="27:27">
      <c r="AA746900" s="7"/>
    </row>
    <row r="746901" spans="27:27">
      <c r="AA746901" s="7"/>
    </row>
    <row r="746902" spans="27:27">
      <c r="AA746902" s="7"/>
    </row>
    <row r="746903" spans="27:27">
      <c r="AA746903" s="7"/>
    </row>
    <row r="746904" spans="27:27">
      <c r="AA746904" s="7"/>
    </row>
    <row r="746905" spans="27:27">
      <c r="AA746905" s="7"/>
    </row>
    <row r="746906" spans="27:27">
      <c r="AA746906" s="7"/>
    </row>
    <row r="746907" spans="27:27">
      <c r="AA746907" s="7"/>
    </row>
    <row r="746908" spans="27:27">
      <c r="AA746908" s="7"/>
    </row>
    <row r="746909" spans="27:27">
      <c r="AA746909" s="7"/>
    </row>
    <row r="746910" spans="27:27">
      <c r="AA746910" s="7"/>
    </row>
    <row r="746911" spans="27:27">
      <c r="AA746911" s="7"/>
    </row>
    <row r="746912" spans="27:27">
      <c r="AA746912" s="7"/>
    </row>
    <row r="746913" spans="27:27">
      <c r="AA746913" s="7"/>
    </row>
    <row r="746914" spans="27:27">
      <c r="AA746914" s="7"/>
    </row>
    <row r="746915" spans="27:27">
      <c r="AA746915" s="7"/>
    </row>
    <row r="746916" spans="27:27">
      <c r="AA746916" s="7"/>
    </row>
    <row r="746917" spans="27:27">
      <c r="AA746917" s="7"/>
    </row>
    <row r="746918" spans="27:27">
      <c r="AA746918" s="7"/>
    </row>
    <row r="746919" spans="27:27">
      <c r="AA746919" s="7"/>
    </row>
    <row r="746920" spans="27:27">
      <c r="AA746920" s="7"/>
    </row>
    <row r="746921" spans="27:27">
      <c r="AA746921" s="7"/>
    </row>
    <row r="746922" spans="27:27">
      <c r="AA746922" s="7"/>
    </row>
    <row r="746923" spans="27:27">
      <c r="AA746923" s="7"/>
    </row>
    <row r="746924" spans="27:27">
      <c r="AA746924" s="7"/>
    </row>
    <row r="746925" spans="27:27">
      <c r="AA746925" s="7"/>
    </row>
    <row r="746926" spans="27:27">
      <c r="AA746926" s="7"/>
    </row>
    <row r="746927" spans="27:27">
      <c r="AA746927" s="7"/>
    </row>
    <row r="746928" spans="27:27">
      <c r="AA746928" s="7"/>
    </row>
    <row r="746929" spans="27:27">
      <c r="AA746929" s="7"/>
    </row>
    <row r="746930" spans="27:27">
      <c r="AA746930" s="7"/>
    </row>
    <row r="746931" spans="27:27">
      <c r="AA746931" s="7"/>
    </row>
    <row r="746932" spans="27:27">
      <c r="AA746932" s="7"/>
    </row>
    <row r="746933" spans="27:27">
      <c r="AA746933" s="7"/>
    </row>
    <row r="746934" spans="27:27">
      <c r="AA746934" s="7"/>
    </row>
    <row r="746935" spans="27:27">
      <c r="AA746935" s="7"/>
    </row>
    <row r="746936" spans="27:27">
      <c r="AA746936" s="7"/>
    </row>
    <row r="746937" spans="27:27">
      <c r="AA746937" s="7"/>
    </row>
    <row r="746938" spans="27:27">
      <c r="AA746938" s="7"/>
    </row>
    <row r="746939" spans="27:27">
      <c r="AA746939" s="7"/>
    </row>
    <row r="746940" spans="27:27">
      <c r="AA746940" s="7"/>
    </row>
    <row r="746941" spans="27:27">
      <c r="AA746941" s="7"/>
    </row>
    <row r="746942" spans="27:27">
      <c r="AA746942" s="7"/>
    </row>
    <row r="746943" spans="27:27">
      <c r="AA746943" s="7"/>
    </row>
    <row r="746944" spans="27:27">
      <c r="AA746944" s="7"/>
    </row>
    <row r="746945" spans="27:27">
      <c r="AA746945" s="7"/>
    </row>
    <row r="746946" spans="27:27">
      <c r="AA746946" s="7"/>
    </row>
    <row r="746947" spans="27:27">
      <c r="AA746947" s="7"/>
    </row>
    <row r="746948" spans="27:27">
      <c r="AA746948" s="7"/>
    </row>
    <row r="746949" spans="27:27">
      <c r="AA746949" s="7"/>
    </row>
    <row r="746950" spans="27:27">
      <c r="AA746950" s="7"/>
    </row>
    <row r="746951" spans="27:27">
      <c r="AA746951" s="7"/>
    </row>
    <row r="746952" spans="27:27">
      <c r="AA746952" s="7"/>
    </row>
    <row r="746953" spans="27:27">
      <c r="AA746953" s="7"/>
    </row>
    <row r="746954" spans="27:27">
      <c r="AA746954" s="7"/>
    </row>
    <row r="746955" spans="27:27">
      <c r="AA746955" s="7"/>
    </row>
    <row r="746956" spans="27:27">
      <c r="AA746956" s="7"/>
    </row>
    <row r="746957" spans="27:27">
      <c r="AA746957" s="7"/>
    </row>
    <row r="746958" spans="27:27">
      <c r="AA746958" s="7"/>
    </row>
    <row r="746959" spans="27:27">
      <c r="AA746959" s="7"/>
    </row>
    <row r="746960" spans="27:27">
      <c r="AA746960" s="7"/>
    </row>
    <row r="746961" spans="27:27">
      <c r="AA746961" s="7"/>
    </row>
    <row r="746962" spans="27:27">
      <c r="AA746962" s="7"/>
    </row>
    <row r="746963" spans="27:27">
      <c r="AA746963" s="7"/>
    </row>
    <row r="746964" spans="27:27">
      <c r="AA746964" s="7"/>
    </row>
    <row r="746965" spans="27:27">
      <c r="AA746965" s="7"/>
    </row>
    <row r="746966" spans="27:27">
      <c r="AA746966" s="7"/>
    </row>
    <row r="746967" spans="27:27">
      <c r="AA746967" s="7"/>
    </row>
    <row r="746968" spans="27:27">
      <c r="AA746968" s="7"/>
    </row>
    <row r="746969" spans="27:27">
      <c r="AA746969" s="7"/>
    </row>
    <row r="746970" spans="27:27">
      <c r="AA746970" s="7"/>
    </row>
    <row r="746971" spans="27:27">
      <c r="AA746971" s="7"/>
    </row>
    <row r="746972" spans="27:27">
      <c r="AA746972" s="7"/>
    </row>
    <row r="746973" spans="27:27">
      <c r="AA746973" s="7"/>
    </row>
    <row r="746974" spans="27:27">
      <c r="AA746974" s="7"/>
    </row>
    <row r="746975" spans="27:27">
      <c r="AA746975" s="7"/>
    </row>
    <row r="746976" spans="27:27">
      <c r="AA746976" s="7"/>
    </row>
    <row r="746977" spans="27:27">
      <c r="AA746977" s="7"/>
    </row>
    <row r="746978" spans="27:27">
      <c r="AA746978" s="7"/>
    </row>
    <row r="746979" spans="27:27">
      <c r="AA746979" s="7"/>
    </row>
    <row r="746980" spans="27:27">
      <c r="AA746980" s="7"/>
    </row>
    <row r="746981" spans="27:27">
      <c r="AA746981" s="7"/>
    </row>
    <row r="746982" spans="27:27">
      <c r="AA746982" s="7"/>
    </row>
    <row r="746983" spans="27:27">
      <c r="AA746983" s="7"/>
    </row>
    <row r="746984" spans="27:27">
      <c r="AA746984" s="7"/>
    </row>
    <row r="746985" spans="27:27">
      <c r="AA746985" s="7"/>
    </row>
    <row r="746986" spans="27:27">
      <c r="AA746986" s="7"/>
    </row>
    <row r="746987" spans="27:27">
      <c r="AA746987" s="7"/>
    </row>
    <row r="746988" spans="27:27">
      <c r="AA746988" s="7"/>
    </row>
    <row r="746989" spans="27:27">
      <c r="AA746989" s="7"/>
    </row>
    <row r="746990" spans="27:27">
      <c r="AA746990" s="7"/>
    </row>
    <row r="746991" spans="27:27">
      <c r="AA746991" s="7"/>
    </row>
    <row r="746992" spans="27:27">
      <c r="AA746992" s="7"/>
    </row>
    <row r="746993" spans="27:27">
      <c r="AA746993" s="7"/>
    </row>
    <row r="746994" spans="27:27">
      <c r="AA746994" s="7"/>
    </row>
    <row r="746995" spans="27:27">
      <c r="AA746995" s="7"/>
    </row>
    <row r="746996" spans="27:27">
      <c r="AA746996" s="7"/>
    </row>
    <row r="746997" spans="27:27">
      <c r="AA746997" s="7"/>
    </row>
    <row r="746998" spans="27:27">
      <c r="AA746998" s="7"/>
    </row>
    <row r="746999" spans="27:27">
      <c r="AA746999" s="7"/>
    </row>
    <row r="747000" spans="27:27">
      <c r="AA747000" s="7"/>
    </row>
    <row r="747001" spans="27:27">
      <c r="AA747001" s="7"/>
    </row>
    <row r="747002" spans="27:27">
      <c r="AA747002" s="7"/>
    </row>
    <row r="747003" spans="27:27">
      <c r="AA747003" s="7"/>
    </row>
    <row r="747004" spans="27:27">
      <c r="AA747004" s="7"/>
    </row>
    <row r="747005" spans="27:27">
      <c r="AA747005" s="7"/>
    </row>
    <row r="747006" spans="27:27">
      <c r="AA747006" s="7"/>
    </row>
    <row r="747007" spans="27:27">
      <c r="AA747007" s="7"/>
    </row>
    <row r="747008" spans="27:27">
      <c r="AA747008" s="7"/>
    </row>
    <row r="747009" spans="27:27">
      <c r="AA747009" s="7"/>
    </row>
    <row r="747010" spans="27:27">
      <c r="AA747010" s="7"/>
    </row>
    <row r="747011" spans="27:27">
      <c r="AA747011" s="7"/>
    </row>
    <row r="747012" spans="27:27">
      <c r="AA747012" s="7"/>
    </row>
    <row r="747013" spans="27:27">
      <c r="AA747013" s="7"/>
    </row>
    <row r="747014" spans="27:27">
      <c r="AA747014" s="7"/>
    </row>
    <row r="747015" spans="27:27">
      <c r="AA747015" s="7"/>
    </row>
    <row r="747016" spans="27:27">
      <c r="AA747016" s="7"/>
    </row>
    <row r="747017" spans="27:27">
      <c r="AA747017" s="7"/>
    </row>
    <row r="747018" spans="27:27">
      <c r="AA747018" s="7"/>
    </row>
    <row r="747019" spans="27:27">
      <c r="AA747019" s="7"/>
    </row>
    <row r="747020" spans="27:27">
      <c r="AA747020" s="7"/>
    </row>
    <row r="747021" spans="27:27">
      <c r="AA747021" s="7"/>
    </row>
    <row r="747022" spans="27:27">
      <c r="AA747022" s="7"/>
    </row>
    <row r="747023" spans="27:27">
      <c r="AA747023" s="7"/>
    </row>
    <row r="747024" spans="27:27">
      <c r="AA747024" s="7"/>
    </row>
    <row r="747025" spans="27:27">
      <c r="AA747025" s="7"/>
    </row>
    <row r="747026" spans="27:27">
      <c r="AA747026" s="7"/>
    </row>
    <row r="747027" spans="27:27">
      <c r="AA747027" s="7"/>
    </row>
    <row r="747028" spans="27:27">
      <c r="AA747028" s="7"/>
    </row>
    <row r="747029" spans="27:27">
      <c r="AA747029" s="7"/>
    </row>
    <row r="747030" spans="27:27">
      <c r="AA747030" s="7"/>
    </row>
    <row r="747031" spans="27:27">
      <c r="AA747031" s="7"/>
    </row>
    <row r="747032" spans="27:27">
      <c r="AA747032" s="7"/>
    </row>
    <row r="747033" spans="27:27">
      <c r="AA747033" s="7"/>
    </row>
    <row r="747034" spans="27:27">
      <c r="AA747034" s="7"/>
    </row>
    <row r="747035" spans="27:27">
      <c r="AA747035" s="7"/>
    </row>
    <row r="747036" spans="27:27">
      <c r="AA747036" s="7"/>
    </row>
    <row r="747037" spans="27:27">
      <c r="AA747037" s="7"/>
    </row>
    <row r="747038" spans="27:27">
      <c r="AA747038" s="7"/>
    </row>
    <row r="747039" spans="27:27">
      <c r="AA747039" s="7"/>
    </row>
    <row r="747040" spans="27:27">
      <c r="AA747040" s="7"/>
    </row>
    <row r="747041" spans="27:27">
      <c r="AA747041" s="7"/>
    </row>
    <row r="747042" spans="27:27">
      <c r="AA747042" s="7"/>
    </row>
    <row r="747043" spans="27:27">
      <c r="AA747043" s="7"/>
    </row>
    <row r="747044" spans="27:27">
      <c r="AA747044" s="7"/>
    </row>
    <row r="747045" spans="27:27">
      <c r="AA747045" s="7"/>
    </row>
    <row r="747046" spans="27:27">
      <c r="AA747046" s="7"/>
    </row>
    <row r="747047" spans="27:27">
      <c r="AA747047" s="7"/>
    </row>
    <row r="747048" spans="27:27">
      <c r="AA747048" s="7"/>
    </row>
    <row r="747049" spans="27:27">
      <c r="AA747049" s="7"/>
    </row>
    <row r="747050" spans="27:27">
      <c r="AA747050" s="7"/>
    </row>
    <row r="747051" spans="27:27">
      <c r="AA747051" s="7"/>
    </row>
    <row r="747052" spans="27:27">
      <c r="AA747052" s="7"/>
    </row>
    <row r="747053" spans="27:27">
      <c r="AA747053" s="7"/>
    </row>
    <row r="747054" spans="27:27">
      <c r="AA747054" s="7"/>
    </row>
    <row r="747055" spans="27:27">
      <c r="AA747055" s="7"/>
    </row>
    <row r="747056" spans="27:27">
      <c r="AA747056" s="7"/>
    </row>
    <row r="747057" spans="27:27">
      <c r="AA747057" s="7"/>
    </row>
    <row r="747058" spans="27:27">
      <c r="AA747058" s="7"/>
    </row>
    <row r="747059" spans="27:27">
      <c r="AA747059" s="7"/>
    </row>
    <row r="747060" spans="27:27">
      <c r="AA747060" s="7"/>
    </row>
    <row r="747061" spans="27:27">
      <c r="AA747061" s="7"/>
    </row>
    <row r="747062" spans="27:27">
      <c r="AA747062" s="7"/>
    </row>
    <row r="747063" spans="27:27">
      <c r="AA747063" s="7"/>
    </row>
    <row r="747064" spans="27:27">
      <c r="AA747064" s="7"/>
    </row>
    <row r="747065" spans="27:27">
      <c r="AA747065" s="7"/>
    </row>
    <row r="747066" spans="27:27">
      <c r="AA747066" s="7"/>
    </row>
    <row r="747067" spans="27:27">
      <c r="AA747067" s="7"/>
    </row>
    <row r="747068" spans="27:27">
      <c r="AA747068" s="7"/>
    </row>
    <row r="747069" spans="27:27">
      <c r="AA747069" s="7"/>
    </row>
    <row r="747070" spans="27:27">
      <c r="AA747070" s="7"/>
    </row>
    <row r="747071" spans="27:27">
      <c r="AA747071" s="7"/>
    </row>
    <row r="747072" spans="27:27">
      <c r="AA747072" s="7"/>
    </row>
    <row r="747073" spans="27:27">
      <c r="AA747073" s="7"/>
    </row>
    <row r="747074" spans="27:27">
      <c r="AA747074" s="7"/>
    </row>
    <row r="747075" spans="27:27">
      <c r="AA747075" s="7"/>
    </row>
    <row r="747076" spans="27:27">
      <c r="AA747076" s="7"/>
    </row>
    <row r="747077" spans="27:27">
      <c r="AA747077" s="7"/>
    </row>
    <row r="747078" spans="27:27">
      <c r="AA747078" s="7"/>
    </row>
    <row r="747079" spans="27:27">
      <c r="AA747079" s="7"/>
    </row>
    <row r="747080" spans="27:27">
      <c r="AA747080" s="7"/>
    </row>
    <row r="747081" spans="27:27">
      <c r="AA747081" s="7"/>
    </row>
    <row r="747082" spans="27:27">
      <c r="AA747082" s="7"/>
    </row>
    <row r="747083" spans="27:27">
      <c r="AA747083" s="7"/>
    </row>
    <row r="747084" spans="27:27">
      <c r="AA747084" s="7"/>
    </row>
    <row r="747085" spans="27:27">
      <c r="AA747085" s="7"/>
    </row>
    <row r="747086" spans="27:27">
      <c r="AA747086" s="7"/>
    </row>
    <row r="747087" spans="27:27">
      <c r="AA747087" s="7"/>
    </row>
    <row r="747088" spans="27:27">
      <c r="AA747088" s="7"/>
    </row>
    <row r="747089" spans="27:27">
      <c r="AA747089" s="7"/>
    </row>
    <row r="747090" spans="27:27">
      <c r="AA747090" s="7"/>
    </row>
    <row r="747091" spans="27:27">
      <c r="AA747091" s="7"/>
    </row>
    <row r="747092" spans="27:27">
      <c r="AA747092" s="7"/>
    </row>
    <row r="747093" spans="27:27">
      <c r="AA747093" s="7"/>
    </row>
    <row r="747094" spans="27:27">
      <c r="AA747094" s="7"/>
    </row>
    <row r="747095" spans="27:27">
      <c r="AA747095" s="7"/>
    </row>
    <row r="747096" spans="27:27">
      <c r="AA747096" s="7"/>
    </row>
    <row r="747097" spans="27:27">
      <c r="AA747097" s="7"/>
    </row>
    <row r="747098" spans="27:27">
      <c r="AA747098" s="7"/>
    </row>
    <row r="747099" spans="27:27">
      <c r="AA747099" s="7"/>
    </row>
    <row r="747100" spans="27:27">
      <c r="AA747100" s="7"/>
    </row>
    <row r="747101" spans="27:27">
      <c r="AA747101" s="7"/>
    </row>
    <row r="747102" spans="27:27">
      <c r="AA747102" s="7"/>
    </row>
    <row r="747103" spans="27:27">
      <c r="AA747103" s="7"/>
    </row>
    <row r="747104" spans="27:27">
      <c r="AA747104" s="7"/>
    </row>
    <row r="747105" spans="27:27">
      <c r="AA747105" s="7"/>
    </row>
    <row r="747106" spans="27:27">
      <c r="AA747106" s="7"/>
    </row>
    <row r="747107" spans="27:27">
      <c r="AA747107" s="7"/>
    </row>
    <row r="747108" spans="27:27">
      <c r="AA747108" s="7"/>
    </row>
    <row r="747109" spans="27:27">
      <c r="AA747109" s="7"/>
    </row>
    <row r="747110" spans="27:27">
      <c r="AA747110" s="7"/>
    </row>
    <row r="747111" spans="27:27">
      <c r="AA747111" s="7"/>
    </row>
    <row r="747112" spans="27:27">
      <c r="AA747112" s="7"/>
    </row>
    <row r="747113" spans="27:27">
      <c r="AA747113" s="7"/>
    </row>
    <row r="747114" spans="27:27">
      <c r="AA747114" s="7"/>
    </row>
    <row r="747115" spans="27:27">
      <c r="AA747115" s="7"/>
    </row>
    <row r="747116" spans="27:27">
      <c r="AA747116" s="7"/>
    </row>
    <row r="747117" spans="27:27">
      <c r="AA747117" s="7"/>
    </row>
    <row r="747118" spans="27:27">
      <c r="AA747118" s="7"/>
    </row>
    <row r="747119" spans="27:27">
      <c r="AA747119" s="7"/>
    </row>
    <row r="747120" spans="27:27">
      <c r="AA747120" s="7"/>
    </row>
    <row r="747121" spans="27:27">
      <c r="AA747121" s="7"/>
    </row>
    <row r="747122" spans="27:27">
      <c r="AA747122" s="7"/>
    </row>
    <row r="747123" spans="27:27">
      <c r="AA747123" s="7"/>
    </row>
    <row r="747124" spans="27:27">
      <c r="AA747124" s="7"/>
    </row>
    <row r="747125" spans="27:27">
      <c r="AA747125" s="7"/>
    </row>
    <row r="747126" spans="27:27">
      <c r="AA747126" s="7"/>
    </row>
    <row r="747127" spans="27:27">
      <c r="AA747127" s="7"/>
    </row>
    <row r="747128" spans="27:27">
      <c r="AA747128" s="7"/>
    </row>
    <row r="747129" spans="27:27">
      <c r="AA747129" s="7"/>
    </row>
    <row r="747130" spans="27:27">
      <c r="AA747130" s="7"/>
    </row>
    <row r="747131" spans="27:27">
      <c r="AA747131" s="7"/>
    </row>
    <row r="747132" spans="27:27">
      <c r="AA747132" s="7"/>
    </row>
    <row r="747133" spans="27:27">
      <c r="AA747133" s="7"/>
    </row>
    <row r="747134" spans="27:27">
      <c r="AA747134" s="7"/>
    </row>
    <row r="747135" spans="27:27">
      <c r="AA747135" s="7"/>
    </row>
    <row r="747136" spans="27:27">
      <c r="AA747136" s="7"/>
    </row>
    <row r="747137" spans="27:27">
      <c r="AA747137" s="7"/>
    </row>
    <row r="747138" spans="27:27">
      <c r="AA747138" s="7"/>
    </row>
    <row r="747139" spans="27:27">
      <c r="AA747139" s="7"/>
    </row>
    <row r="747140" spans="27:27">
      <c r="AA747140" s="7"/>
    </row>
    <row r="747141" spans="27:27">
      <c r="AA747141" s="7"/>
    </row>
    <row r="747142" spans="27:27">
      <c r="AA747142" s="7"/>
    </row>
    <row r="747143" spans="27:27">
      <c r="AA747143" s="7"/>
    </row>
    <row r="747144" spans="27:27">
      <c r="AA747144" s="7"/>
    </row>
    <row r="747145" spans="27:27">
      <c r="AA747145" s="7"/>
    </row>
    <row r="747146" spans="27:27">
      <c r="AA747146" s="7"/>
    </row>
    <row r="747147" spans="27:27">
      <c r="AA747147" s="7"/>
    </row>
    <row r="747148" spans="27:27">
      <c r="AA747148" s="7"/>
    </row>
    <row r="747149" spans="27:27">
      <c r="AA747149" s="7"/>
    </row>
    <row r="747150" spans="27:27">
      <c r="AA747150" s="7"/>
    </row>
    <row r="747151" spans="27:27">
      <c r="AA747151" s="7"/>
    </row>
    <row r="747152" spans="27:27">
      <c r="AA747152" s="7"/>
    </row>
    <row r="747153" spans="27:27">
      <c r="AA747153" s="7"/>
    </row>
    <row r="747154" spans="27:27">
      <c r="AA747154" s="7"/>
    </row>
    <row r="747155" spans="27:27">
      <c r="AA747155" s="7"/>
    </row>
    <row r="747156" spans="27:27">
      <c r="AA747156" s="7"/>
    </row>
    <row r="747157" spans="27:27">
      <c r="AA747157" s="7"/>
    </row>
    <row r="747158" spans="27:27">
      <c r="AA747158" s="7"/>
    </row>
    <row r="747159" spans="27:27">
      <c r="AA747159" s="7"/>
    </row>
    <row r="747160" spans="27:27">
      <c r="AA747160" s="7"/>
    </row>
    <row r="747161" spans="27:27">
      <c r="AA747161" s="7"/>
    </row>
    <row r="747162" spans="27:27">
      <c r="AA747162" s="7"/>
    </row>
    <row r="747163" spans="27:27">
      <c r="AA747163" s="7"/>
    </row>
    <row r="747164" spans="27:27">
      <c r="AA747164" s="7"/>
    </row>
    <row r="747165" spans="27:27">
      <c r="AA747165" s="7"/>
    </row>
    <row r="747166" spans="27:27">
      <c r="AA747166" s="7"/>
    </row>
    <row r="747167" spans="27:27">
      <c r="AA747167" s="7"/>
    </row>
    <row r="747168" spans="27:27">
      <c r="AA747168" s="7"/>
    </row>
    <row r="747169" spans="27:27">
      <c r="AA747169" s="7"/>
    </row>
    <row r="747170" spans="27:27">
      <c r="AA747170" s="7"/>
    </row>
    <row r="747171" spans="27:27">
      <c r="AA747171" s="7"/>
    </row>
    <row r="747172" spans="27:27">
      <c r="AA747172" s="7"/>
    </row>
    <row r="747173" spans="27:27">
      <c r="AA747173" s="7"/>
    </row>
    <row r="747174" spans="27:27">
      <c r="AA747174" s="7"/>
    </row>
    <row r="747175" spans="27:27">
      <c r="AA747175" s="7"/>
    </row>
    <row r="747176" spans="27:27">
      <c r="AA747176" s="7"/>
    </row>
    <row r="747177" spans="27:27">
      <c r="AA747177" s="7"/>
    </row>
    <row r="747178" spans="27:27">
      <c r="AA747178" s="7"/>
    </row>
    <row r="747179" spans="27:27">
      <c r="AA747179" s="7"/>
    </row>
    <row r="747180" spans="27:27">
      <c r="AA747180" s="7"/>
    </row>
    <row r="747181" spans="27:27">
      <c r="AA747181" s="7"/>
    </row>
    <row r="747182" spans="27:27">
      <c r="AA747182" s="7"/>
    </row>
    <row r="747183" spans="27:27">
      <c r="AA747183" s="7"/>
    </row>
    <row r="747184" spans="27:27">
      <c r="AA747184" s="7"/>
    </row>
    <row r="747185" spans="27:27">
      <c r="AA747185" s="7"/>
    </row>
    <row r="747186" spans="27:27">
      <c r="AA747186" s="7"/>
    </row>
    <row r="747187" spans="27:27">
      <c r="AA747187" s="7"/>
    </row>
    <row r="747188" spans="27:27">
      <c r="AA747188" s="7"/>
    </row>
    <row r="747189" spans="27:27">
      <c r="AA747189" s="7"/>
    </row>
    <row r="747190" spans="27:27">
      <c r="AA747190" s="7"/>
    </row>
    <row r="747191" spans="27:27">
      <c r="AA747191" s="7"/>
    </row>
    <row r="747192" spans="27:27">
      <c r="AA747192" s="7"/>
    </row>
    <row r="747193" spans="27:27">
      <c r="AA747193" s="7"/>
    </row>
    <row r="747194" spans="27:27">
      <c r="AA747194" s="7"/>
    </row>
    <row r="747195" spans="27:27">
      <c r="AA747195" s="7"/>
    </row>
    <row r="747196" spans="27:27">
      <c r="AA747196" s="7"/>
    </row>
    <row r="747197" spans="27:27">
      <c r="AA747197" s="7"/>
    </row>
    <row r="747198" spans="27:27">
      <c r="AA747198" s="7"/>
    </row>
    <row r="747199" spans="27:27">
      <c r="AA747199" s="7"/>
    </row>
    <row r="747200" spans="27:27">
      <c r="AA747200" s="7"/>
    </row>
    <row r="747201" spans="27:27">
      <c r="AA747201" s="7"/>
    </row>
    <row r="747202" spans="27:27">
      <c r="AA747202" s="7"/>
    </row>
    <row r="747203" spans="27:27">
      <c r="AA747203" s="7"/>
    </row>
    <row r="747204" spans="27:27">
      <c r="AA747204" s="7"/>
    </row>
    <row r="747205" spans="27:27">
      <c r="AA747205" s="7"/>
    </row>
    <row r="747206" spans="27:27">
      <c r="AA747206" s="7"/>
    </row>
    <row r="747207" spans="27:27">
      <c r="AA747207" s="7"/>
    </row>
    <row r="747208" spans="27:27">
      <c r="AA747208" s="7"/>
    </row>
    <row r="747209" spans="27:27">
      <c r="AA747209" s="7"/>
    </row>
    <row r="747210" spans="27:27">
      <c r="AA747210" s="7"/>
    </row>
    <row r="747211" spans="27:27">
      <c r="AA747211" s="7"/>
    </row>
    <row r="747212" spans="27:27">
      <c r="AA747212" s="7"/>
    </row>
    <row r="747213" spans="27:27">
      <c r="AA747213" s="7"/>
    </row>
    <row r="747214" spans="27:27">
      <c r="AA747214" s="7"/>
    </row>
    <row r="747215" spans="27:27">
      <c r="AA747215" s="7"/>
    </row>
    <row r="747216" spans="27:27">
      <c r="AA747216" s="7"/>
    </row>
    <row r="747217" spans="27:27">
      <c r="AA747217" s="7"/>
    </row>
    <row r="747218" spans="27:27">
      <c r="AA747218" s="7"/>
    </row>
    <row r="747219" spans="27:27">
      <c r="AA747219" s="7"/>
    </row>
    <row r="747220" spans="27:27">
      <c r="AA747220" s="7"/>
    </row>
    <row r="747221" spans="27:27">
      <c r="AA747221" s="7"/>
    </row>
    <row r="747222" spans="27:27">
      <c r="AA747222" s="7"/>
    </row>
    <row r="747223" spans="27:27">
      <c r="AA747223" s="7"/>
    </row>
    <row r="747224" spans="27:27">
      <c r="AA747224" s="7"/>
    </row>
    <row r="747225" spans="27:27">
      <c r="AA747225" s="7"/>
    </row>
    <row r="747226" spans="27:27">
      <c r="AA747226" s="7"/>
    </row>
    <row r="747227" spans="27:27">
      <c r="AA747227" s="7"/>
    </row>
    <row r="747228" spans="27:27">
      <c r="AA747228" s="7"/>
    </row>
    <row r="747229" spans="27:27">
      <c r="AA747229" s="7"/>
    </row>
    <row r="747230" spans="27:27">
      <c r="AA747230" s="7"/>
    </row>
    <row r="747231" spans="27:27">
      <c r="AA747231" s="7"/>
    </row>
    <row r="747232" spans="27:27">
      <c r="AA747232" s="7"/>
    </row>
    <row r="747233" spans="27:27">
      <c r="AA747233" s="7"/>
    </row>
    <row r="747234" spans="27:27">
      <c r="AA747234" s="7"/>
    </row>
    <row r="747235" spans="27:27">
      <c r="AA747235" s="7"/>
    </row>
    <row r="747236" spans="27:27">
      <c r="AA747236" s="7"/>
    </row>
    <row r="747237" spans="27:27">
      <c r="AA747237" s="7"/>
    </row>
    <row r="747238" spans="27:27">
      <c r="AA747238" s="7"/>
    </row>
    <row r="747239" spans="27:27">
      <c r="AA747239" s="7"/>
    </row>
    <row r="747240" spans="27:27">
      <c r="AA747240" s="7"/>
    </row>
    <row r="747241" spans="27:27">
      <c r="AA747241" s="7"/>
    </row>
    <row r="747242" spans="27:27">
      <c r="AA747242" s="7"/>
    </row>
    <row r="747243" spans="27:27">
      <c r="AA747243" s="7"/>
    </row>
    <row r="747244" spans="27:27">
      <c r="AA747244" s="7"/>
    </row>
    <row r="747245" spans="27:27">
      <c r="AA747245" s="7"/>
    </row>
    <row r="747246" spans="27:27">
      <c r="AA747246" s="7"/>
    </row>
    <row r="747247" spans="27:27">
      <c r="AA747247" s="7"/>
    </row>
    <row r="747248" spans="27:27">
      <c r="AA747248" s="7"/>
    </row>
    <row r="747249" spans="27:27">
      <c r="AA747249" s="7"/>
    </row>
    <row r="747250" spans="27:27">
      <c r="AA747250" s="7"/>
    </row>
    <row r="747251" spans="27:27">
      <c r="AA747251" s="7"/>
    </row>
    <row r="747252" spans="27:27">
      <c r="AA747252" s="7"/>
    </row>
    <row r="747253" spans="27:27">
      <c r="AA747253" s="7"/>
    </row>
    <row r="747254" spans="27:27">
      <c r="AA747254" s="7"/>
    </row>
    <row r="747255" spans="27:27">
      <c r="AA747255" s="7"/>
    </row>
    <row r="747256" spans="27:27">
      <c r="AA747256" s="7"/>
    </row>
    <row r="747257" spans="27:27">
      <c r="AA747257" s="7"/>
    </row>
    <row r="747258" spans="27:27">
      <c r="AA747258" s="7"/>
    </row>
    <row r="747259" spans="27:27">
      <c r="AA747259" s="7"/>
    </row>
    <row r="747260" spans="27:27">
      <c r="AA747260" s="7"/>
    </row>
    <row r="747261" spans="27:27">
      <c r="AA747261" s="7"/>
    </row>
    <row r="747262" spans="27:27">
      <c r="AA747262" s="7"/>
    </row>
    <row r="747263" spans="27:27">
      <c r="AA747263" s="7"/>
    </row>
    <row r="747264" spans="27:27">
      <c r="AA747264" s="7"/>
    </row>
    <row r="747265" spans="27:27">
      <c r="AA747265" s="7"/>
    </row>
    <row r="747266" spans="27:27">
      <c r="AA747266" s="7"/>
    </row>
    <row r="747267" spans="27:27">
      <c r="AA747267" s="7"/>
    </row>
    <row r="747268" spans="27:27">
      <c r="AA747268" s="7"/>
    </row>
    <row r="747269" spans="27:27">
      <c r="AA747269" s="7"/>
    </row>
    <row r="747270" spans="27:27">
      <c r="AA747270" s="7"/>
    </row>
    <row r="747271" spans="27:27">
      <c r="AA747271" s="7"/>
    </row>
    <row r="747272" spans="27:27">
      <c r="AA747272" s="7"/>
    </row>
    <row r="747273" spans="27:27">
      <c r="AA747273" s="7"/>
    </row>
    <row r="747274" spans="27:27">
      <c r="AA747274" s="7"/>
    </row>
    <row r="747275" spans="27:27">
      <c r="AA747275" s="7"/>
    </row>
    <row r="747276" spans="27:27">
      <c r="AA747276" s="7"/>
    </row>
    <row r="747277" spans="27:27">
      <c r="AA747277" s="7"/>
    </row>
    <row r="747278" spans="27:27">
      <c r="AA747278" s="7"/>
    </row>
    <row r="747279" spans="27:27">
      <c r="AA747279" s="7"/>
    </row>
    <row r="747280" spans="27:27">
      <c r="AA747280" s="7"/>
    </row>
    <row r="747281" spans="27:27">
      <c r="AA747281" s="7"/>
    </row>
    <row r="747282" spans="27:27">
      <c r="AA747282" s="7"/>
    </row>
    <row r="747283" spans="27:27">
      <c r="AA747283" s="7"/>
    </row>
    <row r="747284" spans="27:27">
      <c r="AA747284" s="7"/>
    </row>
    <row r="747285" spans="27:27">
      <c r="AA747285" s="7"/>
    </row>
    <row r="747286" spans="27:27">
      <c r="AA747286" s="7"/>
    </row>
    <row r="747287" spans="27:27">
      <c r="AA747287" s="7"/>
    </row>
    <row r="747288" spans="27:27">
      <c r="AA747288" s="7"/>
    </row>
    <row r="747289" spans="27:27">
      <c r="AA747289" s="7"/>
    </row>
    <row r="747290" spans="27:27">
      <c r="AA747290" s="7"/>
    </row>
    <row r="747291" spans="27:27">
      <c r="AA747291" s="7"/>
    </row>
    <row r="747292" spans="27:27">
      <c r="AA747292" s="7"/>
    </row>
    <row r="747293" spans="27:27">
      <c r="AA747293" s="7"/>
    </row>
    <row r="747294" spans="27:27">
      <c r="AA747294" s="7"/>
    </row>
    <row r="747295" spans="27:27">
      <c r="AA747295" s="7"/>
    </row>
    <row r="747296" spans="27:27">
      <c r="AA747296" s="7"/>
    </row>
    <row r="747297" spans="27:27">
      <c r="AA747297" s="7"/>
    </row>
    <row r="747298" spans="27:27">
      <c r="AA747298" s="7"/>
    </row>
    <row r="747299" spans="27:27">
      <c r="AA747299" s="7"/>
    </row>
    <row r="747300" spans="27:27">
      <c r="AA747300" s="7"/>
    </row>
    <row r="747301" spans="27:27">
      <c r="AA747301" s="7"/>
    </row>
    <row r="747302" spans="27:27">
      <c r="AA747302" s="7"/>
    </row>
    <row r="747303" spans="27:27">
      <c r="AA747303" s="7"/>
    </row>
    <row r="747304" spans="27:27">
      <c r="AA747304" s="7"/>
    </row>
    <row r="747305" spans="27:27">
      <c r="AA747305" s="7"/>
    </row>
    <row r="747306" spans="27:27">
      <c r="AA747306" s="7"/>
    </row>
    <row r="747307" spans="27:27">
      <c r="AA747307" s="7"/>
    </row>
    <row r="747308" spans="27:27">
      <c r="AA747308" s="7"/>
    </row>
    <row r="747309" spans="27:27">
      <c r="AA747309" s="7"/>
    </row>
    <row r="747310" spans="27:27">
      <c r="AA747310" s="7"/>
    </row>
    <row r="747311" spans="27:27">
      <c r="AA747311" s="7"/>
    </row>
    <row r="747312" spans="27:27">
      <c r="AA747312" s="7"/>
    </row>
    <row r="747313" spans="27:27">
      <c r="AA747313" s="7"/>
    </row>
    <row r="747314" spans="27:27">
      <c r="AA747314" s="7"/>
    </row>
    <row r="747315" spans="27:27">
      <c r="AA747315" s="7"/>
    </row>
    <row r="747316" spans="27:27">
      <c r="AA747316" s="7"/>
    </row>
    <row r="747317" spans="27:27">
      <c r="AA747317" s="7"/>
    </row>
    <row r="747318" spans="27:27">
      <c r="AA747318" s="7"/>
    </row>
    <row r="747319" spans="27:27">
      <c r="AA747319" s="7"/>
    </row>
    <row r="747320" spans="27:27">
      <c r="AA747320" s="7"/>
    </row>
    <row r="747321" spans="27:27">
      <c r="AA747321" s="7"/>
    </row>
    <row r="747322" spans="27:27">
      <c r="AA747322" s="7"/>
    </row>
    <row r="747323" spans="27:27">
      <c r="AA747323" s="7"/>
    </row>
    <row r="747324" spans="27:27">
      <c r="AA747324" s="7"/>
    </row>
    <row r="747325" spans="27:27">
      <c r="AA747325" s="7"/>
    </row>
    <row r="747326" spans="27:27">
      <c r="AA747326" s="7"/>
    </row>
    <row r="747327" spans="27:27">
      <c r="AA747327" s="7"/>
    </row>
    <row r="747328" spans="27:27">
      <c r="AA747328" s="7"/>
    </row>
    <row r="747329" spans="27:27">
      <c r="AA747329" s="7"/>
    </row>
    <row r="747330" spans="27:27">
      <c r="AA747330" s="7"/>
    </row>
    <row r="747331" spans="27:27">
      <c r="AA747331" s="7"/>
    </row>
    <row r="747332" spans="27:27">
      <c r="AA747332" s="7"/>
    </row>
    <row r="747333" spans="27:27">
      <c r="AA747333" s="7"/>
    </row>
    <row r="747334" spans="27:27">
      <c r="AA747334" s="7"/>
    </row>
    <row r="747335" spans="27:27">
      <c r="AA747335" s="7"/>
    </row>
    <row r="747336" spans="27:27">
      <c r="AA747336" s="7"/>
    </row>
    <row r="747337" spans="27:27">
      <c r="AA747337" s="7"/>
    </row>
    <row r="747338" spans="27:27">
      <c r="AA747338" s="7"/>
    </row>
    <row r="747339" spans="27:27">
      <c r="AA747339" s="7"/>
    </row>
    <row r="747340" spans="27:27">
      <c r="AA747340" s="7"/>
    </row>
    <row r="747341" spans="27:27">
      <c r="AA747341" s="7"/>
    </row>
    <row r="747342" spans="27:27">
      <c r="AA747342" s="7"/>
    </row>
    <row r="747343" spans="27:27">
      <c r="AA747343" s="7"/>
    </row>
    <row r="747344" spans="27:27">
      <c r="AA747344" s="7"/>
    </row>
    <row r="747345" spans="27:27">
      <c r="AA747345" s="7"/>
    </row>
    <row r="747346" spans="27:27">
      <c r="AA747346" s="7"/>
    </row>
    <row r="747347" spans="27:27">
      <c r="AA747347" s="7"/>
    </row>
    <row r="747348" spans="27:27">
      <c r="AA747348" s="7"/>
    </row>
    <row r="747349" spans="27:27">
      <c r="AA747349" s="7"/>
    </row>
    <row r="747350" spans="27:27">
      <c r="AA747350" s="7"/>
    </row>
    <row r="747351" spans="27:27">
      <c r="AA747351" s="7"/>
    </row>
    <row r="747352" spans="27:27">
      <c r="AA747352" s="7"/>
    </row>
    <row r="747353" spans="27:27">
      <c r="AA747353" s="7"/>
    </row>
    <row r="747354" spans="27:27">
      <c r="AA747354" s="7"/>
    </row>
    <row r="747355" spans="27:27">
      <c r="AA747355" s="7"/>
    </row>
    <row r="747356" spans="27:27">
      <c r="AA747356" s="7"/>
    </row>
    <row r="747357" spans="27:27">
      <c r="AA747357" s="7"/>
    </row>
    <row r="747358" spans="27:27">
      <c r="AA747358" s="7"/>
    </row>
    <row r="747359" spans="27:27">
      <c r="AA747359" s="7"/>
    </row>
    <row r="747360" spans="27:27">
      <c r="AA747360" s="7"/>
    </row>
    <row r="747361" spans="27:27">
      <c r="AA747361" s="7"/>
    </row>
    <row r="747362" spans="27:27">
      <c r="AA747362" s="7"/>
    </row>
    <row r="747363" spans="27:27">
      <c r="AA747363" s="7"/>
    </row>
    <row r="747364" spans="27:27">
      <c r="AA747364" s="7"/>
    </row>
    <row r="747365" spans="27:27">
      <c r="AA747365" s="7"/>
    </row>
    <row r="747366" spans="27:27">
      <c r="AA747366" s="7"/>
    </row>
    <row r="747367" spans="27:27">
      <c r="AA747367" s="7"/>
    </row>
    <row r="747368" spans="27:27">
      <c r="AA747368" s="7"/>
    </row>
    <row r="747369" spans="27:27">
      <c r="AA747369" s="7"/>
    </row>
    <row r="747370" spans="27:27">
      <c r="AA747370" s="7"/>
    </row>
    <row r="747371" spans="27:27">
      <c r="AA747371" s="7"/>
    </row>
    <row r="747372" spans="27:27">
      <c r="AA747372" s="7"/>
    </row>
    <row r="747373" spans="27:27">
      <c r="AA747373" s="7"/>
    </row>
    <row r="747374" spans="27:27">
      <c r="AA747374" s="7"/>
    </row>
    <row r="747375" spans="27:27">
      <c r="AA747375" s="7"/>
    </row>
    <row r="747376" spans="27:27">
      <c r="AA747376" s="7"/>
    </row>
    <row r="747377" spans="27:27">
      <c r="AA747377" s="7"/>
    </row>
    <row r="747378" spans="27:27">
      <c r="AA747378" s="7"/>
    </row>
    <row r="747379" spans="27:27">
      <c r="AA747379" s="7"/>
    </row>
    <row r="747380" spans="27:27">
      <c r="AA747380" s="7"/>
    </row>
    <row r="747381" spans="27:27">
      <c r="AA747381" s="7"/>
    </row>
    <row r="747382" spans="27:27">
      <c r="AA747382" s="7"/>
    </row>
    <row r="747383" spans="27:27">
      <c r="AA747383" s="7"/>
    </row>
    <row r="747384" spans="27:27">
      <c r="AA747384" s="7"/>
    </row>
    <row r="747385" spans="27:27">
      <c r="AA747385" s="7"/>
    </row>
    <row r="747386" spans="27:27">
      <c r="AA747386" s="7"/>
    </row>
    <row r="747387" spans="27:27">
      <c r="AA747387" s="7"/>
    </row>
    <row r="747388" spans="27:27">
      <c r="AA747388" s="7"/>
    </row>
    <row r="747389" spans="27:27">
      <c r="AA747389" s="7"/>
    </row>
    <row r="747390" spans="27:27">
      <c r="AA747390" s="7"/>
    </row>
    <row r="747391" spans="27:27">
      <c r="AA747391" s="7"/>
    </row>
    <row r="747392" spans="27:27">
      <c r="AA747392" s="7"/>
    </row>
    <row r="747393" spans="27:27">
      <c r="AA747393" s="7"/>
    </row>
    <row r="747394" spans="27:27">
      <c r="AA747394" s="7"/>
    </row>
    <row r="747395" spans="27:27">
      <c r="AA747395" s="7"/>
    </row>
    <row r="747396" spans="27:27">
      <c r="AA747396" s="7"/>
    </row>
    <row r="747397" spans="27:27">
      <c r="AA747397" s="7"/>
    </row>
    <row r="747398" spans="27:27">
      <c r="AA747398" s="7"/>
    </row>
    <row r="747399" spans="27:27">
      <c r="AA747399" s="7"/>
    </row>
    <row r="747400" spans="27:27">
      <c r="AA747400" s="7"/>
    </row>
    <row r="747401" spans="27:27">
      <c r="AA747401" s="7"/>
    </row>
    <row r="747402" spans="27:27">
      <c r="AA747402" s="7"/>
    </row>
    <row r="747403" spans="27:27">
      <c r="AA747403" s="7"/>
    </row>
    <row r="747404" spans="27:27">
      <c r="AA747404" s="7"/>
    </row>
    <row r="747405" spans="27:27">
      <c r="AA747405" s="7"/>
    </row>
    <row r="747406" spans="27:27">
      <c r="AA747406" s="7"/>
    </row>
    <row r="747407" spans="27:27">
      <c r="AA747407" s="7"/>
    </row>
    <row r="747408" spans="27:27">
      <c r="AA747408" s="7"/>
    </row>
    <row r="747409" spans="27:27">
      <c r="AA747409" s="7"/>
    </row>
    <row r="747410" spans="27:27">
      <c r="AA747410" s="7"/>
    </row>
    <row r="747411" spans="27:27">
      <c r="AA747411" s="7"/>
    </row>
    <row r="747412" spans="27:27">
      <c r="AA747412" s="7"/>
    </row>
    <row r="747413" spans="27:27">
      <c r="AA747413" s="7"/>
    </row>
    <row r="747414" spans="27:27">
      <c r="AA747414" s="7"/>
    </row>
    <row r="747415" spans="27:27">
      <c r="AA747415" s="7"/>
    </row>
    <row r="747416" spans="27:27">
      <c r="AA747416" s="7"/>
    </row>
    <row r="747417" spans="27:27">
      <c r="AA747417" s="7"/>
    </row>
    <row r="747418" spans="27:27">
      <c r="AA747418" s="7"/>
    </row>
    <row r="747419" spans="27:27">
      <c r="AA747419" s="7"/>
    </row>
    <row r="747420" spans="27:27">
      <c r="AA747420" s="7"/>
    </row>
    <row r="747421" spans="27:27">
      <c r="AA747421" s="7"/>
    </row>
    <row r="747422" spans="27:27">
      <c r="AA747422" s="7"/>
    </row>
    <row r="747423" spans="27:27">
      <c r="AA747423" s="7"/>
    </row>
    <row r="747424" spans="27:27">
      <c r="AA747424" s="7"/>
    </row>
    <row r="747425" spans="27:27">
      <c r="AA747425" s="7"/>
    </row>
    <row r="747426" spans="27:27">
      <c r="AA747426" s="7"/>
    </row>
    <row r="747427" spans="27:27">
      <c r="AA747427" s="7"/>
    </row>
    <row r="747428" spans="27:27">
      <c r="AA747428" s="7"/>
    </row>
    <row r="747429" spans="27:27">
      <c r="AA747429" s="7"/>
    </row>
    <row r="747430" spans="27:27">
      <c r="AA747430" s="7"/>
    </row>
    <row r="747431" spans="27:27">
      <c r="AA747431" s="7"/>
    </row>
    <row r="747432" spans="27:27">
      <c r="AA747432" s="7"/>
    </row>
    <row r="747433" spans="27:27">
      <c r="AA747433" s="7"/>
    </row>
    <row r="747434" spans="27:27">
      <c r="AA747434" s="7"/>
    </row>
    <row r="747435" spans="27:27">
      <c r="AA747435" s="7"/>
    </row>
    <row r="747436" spans="27:27">
      <c r="AA747436" s="7"/>
    </row>
    <row r="747437" spans="27:27">
      <c r="AA747437" s="7"/>
    </row>
    <row r="747438" spans="27:27">
      <c r="AA747438" s="7"/>
    </row>
    <row r="747439" spans="27:27">
      <c r="AA747439" s="7"/>
    </row>
    <row r="747440" spans="27:27">
      <c r="AA747440" s="7"/>
    </row>
    <row r="747441" spans="27:27">
      <c r="AA747441" s="7"/>
    </row>
    <row r="747442" spans="27:27">
      <c r="AA747442" s="7"/>
    </row>
    <row r="747443" spans="27:27">
      <c r="AA747443" s="7"/>
    </row>
    <row r="747444" spans="27:27">
      <c r="AA747444" s="7"/>
    </row>
    <row r="747445" spans="27:27">
      <c r="AA747445" s="7"/>
    </row>
    <row r="747446" spans="27:27">
      <c r="AA747446" s="7"/>
    </row>
    <row r="747447" spans="27:27">
      <c r="AA747447" s="7"/>
    </row>
    <row r="747448" spans="27:27">
      <c r="AA747448" s="7"/>
    </row>
    <row r="747449" spans="27:27">
      <c r="AA747449" s="7"/>
    </row>
    <row r="747450" spans="27:27">
      <c r="AA747450" s="7"/>
    </row>
    <row r="747451" spans="27:27">
      <c r="AA747451" s="7"/>
    </row>
    <row r="747452" spans="27:27">
      <c r="AA747452" s="7"/>
    </row>
    <row r="747453" spans="27:27">
      <c r="AA747453" s="7"/>
    </row>
    <row r="747454" spans="27:27">
      <c r="AA747454" s="7"/>
    </row>
    <row r="747455" spans="27:27">
      <c r="AA747455" s="7"/>
    </row>
    <row r="747456" spans="27:27">
      <c r="AA747456" s="7"/>
    </row>
    <row r="747457" spans="27:27">
      <c r="AA747457" s="7"/>
    </row>
    <row r="747458" spans="27:27">
      <c r="AA747458" s="7"/>
    </row>
    <row r="747459" spans="27:27">
      <c r="AA747459" s="7"/>
    </row>
    <row r="747460" spans="27:27">
      <c r="AA747460" s="7"/>
    </row>
    <row r="747461" spans="27:27">
      <c r="AA747461" s="7"/>
    </row>
    <row r="747462" spans="27:27">
      <c r="AA747462" s="7"/>
    </row>
    <row r="747463" spans="27:27">
      <c r="AA747463" s="7"/>
    </row>
    <row r="747464" spans="27:27">
      <c r="AA747464" s="7"/>
    </row>
    <row r="747465" spans="27:27">
      <c r="AA747465" s="7"/>
    </row>
    <row r="747466" spans="27:27">
      <c r="AA747466" s="7"/>
    </row>
    <row r="747467" spans="27:27">
      <c r="AA747467" s="7"/>
    </row>
    <row r="747468" spans="27:27">
      <c r="AA747468" s="7"/>
    </row>
    <row r="747469" spans="27:27">
      <c r="AA747469" s="7"/>
    </row>
    <row r="747470" spans="27:27">
      <c r="AA747470" s="7"/>
    </row>
    <row r="747471" spans="27:27">
      <c r="AA747471" s="7"/>
    </row>
    <row r="747472" spans="27:27">
      <c r="AA747472" s="7"/>
    </row>
    <row r="747473" spans="27:27">
      <c r="AA747473" s="7"/>
    </row>
    <row r="747474" spans="27:27">
      <c r="AA747474" s="7"/>
    </row>
    <row r="747475" spans="27:27">
      <c r="AA747475" s="7"/>
    </row>
    <row r="747476" spans="27:27">
      <c r="AA747476" s="7"/>
    </row>
    <row r="747477" spans="27:27">
      <c r="AA747477" s="7"/>
    </row>
    <row r="747478" spans="27:27">
      <c r="AA747478" s="7"/>
    </row>
    <row r="747479" spans="27:27">
      <c r="AA747479" s="7"/>
    </row>
    <row r="747480" spans="27:27">
      <c r="AA747480" s="7"/>
    </row>
    <row r="747481" spans="27:27">
      <c r="AA747481" s="7"/>
    </row>
    <row r="747482" spans="27:27">
      <c r="AA747482" s="7"/>
    </row>
    <row r="747483" spans="27:27">
      <c r="AA747483" s="7"/>
    </row>
    <row r="747484" spans="27:27">
      <c r="AA747484" s="7"/>
    </row>
    <row r="747485" spans="27:27">
      <c r="AA747485" s="7"/>
    </row>
    <row r="747486" spans="27:27">
      <c r="AA747486" s="7"/>
    </row>
    <row r="747487" spans="27:27">
      <c r="AA747487" s="7"/>
    </row>
    <row r="747488" spans="27:27">
      <c r="AA747488" s="7"/>
    </row>
    <row r="747489" spans="27:27">
      <c r="AA747489" s="7"/>
    </row>
    <row r="747490" spans="27:27">
      <c r="AA747490" s="7"/>
    </row>
    <row r="747491" spans="27:27">
      <c r="AA747491" s="7"/>
    </row>
    <row r="747492" spans="27:27">
      <c r="AA747492" s="7"/>
    </row>
    <row r="747493" spans="27:27">
      <c r="AA747493" s="7"/>
    </row>
    <row r="747494" spans="27:27">
      <c r="AA747494" s="7"/>
    </row>
    <row r="747495" spans="27:27">
      <c r="AA747495" s="7"/>
    </row>
    <row r="747496" spans="27:27">
      <c r="AA747496" s="7"/>
    </row>
    <row r="747497" spans="27:27">
      <c r="AA747497" s="7"/>
    </row>
    <row r="747498" spans="27:27">
      <c r="AA747498" s="7"/>
    </row>
    <row r="747499" spans="27:27">
      <c r="AA747499" s="7"/>
    </row>
    <row r="747500" spans="27:27">
      <c r="AA747500" s="7"/>
    </row>
    <row r="747501" spans="27:27">
      <c r="AA747501" s="7"/>
    </row>
    <row r="747502" spans="27:27">
      <c r="AA747502" s="7"/>
    </row>
    <row r="747503" spans="27:27">
      <c r="AA747503" s="7"/>
    </row>
    <row r="747504" spans="27:27">
      <c r="AA747504" s="7"/>
    </row>
    <row r="747505" spans="27:27">
      <c r="AA747505" s="7"/>
    </row>
    <row r="747506" spans="27:27">
      <c r="AA747506" s="7"/>
    </row>
    <row r="747507" spans="27:27">
      <c r="AA747507" s="7"/>
    </row>
    <row r="747508" spans="27:27">
      <c r="AA747508" s="7"/>
    </row>
    <row r="747509" spans="27:27">
      <c r="AA747509" s="7"/>
    </row>
    <row r="747510" spans="27:27">
      <c r="AA747510" s="7"/>
    </row>
    <row r="747511" spans="27:27">
      <c r="AA747511" s="7"/>
    </row>
    <row r="747512" spans="27:27">
      <c r="AA747512" s="7"/>
    </row>
    <row r="747513" spans="27:27">
      <c r="AA747513" s="7"/>
    </row>
    <row r="747514" spans="27:27">
      <c r="AA747514" s="7"/>
    </row>
    <row r="747515" spans="27:27">
      <c r="AA747515" s="7"/>
    </row>
    <row r="747516" spans="27:27">
      <c r="AA747516" s="7"/>
    </row>
    <row r="747517" spans="27:27">
      <c r="AA747517" s="7"/>
    </row>
    <row r="747518" spans="27:27">
      <c r="AA747518" s="7"/>
    </row>
    <row r="747519" spans="27:27">
      <c r="AA747519" s="7"/>
    </row>
    <row r="747520" spans="27:27">
      <c r="AA747520" s="7"/>
    </row>
    <row r="747521" spans="27:27">
      <c r="AA747521" s="7"/>
    </row>
    <row r="747522" spans="27:27">
      <c r="AA747522" s="7"/>
    </row>
    <row r="747523" spans="27:27">
      <c r="AA747523" s="7"/>
    </row>
    <row r="747524" spans="27:27">
      <c r="AA747524" s="7"/>
    </row>
    <row r="747525" spans="27:27">
      <c r="AA747525" s="7"/>
    </row>
    <row r="747526" spans="27:27">
      <c r="AA747526" s="7"/>
    </row>
    <row r="747527" spans="27:27">
      <c r="AA747527" s="7"/>
    </row>
    <row r="747528" spans="27:27">
      <c r="AA747528" s="7"/>
    </row>
    <row r="747529" spans="27:27">
      <c r="AA747529" s="7"/>
    </row>
    <row r="747530" spans="27:27">
      <c r="AA747530" s="7"/>
    </row>
    <row r="747531" spans="27:27">
      <c r="AA747531" s="7"/>
    </row>
    <row r="747532" spans="27:27">
      <c r="AA747532" s="7"/>
    </row>
    <row r="747533" spans="27:27">
      <c r="AA747533" s="7"/>
    </row>
    <row r="747534" spans="27:27">
      <c r="AA747534" s="7"/>
    </row>
    <row r="747535" spans="27:27">
      <c r="AA747535" s="7"/>
    </row>
    <row r="747536" spans="27:27">
      <c r="AA747536" s="7"/>
    </row>
    <row r="747537" spans="27:27">
      <c r="AA747537" s="7"/>
    </row>
    <row r="747538" spans="27:27">
      <c r="AA747538" s="7"/>
    </row>
    <row r="747539" spans="27:27">
      <c r="AA747539" s="7"/>
    </row>
    <row r="747540" spans="27:27">
      <c r="AA747540" s="7"/>
    </row>
    <row r="747541" spans="27:27">
      <c r="AA747541" s="7"/>
    </row>
    <row r="747542" spans="27:27">
      <c r="AA747542" s="7"/>
    </row>
    <row r="747543" spans="27:27">
      <c r="AA747543" s="7"/>
    </row>
    <row r="747544" spans="27:27">
      <c r="AA747544" s="7"/>
    </row>
    <row r="747545" spans="27:27">
      <c r="AA747545" s="7"/>
    </row>
    <row r="747546" spans="27:27">
      <c r="AA747546" s="7"/>
    </row>
    <row r="747547" spans="27:27">
      <c r="AA747547" s="7"/>
    </row>
    <row r="747548" spans="27:27">
      <c r="AA747548" s="7"/>
    </row>
    <row r="747549" spans="27:27">
      <c r="AA747549" s="7"/>
    </row>
    <row r="747550" spans="27:27">
      <c r="AA747550" s="7"/>
    </row>
    <row r="747551" spans="27:27">
      <c r="AA747551" s="7"/>
    </row>
    <row r="747552" spans="27:27">
      <c r="AA747552" s="7"/>
    </row>
    <row r="747553" spans="27:27">
      <c r="AA747553" s="7"/>
    </row>
    <row r="747554" spans="27:27">
      <c r="AA747554" s="7"/>
    </row>
    <row r="747555" spans="27:27">
      <c r="AA747555" s="7"/>
    </row>
    <row r="747556" spans="27:27">
      <c r="AA747556" s="7"/>
    </row>
    <row r="747557" spans="27:27">
      <c r="AA747557" s="7"/>
    </row>
    <row r="747558" spans="27:27">
      <c r="AA747558" s="7"/>
    </row>
    <row r="747559" spans="27:27">
      <c r="AA747559" s="7"/>
    </row>
    <row r="747560" spans="27:27">
      <c r="AA747560" s="7"/>
    </row>
    <row r="747561" spans="27:27">
      <c r="AA747561" s="7"/>
    </row>
    <row r="747562" spans="27:27">
      <c r="AA747562" s="7"/>
    </row>
    <row r="747563" spans="27:27">
      <c r="AA747563" s="7"/>
    </row>
    <row r="747564" spans="27:27">
      <c r="AA747564" s="7"/>
    </row>
    <row r="747565" spans="27:27">
      <c r="AA747565" s="7"/>
    </row>
    <row r="747566" spans="27:27">
      <c r="AA747566" s="7"/>
    </row>
    <row r="747567" spans="27:27">
      <c r="AA747567" s="7"/>
    </row>
    <row r="747568" spans="27:27">
      <c r="AA747568" s="7"/>
    </row>
    <row r="747569" spans="27:27">
      <c r="AA747569" s="7"/>
    </row>
    <row r="747570" spans="27:27">
      <c r="AA747570" s="7"/>
    </row>
    <row r="747571" spans="27:27">
      <c r="AA747571" s="7"/>
    </row>
    <row r="747572" spans="27:27">
      <c r="AA747572" s="7"/>
    </row>
    <row r="747573" spans="27:27">
      <c r="AA747573" s="7"/>
    </row>
    <row r="747574" spans="27:27">
      <c r="AA747574" s="7"/>
    </row>
    <row r="747575" spans="27:27">
      <c r="AA747575" s="7"/>
    </row>
    <row r="747576" spans="27:27">
      <c r="AA747576" s="7"/>
    </row>
    <row r="747577" spans="27:27">
      <c r="AA747577" s="7"/>
    </row>
    <row r="747578" spans="27:27">
      <c r="AA747578" s="7"/>
    </row>
    <row r="747579" spans="27:27">
      <c r="AA747579" s="7"/>
    </row>
    <row r="747580" spans="27:27">
      <c r="AA747580" s="7"/>
    </row>
    <row r="747581" spans="27:27">
      <c r="AA747581" s="7"/>
    </row>
    <row r="747582" spans="27:27">
      <c r="AA747582" s="7"/>
    </row>
    <row r="747583" spans="27:27">
      <c r="AA747583" s="7"/>
    </row>
    <row r="747584" spans="27:27">
      <c r="AA747584" s="7"/>
    </row>
    <row r="747585" spans="27:27">
      <c r="AA747585" s="7"/>
    </row>
    <row r="747586" spans="27:27">
      <c r="AA747586" s="7"/>
    </row>
    <row r="747587" spans="27:27">
      <c r="AA747587" s="7"/>
    </row>
    <row r="747588" spans="27:27">
      <c r="AA747588" s="7"/>
    </row>
    <row r="747589" spans="27:27">
      <c r="AA747589" s="7"/>
    </row>
    <row r="747590" spans="27:27">
      <c r="AA747590" s="7"/>
    </row>
    <row r="747591" spans="27:27">
      <c r="AA747591" s="7"/>
    </row>
    <row r="747592" spans="27:27">
      <c r="AA747592" s="7"/>
    </row>
    <row r="747593" spans="27:27">
      <c r="AA747593" s="7"/>
    </row>
    <row r="747594" spans="27:27">
      <c r="AA747594" s="7"/>
    </row>
    <row r="747595" spans="27:27">
      <c r="AA747595" s="7"/>
    </row>
    <row r="747596" spans="27:27">
      <c r="AA747596" s="7"/>
    </row>
    <row r="747597" spans="27:27">
      <c r="AA747597" s="7"/>
    </row>
    <row r="747598" spans="27:27">
      <c r="AA747598" s="7"/>
    </row>
    <row r="747599" spans="27:27">
      <c r="AA747599" s="7"/>
    </row>
    <row r="747600" spans="27:27">
      <c r="AA747600" s="7"/>
    </row>
    <row r="747601" spans="27:27">
      <c r="AA747601" s="7"/>
    </row>
    <row r="747602" spans="27:27">
      <c r="AA747602" s="7"/>
    </row>
    <row r="747603" spans="27:27">
      <c r="AA747603" s="7"/>
    </row>
    <row r="747604" spans="27:27">
      <c r="AA747604" s="7"/>
    </row>
    <row r="747605" spans="27:27">
      <c r="AA747605" s="7"/>
    </row>
    <row r="747606" spans="27:27">
      <c r="AA747606" s="7"/>
    </row>
    <row r="747607" spans="27:27">
      <c r="AA747607" s="7"/>
    </row>
    <row r="747608" spans="27:27">
      <c r="AA747608" s="7"/>
    </row>
    <row r="747609" spans="27:27">
      <c r="AA747609" s="7"/>
    </row>
    <row r="747610" spans="27:27">
      <c r="AA747610" s="7"/>
    </row>
    <row r="747611" spans="27:27">
      <c r="AA747611" s="7"/>
    </row>
    <row r="747612" spans="27:27">
      <c r="AA747612" s="7"/>
    </row>
    <row r="747613" spans="27:27">
      <c r="AA747613" s="7"/>
    </row>
    <row r="747614" spans="27:27">
      <c r="AA747614" s="7"/>
    </row>
    <row r="747615" spans="27:27">
      <c r="AA747615" s="7"/>
    </row>
    <row r="747616" spans="27:27">
      <c r="AA747616" s="7"/>
    </row>
    <row r="747617" spans="27:27">
      <c r="AA747617" s="7"/>
    </row>
    <row r="747618" spans="27:27">
      <c r="AA747618" s="7"/>
    </row>
    <row r="747619" spans="27:27">
      <c r="AA747619" s="7"/>
    </row>
    <row r="747620" spans="27:27">
      <c r="AA747620" s="7"/>
    </row>
    <row r="747621" spans="27:27">
      <c r="AA747621" s="7"/>
    </row>
    <row r="747622" spans="27:27">
      <c r="AA747622" s="7"/>
    </row>
    <row r="747623" spans="27:27">
      <c r="AA747623" s="7"/>
    </row>
    <row r="747624" spans="27:27">
      <c r="AA747624" s="7"/>
    </row>
    <row r="747625" spans="27:27">
      <c r="AA747625" s="7"/>
    </row>
    <row r="747626" spans="27:27">
      <c r="AA747626" s="7"/>
    </row>
    <row r="747627" spans="27:27">
      <c r="AA747627" s="7"/>
    </row>
    <row r="747628" spans="27:27">
      <c r="AA747628" s="7"/>
    </row>
    <row r="747629" spans="27:27">
      <c r="AA747629" s="7"/>
    </row>
    <row r="747630" spans="27:27">
      <c r="AA747630" s="7"/>
    </row>
    <row r="747631" spans="27:27">
      <c r="AA747631" s="7"/>
    </row>
    <row r="747632" spans="27:27">
      <c r="AA747632" s="7"/>
    </row>
    <row r="747633" spans="27:27">
      <c r="AA747633" s="7"/>
    </row>
    <row r="747634" spans="27:27">
      <c r="AA747634" s="7"/>
    </row>
    <row r="747635" spans="27:27">
      <c r="AA747635" s="7"/>
    </row>
    <row r="747636" spans="27:27">
      <c r="AA747636" s="7"/>
    </row>
    <row r="747637" spans="27:27">
      <c r="AA747637" s="7"/>
    </row>
    <row r="747638" spans="27:27">
      <c r="AA747638" s="7"/>
    </row>
    <row r="747639" spans="27:27">
      <c r="AA747639" s="7"/>
    </row>
    <row r="747640" spans="27:27">
      <c r="AA747640" s="7"/>
    </row>
    <row r="747641" spans="27:27">
      <c r="AA747641" s="7"/>
    </row>
    <row r="747642" spans="27:27">
      <c r="AA747642" s="7"/>
    </row>
    <row r="747643" spans="27:27">
      <c r="AA747643" s="7"/>
    </row>
    <row r="747644" spans="27:27">
      <c r="AA747644" s="7"/>
    </row>
    <row r="747645" spans="27:27">
      <c r="AA747645" s="7"/>
    </row>
    <row r="747646" spans="27:27">
      <c r="AA747646" s="7"/>
    </row>
    <row r="747647" spans="27:27">
      <c r="AA747647" s="7"/>
    </row>
    <row r="747648" spans="27:27">
      <c r="AA747648" s="7"/>
    </row>
    <row r="747649" spans="27:27">
      <c r="AA747649" s="7"/>
    </row>
    <row r="747650" spans="27:27">
      <c r="AA747650" s="7"/>
    </row>
    <row r="747651" spans="27:27">
      <c r="AA747651" s="7"/>
    </row>
    <row r="747652" spans="27:27">
      <c r="AA747652" s="7"/>
    </row>
    <row r="747653" spans="27:27">
      <c r="AA747653" s="7"/>
    </row>
    <row r="747654" spans="27:27">
      <c r="AA747654" s="7"/>
    </row>
    <row r="747655" spans="27:27">
      <c r="AA747655" s="7"/>
    </row>
    <row r="747656" spans="27:27">
      <c r="AA747656" s="7"/>
    </row>
    <row r="747657" spans="27:27">
      <c r="AA747657" s="7"/>
    </row>
    <row r="747658" spans="27:27">
      <c r="AA747658" s="7"/>
    </row>
    <row r="747659" spans="27:27">
      <c r="AA747659" s="7"/>
    </row>
    <row r="747660" spans="27:27">
      <c r="AA747660" s="7"/>
    </row>
    <row r="747661" spans="27:27">
      <c r="AA747661" s="7"/>
    </row>
    <row r="747662" spans="27:27">
      <c r="AA747662" s="7"/>
    </row>
    <row r="747663" spans="27:27">
      <c r="AA747663" s="7"/>
    </row>
    <row r="747664" spans="27:27">
      <c r="AA747664" s="7"/>
    </row>
    <row r="747665" spans="27:27">
      <c r="AA747665" s="7"/>
    </row>
    <row r="747666" spans="27:27">
      <c r="AA747666" s="7"/>
    </row>
    <row r="747667" spans="27:27">
      <c r="AA747667" s="7"/>
    </row>
    <row r="747668" spans="27:27">
      <c r="AA747668" s="7"/>
    </row>
    <row r="747669" spans="27:27">
      <c r="AA747669" s="7"/>
    </row>
    <row r="747670" spans="27:27">
      <c r="AA747670" s="7"/>
    </row>
    <row r="747671" spans="27:27">
      <c r="AA747671" s="7"/>
    </row>
    <row r="747672" spans="27:27">
      <c r="AA747672" s="7"/>
    </row>
    <row r="747673" spans="27:27">
      <c r="AA747673" s="7"/>
    </row>
    <row r="747674" spans="27:27">
      <c r="AA747674" s="7"/>
    </row>
    <row r="747675" spans="27:27">
      <c r="AA747675" s="7"/>
    </row>
    <row r="747676" spans="27:27">
      <c r="AA747676" s="7"/>
    </row>
    <row r="747677" spans="27:27">
      <c r="AA747677" s="7"/>
    </row>
    <row r="747678" spans="27:27">
      <c r="AA747678" s="7"/>
    </row>
    <row r="747679" spans="27:27">
      <c r="AA747679" s="7"/>
    </row>
    <row r="747680" spans="27:27">
      <c r="AA747680" s="7"/>
    </row>
    <row r="747681" spans="27:27">
      <c r="AA747681" s="7"/>
    </row>
    <row r="747682" spans="27:27">
      <c r="AA747682" s="7"/>
    </row>
    <row r="747683" spans="27:27">
      <c r="AA747683" s="7"/>
    </row>
    <row r="747684" spans="27:27">
      <c r="AA747684" s="7"/>
    </row>
    <row r="747685" spans="27:27">
      <c r="AA747685" s="7"/>
    </row>
    <row r="747686" spans="27:27">
      <c r="AA747686" s="7"/>
    </row>
    <row r="747687" spans="27:27">
      <c r="AA747687" s="7"/>
    </row>
    <row r="747688" spans="27:27">
      <c r="AA747688" s="7"/>
    </row>
    <row r="747689" spans="27:27">
      <c r="AA747689" s="7"/>
    </row>
    <row r="747690" spans="27:27">
      <c r="AA747690" s="7"/>
    </row>
    <row r="747691" spans="27:27">
      <c r="AA747691" s="7"/>
    </row>
    <row r="747692" spans="27:27">
      <c r="AA747692" s="7"/>
    </row>
    <row r="747693" spans="27:27">
      <c r="AA747693" s="7"/>
    </row>
    <row r="747694" spans="27:27">
      <c r="AA747694" s="7"/>
    </row>
    <row r="747695" spans="27:27">
      <c r="AA747695" s="7"/>
    </row>
    <row r="747696" spans="27:27">
      <c r="AA747696" s="7"/>
    </row>
    <row r="747697" spans="27:27">
      <c r="AA747697" s="7"/>
    </row>
    <row r="747698" spans="27:27">
      <c r="AA747698" s="7"/>
    </row>
    <row r="747699" spans="27:27">
      <c r="AA747699" s="7"/>
    </row>
    <row r="747700" spans="27:27">
      <c r="AA747700" s="7"/>
    </row>
    <row r="747701" spans="27:27">
      <c r="AA747701" s="7"/>
    </row>
    <row r="747702" spans="27:27">
      <c r="AA747702" s="7"/>
    </row>
    <row r="747703" spans="27:27">
      <c r="AA747703" s="7"/>
    </row>
    <row r="747704" spans="27:27">
      <c r="AA747704" s="7"/>
    </row>
    <row r="747705" spans="27:27">
      <c r="AA747705" s="7"/>
    </row>
    <row r="747706" spans="27:27">
      <c r="AA747706" s="7"/>
    </row>
    <row r="747707" spans="27:27">
      <c r="AA747707" s="7"/>
    </row>
    <row r="747708" spans="27:27">
      <c r="AA747708" s="7"/>
    </row>
    <row r="747709" spans="27:27">
      <c r="AA747709" s="7"/>
    </row>
    <row r="747710" spans="27:27">
      <c r="AA747710" s="7"/>
    </row>
    <row r="747711" spans="27:27">
      <c r="AA747711" s="7"/>
    </row>
    <row r="747712" spans="27:27">
      <c r="AA747712" s="7"/>
    </row>
    <row r="747713" spans="27:27">
      <c r="AA747713" s="7"/>
    </row>
    <row r="747714" spans="27:27">
      <c r="AA747714" s="7"/>
    </row>
    <row r="747715" spans="27:27">
      <c r="AA747715" s="7"/>
    </row>
    <row r="747716" spans="27:27">
      <c r="AA747716" s="7"/>
    </row>
    <row r="747717" spans="27:27">
      <c r="AA747717" s="7"/>
    </row>
    <row r="747718" spans="27:27">
      <c r="AA747718" s="7"/>
    </row>
    <row r="747719" spans="27:27">
      <c r="AA747719" s="7"/>
    </row>
    <row r="747720" spans="27:27">
      <c r="AA747720" s="7"/>
    </row>
    <row r="747721" spans="27:27">
      <c r="AA747721" s="7"/>
    </row>
    <row r="747722" spans="27:27">
      <c r="AA747722" s="7"/>
    </row>
    <row r="747723" spans="27:27">
      <c r="AA747723" s="7"/>
    </row>
    <row r="747724" spans="27:27">
      <c r="AA747724" s="7"/>
    </row>
    <row r="747725" spans="27:27">
      <c r="AA747725" s="7"/>
    </row>
    <row r="747726" spans="27:27">
      <c r="AA747726" s="7"/>
    </row>
    <row r="747727" spans="27:27">
      <c r="AA747727" s="7"/>
    </row>
    <row r="747728" spans="27:27">
      <c r="AA747728" s="7"/>
    </row>
    <row r="747729" spans="27:27">
      <c r="AA747729" s="7"/>
    </row>
    <row r="747730" spans="27:27">
      <c r="AA747730" s="7"/>
    </row>
    <row r="747731" spans="27:27">
      <c r="AA747731" s="7"/>
    </row>
    <row r="747732" spans="27:27">
      <c r="AA747732" s="7"/>
    </row>
    <row r="747733" spans="27:27">
      <c r="AA747733" s="7"/>
    </row>
    <row r="747734" spans="27:27">
      <c r="AA747734" s="7"/>
    </row>
    <row r="747735" spans="27:27">
      <c r="AA747735" s="7"/>
    </row>
    <row r="747736" spans="27:27">
      <c r="AA747736" s="7"/>
    </row>
    <row r="747737" spans="27:27">
      <c r="AA747737" s="7"/>
    </row>
    <row r="747738" spans="27:27">
      <c r="AA747738" s="7"/>
    </row>
    <row r="747739" spans="27:27">
      <c r="AA747739" s="7"/>
    </row>
    <row r="747740" spans="27:27">
      <c r="AA747740" s="7"/>
    </row>
    <row r="747741" spans="27:27">
      <c r="AA747741" s="7"/>
    </row>
    <row r="747742" spans="27:27">
      <c r="AA747742" s="7"/>
    </row>
    <row r="747743" spans="27:27">
      <c r="AA747743" s="7"/>
    </row>
    <row r="747744" spans="27:27">
      <c r="AA747744" s="7"/>
    </row>
    <row r="747745" spans="27:27">
      <c r="AA747745" s="7"/>
    </row>
    <row r="747746" spans="27:27">
      <c r="AA747746" s="7"/>
    </row>
    <row r="747747" spans="27:27">
      <c r="AA747747" s="7"/>
    </row>
    <row r="747748" spans="27:27">
      <c r="AA747748" s="7"/>
    </row>
    <row r="747749" spans="27:27">
      <c r="AA747749" s="7"/>
    </row>
    <row r="747750" spans="27:27">
      <c r="AA747750" s="7"/>
    </row>
    <row r="747751" spans="27:27">
      <c r="AA747751" s="7"/>
    </row>
    <row r="747752" spans="27:27">
      <c r="AA747752" s="7"/>
    </row>
    <row r="747753" spans="27:27">
      <c r="AA747753" s="7"/>
    </row>
    <row r="747754" spans="27:27">
      <c r="AA747754" s="7"/>
    </row>
    <row r="747755" spans="27:27">
      <c r="AA747755" s="7"/>
    </row>
    <row r="747756" spans="27:27">
      <c r="AA747756" s="7"/>
    </row>
    <row r="747757" spans="27:27">
      <c r="AA747757" s="7"/>
    </row>
    <row r="747758" spans="27:27">
      <c r="AA747758" s="7"/>
    </row>
    <row r="747759" spans="27:27">
      <c r="AA747759" s="7"/>
    </row>
    <row r="747760" spans="27:27">
      <c r="AA747760" s="7"/>
    </row>
    <row r="747761" spans="27:27">
      <c r="AA747761" s="7"/>
    </row>
    <row r="747762" spans="27:27">
      <c r="AA747762" s="7"/>
    </row>
    <row r="747763" spans="27:27">
      <c r="AA747763" s="7"/>
    </row>
    <row r="747764" spans="27:27">
      <c r="AA747764" s="7"/>
    </row>
    <row r="747765" spans="27:27">
      <c r="AA747765" s="7"/>
    </row>
    <row r="747766" spans="27:27">
      <c r="AA747766" s="7"/>
    </row>
    <row r="747767" spans="27:27">
      <c r="AA747767" s="7"/>
    </row>
    <row r="747768" spans="27:27">
      <c r="AA747768" s="7"/>
    </row>
    <row r="747769" spans="27:27">
      <c r="AA747769" s="7"/>
    </row>
    <row r="747770" spans="27:27">
      <c r="AA747770" s="7"/>
    </row>
    <row r="747771" spans="27:27">
      <c r="AA747771" s="7"/>
    </row>
    <row r="747772" spans="27:27">
      <c r="AA747772" s="7"/>
    </row>
    <row r="747773" spans="27:27">
      <c r="AA747773" s="7"/>
    </row>
    <row r="747774" spans="27:27">
      <c r="AA747774" s="7"/>
    </row>
    <row r="747775" spans="27:27">
      <c r="AA747775" s="7"/>
    </row>
    <row r="747776" spans="27:27">
      <c r="AA747776" s="7"/>
    </row>
    <row r="747777" spans="27:27">
      <c r="AA747777" s="7"/>
    </row>
    <row r="747778" spans="27:27">
      <c r="AA747778" s="7"/>
    </row>
    <row r="747779" spans="27:27">
      <c r="AA747779" s="7"/>
    </row>
    <row r="747780" spans="27:27">
      <c r="AA747780" s="7"/>
    </row>
    <row r="747781" spans="27:27">
      <c r="AA747781" s="7"/>
    </row>
    <row r="747782" spans="27:27">
      <c r="AA747782" s="7"/>
    </row>
    <row r="747783" spans="27:27">
      <c r="AA747783" s="7"/>
    </row>
    <row r="747784" spans="27:27">
      <c r="AA747784" s="7"/>
    </row>
    <row r="747785" spans="27:27">
      <c r="AA747785" s="7"/>
    </row>
    <row r="747786" spans="27:27">
      <c r="AA747786" s="7"/>
    </row>
    <row r="747787" spans="27:27">
      <c r="AA747787" s="7"/>
    </row>
    <row r="747788" spans="27:27">
      <c r="AA747788" s="7"/>
    </row>
    <row r="747789" spans="27:27">
      <c r="AA747789" s="7"/>
    </row>
    <row r="747790" spans="27:27">
      <c r="AA747790" s="7"/>
    </row>
    <row r="747791" spans="27:27">
      <c r="AA747791" s="7"/>
    </row>
    <row r="747792" spans="27:27">
      <c r="AA747792" s="7"/>
    </row>
    <row r="747793" spans="27:27">
      <c r="AA747793" s="7"/>
    </row>
    <row r="747794" spans="27:27">
      <c r="AA747794" s="7"/>
    </row>
    <row r="747795" spans="27:27">
      <c r="AA747795" s="7"/>
    </row>
    <row r="747796" spans="27:27">
      <c r="AA747796" s="7"/>
    </row>
    <row r="747797" spans="27:27">
      <c r="AA747797" s="7"/>
    </row>
    <row r="747798" spans="27:27">
      <c r="AA747798" s="7"/>
    </row>
    <row r="747799" spans="27:27">
      <c r="AA747799" s="7"/>
    </row>
    <row r="747800" spans="27:27">
      <c r="AA747800" s="7"/>
    </row>
    <row r="747801" spans="27:27">
      <c r="AA747801" s="7"/>
    </row>
    <row r="747802" spans="27:27">
      <c r="AA747802" s="7"/>
    </row>
    <row r="747803" spans="27:27">
      <c r="AA747803" s="7"/>
    </row>
    <row r="747804" spans="27:27">
      <c r="AA747804" s="7"/>
    </row>
    <row r="747805" spans="27:27">
      <c r="AA747805" s="7"/>
    </row>
    <row r="747806" spans="27:27">
      <c r="AA747806" s="7"/>
    </row>
    <row r="747807" spans="27:27">
      <c r="AA747807" s="7"/>
    </row>
    <row r="747808" spans="27:27">
      <c r="AA747808" s="7"/>
    </row>
    <row r="747809" spans="27:27">
      <c r="AA747809" s="7"/>
    </row>
    <row r="747810" spans="27:27">
      <c r="AA747810" s="7"/>
    </row>
    <row r="747811" spans="27:27">
      <c r="AA747811" s="7"/>
    </row>
    <row r="747812" spans="27:27">
      <c r="AA747812" s="7"/>
    </row>
    <row r="747813" spans="27:27">
      <c r="AA747813" s="7"/>
    </row>
    <row r="747814" spans="27:27">
      <c r="AA747814" s="7"/>
    </row>
    <row r="747815" spans="27:27">
      <c r="AA747815" s="7"/>
    </row>
    <row r="747816" spans="27:27">
      <c r="AA747816" s="7"/>
    </row>
    <row r="747817" spans="27:27">
      <c r="AA747817" s="7"/>
    </row>
    <row r="747818" spans="27:27">
      <c r="AA747818" s="7"/>
    </row>
    <row r="747819" spans="27:27">
      <c r="AA747819" s="7"/>
    </row>
    <row r="747820" spans="27:27">
      <c r="AA747820" s="7"/>
    </row>
    <row r="747821" spans="27:27">
      <c r="AA747821" s="7"/>
    </row>
    <row r="747822" spans="27:27">
      <c r="AA747822" s="7"/>
    </row>
    <row r="747823" spans="27:27">
      <c r="AA747823" s="7"/>
    </row>
    <row r="747824" spans="27:27">
      <c r="AA747824" s="7"/>
    </row>
    <row r="747825" spans="27:27">
      <c r="AA747825" s="7"/>
    </row>
    <row r="747826" spans="27:27">
      <c r="AA747826" s="7"/>
    </row>
    <row r="747827" spans="27:27">
      <c r="AA747827" s="7"/>
    </row>
    <row r="747828" spans="27:27">
      <c r="AA747828" s="7"/>
    </row>
    <row r="747829" spans="27:27">
      <c r="AA747829" s="7"/>
    </row>
    <row r="747830" spans="27:27">
      <c r="AA747830" s="7"/>
    </row>
    <row r="747831" spans="27:27">
      <c r="AA747831" s="7"/>
    </row>
    <row r="747832" spans="27:27">
      <c r="AA747832" s="7"/>
    </row>
    <row r="747833" spans="27:27">
      <c r="AA747833" s="7"/>
    </row>
    <row r="747834" spans="27:27">
      <c r="AA747834" s="7"/>
    </row>
    <row r="747835" spans="27:27">
      <c r="AA747835" s="7"/>
    </row>
    <row r="747836" spans="27:27">
      <c r="AA747836" s="7"/>
    </row>
    <row r="747837" spans="27:27">
      <c r="AA747837" s="7"/>
    </row>
    <row r="747838" spans="27:27">
      <c r="AA747838" s="7"/>
    </row>
    <row r="747839" spans="27:27">
      <c r="AA747839" s="7"/>
    </row>
    <row r="747840" spans="27:27">
      <c r="AA747840" s="7"/>
    </row>
    <row r="747841" spans="27:27">
      <c r="AA747841" s="7"/>
    </row>
    <row r="747842" spans="27:27">
      <c r="AA747842" s="7"/>
    </row>
    <row r="747843" spans="27:27">
      <c r="AA747843" s="7"/>
    </row>
    <row r="747844" spans="27:27">
      <c r="AA747844" s="7"/>
    </row>
    <row r="747845" spans="27:27">
      <c r="AA747845" s="7"/>
    </row>
    <row r="747846" spans="27:27">
      <c r="AA747846" s="7"/>
    </row>
    <row r="747847" spans="27:27">
      <c r="AA747847" s="7"/>
    </row>
    <row r="747848" spans="27:27">
      <c r="AA747848" s="7"/>
    </row>
    <row r="747849" spans="27:27">
      <c r="AA747849" s="7"/>
    </row>
    <row r="747850" spans="27:27">
      <c r="AA747850" s="7"/>
    </row>
    <row r="747851" spans="27:27">
      <c r="AA747851" s="7"/>
    </row>
    <row r="747852" spans="27:27">
      <c r="AA747852" s="7"/>
    </row>
    <row r="747853" spans="27:27">
      <c r="AA747853" s="7"/>
    </row>
    <row r="747854" spans="27:27">
      <c r="AA747854" s="7"/>
    </row>
    <row r="747855" spans="27:27">
      <c r="AA747855" s="7"/>
    </row>
    <row r="747856" spans="27:27">
      <c r="AA747856" s="7"/>
    </row>
    <row r="747857" spans="27:27">
      <c r="AA747857" s="7"/>
    </row>
    <row r="747858" spans="27:27">
      <c r="AA747858" s="7"/>
    </row>
    <row r="747859" spans="27:27">
      <c r="AA747859" s="7"/>
    </row>
    <row r="747860" spans="27:27">
      <c r="AA747860" s="7"/>
    </row>
    <row r="747861" spans="27:27">
      <c r="AA747861" s="7"/>
    </row>
    <row r="747862" spans="27:27">
      <c r="AA747862" s="7"/>
    </row>
    <row r="747863" spans="27:27">
      <c r="AA747863" s="7"/>
    </row>
    <row r="747864" spans="27:27">
      <c r="AA747864" s="7"/>
    </row>
    <row r="747865" spans="27:27">
      <c r="AA747865" s="7"/>
    </row>
    <row r="747866" spans="27:27">
      <c r="AA747866" s="7"/>
    </row>
    <row r="747867" spans="27:27">
      <c r="AA747867" s="7"/>
    </row>
    <row r="747868" spans="27:27">
      <c r="AA747868" s="7"/>
    </row>
    <row r="747869" spans="27:27">
      <c r="AA747869" s="7"/>
    </row>
    <row r="747870" spans="27:27">
      <c r="AA747870" s="7"/>
    </row>
    <row r="747871" spans="27:27">
      <c r="AA747871" s="7"/>
    </row>
    <row r="747872" spans="27:27">
      <c r="AA747872" s="7"/>
    </row>
    <row r="747873" spans="27:27">
      <c r="AA747873" s="7"/>
    </row>
    <row r="747874" spans="27:27">
      <c r="AA747874" s="7"/>
    </row>
    <row r="747875" spans="27:27">
      <c r="AA747875" s="7"/>
    </row>
    <row r="747876" spans="27:27">
      <c r="AA747876" s="7"/>
    </row>
    <row r="747877" spans="27:27">
      <c r="AA747877" s="7"/>
    </row>
    <row r="747878" spans="27:27">
      <c r="AA747878" s="7"/>
    </row>
    <row r="747879" spans="27:27">
      <c r="AA747879" s="7"/>
    </row>
    <row r="747880" spans="27:27">
      <c r="AA747880" s="7"/>
    </row>
    <row r="747881" spans="27:27">
      <c r="AA747881" s="7"/>
    </row>
    <row r="747882" spans="27:27">
      <c r="AA747882" s="7"/>
    </row>
    <row r="747883" spans="27:27">
      <c r="AA747883" s="7"/>
    </row>
    <row r="747884" spans="27:27">
      <c r="AA747884" s="7"/>
    </row>
    <row r="747885" spans="27:27">
      <c r="AA747885" s="7"/>
    </row>
    <row r="747886" spans="27:27">
      <c r="AA747886" s="7"/>
    </row>
    <row r="747887" spans="27:27">
      <c r="AA747887" s="7"/>
    </row>
    <row r="747888" spans="27:27">
      <c r="AA747888" s="7"/>
    </row>
    <row r="747889" spans="27:27">
      <c r="AA747889" s="7"/>
    </row>
    <row r="747890" spans="27:27">
      <c r="AA747890" s="7"/>
    </row>
    <row r="747891" spans="27:27">
      <c r="AA747891" s="7"/>
    </row>
    <row r="747892" spans="27:27">
      <c r="AA747892" s="7"/>
    </row>
    <row r="747893" spans="27:27">
      <c r="AA747893" s="7"/>
    </row>
    <row r="747894" spans="27:27">
      <c r="AA747894" s="7"/>
    </row>
    <row r="747895" spans="27:27">
      <c r="AA747895" s="7"/>
    </row>
    <row r="747896" spans="27:27">
      <c r="AA747896" s="7"/>
    </row>
    <row r="747897" spans="27:27">
      <c r="AA747897" s="7"/>
    </row>
    <row r="747898" spans="27:27">
      <c r="AA747898" s="7"/>
    </row>
    <row r="747899" spans="27:27">
      <c r="AA747899" s="7"/>
    </row>
    <row r="747900" spans="27:27">
      <c r="AA747900" s="7"/>
    </row>
    <row r="747901" spans="27:27">
      <c r="AA747901" s="7"/>
    </row>
    <row r="747902" spans="27:27">
      <c r="AA747902" s="7"/>
    </row>
    <row r="747903" spans="27:27">
      <c r="AA747903" s="7"/>
    </row>
    <row r="747904" spans="27:27">
      <c r="AA747904" s="7"/>
    </row>
    <row r="747905" spans="27:27">
      <c r="AA747905" s="7"/>
    </row>
    <row r="747906" spans="27:27">
      <c r="AA747906" s="7"/>
    </row>
    <row r="747907" spans="27:27">
      <c r="AA747907" s="7"/>
    </row>
    <row r="747908" spans="27:27">
      <c r="AA747908" s="7"/>
    </row>
    <row r="747909" spans="27:27">
      <c r="AA747909" s="7"/>
    </row>
    <row r="747910" spans="27:27">
      <c r="AA747910" s="7"/>
    </row>
    <row r="747911" spans="27:27">
      <c r="AA747911" s="7"/>
    </row>
    <row r="747912" spans="27:27">
      <c r="AA747912" s="7"/>
    </row>
    <row r="747913" spans="27:27">
      <c r="AA747913" s="7"/>
    </row>
    <row r="747914" spans="27:27">
      <c r="AA747914" s="7"/>
    </row>
    <row r="747915" spans="27:27">
      <c r="AA747915" s="7"/>
    </row>
    <row r="747916" spans="27:27">
      <c r="AA747916" s="7"/>
    </row>
    <row r="747917" spans="27:27">
      <c r="AA747917" s="7"/>
    </row>
    <row r="747918" spans="27:27">
      <c r="AA747918" s="7"/>
    </row>
    <row r="747919" spans="27:27">
      <c r="AA747919" s="7"/>
    </row>
    <row r="747920" spans="27:27">
      <c r="AA747920" s="7"/>
    </row>
    <row r="747921" spans="27:27">
      <c r="AA747921" s="7"/>
    </row>
    <row r="747922" spans="27:27">
      <c r="AA747922" s="7"/>
    </row>
    <row r="747923" spans="27:27">
      <c r="AA747923" s="7"/>
    </row>
    <row r="747924" spans="27:27">
      <c r="AA747924" s="7"/>
    </row>
    <row r="747925" spans="27:27">
      <c r="AA747925" s="7"/>
    </row>
    <row r="747926" spans="27:27">
      <c r="AA747926" s="7"/>
    </row>
    <row r="747927" spans="27:27">
      <c r="AA747927" s="7"/>
    </row>
    <row r="747928" spans="27:27">
      <c r="AA747928" s="7"/>
    </row>
    <row r="747929" spans="27:27">
      <c r="AA747929" s="7"/>
    </row>
    <row r="747930" spans="27:27">
      <c r="AA747930" s="7"/>
    </row>
    <row r="747931" spans="27:27">
      <c r="AA747931" s="7"/>
    </row>
    <row r="747932" spans="27:27">
      <c r="AA747932" s="7"/>
    </row>
    <row r="747933" spans="27:27">
      <c r="AA747933" s="7"/>
    </row>
    <row r="747934" spans="27:27">
      <c r="AA747934" s="7"/>
    </row>
    <row r="747935" spans="27:27">
      <c r="AA747935" s="7"/>
    </row>
    <row r="747936" spans="27:27">
      <c r="AA747936" s="7"/>
    </row>
    <row r="747937" spans="27:27">
      <c r="AA747937" s="7"/>
    </row>
    <row r="747938" spans="27:27">
      <c r="AA747938" s="7"/>
    </row>
    <row r="747939" spans="27:27">
      <c r="AA747939" s="7"/>
    </row>
    <row r="747940" spans="27:27">
      <c r="AA747940" s="7"/>
    </row>
    <row r="747941" spans="27:27">
      <c r="AA747941" s="7"/>
    </row>
    <row r="747942" spans="27:27">
      <c r="AA747942" s="7"/>
    </row>
    <row r="747943" spans="27:27">
      <c r="AA747943" s="7"/>
    </row>
    <row r="747944" spans="27:27">
      <c r="AA747944" s="7"/>
    </row>
    <row r="747945" spans="27:27">
      <c r="AA747945" s="7"/>
    </row>
    <row r="747946" spans="27:27">
      <c r="AA747946" s="7"/>
    </row>
    <row r="747947" spans="27:27">
      <c r="AA747947" s="7"/>
    </row>
    <row r="747948" spans="27:27">
      <c r="AA747948" s="7"/>
    </row>
    <row r="747949" spans="27:27">
      <c r="AA747949" s="7"/>
    </row>
    <row r="747950" spans="27:27">
      <c r="AA747950" s="7"/>
    </row>
    <row r="747951" spans="27:27">
      <c r="AA747951" s="7"/>
    </row>
    <row r="747952" spans="27:27">
      <c r="AA747952" s="7"/>
    </row>
    <row r="747953" spans="27:27">
      <c r="AA747953" s="7"/>
    </row>
    <row r="747954" spans="27:27">
      <c r="AA747954" s="7"/>
    </row>
    <row r="747955" spans="27:27">
      <c r="AA747955" s="7"/>
    </row>
    <row r="747956" spans="27:27">
      <c r="AA747956" s="7"/>
    </row>
    <row r="747957" spans="27:27">
      <c r="AA747957" s="7"/>
    </row>
    <row r="747958" spans="27:27">
      <c r="AA747958" s="7"/>
    </row>
    <row r="747959" spans="27:27">
      <c r="AA747959" s="7"/>
    </row>
    <row r="747960" spans="27:27">
      <c r="AA747960" s="7"/>
    </row>
    <row r="747961" spans="27:27">
      <c r="AA747961" s="7"/>
    </row>
    <row r="747962" spans="27:27">
      <c r="AA747962" s="7"/>
    </row>
    <row r="747963" spans="27:27">
      <c r="AA747963" s="7"/>
    </row>
    <row r="747964" spans="27:27">
      <c r="AA747964" s="7"/>
    </row>
    <row r="747965" spans="27:27">
      <c r="AA747965" s="7"/>
    </row>
    <row r="747966" spans="27:27">
      <c r="AA747966" s="7"/>
    </row>
    <row r="747967" spans="27:27">
      <c r="AA747967" s="7"/>
    </row>
    <row r="747968" spans="27:27">
      <c r="AA747968" s="7"/>
    </row>
    <row r="747969" spans="27:27">
      <c r="AA747969" s="7"/>
    </row>
    <row r="747970" spans="27:27">
      <c r="AA747970" s="7"/>
    </row>
    <row r="747971" spans="27:27">
      <c r="AA747971" s="7"/>
    </row>
    <row r="747972" spans="27:27">
      <c r="AA747972" s="7"/>
    </row>
    <row r="747973" spans="27:27">
      <c r="AA747973" s="7"/>
    </row>
    <row r="747974" spans="27:27">
      <c r="AA747974" s="7"/>
    </row>
    <row r="747975" spans="27:27">
      <c r="AA747975" s="7"/>
    </row>
    <row r="747976" spans="27:27">
      <c r="AA747976" s="7"/>
    </row>
    <row r="747977" spans="27:27">
      <c r="AA747977" s="7"/>
    </row>
    <row r="747978" spans="27:27">
      <c r="AA747978" s="7"/>
    </row>
    <row r="747979" spans="27:27">
      <c r="AA747979" s="7"/>
    </row>
    <row r="747980" spans="27:27">
      <c r="AA747980" s="7"/>
    </row>
    <row r="747981" spans="27:27">
      <c r="AA747981" s="7"/>
    </row>
    <row r="747982" spans="27:27">
      <c r="AA747982" s="7"/>
    </row>
    <row r="747983" spans="27:27">
      <c r="AA747983" s="7"/>
    </row>
    <row r="747984" spans="27:27">
      <c r="AA747984" s="7"/>
    </row>
    <row r="747985" spans="27:27">
      <c r="AA747985" s="7"/>
    </row>
    <row r="747986" spans="27:27">
      <c r="AA747986" s="7"/>
    </row>
    <row r="747987" spans="27:27">
      <c r="AA747987" s="7"/>
    </row>
    <row r="747988" spans="27:27">
      <c r="AA747988" s="7"/>
    </row>
    <row r="747989" spans="27:27">
      <c r="AA747989" s="7"/>
    </row>
    <row r="747990" spans="27:27">
      <c r="AA747990" s="7"/>
    </row>
    <row r="747991" spans="27:27">
      <c r="AA747991" s="7"/>
    </row>
    <row r="747992" spans="27:27">
      <c r="AA747992" s="7"/>
    </row>
    <row r="747993" spans="27:27">
      <c r="AA747993" s="7"/>
    </row>
    <row r="747994" spans="27:27">
      <c r="AA747994" s="7"/>
    </row>
    <row r="747995" spans="27:27">
      <c r="AA747995" s="7"/>
    </row>
    <row r="747996" spans="27:27">
      <c r="AA747996" s="7"/>
    </row>
    <row r="747997" spans="27:27">
      <c r="AA747997" s="7"/>
    </row>
    <row r="747998" spans="27:27">
      <c r="AA747998" s="7"/>
    </row>
    <row r="747999" spans="27:27">
      <c r="AA747999" s="7"/>
    </row>
    <row r="748000" spans="27:27">
      <c r="AA748000" s="7"/>
    </row>
    <row r="748001" spans="27:27">
      <c r="AA748001" s="7"/>
    </row>
    <row r="748002" spans="27:27">
      <c r="AA748002" s="7"/>
    </row>
    <row r="748003" spans="27:27">
      <c r="AA748003" s="7"/>
    </row>
    <row r="748004" spans="27:27">
      <c r="AA748004" s="7"/>
    </row>
    <row r="748005" spans="27:27">
      <c r="AA748005" s="7"/>
    </row>
    <row r="748006" spans="27:27">
      <c r="AA748006" s="7"/>
    </row>
    <row r="748007" spans="27:27">
      <c r="AA748007" s="7"/>
    </row>
    <row r="748008" spans="27:27">
      <c r="AA748008" s="7"/>
    </row>
    <row r="748009" spans="27:27">
      <c r="AA748009" s="7"/>
    </row>
    <row r="748010" spans="27:27">
      <c r="AA748010" s="7"/>
    </row>
    <row r="748011" spans="27:27">
      <c r="AA748011" s="7"/>
    </row>
    <row r="748012" spans="27:27">
      <c r="AA748012" s="7"/>
    </row>
    <row r="748013" spans="27:27">
      <c r="AA748013" s="7"/>
    </row>
    <row r="748014" spans="27:27">
      <c r="AA748014" s="7"/>
    </row>
    <row r="748015" spans="27:27">
      <c r="AA748015" s="7"/>
    </row>
    <row r="748016" spans="27:27">
      <c r="AA748016" s="7"/>
    </row>
    <row r="748017" spans="27:27">
      <c r="AA748017" s="7"/>
    </row>
    <row r="748018" spans="27:27">
      <c r="AA748018" s="7"/>
    </row>
    <row r="748019" spans="27:27">
      <c r="AA748019" s="7"/>
    </row>
    <row r="748020" spans="27:27">
      <c r="AA748020" s="7"/>
    </row>
    <row r="748021" spans="27:27">
      <c r="AA748021" s="7"/>
    </row>
    <row r="748022" spans="27:27">
      <c r="AA748022" s="7"/>
    </row>
    <row r="748023" spans="27:27">
      <c r="AA748023" s="7"/>
    </row>
    <row r="748024" spans="27:27">
      <c r="AA748024" s="7"/>
    </row>
    <row r="748025" spans="27:27">
      <c r="AA748025" s="7"/>
    </row>
    <row r="748026" spans="27:27">
      <c r="AA748026" s="7"/>
    </row>
    <row r="748027" spans="27:27">
      <c r="AA748027" s="7"/>
    </row>
    <row r="748028" spans="27:27">
      <c r="AA748028" s="7"/>
    </row>
    <row r="748029" spans="27:27">
      <c r="AA748029" s="7"/>
    </row>
    <row r="748030" spans="27:27">
      <c r="AA748030" s="7"/>
    </row>
    <row r="748031" spans="27:27">
      <c r="AA748031" s="7"/>
    </row>
    <row r="748032" spans="27:27">
      <c r="AA748032" s="7"/>
    </row>
    <row r="748033" spans="27:27">
      <c r="AA748033" s="7"/>
    </row>
    <row r="748034" spans="27:27">
      <c r="AA748034" s="7"/>
    </row>
    <row r="748035" spans="27:27">
      <c r="AA748035" s="7"/>
    </row>
    <row r="748036" spans="27:27">
      <c r="AA748036" s="7"/>
    </row>
    <row r="748037" spans="27:27">
      <c r="AA748037" s="7"/>
    </row>
    <row r="748038" spans="27:27">
      <c r="AA748038" s="7"/>
    </row>
    <row r="748039" spans="27:27">
      <c r="AA748039" s="7"/>
    </row>
    <row r="748040" spans="27:27">
      <c r="AA748040" s="7"/>
    </row>
    <row r="748041" spans="27:27">
      <c r="AA748041" s="7"/>
    </row>
    <row r="748042" spans="27:27">
      <c r="AA748042" s="7"/>
    </row>
    <row r="748043" spans="27:27">
      <c r="AA748043" s="7"/>
    </row>
    <row r="748044" spans="27:27">
      <c r="AA748044" s="7"/>
    </row>
    <row r="748045" spans="27:27">
      <c r="AA748045" s="7"/>
    </row>
    <row r="748046" spans="27:27">
      <c r="AA748046" s="7"/>
    </row>
    <row r="748047" spans="27:27">
      <c r="AA748047" s="7"/>
    </row>
    <row r="748048" spans="27:27">
      <c r="AA748048" s="7"/>
    </row>
    <row r="748049" spans="27:27">
      <c r="AA748049" s="7"/>
    </row>
    <row r="748050" spans="27:27">
      <c r="AA748050" s="7"/>
    </row>
    <row r="748051" spans="27:27">
      <c r="AA748051" s="7"/>
    </row>
    <row r="748052" spans="27:27">
      <c r="AA748052" s="7"/>
    </row>
    <row r="748053" spans="27:27">
      <c r="AA748053" s="7"/>
    </row>
    <row r="748054" spans="27:27">
      <c r="AA748054" s="7"/>
    </row>
    <row r="748055" spans="27:27">
      <c r="AA748055" s="7"/>
    </row>
    <row r="748056" spans="27:27">
      <c r="AA748056" s="7"/>
    </row>
    <row r="748057" spans="27:27">
      <c r="AA748057" s="7"/>
    </row>
    <row r="748058" spans="27:27">
      <c r="AA748058" s="7"/>
    </row>
    <row r="748059" spans="27:27">
      <c r="AA748059" s="7"/>
    </row>
    <row r="748060" spans="27:27">
      <c r="AA748060" s="7"/>
    </row>
    <row r="748061" spans="27:27">
      <c r="AA748061" s="7"/>
    </row>
    <row r="748062" spans="27:27">
      <c r="AA748062" s="7"/>
    </row>
    <row r="748063" spans="27:27">
      <c r="AA748063" s="7"/>
    </row>
    <row r="748064" spans="27:27">
      <c r="AA748064" s="7"/>
    </row>
    <row r="748065" spans="27:27">
      <c r="AA748065" s="7"/>
    </row>
    <row r="748066" spans="27:27">
      <c r="AA748066" s="7"/>
    </row>
    <row r="748067" spans="27:27">
      <c r="AA748067" s="7"/>
    </row>
    <row r="748068" spans="27:27">
      <c r="AA748068" s="7"/>
    </row>
    <row r="748069" spans="27:27">
      <c r="AA748069" s="7"/>
    </row>
    <row r="748070" spans="27:27">
      <c r="AA748070" s="7"/>
    </row>
    <row r="748071" spans="27:27">
      <c r="AA748071" s="7"/>
    </row>
    <row r="748072" spans="27:27">
      <c r="AA748072" s="7"/>
    </row>
    <row r="748073" spans="27:27">
      <c r="AA748073" s="7"/>
    </row>
    <row r="748074" spans="27:27">
      <c r="AA748074" s="7"/>
    </row>
    <row r="748075" spans="27:27">
      <c r="AA748075" s="7"/>
    </row>
    <row r="748076" spans="27:27">
      <c r="AA748076" s="7"/>
    </row>
    <row r="748077" spans="27:27">
      <c r="AA748077" s="7"/>
    </row>
    <row r="748078" spans="27:27">
      <c r="AA748078" s="7"/>
    </row>
    <row r="748079" spans="27:27">
      <c r="AA748079" s="7"/>
    </row>
    <row r="748080" spans="27:27">
      <c r="AA748080" s="7"/>
    </row>
    <row r="748081" spans="27:27">
      <c r="AA748081" s="7"/>
    </row>
    <row r="748082" spans="27:27">
      <c r="AA748082" s="7"/>
    </row>
    <row r="748083" spans="27:27">
      <c r="AA748083" s="7"/>
    </row>
    <row r="748084" spans="27:27">
      <c r="AA748084" s="7"/>
    </row>
    <row r="748085" spans="27:27">
      <c r="AA748085" s="7"/>
    </row>
    <row r="748086" spans="27:27">
      <c r="AA748086" s="7"/>
    </row>
    <row r="748087" spans="27:27">
      <c r="AA748087" s="7"/>
    </row>
    <row r="748088" spans="27:27">
      <c r="AA748088" s="7"/>
    </row>
    <row r="748089" spans="27:27">
      <c r="AA748089" s="7"/>
    </row>
    <row r="748090" spans="27:27">
      <c r="AA748090" s="7"/>
    </row>
    <row r="748091" spans="27:27">
      <c r="AA748091" s="7"/>
    </row>
    <row r="748092" spans="27:27">
      <c r="AA748092" s="7"/>
    </row>
    <row r="748093" spans="27:27">
      <c r="AA748093" s="7"/>
    </row>
    <row r="748094" spans="27:27">
      <c r="AA748094" s="7"/>
    </row>
    <row r="748095" spans="27:27">
      <c r="AA748095" s="7"/>
    </row>
    <row r="748096" spans="27:27">
      <c r="AA748096" s="7"/>
    </row>
    <row r="748097" spans="27:27">
      <c r="AA748097" s="7"/>
    </row>
    <row r="748098" spans="27:27">
      <c r="AA748098" s="7"/>
    </row>
    <row r="748099" spans="27:27">
      <c r="AA748099" s="7"/>
    </row>
    <row r="748100" spans="27:27">
      <c r="AA748100" s="7"/>
    </row>
    <row r="748101" spans="27:27">
      <c r="AA748101" s="7"/>
    </row>
    <row r="748102" spans="27:27">
      <c r="AA748102" s="7"/>
    </row>
    <row r="748103" spans="27:27">
      <c r="AA748103" s="7"/>
    </row>
    <row r="748104" spans="27:27">
      <c r="AA748104" s="7"/>
    </row>
    <row r="748105" spans="27:27">
      <c r="AA748105" s="7"/>
    </row>
    <row r="748106" spans="27:27">
      <c r="AA748106" s="7"/>
    </row>
    <row r="748107" spans="27:27">
      <c r="AA748107" s="7"/>
    </row>
    <row r="748108" spans="27:27">
      <c r="AA748108" s="7"/>
    </row>
    <row r="748109" spans="27:27">
      <c r="AA748109" s="7"/>
    </row>
    <row r="748110" spans="27:27">
      <c r="AA748110" s="7"/>
    </row>
    <row r="748111" spans="27:27">
      <c r="AA748111" s="7"/>
    </row>
    <row r="748112" spans="27:27">
      <c r="AA748112" s="7"/>
    </row>
    <row r="748113" spans="27:27">
      <c r="AA748113" s="7"/>
    </row>
    <row r="748114" spans="27:27">
      <c r="AA748114" s="7"/>
    </row>
    <row r="748115" spans="27:27">
      <c r="AA748115" s="7"/>
    </row>
    <row r="748116" spans="27:27">
      <c r="AA748116" s="7"/>
    </row>
    <row r="748117" spans="27:27">
      <c r="AA748117" s="7"/>
    </row>
    <row r="748118" spans="27:27">
      <c r="AA748118" s="7"/>
    </row>
    <row r="748119" spans="27:27">
      <c r="AA748119" s="7"/>
    </row>
    <row r="748120" spans="27:27">
      <c r="AA748120" s="7"/>
    </row>
    <row r="748121" spans="27:27">
      <c r="AA748121" s="7"/>
    </row>
    <row r="748122" spans="27:27">
      <c r="AA748122" s="7"/>
    </row>
    <row r="748123" spans="27:27">
      <c r="AA748123" s="7"/>
    </row>
    <row r="748124" spans="27:27">
      <c r="AA748124" s="7"/>
    </row>
    <row r="748125" spans="27:27">
      <c r="AA748125" s="7"/>
    </row>
    <row r="748126" spans="27:27">
      <c r="AA748126" s="7"/>
    </row>
    <row r="748127" spans="27:27">
      <c r="AA748127" s="7"/>
    </row>
    <row r="748128" spans="27:27">
      <c r="AA748128" s="7"/>
    </row>
    <row r="748129" spans="27:27">
      <c r="AA748129" s="7"/>
    </row>
    <row r="748130" spans="27:27">
      <c r="AA748130" s="7"/>
    </row>
    <row r="748131" spans="27:27">
      <c r="AA748131" s="7"/>
    </row>
    <row r="748132" spans="27:27">
      <c r="AA748132" s="7"/>
    </row>
    <row r="748133" spans="27:27">
      <c r="AA748133" s="7"/>
    </row>
    <row r="748134" spans="27:27">
      <c r="AA748134" s="7"/>
    </row>
    <row r="748135" spans="27:27">
      <c r="AA748135" s="7"/>
    </row>
    <row r="748136" spans="27:27">
      <c r="AA748136" s="7"/>
    </row>
    <row r="748137" spans="27:27">
      <c r="AA748137" s="7"/>
    </row>
    <row r="748138" spans="27:27">
      <c r="AA748138" s="7"/>
    </row>
    <row r="748139" spans="27:27">
      <c r="AA748139" s="7"/>
    </row>
    <row r="748140" spans="27:27">
      <c r="AA748140" s="7"/>
    </row>
    <row r="748141" spans="27:27">
      <c r="AA748141" s="7"/>
    </row>
    <row r="748142" spans="27:27">
      <c r="AA748142" s="7"/>
    </row>
    <row r="748143" spans="27:27">
      <c r="AA748143" s="7"/>
    </row>
    <row r="748144" spans="27:27">
      <c r="AA748144" s="7"/>
    </row>
    <row r="748145" spans="27:27">
      <c r="AA748145" s="7"/>
    </row>
    <row r="748146" spans="27:27">
      <c r="AA748146" s="7"/>
    </row>
    <row r="748147" spans="27:27">
      <c r="AA748147" s="7"/>
    </row>
    <row r="748148" spans="27:27">
      <c r="AA748148" s="7"/>
    </row>
    <row r="748149" spans="27:27">
      <c r="AA748149" s="7"/>
    </row>
    <row r="748150" spans="27:27">
      <c r="AA748150" s="7"/>
    </row>
    <row r="748151" spans="27:27">
      <c r="AA748151" s="7"/>
    </row>
    <row r="748152" spans="27:27">
      <c r="AA748152" s="7"/>
    </row>
    <row r="748153" spans="27:27">
      <c r="AA748153" s="7"/>
    </row>
    <row r="748154" spans="27:27">
      <c r="AA748154" s="7"/>
    </row>
    <row r="748155" spans="27:27">
      <c r="AA748155" s="7"/>
    </row>
    <row r="748156" spans="27:27">
      <c r="AA748156" s="7"/>
    </row>
    <row r="748157" spans="27:27">
      <c r="AA748157" s="7"/>
    </row>
    <row r="748158" spans="27:27">
      <c r="AA748158" s="7"/>
    </row>
    <row r="748159" spans="27:27">
      <c r="AA748159" s="7"/>
    </row>
    <row r="748160" spans="27:27">
      <c r="AA748160" s="7"/>
    </row>
    <row r="748161" spans="27:27">
      <c r="AA748161" s="7"/>
    </row>
    <row r="748162" spans="27:27">
      <c r="AA748162" s="7"/>
    </row>
    <row r="748163" spans="27:27">
      <c r="AA748163" s="7"/>
    </row>
    <row r="748164" spans="27:27">
      <c r="AA748164" s="7"/>
    </row>
    <row r="748165" spans="27:27">
      <c r="AA748165" s="7"/>
    </row>
    <row r="748166" spans="27:27">
      <c r="AA748166" s="7"/>
    </row>
    <row r="748167" spans="27:27">
      <c r="AA748167" s="7"/>
    </row>
    <row r="748168" spans="27:27">
      <c r="AA748168" s="7"/>
    </row>
    <row r="748169" spans="27:27">
      <c r="AA748169" s="7"/>
    </row>
    <row r="748170" spans="27:27">
      <c r="AA748170" s="7"/>
    </row>
    <row r="748171" spans="27:27">
      <c r="AA748171" s="7"/>
    </row>
    <row r="748172" spans="27:27">
      <c r="AA748172" s="7"/>
    </row>
    <row r="748173" spans="27:27">
      <c r="AA748173" s="7"/>
    </row>
    <row r="748174" spans="27:27">
      <c r="AA748174" s="7"/>
    </row>
    <row r="748175" spans="27:27">
      <c r="AA748175" s="7"/>
    </row>
    <row r="748176" spans="27:27">
      <c r="AA748176" s="7"/>
    </row>
    <row r="748177" spans="27:27">
      <c r="AA748177" s="7"/>
    </row>
    <row r="748178" spans="27:27">
      <c r="AA748178" s="7"/>
    </row>
    <row r="748179" spans="27:27">
      <c r="AA748179" s="7"/>
    </row>
    <row r="748180" spans="27:27">
      <c r="AA748180" s="7"/>
    </row>
    <row r="748181" spans="27:27">
      <c r="AA748181" s="7"/>
    </row>
    <row r="748182" spans="27:27">
      <c r="AA748182" s="7"/>
    </row>
    <row r="748183" spans="27:27">
      <c r="AA748183" s="7"/>
    </row>
    <row r="748184" spans="27:27">
      <c r="AA748184" s="7"/>
    </row>
    <row r="748185" spans="27:27">
      <c r="AA748185" s="7"/>
    </row>
    <row r="748186" spans="27:27">
      <c r="AA748186" s="7"/>
    </row>
    <row r="748187" spans="27:27">
      <c r="AA748187" s="7"/>
    </row>
    <row r="748188" spans="27:27">
      <c r="AA748188" s="7"/>
    </row>
    <row r="748189" spans="27:27">
      <c r="AA748189" s="7"/>
    </row>
    <row r="748190" spans="27:27">
      <c r="AA748190" s="7"/>
    </row>
    <row r="748191" spans="27:27">
      <c r="AA748191" s="7"/>
    </row>
    <row r="748192" spans="27:27">
      <c r="AA748192" s="7"/>
    </row>
    <row r="748193" spans="27:27">
      <c r="AA748193" s="7"/>
    </row>
    <row r="748194" spans="27:27">
      <c r="AA748194" s="7"/>
    </row>
    <row r="748195" spans="27:27">
      <c r="AA748195" s="7"/>
    </row>
    <row r="748196" spans="27:27">
      <c r="AA748196" s="7"/>
    </row>
    <row r="748197" spans="27:27">
      <c r="AA748197" s="7"/>
    </row>
    <row r="748198" spans="27:27">
      <c r="AA748198" s="7"/>
    </row>
    <row r="748199" spans="27:27">
      <c r="AA748199" s="7"/>
    </row>
    <row r="748200" spans="27:27">
      <c r="AA748200" s="7"/>
    </row>
    <row r="748201" spans="27:27">
      <c r="AA748201" s="7"/>
    </row>
    <row r="748202" spans="27:27">
      <c r="AA748202" s="7"/>
    </row>
    <row r="748203" spans="27:27">
      <c r="AA748203" s="7"/>
    </row>
    <row r="748204" spans="27:27">
      <c r="AA748204" s="7"/>
    </row>
    <row r="748205" spans="27:27">
      <c r="AA748205" s="7"/>
    </row>
    <row r="748206" spans="27:27">
      <c r="AA748206" s="7"/>
    </row>
    <row r="748207" spans="27:27">
      <c r="AA748207" s="7"/>
    </row>
    <row r="748208" spans="27:27">
      <c r="AA748208" s="7"/>
    </row>
    <row r="748209" spans="27:27">
      <c r="AA748209" s="7"/>
    </row>
    <row r="748210" spans="27:27">
      <c r="AA748210" s="7"/>
    </row>
    <row r="748211" spans="27:27">
      <c r="AA748211" s="7"/>
    </row>
    <row r="748212" spans="27:27">
      <c r="AA748212" s="7"/>
    </row>
    <row r="748213" spans="27:27">
      <c r="AA748213" s="7"/>
    </row>
    <row r="748214" spans="27:27">
      <c r="AA748214" s="7"/>
    </row>
    <row r="748215" spans="27:27">
      <c r="AA748215" s="7"/>
    </row>
    <row r="748216" spans="27:27">
      <c r="AA748216" s="7"/>
    </row>
    <row r="748217" spans="27:27">
      <c r="AA748217" s="7"/>
    </row>
    <row r="748218" spans="27:27">
      <c r="AA748218" s="7"/>
    </row>
    <row r="748219" spans="27:27">
      <c r="AA748219" s="7"/>
    </row>
    <row r="748220" spans="27:27">
      <c r="AA748220" s="7"/>
    </row>
    <row r="748221" spans="27:27">
      <c r="AA748221" s="7"/>
    </row>
    <row r="748222" spans="27:27">
      <c r="AA748222" s="7"/>
    </row>
    <row r="748223" spans="27:27">
      <c r="AA748223" s="7"/>
    </row>
    <row r="748224" spans="27:27">
      <c r="AA748224" s="7"/>
    </row>
    <row r="748225" spans="27:27">
      <c r="AA748225" s="7"/>
    </row>
    <row r="748226" spans="27:27">
      <c r="AA748226" s="7"/>
    </row>
    <row r="748227" spans="27:27">
      <c r="AA748227" s="7"/>
    </row>
    <row r="748228" spans="27:27">
      <c r="AA748228" s="7"/>
    </row>
    <row r="748229" spans="27:27">
      <c r="AA748229" s="7"/>
    </row>
    <row r="748230" spans="27:27">
      <c r="AA748230" s="7"/>
    </row>
    <row r="748231" spans="27:27">
      <c r="AA748231" s="7"/>
    </row>
    <row r="748232" spans="27:27">
      <c r="AA748232" s="7"/>
    </row>
    <row r="748233" spans="27:27">
      <c r="AA748233" s="7"/>
    </row>
    <row r="748234" spans="27:27">
      <c r="AA748234" s="7"/>
    </row>
    <row r="748235" spans="27:27">
      <c r="AA748235" s="7"/>
    </row>
    <row r="748236" spans="27:27">
      <c r="AA748236" s="7"/>
    </row>
    <row r="748237" spans="27:27">
      <c r="AA748237" s="7"/>
    </row>
    <row r="748238" spans="27:27">
      <c r="AA748238" s="7"/>
    </row>
    <row r="748239" spans="27:27">
      <c r="AA748239" s="7"/>
    </row>
    <row r="748240" spans="27:27">
      <c r="AA748240" s="7"/>
    </row>
    <row r="748241" spans="27:27">
      <c r="AA748241" s="7"/>
    </row>
    <row r="748242" spans="27:27">
      <c r="AA748242" s="7"/>
    </row>
    <row r="748243" spans="27:27">
      <c r="AA748243" s="7"/>
    </row>
    <row r="748244" spans="27:27">
      <c r="AA748244" s="7"/>
    </row>
    <row r="748245" spans="27:27">
      <c r="AA748245" s="7"/>
    </row>
    <row r="748246" spans="27:27">
      <c r="AA748246" s="7"/>
    </row>
    <row r="748247" spans="27:27">
      <c r="AA748247" s="7"/>
    </row>
    <row r="748248" spans="27:27">
      <c r="AA748248" s="7"/>
    </row>
    <row r="748249" spans="27:27">
      <c r="AA748249" s="7"/>
    </row>
    <row r="748250" spans="27:27">
      <c r="AA748250" s="7"/>
    </row>
    <row r="748251" spans="27:27">
      <c r="AA748251" s="7"/>
    </row>
    <row r="748252" spans="27:27">
      <c r="AA748252" s="7"/>
    </row>
    <row r="748253" spans="27:27">
      <c r="AA748253" s="7"/>
    </row>
    <row r="748254" spans="27:27">
      <c r="AA748254" s="7"/>
    </row>
    <row r="748255" spans="27:27">
      <c r="AA748255" s="7"/>
    </row>
    <row r="748256" spans="27:27">
      <c r="AA748256" s="7"/>
    </row>
    <row r="748257" spans="27:27">
      <c r="AA748257" s="7"/>
    </row>
    <row r="748258" spans="27:27">
      <c r="AA748258" s="7"/>
    </row>
    <row r="748259" spans="27:27">
      <c r="AA748259" s="7"/>
    </row>
    <row r="748260" spans="27:27">
      <c r="AA748260" s="7"/>
    </row>
    <row r="748261" spans="27:27">
      <c r="AA748261" s="7"/>
    </row>
    <row r="748262" spans="27:27">
      <c r="AA748262" s="7"/>
    </row>
    <row r="748263" spans="27:27">
      <c r="AA748263" s="7"/>
    </row>
    <row r="748264" spans="27:27">
      <c r="AA748264" s="7"/>
    </row>
    <row r="748265" spans="27:27">
      <c r="AA748265" s="7"/>
    </row>
    <row r="748266" spans="27:27">
      <c r="AA748266" s="7"/>
    </row>
    <row r="748267" spans="27:27">
      <c r="AA748267" s="7"/>
    </row>
    <row r="748268" spans="27:27">
      <c r="AA748268" s="7"/>
    </row>
    <row r="748269" spans="27:27">
      <c r="AA748269" s="7"/>
    </row>
    <row r="748270" spans="27:27">
      <c r="AA748270" s="7"/>
    </row>
    <row r="748271" spans="27:27">
      <c r="AA748271" s="7"/>
    </row>
    <row r="748272" spans="27:27">
      <c r="AA748272" s="7"/>
    </row>
    <row r="748273" spans="27:27">
      <c r="AA748273" s="7"/>
    </row>
    <row r="748274" spans="27:27">
      <c r="AA748274" s="7"/>
    </row>
    <row r="748275" spans="27:27">
      <c r="AA748275" s="7"/>
    </row>
    <row r="748276" spans="27:27">
      <c r="AA748276" s="7"/>
    </row>
    <row r="748277" spans="27:27">
      <c r="AA748277" s="7"/>
    </row>
    <row r="748278" spans="27:27">
      <c r="AA748278" s="7"/>
    </row>
    <row r="748279" spans="27:27">
      <c r="AA748279" s="7"/>
    </row>
    <row r="748280" spans="27:27">
      <c r="AA748280" s="7"/>
    </row>
    <row r="748281" spans="27:27">
      <c r="AA748281" s="7"/>
    </row>
    <row r="748282" spans="27:27">
      <c r="AA748282" s="7"/>
    </row>
    <row r="748283" spans="27:27">
      <c r="AA748283" s="7"/>
    </row>
    <row r="748284" spans="27:27">
      <c r="AA748284" s="7"/>
    </row>
    <row r="748285" spans="27:27">
      <c r="AA748285" s="7"/>
    </row>
    <row r="748286" spans="27:27">
      <c r="AA748286" s="7"/>
    </row>
    <row r="748287" spans="27:27">
      <c r="AA748287" s="7"/>
    </row>
    <row r="748288" spans="27:27">
      <c r="AA748288" s="7"/>
    </row>
    <row r="748289" spans="27:27">
      <c r="AA748289" s="7"/>
    </row>
    <row r="748290" spans="27:27">
      <c r="AA748290" s="7"/>
    </row>
    <row r="748291" spans="27:27">
      <c r="AA748291" s="7"/>
    </row>
    <row r="748292" spans="27:27">
      <c r="AA748292" s="7"/>
    </row>
    <row r="748293" spans="27:27">
      <c r="AA748293" s="7"/>
    </row>
    <row r="748294" spans="27:27">
      <c r="AA748294" s="7"/>
    </row>
    <row r="748295" spans="27:27">
      <c r="AA748295" s="7"/>
    </row>
    <row r="748296" spans="27:27">
      <c r="AA748296" s="7"/>
    </row>
    <row r="748297" spans="27:27">
      <c r="AA748297" s="7"/>
    </row>
    <row r="748298" spans="27:27">
      <c r="AA748298" s="7"/>
    </row>
    <row r="748299" spans="27:27">
      <c r="AA748299" s="7"/>
    </row>
    <row r="748300" spans="27:27">
      <c r="AA748300" s="7"/>
    </row>
    <row r="748301" spans="27:27">
      <c r="AA748301" s="7"/>
    </row>
    <row r="748302" spans="27:27">
      <c r="AA748302" s="7"/>
    </row>
    <row r="748303" spans="27:27">
      <c r="AA748303" s="7"/>
    </row>
    <row r="748304" spans="27:27">
      <c r="AA748304" s="7"/>
    </row>
    <row r="748305" spans="27:27">
      <c r="AA748305" s="7"/>
    </row>
    <row r="748306" spans="27:27">
      <c r="AA748306" s="7"/>
    </row>
    <row r="748307" spans="27:27">
      <c r="AA748307" s="7"/>
    </row>
    <row r="748308" spans="27:27">
      <c r="AA748308" s="7"/>
    </row>
    <row r="748309" spans="27:27">
      <c r="AA748309" s="7"/>
    </row>
    <row r="748310" spans="27:27">
      <c r="AA748310" s="7"/>
    </row>
    <row r="748311" spans="27:27">
      <c r="AA748311" s="7"/>
    </row>
    <row r="748312" spans="27:27">
      <c r="AA748312" s="7"/>
    </row>
    <row r="748313" spans="27:27">
      <c r="AA748313" s="7"/>
    </row>
    <row r="748314" spans="27:27">
      <c r="AA748314" s="7"/>
    </row>
    <row r="748315" spans="27:27">
      <c r="AA748315" s="7"/>
    </row>
    <row r="748316" spans="27:27">
      <c r="AA748316" s="7"/>
    </row>
    <row r="748317" spans="27:27">
      <c r="AA748317" s="7"/>
    </row>
    <row r="748318" spans="27:27">
      <c r="AA748318" s="7"/>
    </row>
    <row r="748319" spans="27:27">
      <c r="AA748319" s="7"/>
    </row>
    <row r="748320" spans="27:27">
      <c r="AA748320" s="7"/>
    </row>
    <row r="748321" spans="27:27">
      <c r="AA748321" s="7"/>
    </row>
    <row r="748322" spans="27:27">
      <c r="AA748322" s="7"/>
    </row>
    <row r="748323" spans="27:27">
      <c r="AA748323" s="7"/>
    </row>
    <row r="748324" spans="27:27">
      <c r="AA748324" s="7"/>
    </row>
    <row r="748325" spans="27:27">
      <c r="AA748325" s="7"/>
    </row>
    <row r="748326" spans="27:27">
      <c r="AA748326" s="7"/>
    </row>
    <row r="748327" spans="27:27">
      <c r="AA748327" s="7"/>
    </row>
    <row r="748328" spans="27:27">
      <c r="AA748328" s="7"/>
    </row>
    <row r="748329" spans="27:27">
      <c r="AA748329" s="7"/>
    </row>
    <row r="748330" spans="27:27">
      <c r="AA748330" s="7"/>
    </row>
    <row r="748331" spans="27:27">
      <c r="AA748331" s="7"/>
    </row>
    <row r="748332" spans="27:27">
      <c r="AA748332" s="7"/>
    </row>
    <row r="748333" spans="27:27">
      <c r="AA748333" s="7"/>
    </row>
    <row r="748334" spans="27:27">
      <c r="AA748334" s="7"/>
    </row>
    <row r="748335" spans="27:27">
      <c r="AA748335" s="7"/>
    </row>
    <row r="748336" spans="27:27">
      <c r="AA748336" s="7"/>
    </row>
    <row r="748337" spans="27:27">
      <c r="AA748337" s="7"/>
    </row>
    <row r="748338" spans="27:27">
      <c r="AA748338" s="7"/>
    </row>
    <row r="748339" spans="27:27">
      <c r="AA748339" s="7"/>
    </row>
    <row r="748340" spans="27:27">
      <c r="AA748340" s="7"/>
    </row>
    <row r="748341" spans="27:27">
      <c r="AA748341" s="7"/>
    </row>
    <row r="748342" spans="27:27">
      <c r="AA748342" s="7"/>
    </row>
    <row r="748343" spans="27:27">
      <c r="AA748343" s="7"/>
    </row>
    <row r="748344" spans="27:27">
      <c r="AA748344" s="7"/>
    </row>
    <row r="748345" spans="27:27">
      <c r="AA748345" s="7"/>
    </row>
    <row r="748346" spans="27:27">
      <c r="AA748346" s="7"/>
    </row>
    <row r="748347" spans="27:27">
      <c r="AA748347" s="7"/>
    </row>
    <row r="748348" spans="27:27">
      <c r="AA748348" s="7"/>
    </row>
    <row r="748349" spans="27:27">
      <c r="AA748349" s="7"/>
    </row>
    <row r="748350" spans="27:27">
      <c r="AA748350" s="7"/>
    </row>
    <row r="748351" spans="27:27">
      <c r="AA748351" s="7"/>
    </row>
    <row r="748352" spans="27:27">
      <c r="AA748352" s="7"/>
    </row>
    <row r="748353" spans="27:27">
      <c r="AA748353" s="7"/>
    </row>
    <row r="748354" spans="27:27">
      <c r="AA748354" s="7"/>
    </row>
    <row r="748355" spans="27:27">
      <c r="AA748355" s="7"/>
    </row>
    <row r="748356" spans="27:27">
      <c r="AA748356" s="7"/>
    </row>
    <row r="748357" spans="27:27">
      <c r="AA748357" s="7"/>
    </row>
    <row r="748358" spans="27:27">
      <c r="AA748358" s="7"/>
    </row>
    <row r="748359" spans="27:27">
      <c r="AA748359" s="7"/>
    </row>
    <row r="748360" spans="27:27">
      <c r="AA748360" s="7"/>
    </row>
    <row r="748361" spans="27:27">
      <c r="AA748361" s="7"/>
    </row>
    <row r="748362" spans="27:27">
      <c r="AA748362" s="7"/>
    </row>
    <row r="748363" spans="27:27">
      <c r="AA748363" s="7"/>
    </row>
    <row r="748364" spans="27:27">
      <c r="AA748364" s="7"/>
    </row>
    <row r="748365" spans="27:27">
      <c r="AA748365" s="7"/>
    </row>
    <row r="748366" spans="27:27">
      <c r="AA748366" s="7"/>
    </row>
    <row r="748367" spans="27:27">
      <c r="AA748367" s="7"/>
    </row>
    <row r="748368" spans="27:27">
      <c r="AA748368" s="7"/>
    </row>
    <row r="748369" spans="27:27">
      <c r="AA748369" s="7"/>
    </row>
    <row r="748370" spans="27:27">
      <c r="AA748370" s="7"/>
    </row>
    <row r="748371" spans="27:27">
      <c r="AA748371" s="7"/>
    </row>
    <row r="748372" spans="27:27">
      <c r="AA748372" s="7"/>
    </row>
    <row r="748373" spans="27:27">
      <c r="AA748373" s="7"/>
    </row>
    <row r="748374" spans="27:27">
      <c r="AA748374" s="7"/>
    </row>
    <row r="748375" spans="27:27">
      <c r="AA748375" s="7"/>
    </row>
    <row r="748376" spans="27:27">
      <c r="AA748376" s="7"/>
    </row>
    <row r="748377" spans="27:27">
      <c r="AA748377" s="7"/>
    </row>
    <row r="748378" spans="27:27">
      <c r="AA748378" s="7"/>
    </row>
    <row r="748379" spans="27:27">
      <c r="AA748379" s="7"/>
    </row>
    <row r="748380" spans="27:27">
      <c r="AA748380" s="7"/>
    </row>
    <row r="748381" spans="27:27">
      <c r="AA748381" s="7"/>
    </row>
    <row r="748382" spans="27:27">
      <c r="AA748382" s="7"/>
    </row>
    <row r="748383" spans="27:27">
      <c r="AA748383" s="7"/>
    </row>
    <row r="748384" spans="27:27">
      <c r="AA748384" s="7"/>
    </row>
    <row r="748385" spans="27:27">
      <c r="AA748385" s="7"/>
    </row>
    <row r="748386" spans="27:27">
      <c r="AA748386" s="7"/>
    </row>
    <row r="748387" spans="27:27">
      <c r="AA748387" s="7"/>
    </row>
    <row r="748388" spans="27:27">
      <c r="AA748388" s="7"/>
    </row>
    <row r="748389" spans="27:27">
      <c r="AA748389" s="7"/>
    </row>
    <row r="748390" spans="27:27">
      <c r="AA748390" s="7"/>
    </row>
    <row r="748391" spans="27:27">
      <c r="AA748391" s="7"/>
    </row>
    <row r="748392" spans="27:27">
      <c r="AA748392" s="7"/>
    </row>
    <row r="748393" spans="27:27">
      <c r="AA748393" s="7"/>
    </row>
    <row r="748394" spans="27:27">
      <c r="AA748394" s="7"/>
    </row>
    <row r="748395" spans="27:27">
      <c r="AA748395" s="7"/>
    </row>
    <row r="748396" spans="27:27">
      <c r="AA748396" s="7"/>
    </row>
    <row r="748397" spans="27:27">
      <c r="AA748397" s="7"/>
    </row>
    <row r="748398" spans="27:27">
      <c r="AA748398" s="7"/>
    </row>
    <row r="748399" spans="27:27">
      <c r="AA748399" s="7"/>
    </row>
    <row r="748400" spans="27:27">
      <c r="AA748400" s="7"/>
    </row>
    <row r="748401" spans="27:27">
      <c r="AA748401" s="7"/>
    </row>
    <row r="748402" spans="27:27">
      <c r="AA748402" s="7"/>
    </row>
    <row r="748403" spans="27:27">
      <c r="AA748403" s="7"/>
    </row>
    <row r="748404" spans="27:27">
      <c r="AA748404" s="7"/>
    </row>
    <row r="748405" spans="27:27">
      <c r="AA748405" s="7"/>
    </row>
    <row r="748406" spans="27:27">
      <c r="AA748406" s="7"/>
    </row>
    <row r="748407" spans="27:27">
      <c r="AA748407" s="7"/>
    </row>
    <row r="748408" spans="27:27">
      <c r="AA748408" s="7"/>
    </row>
    <row r="748409" spans="27:27">
      <c r="AA748409" s="7"/>
    </row>
    <row r="748410" spans="27:27">
      <c r="AA748410" s="7"/>
    </row>
    <row r="748411" spans="27:27">
      <c r="AA748411" s="7"/>
    </row>
    <row r="748412" spans="27:27">
      <c r="AA748412" s="7"/>
    </row>
    <row r="748413" spans="27:27">
      <c r="AA748413" s="7"/>
    </row>
    <row r="748414" spans="27:27">
      <c r="AA748414" s="7"/>
    </row>
    <row r="748415" spans="27:27">
      <c r="AA748415" s="7"/>
    </row>
    <row r="748416" spans="27:27">
      <c r="AA748416" s="7"/>
    </row>
    <row r="748417" spans="27:27">
      <c r="AA748417" s="7"/>
    </row>
    <row r="748418" spans="27:27">
      <c r="AA748418" s="7"/>
    </row>
    <row r="748419" spans="27:27">
      <c r="AA748419" s="7"/>
    </row>
    <row r="748420" spans="27:27">
      <c r="AA748420" s="7"/>
    </row>
    <row r="748421" spans="27:27">
      <c r="AA748421" s="7"/>
    </row>
    <row r="748422" spans="27:27">
      <c r="AA748422" s="7"/>
    </row>
    <row r="748423" spans="27:27">
      <c r="AA748423" s="7"/>
    </row>
    <row r="748424" spans="27:27">
      <c r="AA748424" s="7"/>
    </row>
    <row r="748425" spans="27:27">
      <c r="AA748425" s="7"/>
    </row>
    <row r="748426" spans="27:27">
      <c r="AA748426" s="7"/>
    </row>
    <row r="748427" spans="27:27">
      <c r="AA748427" s="7"/>
    </row>
    <row r="748428" spans="27:27">
      <c r="AA748428" s="7"/>
    </row>
    <row r="748429" spans="27:27">
      <c r="AA748429" s="7"/>
    </row>
    <row r="748430" spans="27:27">
      <c r="AA748430" s="7"/>
    </row>
    <row r="748431" spans="27:27">
      <c r="AA748431" s="7"/>
    </row>
    <row r="748432" spans="27:27">
      <c r="AA748432" s="7"/>
    </row>
    <row r="748433" spans="27:27">
      <c r="AA748433" s="7"/>
    </row>
    <row r="748434" spans="27:27">
      <c r="AA748434" s="7"/>
    </row>
    <row r="748435" spans="27:27">
      <c r="AA748435" s="7"/>
    </row>
    <row r="748436" spans="27:27">
      <c r="AA748436" s="7"/>
    </row>
    <row r="748437" spans="27:27">
      <c r="AA748437" s="7"/>
    </row>
    <row r="748438" spans="27:27">
      <c r="AA748438" s="7"/>
    </row>
    <row r="748439" spans="27:27">
      <c r="AA748439" s="7"/>
    </row>
    <row r="748440" spans="27:27">
      <c r="AA748440" s="7"/>
    </row>
    <row r="748441" spans="27:27">
      <c r="AA748441" s="7"/>
    </row>
    <row r="748442" spans="27:27">
      <c r="AA748442" s="7"/>
    </row>
    <row r="748443" spans="27:27">
      <c r="AA748443" s="7"/>
    </row>
    <row r="748444" spans="27:27">
      <c r="AA748444" s="7"/>
    </row>
    <row r="748445" spans="27:27">
      <c r="AA748445" s="7"/>
    </row>
    <row r="748446" spans="27:27">
      <c r="AA748446" s="7"/>
    </row>
    <row r="748447" spans="27:27">
      <c r="AA748447" s="7"/>
    </row>
    <row r="748448" spans="27:27">
      <c r="AA748448" s="7"/>
    </row>
    <row r="748449" spans="27:27">
      <c r="AA748449" s="7"/>
    </row>
    <row r="748450" spans="27:27">
      <c r="AA748450" s="7"/>
    </row>
    <row r="748451" spans="27:27">
      <c r="AA748451" s="7"/>
    </row>
    <row r="748452" spans="27:27">
      <c r="AA748452" s="7"/>
    </row>
    <row r="748453" spans="27:27">
      <c r="AA748453" s="7"/>
    </row>
    <row r="748454" spans="27:27">
      <c r="AA748454" s="7"/>
    </row>
    <row r="748455" spans="27:27">
      <c r="AA748455" s="7"/>
    </row>
    <row r="748456" spans="27:27">
      <c r="AA748456" s="7"/>
    </row>
    <row r="748457" spans="27:27">
      <c r="AA748457" s="7"/>
    </row>
    <row r="748458" spans="27:27">
      <c r="AA748458" s="7"/>
    </row>
    <row r="748459" spans="27:27">
      <c r="AA748459" s="7"/>
    </row>
    <row r="748460" spans="27:27">
      <c r="AA748460" s="7"/>
    </row>
    <row r="748461" spans="27:27">
      <c r="AA748461" s="7"/>
    </row>
    <row r="748462" spans="27:27">
      <c r="AA748462" s="7"/>
    </row>
    <row r="748463" spans="27:27">
      <c r="AA748463" s="7"/>
    </row>
    <row r="748464" spans="27:27">
      <c r="AA748464" s="7"/>
    </row>
    <row r="748465" spans="27:27">
      <c r="AA748465" s="7"/>
    </row>
    <row r="748466" spans="27:27">
      <c r="AA748466" s="7"/>
    </row>
    <row r="748467" spans="27:27">
      <c r="AA748467" s="7"/>
    </row>
    <row r="748468" spans="27:27">
      <c r="AA748468" s="7"/>
    </row>
    <row r="748469" spans="27:27">
      <c r="AA748469" s="7"/>
    </row>
    <row r="748470" spans="27:27">
      <c r="AA748470" s="7"/>
    </row>
    <row r="748471" spans="27:27">
      <c r="AA748471" s="7"/>
    </row>
    <row r="748472" spans="27:27">
      <c r="AA748472" s="7"/>
    </row>
    <row r="748473" spans="27:27">
      <c r="AA748473" s="7"/>
    </row>
    <row r="748474" spans="27:27">
      <c r="AA748474" s="7"/>
    </row>
    <row r="748475" spans="27:27">
      <c r="AA748475" s="7"/>
    </row>
    <row r="748476" spans="27:27">
      <c r="AA748476" s="7"/>
    </row>
    <row r="748477" spans="27:27">
      <c r="AA748477" s="7"/>
    </row>
    <row r="748478" spans="27:27">
      <c r="AA748478" s="7"/>
    </row>
    <row r="748479" spans="27:27">
      <c r="AA748479" s="7"/>
    </row>
    <row r="748480" spans="27:27">
      <c r="AA748480" s="7"/>
    </row>
    <row r="748481" spans="27:27">
      <c r="AA748481" s="7"/>
    </row>
    <row r="748482" spans="27:27">
      <c r="AA748482" s="7"/>
    </row>
    <row r="748483" spans="27:27">
      <c r="AA748483" s="7"/>
    </row>
    <row r="748484" spans="27:27">
      <c r="AA748484" s="7"/>
    </row>
    <row r="748485" spans="27:27">
      <c r="AA748485" s="7"/>
    </row>
    <row r="748486" spans="27:27">
      <c r="AA748486" s="7"/>
    </row>
    <row r="748487" spans="27:27">
      <c r="AA748487" s="7"/>
    </row>
    <row r="748488" spans="27:27">
      <c r="AA748488" s="7"/>
    </row>
    <row r="748489" spans="27:27">
      <c r="AA748489" s="7"/>
    </row>
    <row r="748490" spans="27:27">
      <c r="AA748490" s="7"/>
    </row>
    <row r="748491" spans="27:27">
      <c r="AA748491" s="7"/>
    </row>
    <row r="748492" spans="27:27">
      <c r="AA748492" s="7"/>
    </row>
    <row r="748493" spans="27:27">
      <c r="AA748493" s="7"/>
    </row>
    <row r="748494" spans="27:27">
      <c r="AA748494" s="7"/>
    </row>
    <row r="748495" spans="27:27">
      <c r="AA748495" s="7"/>
    </row>
    <row r="748496" spans="27:27">
      <c r="AA748496" s="7"/>
    </row>
    <row r="748497" spans="27:27">
      <c r="AA748497" s="7"/>
    </row>
    <row r="748498" spans="27:27">
      <c r="AA748498" s="7"/>
    </row>
    <row r="748499" spans="27:27">
      <c r="AA748499" s="7"/>
    </row>
    <row r="748500" spans="27:27">
      <c r="AA748500" s="7"/>
    </row>
    <row r="748501" spans="27:27">
      <c r="AA748501" s="7"/>
    </row>
    <row r="748502" spans="27:27">
      <c r="AA748502" s="7"/>
    </row>
    <row r="748503" spans="27:27">
      <c r="AA748503" s="7"/>
    </row>
    <row r="748504" spans="27:27">
      <c r="AA748504" s="7"/>
    </row>
    <row r="748505" spans="27:27">
      <c r="AA748505" s="7"/>
    </row>
    <row r="748506" spans="27:27">
      <c r="AA748506" s="7"/>
    </row>
    <row r="748507" spans="27:27">
      <c r="AA748507" s="7"/>
    </row>
    <row r="748508" spans="27:27">
      <c r="AA748508" s="7"/>
    </row>
    <row r="748509" spans="27:27">
      <c r="AA748509" s="7"/>
    </row>
    <row r="748510" spans="27:27">
      <c r="AA748510" s="7"/>
    </row>
    <row r="748511" spans="27:27">
      <c r="AA748511" s="7"/>
    </row>
    <row r="748512" spans="27:27">
      <c r="AA748512" s="7"/>
    </row>
    <row r="748513" spans="27:27">
      <c r="AA748513" s="7"/>
    </row>
    <row r="748514" spans="27:27">
      <c r="AA748514" s="7"/>
    </row>
    <row r="748515" spans="27:27">
      <c r="AA748515" s="7"/>
    </row>
    <row r="748516" spans="27:27">
      <c r="AA748516" s="7"/>
    </row>
    <row r="748517" spans="27:27">
      <c r="AA748517" s="7"/>
    </row>
    <row r="748518" spans="27:27">
      <c r="AA748518" s="7"/>
    </row>
    <row r="748519" spans="27:27">
      <c r="AA748519" s="7"/>
    </row>
    <row r="748520" spans="27:27">
      <c r="AA748520" s="7"/>
    </row>
    <row r="748521" spans="27:27">
      <c r="AA748521" s="7"/>
    </row>
    <row r="748522" spans="27:27">
      <c r="AA748522" s="7"/>
    </row>
    <row r="748523" spans="27:27">
      <c r="AA748523" s="7"/>
    </row>
    <row r="748524" spans="27:27">
      <c r="AA748524" s="7"/>
    </row>
    <row r="748525" spans="27:27">
      <c r="AA748525" s="7"/>
    </row>
    <row r="748526" spans="27:27">
      <c r="AA748526" s="7"/>
    </row>
    <row r="748527" spans="27:27">
      <c r="AA748527" s="7"/>
    </row>
    <row r="748528" spans="27:27">
      <c r="AA748528" s="7"/>
    </row>
    <row r="748529" spans="27:27">
      <c r="AA748529" s="7"/>
    </row>
    <row r="748530" spans="27:27">
      <c r="AA748530" s="7"/>
    </row>
    <row r="748531" spans="27:27">
      <c r="AA748531" s="7"/>
    </row>
    <row r="748532" spans="27:27">
      <c r="AA748532" s="7"/>
    </row>
    <row r="748533" spans="27:27">
      <c r="AA748533" s="7"/>
    </row>
    <row r="748534" spans="27:27">
      <c r="AA748534" s="7"/>
    </row>
    <row r="748535" spans="27:27">
      <c r="AA748535" s="7"/>
    </row>
    <row r="748536" spans="27:27">
      <c r="AA748536" s="7"/>
    </row>
    <row r="748537" spans="27:27">
      <c r="AA748537" s="7"/>
    </row>
    <row r="748538" spans="27:27">
      <c r="AA748538" s="7"/>
    </row>
    <row r="748539" spans="27:27">
      <c r="AA748539" s="7"/>
    </row>
    <row r="748540" spans="27:27">
      <c r="AA748540" s="7"/>
    </row>
    <row r="748541" spans="27:27">
      <c r="AA748541" s="7"/>
    </row>
    <row r="748542" spans="27:27">
      <c r="AA748542" s="7"/>
    </row>
    <row r="748543" spans="27:27">
      <c r="AA748543" s="7"/>
    </row>
    <row r="748544" spans="27:27">
      <c r="AA748544" s="7"/>
    </row>
    <row r="748545" spans="27:27">
      <c r="AA748545" s="7"/>
    </row>
    <row r="748546" spans="27:27">
      <c r="AA748546" s="7"/>
    </row>
    <row r="748547" spans="27:27">
      <c r="AA748547" s="7"/>
    </row>
    <row r="748548" spans="27:27">
      <c r="AA748548" s="7"/>
    </row>
    <row r="748549" spans="27:27">
      <c r="AA748549" s="7"/>
    </row>
    <row r="748550" spans="27:27">
      <c r="AA748550" s="7"/>
    </row>
    <row r="748551" spans="27:27">
      <c r="AA748551" s="7"/>
    </row>
    <row r="748552" spans="27:27">
      <c r="AA748552" s="7"/>
    </row>
    <row r="748553" spans="27:27">
      <c r="AA748553" s="7"/>
    </row>
    <row r="748554" spans="27:27">
      <c r="AA748554" s="7"/>
    </row>
    <row r="748555" spans="27:27">
      <c r="AA748555" s="7"/>
    </row>
    <row r="748556" spans="27:27">
      <c r="AA748556" s="7"/>
    </row>
    <row r="748557" spans="27:27">
      <c r="AA748557" s="7"/>
    </row>
    <row r="748558" spans="27:27">
      <c r="AA748558" s="7"/>
    </row>
    <row r="748559" spans="27:27">
      <c r="AA748559" s="7"/>
    </row>
    <row r="748560" spans="27:27">
      <c r="AA748560" s="7"/>
    </row>
    <row r="748561" spans="27:27">
      <c r="AA748561" s="7"/>
    </row>
    <row r="748562" spans="27:27">
      <c r="AA748562" s="7"/>
    </row>
    <row r="748563" spans="27:27">
      <c r="AA748563" s="7"/>
    </row>
    <row r="748564" spans="27:27">
      <c r="AA748564" s="7"/>
    </row>
    <row r="748565" spans="27:27">
      <c r="AA748565" s="7"/>
    </row>
    <row r="748566" spans="27:27">
      <c r="AA748566" s="7"/>
    </row>
    <row r="748567" spans="27:27">
      <c r="AA748567" s="7"/>
    </row>
    <row r="748568" spans="27:27">
      <c r="AA748568" s="7"/>
    </row>
    <row r="748569" spans="27:27">
      <c r="AA748569" s="7"/>
    </row>
    <row r="748570" spans="27:27">
      <c r="AA748570" s="7"/>
    </row>
    <row r="748571" spans="27:27">
      <c r="AA748571" s="7"/>
    </row>
    <row r="748572" spans="27:27">
      <c r="AA748572" s="7"/>
    </row>
    <row r="748573" spans="27:27">
      <c r="AA748573" s="7"/>
    </row>
    <row r="748574" spans="27:27">
      <c r="AA748574" s="7"/>
    </row>
    <row r="748575" spans="27:27">
      <c r="AA748575" s="7"/>
    </row>
    <row r="748576" spans="27:27">
      <c r="AA748576" s="7"/>
    </row>
    <row r="748577" spans="27:27">
      <c r="AA748577" s="7"/>
    </row>
    <row r="748578" spans="27:27">
      <c r="AA748578" s="7"/>
    </row>
    <row r="748579" spans="27:27">
      <c r="AA748579" s="7"/>
    </row>
    <row r="748580" spans="27:27">
      <c r="AA748580" s="7"/>
    </row>
    <row r="748581" spans="27:27">
      <c r="AA748581" s="7"/>
    </row>
    <row r="748582" spans="27:27">
      <c r="AA748582" s="7"/>
    </row>
    <row r="748583" spans="27:27">
      <c r="AA748583" s="7"/>
    </row>
    <row r="748584" spans="27:27">
      <c r="AA748584" s="7"/>
    </row>
    <row r="748585" spans="27:27">
      <c r="AA748585" s="7"/>
    </row>
    <row r="748586" spans="27:27">
      <c r="AA748586" s="7"/>
    </row>
    <row r="748587" spans="27:27">
      <c r="AA748587" s="7"/>
    </row>
    <row r="748588" spans="27:27">
      <c r="AA748588" s="7"/>
    </row>
    <row r="748589" spans="27:27">
      <c r="AA748589" s="7"/>
    </row>
    <row r="748590" spans="27:27">
      <c r="AA748590" s="7"/>
    </row>
    <row r="748591" spans="27:27">
      <c r="AA748591" s="7"/>
    </row>
    <row r="748592" spans="27:27">
      <c r="AA748592" s="7"/>
    </row>
    <row r="748593" spans="27:27">
      <c r="AA748593" s="7"/>
    </row>
    <row r="748594" spans="27:27">
      <c r="AA748594" s="7"/>
    </row>
    <row r="748595" spans="27:27">
      <c r="AA748595" s="7"/>
    </row>
    <row r="748596" spans="27:27">
      <c r="AA748596" s="7"/>
    </row>
    <row r="748597" spans="27:27">
      <c r="AA748597" s="7"/>
    </row>
    <row r="748598" spans="27:27">
      <c r="AA748598" s="7"/>
    </row>
    <row r="748599" spans="27:27">
      <c r="AA748599" s="7"/>
    </row>
    <row r="748600" spans="27:27">
      <c r="AA748600" s="7"/>
    </row>
    <row r="748601" spans="27:27">
      <c r="AA748601" s="7"/>
    </row>
    <row r="748602" spans="27:27">
      <c r="AA748602" s="7"/>
    </row>
    <row r="748603" spans="27:27">
      <c r="AA748603" s="7"/>
    </row>
    <row r="748604" spans="27:27">
      <c r="AA748604" s="7"/>
    </row>
    <row r="748605" spans="27:27">
      <c r="AA748605" s="7"/>
    </row>
    <row r="748606" spans="27:27">
      <c r="AA748606" s="7"/>
    </row>
    <row r="748607" spans="27:27">
      <c r="AA748607" s="7"/>
    </row>
    <row r="748608" spans="27:27">
      <c r="AA748608" s="7"/>
    </row>
    <row r="748609" spans="27:27">
      <c r="AA748609" s="7"/>
    </row>
    <row r="748610" spans="27:27">
      <c r="AA748610" s="7"/>
    </row>
    <row r="748611" spans="27:27">
      <c r="AA748611" s="7"/>
    </row>
    <row r="748612" spans="27:27">
      <c r="AA748612" s="7"/>
    </row>
    <row r="748613" spans="27:27">
      <c r="AA748613" s="7"/>
    </row>
    <row r="748614" spans="27:27">
      <c r="AA748614" s="7"/>
    </row>
    <row r="748615" spans="27:27">
      <c r="AA748615" s="7"/>
    </row>
    <row r="748616" spans="27:27">
      <c r="AA748616" s="7"/>
    </row>
    <row r="748617" spans="27:27">
      <c r="AA748617" s="7"/>
    </row>
    <row r="748618" spans="27:27">
      <c r="AA748618" s="7"/>
    </row>
    <row r="748619" spans="27:27">
      <c r="AA748619" s="7"/>
    </row>
    <row r="748620" spans="27:27">
      <c r="AA748620" s="7"/>
    </row>
    <row r="748621" spans="27:27">
      <c r="AA748621" s="7"/>
    </row>
    <row r="748622" spans="27:27">
      <c r="AA748622" s="7"/>
    </row>
    <row r="748623" spans="27:27">
      <c r="AA748623" s="7"/>
    </row>
    <row r="748624" spans="27:27">
      <c r="AA748624" s="7"/>
    </row>
    <row r="748625" spans="27:27">
      <c r="AA748625" s="7"/>
    </row>
    <row r="748626" spans="27:27">
      <c r="AA748626" s="7"/>
    </row>
    <row r="748627" spans="27:27">
      <c r="AA748627" s="7"/>
    </row>
    <row r="748628" spans="27:27">
      <c r="AA748628" s="7"/>
    </row>
    <row r="748629" spans="27:27">
      <c r="AA748629" s="7"/>
    </row>
    <row r="748630" spans="27:27">
      <c r="AA748630" s="7"/>
    </row>
    <row r="748631" spans="27:27">
      <c r="AA748631" s="7"/>
    </row>
    <row r="748632" spans="27:27">
      <c r="AA748632" s="7"/>
    </row>
    <row r="748633" spans="27:27">
      <c r="AA748633" s="7"/>
    </row>
    <row r="748634" spans="27:27">
      <c r="AA748634" s="7"/>
    </row>
    <row r="748635" spans="27:27">
      <c r="AA748635" s="7"/>
    </row>
    <row r="748636" spans="27:27">
      <c r="AA748636" s="7"/>
    </row>
    <row r="748637" spans="27:27">
      <c r="AA748637" s="7"/>
    </row>
    <row r="748638" spans="27:27">
      <c r="AA748638" s="7"/>
    </row>
    <row r="748639" spans="27:27">
      <c r="AA748639" s="7"/>
    </row>
    <row r="748640" spans="27:27">
      <c r="AA748640" s="7"/>
    </row>
    <row r="748641" spans="27:27">
      <c r="AA748641" s="7"/>
    </row>
    <row r="748642" spans="27:27">
      <c r="AA748642" s="7"/>
    </row>
    <row r="748643" spans="27:27">
      <c r="AA748643" s="7"/>
    </row>
    <row r="748644" spans="27:27">
      <c r="AA748644" s="7"/>
    </row>
    <row r="748645" spans="27:27">
      <c r="AA748645" s="7"/>
    </row>
    <row r="748646" spans="27:27">
      <c r="AA748646" s="7"/>
    </row>
    <row r="748647" spans="27:27">
      <c r="AA748647" s="7"/>
    </row>
    <row r="748648" spans="27:27">
      <c r="AA748648" s="7"/>
    </row>
    <row r="748649" spans="27:27">
      <c r="AA748649" s="7"/>
    </row>
    <row r="748650" spans="27:27">
      <c r="AA748650" s="7"/>
    </row>
    <row r="748651" spans="27:27">
      <c r="AA748651" s="7"/>
    </row>
    <row r="748652" spans="27:27">
      <c r="AA748652" s="7"/>
    </row>
    <row r="748653" spans="27:27">
      <c r="AA748653" s="7"/>
    </row>
    <row r="748654" spans="27:27">
      <c r="AA748654" s="7"/>
    </row>
    <row r="748655" spans="27:27">
      <c r="AA748655" s="7"/>
    </row>
    <row r="748656" spans="27:27">
      <c r="AA748656" s="7"/>
    </row>
    <row r="748657" spans="27:27">
      <c r="AA748657" s="7"/>
    </row>
    <row r="748658" spans="27:27">
      <c r="AA748658" s="7"/>
    </row>
    <row r="748659" spans="27:27">
      <c r="AA748659" s="7"/>
    </row>
    <row r="748660" spans="27:27">
      <c r="AA748660" s="7"/>
    </row>
    <row r="748661" spans="27:27">
      <c r="AA748661" s="7"/>
    </row>
    <row r="748662" spans="27:27">
      <c r="AA748662" s="7"/>
    </row>
    <row r="748663" spans="27:27">
      <c r="AA748663" s="7"/>
    </row>
    <row r="748664" spans="27:27">
      <c r="AA748664" s="7"/>
    </row>
    <row r="748665" spans="27:27">
      <c r="AA748665" s="7"/>
    </row>
    <row r="748666" spans="27:27">
      <c r="AA748666" s="7"/>
    </row>
    <row r="748667" spans="27:27">
      <c r="AA748667" s="7"/>
    </row>
    <row r="748668" spans="27:27">
      <c r="AA748668" s="7"/>
    </row>
    <row r="748669" spans="27:27">
      <c r="AA748669" s="7"/>
    </row>
    <row r="748670" spans="27:27">
      <c r="AA748670" s="7"/>
    </row>
    <row r="748671" spans="27:27">
      <c r="AA748671" s="7"/>
    </row>
    <row r="748672" spans="27:27">
      <c r="AA748672" s="7"/>
    </row>
    <row r="748673" spans="27:27">
      <c r="AA748673" s="7"/>
    </row>
    <row r="748674" spans="27:27">
      <c r="AA748674" s="7"/>
    </row>
    <row r="748675" spans="27:27">
      <c r="AA748675" s="7"/>
    </row>
    <row r="748676" spans="27:27">
      <c r="AA748676" s="7"/>
    </row>
    <row r="748677" spans="27:27">
      <c r="AA748677" s="7"/>
    </row>
    <row r="748678" spans="27:27">
      <c r="AA748678" s="7"/>
    </row>
    <row r="748679" spans="27:27">
      <c r="AA748679" s="7"/>
    </row>
    <row r="748680" spans="27:27">
      <c r="AA748680" s="7"/>
    </row>
    <row r="748681" spans="27:27">
      <c r="AA748681" s="7"/>
    </row>
    <row r="748682" spans="27:27">
      <c r="AA748682" s="7"/>
    </row>
    <row r="748683" spans="27:27">
      <c r="AA748683" s="7"/>
    </row>
    <row r="748684" spans="27:27">
      <c r="AA748684" s="7"/>
    </row>
    <row r="748685" spans="27:27">
      <c r="AA748685" s="7"/>
    </row>
    <row r="748686" spans="27:27">
      <c r="AA748686" s="7"/>
    </row>
    <row r="748687" spans="27:27">
      <c r="AA748687" s="7"/>
    </row>
    <row r="748688" spans="27:27">
      <c r="AA748688" s="7"/>
    </row>
    <row r="748689" spans="27:27">
      <c r="AA748689" s="7"/>
    </row>
    <row r="748690" spans="27:27">
      <c r="AA748690" s="7"/>
    </row>
    <row r="748691" spans="27:27">
      <c r="AA748691" s="7"/>
    </row>
    <row r="748692" spans="27:27">
      <c r="AA748692" s="7"/>
    </row>
    <row r="748693" spans="27:27">
      <c r="AA748693" s="7"/>
    </row>
    <row r="748694" spans="27:27">
      <c r="AA748694" s="7"/>
    </row>
    <row r="748695" spans="27:27">
      <c r="AA748695" s="7"/>
    </row>
    <row r="748696" spans="27:27">
      <c r="AA748696" s="7"/>
    </row>
    <row r="748697" spans="27:27">
      <c r="AA748697" s="7"/>
    </row>
    <row r="748698" spans="27:27">
      <c r="AA748698" s="7"/>
    </row>
    <row r="748699" spans="27:27">
      <c r="AA748699" s="7"/>
    </row>
    <row r="748700" spans="27:27">
      <c r="AA748700" s="7"/>
    </row>
    <row r="748701" spans="27:27">
      <c r="AA748701" s="7"/>
    </row>
    <row r="748702" spans="27:27">
      <c r="AA748702" s="7"/>
    </row>
    <row r="748703" spans="27:27">
      <c r="AA748703" s="7"/>
    </row>
    <row r="748704" spans="27:27">
      <c r="AA748704" s="7"/>
    </row>
    <row r="748705" spans="27:27">
      <c r="AA748705" s="7"/>
    </row>
    <row r="748706" spans="27:27">
      <c r="AA748706" s="7"/>
    </row>
    <row r="748707" spans="27:27">
      <c r="AA748707" s="7"/>
    </row>
    <row r="748708" spans="27:27">
      <c r="AA748708" s="7"/>
    </row>
    <row r="748709" spans="27:27">
      <c r="AA748709" s="7"/>
    </row>
    <row r="748710" spans="27:27">
      <c r="AA748710" s="7"/>
    </row>
    <row r="748711" spans="27:27">
      <c r="AA748711" s="7"/>
    </row>
    <row r="748712" spans="27:27">
      <c r="AA748712" s="7"/>
    </row>
    <row r="748713" spans="27:27">
      <c r="AA748713" s="7"/>
    </row>
    <row r="748714" spans="27:27">
      <c r="AA748714" s="7"/>
    </row>
    <row r="748715" spans="27:27">
      <c r="AA748715" s="7"/>
    </row>
    <row r="748716" spans="27:27">
      <c r="AA748716" s="7"/>
    </row>
    <row r="748717" spans="27:27">
      <c r="AA748717" s="7"/>
    </row>
    <row r="748718" spans="27:27">
      <c r="AA748718" s="7"/>
    </row>
    <row r="748719" spans="27:27">
      <c r="AA748719" s="7"/>
    </row>
    <row r="748720" spans="27:27">
      <c r="AA748720" s="7"/>
    </row>
    <row r="748721" spans="27:27">
      <c r="AA748721" s="7"/>
    </row>
    <row r="748722" spans="27:27">
      <c r="AA748722" s="7"/>
    </row>
    <row r="748723" spans="27:27">
      <c r="AA748723" s="7"/>
    </row>
    <row r="748724" spans="27:27">
      <c r="AA748724" s="7"/>
    </row>
    <row r="748725" spans="27:27">
      <c r="AA748725" s="7"/>
    </row>
    <row r="748726" spans="27:27">
      <c r="AA748726" s="7"/>
    </row>
    <row r="748727" spans="27:27">
      <c r="AA748727" s="7"/>
    </row>
    <row r="748728" spans="27:27">
      <c r="AA748728" s="7"/>
    </row>
    <row r="748729" spans="27:27">
      <c r="AA748729" s="7"/>
    </row>
    <row r="748730" spans="27:27">
      <c r="AA748730" s="7"/>
    </row>
    <row r="748731" spans="27:27">
      <c r="AA748731" s="7"/>
    </row>
    <row r="748732" spans="27:27">
      <c r="AA748732" s="7"/>
    </row>
    <row r="748733" spans="27:27">
      <c r="AA748733" s="7"/>
    </row>
    <row r="748734" spans="27:27">
      <c r="AA748734" s="7"/>
    </row>
    <row r="748735" spans="27:27">
      <c r="AA748735" s="7"/>
    </row>
    <row r="748736" spans="27:27">
      <c r="AA748736" s="7"/>
    </row>
    <row r="748737" spans="27:27">
      <c r="AA748737" s="7"/>
    </row>
    <row r="748738" spans="27:27">
      <c r="AA748738" s="7"/>
    </row>
    <row r="748739" spans="27:27">
      <c r="AA748739" s="7"/>
    </row>
    <row r="748740" spans="27:27">
      <c r="AA748740" s="7"/>
    </row>
    <row r="748741" spans="27:27">
      <c r="AA748741" s="7"/>
    </row>
    <row r="748742" spans="27:27">
      <c r="AA748742" s="7"/>
    </row>
    <row r="748743" spans="27:27">
      <c r="AA748743" s="7"/>
    </row>
    <row r="748744" spans="27:27">
      <c r="AA748744" s="7"/>
    </row>
    <row r="748745" spans="27:27">
      <c r="AA748745" s="7"/>
    </row>
    <row r="748746" spans="27:27">
      <c r="AA748746" s="7"/>
    </row>
    <row r="748747" spans="27:27">
      <c r="AA748747" s="7"/>
    </row>
    <row r="748748" spans="27:27">
      <c r="AA748748" s="7"/>
    </row>
    <row r="748749" spans="27:27">
      <c r="AA748749" s="7"/>
    </row>
    <row r="748750" spans="27:27">
      <c r="AA748750" s="7"/>
    </row>
    <row r="748751" spans="27:27">
      <c r="AA748751" s="7"/>
    </row>
    <row r="748752" spans="27:27">
      <c r="AA748752" s="7"/>
    </row>
    <row r="748753" spans="27:27">
      <c r="AA748753" s="7"/>
    </row>
    <row r="748754" spans="27:27">
      <c r="AA748754" s="7"/>
    </row>
    <row r="748755" spans="27:27">
      <c r="AA748755" s="7"/>
    </row>
    <row r="748756" spans="27:27">
      <c r="AA748756" s="7"/>
    </row>
    <row r="748757" spans="27:27">
      <c r="AA748757" s="7"/>
    </row>
    <row r="748758" spans="27:27">
      <c r="AA748758" s="7"/>
    </row>
    <row r="748759" spans="27:27">
      <c r="AA748759" s="7"/>
    </row>
    <row r="748760" spans="27:27">
      <c r="AA748760" s="7"/>
    </row>
    <row r="748761" spans="27:27">
      <c r="AA748761" s="7"/>
    </row>
    <row r="748762" spans="27:27">
      <c r="AA748762" s="7"/>
    </row>
    <row r="748763" spans="27:27">
      <c r="AA748763" s="7"/>
    </row>
    <row r="748764" spans="27:27">
      <c r="AA748764" s="7"/>
    </row>
    <row r="748765" spans="27:27">
      <c r="AA748765" s="7"/>
    </row>
    <row r="748766" spans="27:27">
      <c r="AA748766" s="7"/>
    </row>
    <row r="748767" spans="27:27">
      <c r="AA748767" s="7"/>
    </row>
    <row r="748768" spans="27:27">
      <c r="AA748768" s="7"/>
    </row>
    <row r="748769" spans="27:27">
      <c r="AA748769" s="7"/>
    </row>
    <row r="748770" spans="27:27">
      <c r="AA748770" s="7"/>
    </row>
    <row r="748771" spans="27:27">
      <c r="AA748771" s="7"/>
    </row>
    <row r="748772" spans="27:27">
      <c r="AA748772" s="7"/>
    </row>
    <row r="748773" spans="27:27">
      <c r="AA748773" s="7"/>
    </row>
    <row r="748774" spans="27:27">
      <c r="AA748774" s="7"/>
    </row>
    <row r="748775" spans="27:27">
      <c r="AA748775" s="7"/>
    </row>
    <row r="748776" spans="27:27">
      <c r="AA748776" s="7"/>
    </row>
    <row r="748777" spans="27:27">
      <c r="AA748777" s="7"/>
    </row>
    <row r="748778" spans="27:27">
      <c r="AA748778" s="7"/>
    </row>
    <row r="748779" spans="27:27">
      <c r="AA748779" s="7"/>
    </row>
    <row r="748780" spans="27:27">
      <c r="AA748780" s="7"/>
    </row>
    <row r="748781" spans="27:27">
      <c r="AA748781" s="7"/>
    </row>
    <row r="748782" spans="27:27">
      <c r="AA748782" s="7"/>
    </row>
    <row r="748783" spans="27:27">
      <c r="AA748783" s="7"/>
    </row>
    <row r="748784" spans="27:27">
      <c r="AA748784" s="7"/>
    </row>
    <row r="748785" spans="27:27">
      <c r="AA748785" s="7"/>
    </row>
    <row r="748786" spans="27:27">
      <c r="AA748786" s="7"/>
    </row>
    <row r="748787" spans="27:27">
      <c r="AA748787" s="7"/>
    </row>
    <row r="748788" spans="27:27">
      <c r="AA748788" s="7"/>
    </row>
    <row r="748789" spans="27:27">
      <c r="AA748789" s="7"/>
    </row>
    <row r="748790" spans="27:27">
      <c r="AA748790" s="7"/>
    </row>
    <row r="748791" spans="27:27">
      <c r="AA748791" s="7"/>
    </row>
    <row r="748792" spans="27:27">
      <c r="AA748792" s="7"/>
    </row>
    <row r="748793" spans="27:27">
      <c r="AA748793" s="7"/>
    </row>
    <row r="748794" spans="27:27">
      <c r="AA748794" s="7"/>
    </row>
    <row r="748795" spans="27:27">
      <c r="AA748795" s="7"/>
    </row>
    <row r="748796" spans="27:27">
      <c r="AA748796" s="7"/>
    </row>
    <row r="748797" spans="27:27">
      <c r="AA748797" s="7"/>
    </row>
    <row r="748798" spans="27:27">
      <c r="AA748798" s="7"/>
    </row>
    <row r="748799" spans="27:27">
      <c r="AA748799" s="7"/>
    </row>
    <row r="748800" spans="27:27">
      <c r="AA748800" s="7"/>
    </row>
    <row r="748801" spans="27:27">
      <c r="AA748801" s="7"/>
    </row>
    <row r="748802" spans="27:27">
      <c r="AA748802" s="7"/>
    </row>
    <row r="748803" spans="27:27">
      <c r="AA748803" s="7"/>
    </row>
    <row r="748804" spans="27:27">
      <c r="AA748804" s="7"/>
    </row>
    <row r="748805" spans="27:27">
      <c r="AA748805" s="7"/>
    </row>
    <row r="748806" spans="27:27">
      <c r="AA748806" s="7"/>
    </row>
    <row r="748807" spans="27:27">
      <c r="AA748807" s="7"/>
    </row>
    <row r="748808" spans="27:27">
      <c r="AA748808" s="7"/>
    </row>
    <row r="748809" spans="27:27">
      <c r="AA748809" s="7"/>
    </row>
    <row r="748810" spans="27:27">
      <c r="AA748810" s="7"/>
    </row>
    <row r="748811" spans="27:27">
      <c r="AA748811" s="7"/>
    </row>
    <row r="748812" spans="27:27">
      <c r="AA748812" s="7"/>
    </row>
    <row r="748813" spans="27:27">
      <c r="AA748813" s="7"/>
    </row>
    <row r="748814" spans="27:27">
      <c r="AA748814" s="7"/>
    </row>
    <row r="748815" spans="27:27">
      <c r="AA748815" s="7"/>
    </row>
    <row r="748816" spans="27:27">
      <c r="AA748816" s="7"/>
    </row>
    <row r="748817" spans="27:27">
      <c r="AA748817" s="7"/>
    </row>
    <row r="748818" spans="27:27">
      <c r="AA748818" s="7"/>
    </row>
    <row r="748819" spans="27:27">
      <c r="AA748819" s="7"/>
    </row>
    <row r="748820" spans="27:27">
      <c r="AA748820" s="7"/>
    </row>
    <row r="748821" spans="27:27">
      <c r="AA748821" s="7"/>
    </row>
    <row r="748822" spans="27:27">
      <c r="AA748822" s="7"/>
    </row>
    <row r="748823" spans="27:27">
      <c r="AA748823" s="7"/>
    </row>
    <row r="748824" spans="27:27">
      <c r="AA748824" s="7"/>
    </row>
    <row r="748825" spans="27:27">
      <c r="AA748825" s="7"/>
    </row>
    <row r="748826" spans="27:27">
      <c r="AA748826" s="7"/>
    </row>
    <row r="748827" spans="27:27">
      <c r="AA748827" s="7"/>
    </row>
    <row r="748828" spans="27:27">
      <c r="AA748828" s="7"/>
    </row>
    <row r="748829" spans="27:27">
      <c r="AA748829" s="7"/>
    </row>
    <row r="748830" spans="27:27">
      <c r="AA748830" s="7"/>
    </row>
    <row r="748831" spans="27:27">
      <c r="AA748831" s="7"/>
    </row>
    <row r="748832" spans="27:27">
      <c r="AA748832" s="7"/>
    </row>
    <row r="748833" spans="27:27">
      <c r="AA748833" s="7"/>
    </row>
    <row r="748834" spans="27:27">
      <c r="AA748834" s="7"/>
    </row>
    <row r="748835" spans="27:27">
      <c r="AA748835" s="7"/>
    </row>
    <row r="748836" spans="27:27">
      <c r="AA748836" s="7"/>
    </row>
    <row r="748837" spans="27:27">
      <c r="AA748837" s="7"/>
    </row>
    <row r="748838" spans="27:27">
      <c r="AA748838" s="7"/>
    </row>
    <row r="748839" spans="27:27">
      <c r="AA748839" s="7"/>
    </row>
    <row r="748840" spans="27:27">
      <c r="AA748840" s="7"/>
    </row>
    <row r="748841" spans="27:27">
      <c r="AA748841" s="7"/>
    </row>
    <row r="748842" spans="27:27">
      <c r="AA748842" s="7"/>
    </row>
    <row r="748843" spans="27:27">
      <c r="AA748843" s="7"/>
    </row>
    <row r="748844" spans="27:27">
      <c r="AA748844" s="7"/>
    </row>
    <row r="748845" spans="27:27">
      <c r="AA748845" s="7"/>
    </row>
    <row r="748846" spans="27:27">
      <c r="AA748846" s="7"/>
    </row>
    <row r="748847" spans="27:27">
      <c r="AA748847" s="7"/>
    </row>
    <row r="748848" spans="27:27">
      <c r="AA748848" s="7"/>
    </row>
    <row r="748849" spans="27:27">
      <c r="AA748849" s="7"/>
    </row>
    <row r="748850" spans="27:27">
      <c r="AA748850" s="7"/>
    </row>
    <row r="748851" spans="27:27">
      <c r="AA748851" s="7"/>
    </row>
    <row r="748852" spans="27:27">
      <c r="AA748852" s="7"/>
    </row>
    <row r="748853" spans="27:27">
      <c r="AA748853" s="7"/>
    </row>
    <row r="748854" spans="27:27">
      <c r="AA748854" s="7"/>
    </row>
    <row r="748855" spans="27:27">
      <c r="AA748855" s="7"/>
    </row>
    <row r="748856" spans="27:27">
      <c r="AA748856" s="7"/>
    </row>
    <row r="748857" spans="27:27">
      <c r="AA748857" s="7"/>
    </row>
    <row r="748858" spans="27:27">
      <c r="AA748858" s="7"/>
    </row>
    <row r="748859" spans="27:27">
      <c r="AA748859" s="7"/>
    </row>
    <row r="748860" spans="27:27">
      <c r="AA748860" s="7"/>
    </row>
    <row r="748861" spans="27:27">
      <c r="AA748861" s="7"/>
    </row>
    <row r="748862" spans="27:27">
      <c r="AA748862" s="7"/>
    </row>
    <row r="748863" spans="27:27">
      <c r="AA748863" s="7"/>
    </row>
    <row r="748864" spans="27:27">
      <c r="AA748864" s="7"/>
    </row>
    <row r="748865" spans="27:27">
      <c r="AA748865" s="7"/>
    </row>
    <row r="748866" spans="27:27">
      <c r="AA748866" s="7"/>
    </row>
    <row r="748867" spans="27:27">
      <c r="AA748867" s="7"/>
    </row>
    <row r="748868" spans="27:27">
      <c r="AA748868" s="7"/>
    </row>
    <row r="748869" spans="27:27">
      <c r="AA748869" s="7"/>
    </row>
    <row r="748870" spans="27:27">
      <c r="AA748870" s="7"/>
    </row>
    <row r="748871" spans="27:27">
      <c r="AA748871" s="7"/>
    </row>
    <row r="748872" spans="27:27">
      <c r="AA748872" s="7"/>
    </row>
    <row r="748873" spans="27:27">
      <c r="AA748873" s="7"/>
    </row>
    <row r="748874" spans="27:27">
      <c r="AA748874" s="7"/>
    </row>
    <row r="748875" spans="27:27">
      <c r="AA748875" s="7"/>
    </row>
    <row r="748876" spans="27:27">
      <c r="AA748876" s="7"/>
    </row>
    <row r="748877" spans="27:27">
      <c r="AA748877" s="7"/>
    </row>
    <row r="748878" spans="27:27">
      <c r="AA748878" s="7"/>
    </row>
    <row r="748879" spans="27:27">
      <c r="AA748879" s="7"/>
    </row>
    <row r="748880" spans="27:27">
      <c r="AA748880" s="7"/>
    </row>
    <row r="748881" spans="27:27">
      <c r="AA748881" s="7"/>
    </row>
    <row r="748882" spans="27:27">
      <c r="AA748882" s="7"/>
    </row>
    <row r="748883" spans="27:27">
      <c r="AA748883" s="7"/>
    </row>
    <row r="748884" spans="27:27">
      <c r="AA748884" s="7"/>
    </row>
    <row r="748885" spans="27:27">
      <c r="AA748885" s="7"/>
    </row>
    <row r="748886" spans="27:27">
      <c r="AA748886" s="7"/>
    </row>
    <row r="748887" spans="27:27">
      <c r="AA748887" s="7"/>
    </row>
    <row r="748888" spans="27:27">
      <c r="AA748888" s="7"/>
    </row>
    <row r="748889" spans="27:27">
      <c r="AA748889" s="7"/>
    </row>
    <row r="748890" spans="27:27">
      <c r="AA748890" s="7"/>
    </row>
    <row r="748891" spans="27:27">
      <c r="AA748891" s="7"/>
    </row>
    <row r="748892" spans="27:27">
      <c r="AA748892" s="7"/>
    </row>
    <row r="748893" spans="27:27">
      <c r="AA748893" s="7"/>
    </row>
    <row r="748894" spans="27:27">
      <c r="AA748894" s="7"/>
    </row>
    <row r="748895" spans="27:27">
      <c r="AA748895" s="7"/>
    </row>
    <row r="748896" spans="27:27">
      <c r="AA748896" s="7"/>
    </row>
    <row r="748897" spans="27:27">
      <c r="AA748897" s="7"/>
    </row>
    <row r="748898" spans="27:27">
      <c r="AA748898" s="7"/>
    </row>
    <row r="748899" spans="27:27">
      <c r="AA748899" s="7"/>
    </row>
    <row r="748900" spans="27:27">
      <c r="AA748900" s="7"/>
    </row>
    <row r="748901" spans="27:27">
      <c r="AA748901" s="7"/>
    </row>
    <row r="748902" spans="27:27">
      <c r="AA748902" s="7"/>
    </row>
    <row r="748903" spans="27:27">
      <c r="AA748903" s="7"/>
    </row>
    <row r="748904" spans="27:27">
      <c r="AA748904" s="7"/>
    </row>
    <row r="748905" spans="27:27">
      <c r="AA748905" s="7"/>
    </row>
    <row r="748906" spans="27:27">
      <c r="AA748906" s="7"/>
    </row>
    <row r="748907" spans="27:27">
      <c r="AA748907" s="7"/>
    </row>
    <row r="748908" spans="27:27">
      <c r="AA748908" s="7"/>
    </row>
    <row r="748909" spans="27:27">
      <c r="AA748909" s="7"/>
    </row>
    <row r="748910" spans="27:27">
      <c r="AA748910" s="7"/>
    </row>
    <row r="748911" spans="27:27">
      <c r="AA748911" s="7"/>
    </row>
    <row r="748912" spans="27:27">
      <c r="AA748912" s="7"/>
    </row>
    <row r="748913" spans="27:27">
      <c r="AA748913" s="7"/>
    </row>
    <row r="748914" spans="27:27">
      <c r="AA748914" s="7"/>
    </row>
    <row r="748915" spans="27:27">
      <c r="AA748915" s="7"/>
    </row>
    <row r="748916" spans="27:27">
      <c r="AA748916" s="7"/>
    </row>
    <row r="748917" spans="27:27">
      <c r="AA748917" s="7"/>
    </row>
    <row r="748918" spans="27:27">
      <c r="AA748918" s="7"/>
    </row>
    <row r="748919" spans="27:27">
      <c r="AA748919" s="7"/>
    </row>
    <row r="748920" spans="27:27">
      <c r="AA748920" s="7"/>
    </row>
    <row r="748921" spans="27:27">
      <c r="AA748921" s="7"/>
    </row>
    <row r="748922" spans="27:27">
      <c r="AA748922" s="7"/>
    </row>
    <row r="748923" spans="27:27">
      <c r="AA748923" s="7"/>
    </row>
    <row r="748924" spans="27:27">
      <c r="AA748924" s="7"/>
    </row>
    <row r="748925" spans="27:27">
      <c r="AA748925" s="7"/>
    </row>
    <row r="748926" spans="27:27">
      <c r="AA748926" s="7"/>
    </row>
    <row r="748927" spans="27:27">
      <c r="AA748927" s="7"/>
    </row>
    <row r="748928" spans="27:27">
      <c r="AA748928" s="7"/>
    </row>
    <row r="748929" spans="27:27">
      <c r="AA748929" s="7"/>
    </row>
    <row r="748930" spans="27:27">
      <c r="AA748930" s="7"/>
    </row>
    <row r="748931" spans="27:27">
      <c r="AA748931" s="7"/>
    </row>
    <row r="748932" spans="27:27">
      <c r="AA748932" s="7"/>
    </row>
    <row r="748933" spans="27:27">
      <c r="AA748933" s="7"/>
    </row>
    <row r="748934" spans="27:27">
      <c r="AA748934" s="7"/>
    </row>
    <row r="748935" spans="27:27">
      <c r="AA748935" s="7"/>
    </row>
    <row r="748936" spans="27:27">
      <c r="AA748936" s="7"/>
    </row>
    <row r="748937" spans="27:27">
      <c r="AA748937" s="7"/>
    </row>
    <row r="748938" spans="27:27">
      <c r="AA748938" s="7"/>
    </row>
    <row r="748939" spans="27:27">
      <c r="AA748939" s="7"/>
    </row>
    <row r="748940" spans="27:27">
      <c r="AA748940" s="7"/>
    </row>
    <row r="748941" spans="27:27">
      <c r="AA748941" s="7"/>
    </row>
    <row r="748942" spans="27:27">
      <c r="AA748942" s="7"/>
    </row>
    <row r="748943" spans="27:27">
      <c r="AA748943" s="7"/>
    </row>
    <row r="748944" spans="27:27">
      <c r="AA748944" s="7"/>
    </row>
    <row r="748945" spans="27:27">
      <c r="AA748945" s="7"/>
    </row>
    <row r="748946" spans="27:27">
      <c r="AA748946" s="7"/>
    </row>
    <row r="748947" spans="27:27">
      <c r="AA748947" s="7"/>
    </row>
    <row r="748948" spans="27:27">
      <c r="AA748948" s="7"/>
    </row>
    <row r="748949" spans="27:27">
      <c r="AA748949" s="7"/>
    </row>
    <row r="748950" spans="27:27">
      <c r="AA748950" s="7"/>
    </row>
    <row r="748951" spans="27:27">
      <c r="AA748951" s="7"/>
    </row>
    <row r="748952" spans="27:27">
      <c r="AA748952" s="7"/>
    </row>
    <row r="748953" spans="27:27">
      <c r="AA748953" s="7"/>
    </row>
    <row r="748954" spans="27:27">
      <c r="AA748954" s="7"/>
    </row>
    <row r="748955" spans="27:27">
      <c r="AA748955" s="7"/>
    </row>
    <row r="748956" spans="27:27">
      <c r="AA748956" s="7"/>
    </row>
    <row r="748957" spans="27:27">
      <c r="AA748957" s="7"/>
    </row>
    <row r="748958" spans="27:27">
      <c r="AA748958" s="7"/>
    </row>
    <row r="748959" spans="27:27">
      <c r="AA748959" s="7"/>
    </row>
    <row r="748960" spans="27:27">
      <c r="AA748960" s="7"/>
    </row>
    <row r="748961" spans="27:27">
      <c r="AA748961" s="7"/>
    </row>
    <row r="748962" spans="27:27">
      <c r="AA748962" s="7"/>
    </row>
    <row r="748963" spans="27:27">
      <c r="AA748963" s="7"/>
    </row>
    <row r="748964" spans="27:27">
      <c r="AA748964" s="7"/>
    </row>
    <row r="748965" spans="27:27">
      <c r="AA748965" s="7"/>
    </row>
    <row r="748966" spans="27:27">
      <c r="AA748966" s="7"/>
    </row>
    <row r="748967" spans="27:27">
      <c r="AA748967" s="7"/>
    </row>
    <row r="748968" spans="27:27">
      <c r="AA748968" s="7"/>
    </row>
    <row r="748969" spans="27:27">
      <c r="AA748969" s="7"/>
    </row>
    <row r="748970" spans="27:27">
      <c r="AA748970" s="7"/>
    </row>
    <row r="748971" spans="27:27">
      <c r="AA748971" s="7"/>
    </row>
    <row r="748972" spans="27:27">
      <c r="AA748972" s="7"/>
    </row>
    <row r="748973" spans="27:27">
      <c r="AA748973" s="7"/>
    </row>
    <row r="748974" spans="27:27">
      <c r="AA748974" s="7"/>
    </row>
    <row r="748975" spans="27:27">
      <c r="AA748975" s="7"/>
    </row>
    <row r="748976" spans="27:27">
      <c r="AA748976" s="7"/>
    </row>
    <row r="748977" spans="27:27">
      <c r="AA748977" s="7"/>
    </row>
    <row r="748978" spans="27:27">
      <c r="AA748978" s="7"/>
    </row>
    <row r="748979" spans="27:27">
      <c r="AA748979" s="7"/>
    </row>
    <row r="748980" spans="27:27">
      <c r="AA748980" s="7"/>
    </row>
    <row r="748981" spans="27:27">
      <c r="AA748981" s="7"/>
    </row>
    <row r="748982" spans="27:27">
      <c r="AA748982" s="7"/>
    </row>
    <row r="748983" spans="27:27">
      <c r="AA748983" s="7"/>
    </row>
    <row r="748984" spans="27:27">
      <c r="AA748984" s="7"/>
    </row>
    <row r="748985" spans="27:27">
      <c r="AA748985" s="7"/>
    </row>
    <row r="748986" spans="27:27">
      <c r="AA748986" s="7"/>
    </row>
    <row r="748987" spans="27:27">
      <c r="AA748987" s="7"/>
    </row>
    <row r="748988" spans="27:27">
      <c r="AA748988" s="7"/>
    </row>
    <row r="748989" spans="27:27">
      <c r="AA748989" s="7"/>
    </row>
    <row r="748990" spans="27:27">
      <c r="AA748990" s="7"/>
    </row>
    <row r="748991" spans="27:27">
      <c r="AA748991" s="7"/>
    </row>
    <row r="748992" spans="27:27">
      <c r="AA748992" s="7"/>
    </row>
    <row r="748993" spans="27:27">
      <c r="AA748993" s="7"/>
    </row>
    <row r="748994" spans="27:27">
      <c r="AA748994" s="7"/>
    </row>
    <row r="748995" spans="27:27">
      <c r="AA748995" s="7"/>
    </row>
    <row r="748996" spans="27:27">
      <c r="AA748996" s="7"/>
    </row>
    <row r="748997" spans="27:27">
      <c r="AA748997" s="7"/>
    </row>
    <row r="748998" spans="27:27">
      <c r="AA748998" s="7"/>
    </row>
    <row r="748999" spans="27:27">
      <c r="AA748999" s="7"/>
    </row>
    <row r="749000" spans="27:27">
      <c r="AA749000" s="7"/>
    </row>
    <row r="749001" spans="27:27">
      <c r="AA749001" s="7"/>
    </row>
    <row r="749002" spans="27:27">
      <c r="AA749002" s="7"/>
    </row>
    <row r="749003" spans="27:27">
      <c r="AA749003" s="7"/>
    </row>
    <row r="749004" spans="27:27">
      <c r="AA749004" s="7"/>
    </row>
    <row r="749005" spans="27:27">
      <c r="AA749005" s="7"/>
    </row>
    <row r="749006" spans="27:27">
      <c r="AA749006" s="7"/>
    </row>
    <row r="749007" spans="27:27">
      <c r="AA749007" s="7"/>
    </row>
    <row r="749008" spans="27:27">
      <c r="AA749008" s="7"/>
    </row>
    <row r="749009" spans="27:27">
      <c r="AA749009" s="7"/>
    </row>
    <row r="749010" spans="27:27">
      <c r="AA749010" s="7"/>
    </row>
    <row r="749011" spans="27:27">
      <c r="AA749011" s="7"/>
    </row>
    <row r="749012" spans="27:27">
      <c r="AA749012" s="7"/>
    </row>
    <row r="749013" spans="27:27">
      <c r="AA749013" s="7"/>
    </row>
    <row r="749014" spans="27:27">
      <c r="AA749014" s="7"/>
    </row>
    <row r="749015" spans="27:27">
      <c r="AA749015" s="7"/>
    </row>
    <row r="749016" spans="27:27">
      <c r="AA749016" s="7"/>
    </row>
    <row r="749017" spans="27:27">
      <c r="AA749017" s="7"/>
    </row>
    <row r="749018" spans="27:27">
      <c r="AA749018" s="7"/>
    </row>
    <row r="749019" spans="27:27">
      <c r="AA749019" s="7"/>
    </row>
    <row r="749020" spans="27:27">
      <c r="AA749020" s="7"/>
    </row>
    <row r="749021" spans="27:27">
      <c r="AA749021" s="7"/>
    </row>
    <row r="749022" spans="27:27">
      <c r="AA749022" s="7"/>
    </row>
    <row r="749023" spans="27:27">
      <c r="AA749023" s="7"/>
    </row>
    <row r="749024" spans="27:27">
      <c r="AA749024" s="7"/>
    </row>
    <row r="749025" spans="27:27">
      <c r="AA749025" s="7"/>
    </row>
    <row r="749026" spans="27:27">
      <c r="AA749026" s="7"/>
    </row>
    <row r="749027" spans="27:27">
      <c r="AA749027" s="7"/>
    </row>
    <row r="749028" spans="27:27">
      <c r="AA749028" s="7"/>
    </row>
    <row r="749029" spans="27:27">
      <c r="AA749029" s="7"/>
    </row>
    <row r="749030" spans="27:27">
      <c r="AA749030" s="7"/>
    </row>
    <row r="749031" spans="27:27">
      <c r="AA749031" s="7"/>
    </row>
    <row r="749032" spans="27:27">
      <c r="AA749032" s="7"/>
    </row>
    <row r="749033" spans="27:27">
      <c r="AA749033" s="7"/>
    </row>
    <row r="749034" spans="27:27">
      <c r="AA749034" s="7"/>
    </row>
    <row r="749035" spans="27:27">
      <c r="AA749035" s="7"/>
    </row>
    <row r="749036" spans="27:27">
      <c r="AA749036" s="7"/>
    </row>
    <row r="749037" spans="27:27">
      <c r="AA749037" s="7"/>
    </row>
    <row r="749038" spans="27:27">
      <c r="AA749038" s="7"/>
    </row>
    <row r="749039" spans="27:27">
      <c r="AA749039" s="7"/>
    </row>
    <row r="749040" spans="27:27">
      <c r="AA749040" s="7"/>
    </row>
    <row r="749041" spans="27:27">
      <c r="AA749041" s="7"/>
    </row>
    <row r="749042" spans="27:27">
      <c r="AA749042" s="7"/>
    </row>
    <row r="749043" spans="27:27">
      <c r="AA749043" s="7"/>
    </row>
    <row r="749044" spans="27:27">
      <c r="AA749044" s="7"/>
    </row>
    <row r="749045" spans="27:27">
      <c r="AA749045" s="7"/>
    </row>
    <row r="749046" spans="27:27">
      <c r="AA749046" s="7"/>
    </row>
    <row r="749047" spans="27:27">
      <c r="AA749047" s="7"/>
    </row>
    <row r="749048" spans="27:27">
      <c r="AA749048" s="7"/>
    </row>
    <row r="749049" spans="27:27">
      <c r="AA749049" s="7"/>
    </row>
    <row r="749050" spans="27:27">
      <c r="AA749050" s="7"/>
    </row>
    <row r="749051" spans="27:27">
      <c r="AA749051" s="7"/>
    </row>
    <row r="749052" spans="27:27">
      <c r="AA749052" s="7"/>
    </row>
    <row r="749053" spans="27:27">
      <c r="AA749053" s="7"/>
    </row>
    <row r="749054" spans="27:27">
      <c r="AA749054" s="7"/>
    </row>
    <row r="749055" spans="27:27">
      <c r="AA749055" s="7"/>
    </row>
    <row r="749056" spans="27:27">
      <c r="AA749056" s="7"/>
    </row>
    <row r="749057" spans="27:27">
      <c r="AA749057" s="7"/>
    </row>
    <row r="749058" spans="27:27">
      <c r="AA749058" s="7"/>
    </row>
    <row r="749059" spans="27:27">
      <c r="AA749059" s="7"/>
    </row>
    <row r="749060" spans="27:27">
      <c r="AA749060" s="7"/>
    </row>
    <row r="749061" spans="27:27">
      <c r="AA749061" s="7"/>
    </row>
    <row r="749062" spans="27:27">
      <c r="AA749062" s="7"/>
    </row>
    <row r="749063" spans="27:27">
      <c r="AA749063" s="7"/>
    </row>
    <row r="749064" spans="27:27">
      <c r="AA749064" s="7"/>
    </row>
    <row r="749065" spans="27:27">
      <c r="AA749065" s="7"/>
    </row>
    <row r="749066" spans="27:27">
      <c r="AA749066" s="7"/>
    </row>
    <row r="749067" spans="27:27">
      <c r="AA749067" s="7"/>
    </row>
    <row r="749068" spans="27:27">
      <c r="AA749068" s="7"/>
    </row>
    <row r="749069" spans="27:27">
      <c r="AA749069" s="7"/>
    </row>
    <row r="749070" spans="27:27">
      <c r="AA749070" s="7"/>
    </row>
    <row r="749071" spans="27:27">
      <c r="AA749071" s="7"/>
    </row>
    <row r="749072" spans="27:27">
      <c r="AA749072" s="7"/>
    </row>
    <row r="749073" spans="27:27">
      <c r="AA749073" s="7"/>
    </row>
    <row r="749074" spans="27:27">
      <c r="AA749074" s="7"/>
    </row>
    <row r="749075" spans="27:27">
      <c r="AA749075" s="7"/>
    </row>
    <row r="749076" spans="27:27">
      <c r="AA749076" s="7"/>
    </row>
    <row r="749077" spans="27:27">
      <c r="AA749077" s="7"/>
    </row>
    <row r="749078" spans="27:27">
      <c r="AA749078" s="7"/>
    </row>
    <row r="749079" spans="27:27">
      <c r="AA749079" s="7"/>
    </row>
    <row r="749080" spans="27:27">
      <c r="AA749080" s="7"/>
    </row>
    <row r="749081" spans="27:27">
      <c r="AA749081" s="7"/>
    </row>
    <row r="749082" spans="27:27">
      <c r="AA749082" s="7"/>
    </row>
    <row r="749083" spans="27:27">
      <c r="AA749083" s="7"/>
    </row>
    <row r="749084" spans="27:27">
      <c r="AA749084" s="7"/>
    </row>
    <row r="749085" spans="27:27">
      <c r="AA749085" s="7"/>
    </row>
    <row r="749086" spans="27:27">
      <c r="AA749086" s="7"/>
    </row>
    <row r="749087" spans="27:27">
      <c r="AA749087" s="7"/>
    </row>
    <row r="749088" spans="27:27">
      <c r="AA749088" s="7"/>
    </row>
    <row r="749089" spans="27:27">
      <c r="AA749089" s="7"/>
    </row>
    <row r="749090" spans="27:27">
      <c r="AA749090" s="7"/>
    </row>
    <row r="749091" spans="27:27">
      <c r="AA749091" s="7"/>
    </row>
    <row r="749092" spans="27:27">
      <c r="AA749092" s="7"/>
    </row>
    <row r="749093" spans="27:27">
      <c r="AA749093" s="7"/>
    </row>
    <row r="749094" spans="27:27">
      <c r="AA749094" s="7"/>
    </row>
    <row r="749095" spans="27:27">
      <c r="AA749095" s="7"/>
    </row>
    <row r="749096" spans="27:27">
      <c r="AA749096" s="7"/>
    </row>
    <row r="749097" spans="27:27">
      <c r="AA749097" s="7"/>
    </row>
    <row r="749098" spans="27:27">
      <c r="AA749098" s="7"/>
    </row>
    <row r="749099" spans="27:27">
      <c r="AA749099" s="7"/>
    </row>
    <row r="749100" spans="27:27">
      <c r="AA749100" s="7"/>
    </row>
    <row r="749101" spans="27:27">
      <c r="AA749101" s="7"/>
    </row>
    <row r="749102" spans="27:27">
      <c r="AA749102" s="7"/>
    </row>
    <row r="749103" spans="27:27">
      <c r="AA749103" s="7"/>
    </row>
    <row r="749104" spans="27:27">
      <c r="AA749104" s="7"/>
    </row>
    <row r="749105" spans="27:27">
      <c r="AA749105" s="7"/>
    </row>
    <row r="749106" spans="27:27">
      <c r="AA749106" s="7"/>
    </row>
    <row r="749107" spans="27:27">
      <c r="AA749107" s="7"/>
    </row>
    <row r="749108" spans="27:27">
      <c r="AA749108" s="7"/>
    </row>
    <row r="749109" spans="27:27">
      <c r="AA749109" s="7"/>
    </row>
    <row r="749110" spans="27:27">
      <c r="AA749110" s="7"/>
    </row>
    <row r="749111" spans="27:27">
      <c r="AA749111" s="7"/>
    </row>
    <row r="749112" spans="27:27">
      <c r="AA749112" s="7"/>
    </row>
    <row r="749113" spans="27:27">
      <c r="AA749113" s="7"/>
    </row>
    <row r="749114" spans="27:27">
      <c r="AA749114" s="7"/>
    </row>
    <row r="749115" spans="27:27">
      <c r="AA749115" s="7"/>
    </row>
    <row r="749116" spans="27:27">
      <c r="AA749116" s="7"/>
    </row>
    <row r="749117" spans="27:27">
      <c r="AA749117" s="7"/>
    </row>
    <row r="749118" spans="27:27">
      <c r="AA749118" s="7"/>
    </row>
    <row r="749119" spans="27:27">
      <c r="AA749119" s="7"/>
    </row>
    <row r="749120" spans="27:27">
      <c r="AA749120" s="7"/>
    </row>
    <row r="749121" spans="27:27">
      <c r="AA749121" s="7"/>
    </row>
    <row r="749122" spans="27:27">
      <c r="AA749122" s="7"/>
    </row>
    <row r="749123" spans="27:27">
      <c r="AA749123" s="7"/>
    </row>
    <row r="749124" spans="27:27">
      <c r="AA749124" s="7"/>
    </row>
    <row r="749125" spans="27:27">
      <c r="AA749125" s="7"/>
    </row>
    <row r="749126" spans="27:27">
      <c r="AA749126" s="7"/>
    </row>
    <row r="749127" spans="27:27">
      <c r="AA749127" s="7"/>
    </row>
    <row r="749128" spans="27:27">
      <c r="AA749128" s="7"/>
    </row>
    <row r="749129" spans="27:27">
      <c r="AA749129" s="7"/>
    </row>
    <row r="749130" spans="27:27">
      <c r="AA749130" s="7"/>
    </row>
    <row r="749131" spans="27:27">
      <c r="AA749131" s="7"/>
    </row>
    <row r="749132" spans="27:27">
      <c r="AA749132" s="7"/>
    </row>
    <row r="749133" spans="27:27">
      <c r="AA749133" s="7"/>
    </row>
    <row r="749134" spans="27:27">
      <c r="AA749134" s="7"/>
    </row>
    <row r="749135" spans="27:27">
      <c r="AA749135" s="7"/>
    </row>
    <row r="749136" spans="27:27">
      <c r="AA749136" s="7"/>
    </row>
    <row r="749137" spans="27:27">
      <c r="AA749137" s="7"/>
    </row>
    <row r="749138" spans="27:27">
      <c r="AA749138" s="7"/>
    </row>
    <row r="749139" spans="27:27">
      <c r="AA749139" s="7"/>
    </row>
    <row r="749140" spans="27:27">
      <c r="AA749140" s="7"/>
    </row>
    <row r="749141" spans="27:27">
      <c r="AA749141" s="7"/>
    </row>
    <row r="749142" spans="27:27">
      <c r="AA749142" s="7"/>
    </row>
    <row r="749143" spans="27:27">
      <c r="AA749143" s="7"/>
    </row>
    <row r="749144" spans="27:27">
      <c r="AA749144" s="7"/>
    </row>
    <row r="749145" spans="27:27">
      <c r="AA749145" s="7"/>
    </row>
    <row r="749146" spans="27:27">
      <c r="AA749146" s="7"/>
    </row>
    <row r="749147" spans="27:27">
      <c r="AA749147" s="7"/>
    </row>
    <row r="749148" spans="27:27">
      <c r="AA749148" s="7"/>
    </row>
    <row r="749149" spans="27:27">
      <c r="AA749149" s="7"/>
    </row>
    <row r="749150" spans="27:27">
      <c r="AA749150" s="7"/>
    </row>
    <row r="749151" spans="27:27">
      <c r="AA749151" s="7"/>
    </row>
    <row r="749152" spans="27:27">
      <c r="AA749152" s="7"/>
    </row>
    <row r="749153" spans="27:27">
      <c r="AA749153" s="7"/>
    </row>
    <row r="749154" spans="27:27">
      <c r="AA749154" s="7"/>
    </row>
    <row r="749155" spans="27:27">
      <c r="AA749155" s="7"/>
    </row>
    <row r="749156" spans="27:27">
      <c r="AA749156" s="7"/>
    </row>
    <row r="749157" spans="27:27">
      <c r="AA749157" s="7"/>
    </row>
    <row r="749158" spans="27:27">
      <c r="AA749158" s="7"/>
    </row>
    <row r="749159" spans="27:27">
      <c r="AA749159" s="7"/>
    </row>
    <row r="749160" spans="27:27">
      <c r="AA749160" s="7"/>
    </row>
    <row r="749161" spans="27:27">
      <c r="AA749161" s="7"/>
    </row>
    <row r="749162" spans="27:27">
      <c r="AA749162" s="7"/>
    </row>
    <row r="749163" spans="27:27">
      <c r="AA749163" s="7"/>
    </row>
    <row r="749164" spans="27:27">
      <c r="AA749164" s="7"/>
    </row>
    <row r="749165" spans="27:27">
      <c r="AA749165" s="7"/>
    </row>
    <row r="749166" spans="27:27">
      <c r="AA749166" s="7"/>
    </row>
    <row r="749167" spans="27:27">
      <c r="AA749167" s="7"/>
    </row>
    <row r="749168" spans="27:27">
      <c r="AA749168" s="7"/>
    </row>
    <row r="749169" spans="27:27">
      <c r="AA749169" s="7"/>
    </row>
    <row r="749170" spans="27:27">
      <c r="AA749170" s="7"/>
    </row>
    <row r="749171" spans="27:27">
      <c r="AA749171" s="7"/>
    </row>
    <row r="749172" spans="27:27">
      <c r="AA749172" s="7"/>
    </row>
    <row r="749173" spans="27:27">
      <c r="AA749173" s="7"/>
    </row>
    <row r="749174" spans="27:27">
      <c r="AA749174" s="7"/>
    </row>
    <row r="749175" spans="27:27">
      <c r="AA749175" s="7"/>
    </row>
    <row r="749176" spans="27:27">
      <c r="AA749176" s="7"/>
    </row>
    <row r="749177" spans="27:27">
      <c r="AA749177" s="7"/>
    </row>
    <row r="749178" spans="27:27">
      <c r="AA749178" s="7"/>
    </row>
    <row r="749179" spans="27:27">
      <c r="AA749179" s="7"/>
    </row>
    <row r="749180" spans="27:27">
      <c r="AA749180" s="7"/>
    </row>
    <row r="749181" spans="27:27">
      <c r="AA749181" s="7"/>
    </row>
    <row r="749182" spans="27:27">
      <c r="AA749182" s="7"/>
    </row>
    <row r="749183" spans="27:27">
      <c r="AA749183" s="7"/>
    </row>
    <row r="749184" spans="27:27">
      <c r="AA749184" s="7"/>
    </row>
    <row r="749185" spans="27:27">
      <c r="AA749185" s="7"/>
    </row>
    <row r="749186" spans="27:27">
      <c r="AA749186" s="7"/>
    </row>
    <row r="749187" spans="27:27">
      <c r="AA749187" s="7"/>
    </row>
    <row r="749188" spans="27:27">
      <c r="AA749188" s="7"/>
    </row>
    <row r="749189" spans="27:27">
      <c r="AA749189" s="7"/>
    </row>
    <row r="749190" spans="27:27">
      <c r="AA749190" s="7"/>
    </row>
    <row r="749191" spans="27:27">
      <c r="AA749191" s="7"/>
    </row>
    <row r="749192" spans="27:27">
      <c r="AA749192" s="7"/>
    </row>
    <row r="749193" spans="27:27">
      <c r="AA749193" s="7"/>
    </row>
    <row r="749194" spans="27:27">
      <c r="AA749194" s="7"/>
    </row>
    <row r="749195" spans="27:27">
      <c r="AA749195" s="7"/>
    </row>
    <row r="749196" spans="27:27">
      <c r="AA749196" s="7"/>
    </row>
    <row r="749197" spans="27:27">
      <c r="AA749197" s="7"/>
    </row>
    <row r="749198" spans="27:27">
      <c r="AA749198" s="7"/>
    </row>
    <row r="749199" spans="27:27">
      <c r="AA749199" s="7"/>
    </row>
    <row r="749200" spans="27:27">
      <c r="AA749200" s="7"/>
    </row>
    <row r="749201" spans="27:27">
      <c r="AA749201" s="7"/>
    </row>
    <row r="749202" spans="27:27">
      <c r="AA749202" s="7"/>
    </row>
    <row r="749203" spans="27:27">
      <c r="AA749203" s="7"/>
    </row>
    <row r="749204" spans="27:27">
      <c r="AA749204" s="7"/>
    </row>
    <row r="749205" spans="27:27">
      <c r="AA749205" s="7"/>
    </row>
    <row r="749206" spans="27:27">
      <c r="AA749206" s="7"/>
    </row>
    <row r="749207" spans="27:27">
      <c r="AA749207" s="7"/>
    </row>
    <row r="749208" spans="27:27">
      <c r="AA749208" s="7"/>
    </row>
    <row r="749209" spans="27:27">
      <c r="AA749209" s="7"/>
    </row>
    <row r="749210" spans="27:27">
      <c r="AA749210" s="7"/>
    </row>
    <row r="749211" spans="27:27">
      <c r="AA749211" s="7"/>
    </row>
    <row r="749212" spans="27:27">
      <c r="AA749212" s="7"/>
    </row>
    <row r="749213" spans="27:27">
      <c r="AA749213" s="7"/>
    </row>
    <row r="749214" spans="27:27">
      <c r="AA749214" s="7"/>
    </row>
    <row r="749215" spans="27:27">
      <c r="AA749215" s="7"/>
    </row>
    <row r="749216" spans="27:27">
      <c r="AA749216" s="7"/>
    </row>
    <row r="749217" spans="27:27">
      <c r="AA749217" s="7"/>
    </row>
    <row r="749218" spans="27:27">
      <c r="AA749218" s="7"/>
    </row>
    <row r="749219" spans="27:27">
      <c r="AA749219" s="7"/>
    </row>
    <row r="749220" spans="27:27">
      <c r="AA749220" s="7"/>
    </row>
    <row r="749221" spans="27:27">
      <c r="AA749221" s="7"/>
    </row>
    <row r="749222" spans="27:27">
      <c r="AA749222" s="7"/>
    </row>
    <row r="749223" spans="27:27">
      <c r="AA749223" s="7"/>
    </row>
    <row r="749224" spans="27:27">
      <c r="AA749224" s="7"/>
    </row>
    <row r="749225" spans="27:27">
      <c r="AA749225" s="7"/>
    </row>
    <row r="749226" spans="27:27">
      <c r="AA749226" s="7"/>
    </row>
    <row r="749227" spans="27:27">
      <c r="AA749227" s="7"/>
    </row>
    <row r="749228" spans="27:27">
      <c r="AA749228" s="7"/>
    </row>
    <row r="749229" spans="27:27">
      <c r="AA749229" s="7"/>
    </row>
    <row r="749230" spans="27:27">
      <c r="AA749230" s="7"/>
    </row>
    <row r="749231" spans="27:27">
      <c r="AA749231" s="7"/>
    </row>
    <row r="749232" spans="27:27">
      <c r="AA749232" s="7"/>
    </row>
    <row r="749233" spans="27:27">
      <c r="AA749233" s="7"/>
    </row>
    <row r="749234" spans="27:27">
      <c r="AA749234" s="7"/>
    </row>
    <row r="749235" spans="27:27">
      <c r="AA749235" s="7"/>
    </row>
    <row r="749236" spans="27:27">
      <c r="AA749236" s="7"/>
    </row>
    <row r="749237" spans="27:27">
      <c r="AA749237" s="7"/>
    </row>
    <row r="749238" spans="27:27">
      <c r="AA749238" s="7"/>
    </row>
    <row r="749239" spans="27:27">
      <c r="AA749239" s="7"/>
    </row>
    <row r="749240" spans="27:27">
      <c r="AA749240" s="7"/>
    </row>
    <row r="749241" spans="27:27">
      <c r="AA749241" s="7"/>
    </row>
    <row r="749242" spans="27:27">
      <c r="AA749242" s="7"/>
    </row>
    <row r="749243" spans="27:27">
      <c r="AA749243" s="7"/>
    </row>
    <row r="749244" spans="27:27">
      <c r="AA749244" s="7"/>
    </row>
    <row r="749245" spans="27:27">
      <c r="AA749245" s="7"/>
    </row>
    <row r="749246" spans="27:27">
      <c r="AA749246" s="7"/>
    </row>
    <row r="749247" spans="27:27">
      <c r="AA749247" s="7"/>
    </row>
    <row r="749248" spans="27:27">
      <c r="AA749248" s="7"/>
    </row>
    <row r="749249" spans="27:27">
      <c r="AA749249" s="7"/>
    </row>
    <row r="749250" spans="27:27">
      <c r="AA749250" s="7"/>
    </row>
    <row r="749251" spans="27:27">
      <c r="AA749251" s="7"/>
    </row>
    <row r="749252" spans="27:27">
      <c r="AA749252" s="7"/>
    </row>
    <row r="749253" spans="27:27">
      <c r="AA749253" s="7"/>
    </row>
    <row r="749254" spans="27:27">
      <c r="AA749254" s="7"/>
    </row>
    <row r="749255" spans="27:27">
      <c r="AA749255" s="7"/>
    </row>
    <row r="749256" spans="27:27">
      <c r="AA749256" s="7"/>
    </row>
    <row r="749257" spans="27:27">
      <c r="AA749257" s="7"/>
    </row>
    <row r="749258" spans="27:27">
      <c r="AA749258" s="7"/>
    </row>
    <row r="749259" spans="27:27">
      <c r="AA749259" s="7"/>
    </row>
    <row r="749260" spans="27:27">
      <c r="AA749260" s="7"/>
    </row>
    <row r="749261" spans="27:27">
      <c r="AA749261" s="7"/>
    </row>
    <row r="749262" spans="27:27">
      <c r="AA749262" s="7"/>
    </row>
    <row r="749263" spans="27:27">
      <c r="AA749263" s="7"/>
    </row>
    <row r="749264" spans="27:27">
      <c r="AA749264" s="7"/>
    </row>
    <row r="749265" spans="27:27">
      <c r="AA749265" s="7"/>
    </row>
    <row r="749266" spans="27:27">
      <c r="AA749266" s="7"/>
    </row>
    <row r="749267" spans="27:27">
      <c r="AA749267" s="7"/>
    </row>
    <row r="749268" spans="27:27">
      <c r="AA749268" s="7"/>
    </row>
    <row r="749269" spans="27:27">
      <c r="AA749269" s="7"/>
    </row>
    <row r="749270" spans="27:27">
      <c r="AA749270" s="7"/>
    </row>
    <row r="749271" spans="27:27">
      <c r="AA749271" s="7"/>
    </row>
    <row r="749272" spans="27:27">
      <c r="AA749272" s="7"/>
    </row>
    <row r="749273" spans="27:27">
      <c r="AA749273" s="7"/>
    </row>
    <row r="749274" spans="27:27">
      <c r="AA749274" s="7"/>
    </row>
    <row r="749275" spans="27:27">
      <c r="AA749275" s="7"/>
    </row>
    <row r="749276" spans="27:27">
      <c r="AA749276" s="7"/>
    </row>
    <row r="749277" spans="27:27">
      <c r="AA749277" s="7"/>
    </row>
    <row r="749278" spans="27:27">
      <c r="AA749278" s="7"/>
    </row>
    <row r="749279" spans="27:27">
      <c r="AA749279" s="7"/>
    </row>
    <row r="749280" spans="27:27">
      <c r="AA749280" s="7"/>
    </row>
    <row r="749281" spans="27:27">
      <c r="AA749281" s="7"/>
    </row>
    <row r="749282" spans="27:27">
      <c r="AA749282" s="7"/>
    </row>
    <row r="749283" spans="27:27">
      <c r="AA749283" s="7"/>
    </row>
    <row r="749284" spans="27:27">
      <c r="AA749284" s="7"/>
    </row>
    <row r="749285" spans="27:27">
      <c r="AA749285" s="7"/>
    </row>
    <row r="749286" spans="27:27">
      <c r="AA749286" s="7"/>
    </row>
    <row r="749287" spans="27:27">
      <c r="AA749287" s="7"/>
    </row>
    <row r="749288" spans="27:27">
      <c r="AA749288" s="7"/>
    </row>
    <row r="749289" spans="27:27">
      <c r="AA749289" s="7"/>
    </row>
    <row r="749290" spans="27:27">
      <c r="AA749290" s="7"/>
    </row>
    <row r="749291" spans="27:27">
      <c r="AA749291" s="7"/>
    </row>
    <row r="749292" spans="27:27">
      <c r="AA749292" s="7"/>
    </row>
    <row r="749293" spans="27:27">
      <c r="AA749293" s="7"/>
    </row>
    <row r="749294" spans="27:27">
      <c r="AA749294" s="7"/>
    </row>
    <row r="749295" spans="27:27">
      <c r="AA749295" s="7"/>
    </row>
    <row r="749296" spans="27:27">
      <c r="AA749296" s="7"/>
    </row>
    <row r="749297" spans="27:27">
      <c r="AA749297" s="7"/>
    </row>
    <row r="749298" spans="27:27">
      <c r="AA749298" s="7"/>
    </row>
    <row r="749299" spans="27:27">
      <c r="AA749299" s="7"/>
    </row>
    <row r="749300" spans="27:27">
      <c r="AA749300" s="7"/>
    </row>
    <row r="749301" spans="27:27">
      <c r="AA749301" s="7"/>
    </row>
    <row r="749302" spans="27:27">
      <c r="AA749302" s="7"/>
    </row>
    <row r="749303" spans="27:27">
      <c r="AA749303" s="7"/>
    </row>
    <row r="749304" spans="27:27">
      <c r="AA749304" s="7"/>
    </row>
    <row r="749305" spans="27:27">
      <c r="AA749305" s="7"/>
    </row>
    <row r="749306" spans="27:27">
      <c r="AA749306" s="7"/>
    </row>
    <row r="749307" spans="27:27">
      <c r="AA749307" s="7"/>
    </row>
    <row r="749308" spans="27:27">
      <c r="AA749308" s="7"/>
    </row>
    <row r="749309" spans="27:27">
      <c r="AA749309" s="7"/>
    </row>
    <row r="749310" spans="27:27">
      <c r="AA749310" s="7"/>
    </row>
    <row r="749311" spans="27:27">
      <c r="AA749311" s="7"/>
    </row>
    <row r="749312" spans="27:27">
      <c r="AA749312" s="7"/>
    </row>
    <row r="749313" spans="27:27">
      <c r="AA749313" s="7"/>
    </row>
    <row r="749314" spans="27:27">
      <c r="AA749314" s="7"/>
    </row>
    <row r="749315" spans="27:27">
      <c r="AA749315" s="7"/>
    </row>
    <row r="749316" spans="27:27">
      <c r="AA749316" s="7"/>
    </row>
    <row r="749317" spans="27:27">
      <c r="AA749317" s="7"/>
    </row>
    <row r="749318" spans="27:27">
      <c r="AA749318" s="7"/>
    </row>
    <row r="749319" spans="27:27">
      <c r="AA749319" s="7"/>
    </row>
    <row r="749320" spans="27:27">
      <c r="AA749320" s="7"/>
    </row>
    <row r="749321" spans="27:27">
      <c r="AA749321" s="7"/>
    </row>
    <row r="749322" spans="27:27">
      <c r="AA749322" s="7"/>
    </row>
    <row r="749323" spans="27:27">
      <c r="AA749323" s="7"/>
    </row>
    <row r="749324" spans="27:27">
      <c r="AA749324" s="7"/>
    </row>
    <row r="749325" spans="27:27">
      <c r="AA749325" s="7"/>
    </row>
    <row r="749326" spans="27:27">
      <c r="AA749326" s="7"/>
    </row>
    <row r="749327" spans="27:27">
      <c r="AA749327" s="7"/>
    </row>
    <row r="749328" spans="27:27">
      <c r="AA749328" s="7"/>
    </row>
    <row r="749329" spans="27:27">
      <c r="AA749329" s="7"/>
    </row>
    <row r="749330" spans="27:27">
      <c r="AA749330" s="7"/>
    </row>
    <row r="749331" spans="27:27">
      <c r="AA749331" s="7"/>
    </row>
    <row r="749332" spans="27:27">
      <c r="AA749332" s="7"/>
    </row>
    <row r="749333" spans="27:27">
      <c r="AA749333" s="7"/>
    </row>
    <row r="749334" spans="27:27">
      <c r="AA749334" s="7"/>
    </row>
    <row r="749335" spans="27:27">
      <c r="AA749335" s="7"/>
    </row>
    <row r="749336" spans="27:27">
      <c r="AA749336" s="7"/>
    </row>
    <row r="749337" spans="27:27">
      <c r="AA749337" s="7"/>
    </row>
    <row r="749338" spans="27:27">
      <c r="AA749338" s="7"/>
    </row>
    <row r="749339" spans="27:27">
      <c r="AA749339" s="7"/>
    </row>
    <row r="749340" spans="27:27">
      <c r="AA749340" s="7"/>
    </row>
    <row r="749341" spans="27:27">
      <c r="AA749341" s="7"/>
    </row>
    <row r="749342" spans="27:27">
      <c r="AA749342" s="7"/>
    </row>
    <row r="749343" spans="27:27">
      <c r="AA749343" s="7"/>
    </row>
    <row r="749344" spans="27:27">
      <c r="AA749344" s="7"/>
    </row>
    <row r="749345" spans="27:27">
      <c r="AA749345" s="7"/>
    </row>
    <row r="749346" spans="27:27">
      <c r="AA749346" s="7"/>
    </row>
    <row r="749347" spans="27:27">
      <c r="AA749347" s="7"/>
    </row>
    <row r="749348" spans="27:27">
      <c r="AA749348" s="7"/>
    </row>
    <row r="749349" spans="27:27">
      <c r="AA749349" s="7"/>
    </row>
    <row r="749350" spans="27:27">
      <c r="AA749350" s="7"/>
    </row>
    <row r="749351" spans="27:27">
      <c r="AA749351" s="7"/>
    </row>
    <row r="749352" spans="27:27">
      <c r="AA749352" s="7"/>
    </row>
    <row r="749353" spans="27:27">
      <c r="AA749353" s="7"/>
    </row>
    <row r="749354" spans="27:27">
      <c r="AA749354" s="7"/>
    </row>
    <row r="749355" spans="27:27">
      <c r="AA749355" s="7"/>
    </row>
    <row r="749356" spans="27:27">
      <c r="AA749356" s="7"/>
    </row>
    <row r="749357" spans="27:27">
      <c r="AA749357" s="7"/>
    </row>
    <row r="749358" spans="27:27">
      <c r="AA749358" s="7"/>
    </row>
    <row r="749359" spans="27:27">
      <c r="AA749359" s="7"/>
    </row>
    <row r="749360" spans="27:27">
      <c r="AA749360" s="7"/>
    </row>
    <row r="749361" spans="27:27">
      <c r="AA749361" s="7"/>
    </row>
    <row r="749362" spans="27:27">
      <c r="AA749362" s="7"/>
    </row>
    <row r="749363" spans="27:27">
      <c r="AA749363" s="7"/>
    </row>
    <row r="749364" spans="27:27">
      <c r="AA749364" s="7"/>
    </row>
    <row r="749365" spans="27:27">
      <c r="AA749365" s="7"/>
    </row>
    <row r="749366" spans="27:27">
      <c r="AA749366" s="7"/>
    </row>
    <row r="749367" spans="27:27">
      <c r="AA749367" s="7"/>
    </row>
    <row r="749368" spans="27:27">
      <c r="AA749368" s="7"/>
    </row>
    <row r="749369" spans="27:27">
      <c r="AA749369" s="7"/>
    </row>
    <row r="749370" spans="27:27">
      <c r="AA749370" s="7"/>
    </row>
    <row r="749371" spans="27:27">
      <c r="AA749371" s="7"/>
    </row>
    <row r="749372" spans="27:27">
      <c r="AA749372" s="7"/>
    </row>
    <row r="749373" spans="27:27">
      <c r="AA749373" s="7"/>
    </row>
    <row r="749374" spans="27:27">
      <c r="AA749374" s="7"/>
    </row>
    <row r="749375" spans="27:27">
      <c r="AA749375" s="7"/>
    </row>
    <row r="749376" spans="27:27">
      <c r="AA749376" s="7"/>
    </row>
    <row r="749377" spans="27:27">
      <c r="AA749377" s="7"/>
    </row>
    <row r="749378" spans="27:27">
      <c r="AA749378" s="7"/>
    </row>
    <row r="749379" spans="27:27">
      <c r="AA749379" s="7"/>
    </row>
    <row r="749380" spans="27:27">
      <c r="AA749380" s="7"/>
    </row>
    <row r="749381" spans="27:27">
      <c r="AA749381" s="7"/>
    </row>
    <row r="749382" spans="27:27">
      <c r="AA749382" s="7"/>
    </row>
    <row r="749383" spans="27:27">
      <c r="AA749383" s="7"/>
    </row>
    <row r="749384" spans="27:27">
      <c r="AA749384" s="7"/>
    </row>
    <row r="749385" spans="27:27">
      <c r="AA749385" s="7"/>
    </row>
    <row r="749386" spans="27:27">
      <c r="AA749386" s="7"/>
    </row>
    <row r="749387" spans="27:27">
      <c r="AA749387" s="7"/>
    </row>
    <row r="749388" spans="27:27">
      <c r="AA749388" s="7"/>
    </row>
    <row r="749389" spans="27:27">
      <c r="AA749389" s="7"/>
    </row>
    <row r="749390" spans="27:27">
      <c r="AA749390" s="7"/>
    </row>
    <row r="749391" spans="27:27">
      <c r="AA749391" s="7"/>
    </row>
    <row r="749392" spans="27:27">
      <c r="AA749392" s="7"/>
    </row>
    <row r="749393" spans="27:27">
      <c r="AA749393" s="7"/>
    </row>
    <row r="749394" spans="27:27">
      <c r="AA749394" s="7"/>
    </row>
    <row r="749395" spans="27:27">
      <c r="AA749395" s="7"/>
    </row>
    <row r="749396" spans="27:27">
      <c r="AA749396" s="7"/>
    </row>
    <row r="749397" spans="27:27">
      <c r="AA749397" s="7"/>
    </row>
    <row r="749398" spans="27:27">
      <c r="AA749398" s="7"/>
    </row>
    <row r="749399" spans="27:27">
      <c r="AA749399" s="7"/>
    </row>
    <row r="749400" spans="27:27">
      <c r="AA749400" s="7"/>
    </row>
    <row r="749401" spans="27:27">
      <c r="AA749401" s="7"/>
    </row>
    <row r="749402" spans="27:27">
      <c r="AA749402" s="7"/>
    </row>
    <row r="749403" spans="27:27">
      <c r="AA749403" s="7"/>
    </row>
    <row r="749404" spans="27:27">
      <c r="AA749404" s="7"/>
    </row>
    <row r="749405" spans="27:27">
      <c r="AA749405" s="7"/>
    </row>
    <row r="749406" spans="27:27">
      <c r="AA749406" s="7"/>
    </row>
    <row r="749407" spans="27:27">
      <c r="AA749407" s="7"/>
    </row>
    <row r="749408" spans="27:27">
      <c r="AA749408" s="7"/>
    </row>
    <row r="749409" spans="27:27">
      <c r="AA749409" s="7"/>
    </row>
    <row r="749410" spans="27:27">
      <c r="AA749410" s="7"/>
    </row>
    <row r="749411" spans="27:27">
      <c r="AA749411" s="7"/>
    </row>
    <row r="749412" spans="27:27">
      <c r="AA749412" s="7"/>
    </row>
    <row r="749413" spans="27:27">
      <c r="AA749413" s="7"/>
    </row>
    <row r="749414" spans="27:27">
      <c r="AA749414" s="7"/>
    </row>
    <row r="749415" spans="27:27">
      <c r="AA749415" s="7"/>
    </row>
    <row r="749416" spans="27:27">
      <c r="AA749416" s="7"/>
    </row>
    <row r="749417" spans="27:27">
      <c r="AA749417" s="7"/>
    </row>
    <row r="749418" spans="27:27">
      <c r="AA749418" s="7"/>
    </row>
    <row r="749419" spans="27:27">
      <c r="AA749419" s="7"/>
    </row>
    <row r="749420" spans="27:27">
      <c r="AA749420" s="7"/>
    </row>
    <row r="749421" spans="27:27">
      <c r="AA749421" s="7"/>
    </row>
    <row r="749422" spans="27:27">
      <c r="AA749422" s="7"/>
    </row>
    <row r="749423" spans="27:27">
      <c r="AA749423" s="7"/>
    </row>
    <row r="749424" spans="27:27">
      <c r="AA749424" s="7"/>
    </row>
    <row r="749425" spans="27:27">
      <c r="AA749425" s="7"/>
    </row>
    <row r="749426" spans="27:27">
      <c r="AA749426" s="7"/>
    </row>
    <row r="749427" spans="27:27">
      <c r="AA749427" s="7"/>
    </row>
    <row r="749428" spans="27:27">
      <c r="AA749428" s="7"/>
    </row>
    <row r="749429" spans="27:27">
      <c r="AA749429" s="7"/>
    </row>
    <row r="749430" spans="27:27">
      <c r="AA749430" s="7"/>
    </row>
    <row r="749431" spans="27:27">
      <c r="AA749431" s="7"/>
    </row>
    <row r="749432" spans="27:27">
      <c r="AA749432" s="7"/>
    </row>
    <row r="749433" spans="27:27">
      <c r="AA749433" s="7"/>
    </row>
    <row r="749434" spans="27:27">
      <c r="AA749434" s="7"/>
    </row>
    <row r="749435" spans="27:27">
      <c r="AA749435" s="7"/>
    </row>
    <row r="749436" spans="27:27">
      <c r="AA749436" s="7"/>
    </row>
    <row r="749437" spans="27:27">
      <c r="AA749437" s="7"/>
    </row>
    <row r="749438" spans="27:27">
      <c r="AA749438" s="7"/>
    </row>
    <row r="749439" spans="27:27">
      <c r="AA749439" s="7"/>
    </row>
    <row r="749440" spans="27:27">
      <c r="AA749440" s="7"/>
    </row>
    <row r="749441" spans="27:27">
      <c r="AA749441" s="7"/>
    </row>
    <row r="749442" spans="27:27">
      <c r="AA749442" s="7"/>
    </row>
    <row r="749443" spans="27:27">
      <c r="AA749443" s="7"/>
    </row>
    <row r="749444" spans="27:27">
      <c r="AA749444" s="7"/>
    </row>
    <row r="749445" spans="27:27">
      <c r="AA749445" s="7"/>
    </row>
    <row r="749446" spans="27:27">
      <c r="AA749446" s="7"/>
    </row>
    <row r="749447" spans="27:27">
      <c r="AA749447" s="7"/>
    </row>
    <row r="749448" spans="27:27">
      <c r="AA749448" s="7"/>
    </row>
    <row r="749449" spans="27:27">
      <c r="AA749449" s="7"/>
    </row>
    <row r="749450" spans="27:27">
      <c r="AA749450" s="7"/>
    </row>
    <row r="749451" spans="27:27">
      <c r="AA749451" s="7"/>
    </row>
    <row r="749452" spans="27:27">
      <c r="AA749452" s="7"/>
    </row>
    <row r="749453" spans="27:27">
      <c r="AA749453" s="7"/>
    </row>
    <row r="749454" spans="27:27">
      <c r="AA749454" s="7"/>
    </row>
    <row r="749455" spans="27:27">
      <c r="AA749455" s="7"/>
    </row>
    <row r="749456" spans="27:27">
      <c r="AA749456" s="7"/>
    </row>
    <row r="749457" spans="27:27">
      <c r="AA749457" s="7"/>
    </row>
    <row r="749458" spans="27:27">
      <c r="AA749458" s="7"/>
    </row>
    <row r="749459" spans="27:27">
      <c r="AA749459" s="7"/>
    </row>
    <row r="749460" spans="27:27">
      <c r="AA749460" s="7"/>
    </row>
    <row r="749461" spans="27:27">
      <c r="AA749461" s="7"/>
    </row>
    <row r="749462" spans="27:27">
      <c r="AA749462" s="7"/>
    </row>
    <row r="749463" spans="27:27">
      <c r="AA749463" s="7"/>
    </row>
    <row r="749464" spans="27:27">
      <c r="AA749464" s="7"/>
    </row>
    <row r="749465" spans="27:27">
      <c r="AA749465" s="7"/>
    </row>
    <row r="749466" spans="27:27">
      <c r="AA749466" s="7"/>
    </row>
    <row r="749467" spans="27:27">
      <c r="AA749467" s="7"/>
    </row>
    <row r="749468" spans="27:27">
      <c r="AA749468" s="7"/>
    </row>
    <row r="749469" spans="27:27">
      <c r="AA749469" s="7"/>
    </row>
    <row r="749470" spans="27:27">
      <c r="AA749470" s="7"/>
    </row>
    <row r="749471" spans="27:27">
      <c r="AA749471" s="7"/>
    </row>
    <row r="749472" spans="27:27">
      <c r="AA749472" s="7"/>
    </row>
    <row r="749473" spans="27:27">
      <c r="AA749473" s="7"/>
    </row>
    <row r="749474" spans="27:27">
      <c r="AA749474" s="7"/>
    </row>
    <row r="749475" spans="27:27">
      <c r="AA749475" s="7"/>
    </row>
    <row r="749476" spans="27:27">
      <c r="AA749476" s="7"/>
    </row>
    <row r="749477" spans="27:27">
      <c r="AA749477" s="7"/>
    </row>
    <row r="749478" spans="27:27">
      <c r="AA749478" s="7"/>
    </row>
    <row r="749479" spans="27:27">
      <c r="AA749479" s="7"/>
    </row>
    <row r="749480" spans="27:27">
      <c r="AA749480" s="7"/>
    </row>
    <row r="749481" spans="27:27">
      <c r="AA749481" s="7"/>
    </row>
    <row r="749482" spans="27:27">
      <c r="AA749482" s="7"/>
    </row>
    <row r="749483" spans="27:27">
      <c r="AA749483" s="7"/>
    </row>
    <row r="749484" spans="27:27">
      <c r="AA749484" s="7"/>
    </row>
    <row r="749485" spans="27:27">
      <c r="AA749485" s="7"/>
    </row>
    <row r="749486" spans="27:27">
      <c r="AA749486" s="7"/>
    </row>
    <row r="749487" spans="27:27">
      <c r="AA749487" s="7"/>
    </row>
    <row r="749488" spans="27:27">
      <c r="AA749488" s="7"/>
    </row>
    <row r="749489" spans="27:27">
      <c r="AA749489" s="7"/>
    </row>
    <row r="749490" spans="27:27">
      <c r="AA749490" s="7"/>
    </row>
    <row r="749491" spans="27:27">
      <c r="AA749491" s="7"/>
    </row>
    <row r="749492" spans="27:27">
      <c r="AA749492" s="7"/>
    </row>
    <row r="749493" spans="27:27">
      <c r="AA749493" s="7"/>
    </row>
    <row r="749494" spans="27:27">
      <c r="AA749494" s="7"/>
    </row>
    <row r="749495" spans="27:27">
      <c r="AA749495" s="7"/>
    </row>
    <row r="749496" spans="27:27">
      <c r="AA749496" s="7"/>
    </row>
    <row r="749497" spans="27:27">
      <c r="AA749497" s="7"/>
    </row>
    <row r="749498" spans="27:27">
      <c r="AA749498" s="7"/>
    </row>
    <row r="749499" spans="27:27">
      <c r="AA749499" s="7"/>
    </row>
    <row r="749500" spans="27:27">
      <c r="AA749500" s="7"/>
    </row>
    <row r="749501" spans="27:27">
      <c r="AA749501" s="7"/>
    </row>
    <row r="749502" spans="27:27">
      <c r="AA749502" s="7"/>
    </row>
    <row r="749503" spans="27:27">
      <c r="AA749503" s="7"/>
    </row>
    <row r="749504" spans="27:27">
      <c r="AA749504" s="7"/>
    </row>
    <row r="749505" spans="27:27">
      <c r="AA749505" s="7"/>
    </row>
    <row r="749506" spans="27:27">
      <c r="AA749506" s="7"/>
    </row>
    <row r="749507" spans="27:27">
      <c r="AA749507" s="7"/>
    </row>
    <row r="749508" spans="27:27">
      <c r="AA749508" s="7"/>
    </row>
    <row r="749509" spans="27:27">
      <c r="AA749509" s="7"/>
    </row>
    <row r="749510" spans="27:27">
      <c r="AA749510" s="7"/>
    </row>
    <row r="749511" spans="27:27">
      <c r="AA749511" s="7"/>
    </row>
    <row r="749512" spans="27:27">
      <c r="AA749512" s="7"/>
    </row>
    <row r="749513" spans="27:27">
      <c r="AA749513" s="7"/>
    </row>
    <row r="749514" spans="27:27">
      <c r="AA749514" s="7"/>
    </row>
    <row r="749515" spans="27:27">
      <c r="AA749515" s="7"/>
    </row>
    <row r="749516" spans="27:27">
      <c r="AA749516" s="7"/>
    </row>
    <row r="749517" spans="27:27">
      <c r="AA749517" s="7"/>
    </row>
    <row r="749518" spans="27:27">
      <c r="AA749518" s="7"/>
    </row>
    <row r="749519" spans="27:27">
      <c r="AA749519" s="7"/>
    </row>
    <row r="749520" spans="27:27">
      <c r="AA749520" s="7"/>
    </row>
    <row r="749521" spans="27:27">
      <c r="AA749521" s="7"/>
    </row>
    <row r="749522" spans="27:27">
      <c r="AA749522" s="7"/>
    </row>
    <row r="749523" spans="27:27">
      <c r="AA749523" s="7"/>
    </row>
    <row r="749524" spans="27:27">
      <c r="AA749524" s="7"/>
    </row>
    <row r="749525" spans="27:27">
      <c r="AA749525" s="7"/>
    </row>
    <row r="749526" spans="27:27">
      <c r="AA749526" s="7"/>
    </row>
    <row r="749527" spans="27:27">
      <c r="AA749527" s="7"/>
    </row>
    <row r="749528" spans="27:27">
      <c r="AA749528" s="7"/>
    </row>
    <row r="749529" spans="27:27">
      <c r="AA749529" s="7"/>
    </row>
    <row r="749530" spans="27:27">
      <c r="AA749530" s="7"/>
    </row>
    <row r="749531" spans="27:27">
      <c r="AA749531" s="7"/>
    </row>
    <row r="749532" spans="27:27">
      <c r="AA749532" s="7"/>
    </row>
    <row r="749533" spans="27:27">
      <c r="AA749533" s="7"/>
    </row>
    <row r="749534" spans="27:27">
      <c r="AA749534" s="7"/>
    </row>
    <row r="749535" spans="27:27">
      <c r="AA749535" s="7"/>
    </row>
    <row r="749536" spans="27:27">
      <c r="AA749536" s="7"/>
    </row>
    <row r="749537" spans="27:27">
      <c r="AA749537" s="7"/>
    </row>
    <row r="749538" spans="27:27">
      <c r="AA749538" s="7"/>
    </row>
    <row r="749539" spans="27:27">
      <c r="AA749539" s="7"/>
    </row>
    <row r="749540" spans="27:27">
      <c r="AA749540" s="7"/>
    </row>
    <row r="749541" spans="27:27">
      <c r="AA749541" s="7"/>
    </row>
    <row r="749542" spans="27:27">
      <c r="AA749542" s="7"/>
    </row>
    <row r="749543" spans="27:27">
      <c r="AA749543" s="7"/>
    </row>
    <row r="749544" spans="27:27">
      <c r="AA749544" s="7"/>
    </row>
    <row r="749545" spans="27:27">
      <c r="AA749545" s="7"/>
    </row>
    <row r="749546" spans="27:27">
      <c r="AA749546" s="7"/>
    </row>
    <row r="749547" spans="27:27">
      <c r="AA749547" s="7"/>
    </row>
    <row r="749548" spans="27:27">
      <c r="AA749548" s="7"/>
    </row>
    <row r="749549" spans="27:27">
      <c r="AA749549" s="7"/>
    </row>
    <row r="749550" spans="27:27">
      <c r="AA749550" s="7"/>
    </row>
    <row r="749551" spans="27:27">
      <c r="AA749551" s="7"/>
    </row>
    <row r="749552" spans="27:27">
      <c r="AA749552" s="7"/>
    </row>
    <row r="749553" spans="27:27">
      <c r="AA749553" s="7"/>
    </row>
    <row r="749554" spans="27:27">
      <c r="AA749554" s="7"/>
    </row>
    <row r="749555" spans="27:27">
      <c r="AA749555" s="7"/>
    </row>
    <row r="749556" spans="27:27">
      <c r="AA749556" s="7"/>
    </row>
    <row r="749557" spans="27:27">
      <c r="AA749557" s="7"/>
    </row>
    <row r="749558" spans="27:27">
      <c r="AA749558" s="7"/>
    </row>
    <row r="749559" spans="27:27">
      <c r="AA749559" s="7"/>
    </row>
    <row r="749560" spans="27:27">
      <c r="AA749560" s="7"/>
    </row>
    <row r="749561" spans="27:27">
      <c r="AA749561" s="7"/>
    </row>
    <row r="749562" spans="27:27">
      <c r="AA749562" s="7"/>
    </row>
    <row r="749563" spans="27:27">
      <c r="AA749563" s="7"/>
    </row>
    <row r="749564" spans="27:27">
      <c r="AA749564" s="7"/>
    </row>
    <row r="749565" spans="27:27">
      <c r="AA749565" s="7"/>
    </row>
    <row r="749566" spans="27:27">
      <c r="AA749566" s="7"/>
    </row>
    <row r="749567" spans="27:27">
      <c r="AA749567" s="7"/>
    </row>
    <row r="749568" spans="27:27">
      <c r="AA749568" s="7"/>
    </row>
    <row r="749569" spans="27:27">
      <c r="AA749569" s="7"/>
    </row>
    <row r="749570" spans="27:27">
      <c r="AA749570" s="7"/>
    </row>
    <row r="749571" spans="27:27">
      <c r="AA749571" s="7"/>
    </row>
    <row r="749572" spans="27:27">
      <c r="AA749572" s="7"/>
    </row>
    <row r="749573" spans="27:27">
      <c r="AA749573" s="7"/>
    </row>
    <row r="749574" spans="27:27">
      <c r="AA749574" s="7"/>
    </row>
    <row r="749575" spans="27:27">
      <c r="AA749575" s="7"/>
    </row>
    <row r="749576" spans="27:27">
      <c r="AA749576" s="7"/>
    </row>
    <row r="749577" spans="27:27">
      <c r="AA749577" s="7"/>
    </row>
    <row r="749578" spans="27:27">
      <c r="AA749578" s="7"/>
    </row>
    <row r="749579" spans="27:27">
      <c r="AA749579" s="7"/>
    </row>
    <row r="749580" spans="27:27">
      <c r="AA749580" s="7"/>
    </row>
    <row r="749581" spans="27:27">
      <c r="AA749581" s="7"/>
    </row>
    <row r="749582" spans="27:27">
      <c r="AA749582" s="7"/>
    </row>
    <row r="749583" spans="27:27">
      <c r="AA749583" s="7"/>
    </row>
    <row r="749584" spans="27:27">
      <c r="AA749584" s="7"/>
    </row>
    <row r="749585" spans="27:27">
      <c r="AA749585" s="7"/>
    </row>
    <row r="749586" spans="27:27">
      <c r="AA749586" s="7"/>
    </row>
    <row r="749587" spans="27:27">
      <c r="AA749587" s="7"/>
    </row>
    <row r="749588" spans="27:27">
      <c r="AA749588" s="7"/>
    </row>
    <row r="749589" spans="27:27">
      <c r="AA749589" s="7"/>
    </row>
    <row r="749590" spans="27:27">
      <c r="AA749590" s="7"/>
    </row>
    <row r="749591" spans="27:27">
      <c r="AA749591" s="7"/>
    </row>
    <row r="749592" spans="27:27">
      <c r="AA749592" s="7"/>
    </row>
    <row r="749593" spans="27:27">
      <c r="AA749593" s="7"/>
    </row>
    <row r="749594" spans="27:27">
      <c r="AA749594" s="7"/>
    </row>
    <row r="749595" spans="27:27">
      <c r="AA749595" s="7"/>
    </row>
    <row r="749596" spans="27:27">
      <c r="AA749596" s="7"/>
    </row>
    <row r="749597" spans="27:27">
      <c r="AA749597" s="7"/>
    </row>
    <row r="749598" spans="27:27">
      <c r="AA749598" s="7"/>
    </row>
    <row r="749599" spans="27:27">
      <c r="AA749599" s="7"/>
    </row>
    <row r="749600" spans="27:27">
      <c r="AA749600" s="7"/>
    </row>
    <row r="749601" spans="27:27">
      <c r="AA749601" s="7"/>
    </row>
    <row r="749602" spans="27:27">
      <c r="AA749602" s="7"/>
    </row>
    <row r="749603" spans="27:27">
      <c r="AA749603" s="7"/>
    </row>
    <row r="749604" spans="27:27">
      <c r="AA749604" s="7"/>
    </row>
    <row r="749605" spans="27:27">
      <c r="AA749605" s="7"/>
    </row>
    <row r="749606" spans="27:27">
      <c r="AA749606" s="7"/>
    </row>
    <row r="749607" spans="27:27">
      <c r="AA749607" s="7"/>
    </row>
    <row r="749608" spans="27:27">
      <c r="AA749608" s="7"/>
    </row>
    <row r="749609" spans="27:27">
      <c r="AA749609" s="7"/>
    </row>
    <row r="749610" spans="27:27">
      <c r="AA749610" s="7"/>
    </row>
    <row r="749611" spans="27:27">
      <c r="AA749611" s="7"/>
    </row>
    <row r="749612" spans="27:27">
      <c r="AA749612" s="7"/>
    </row>
    <row r="749613" spans="27:27">
      <c r="AA749613" s="7"/>
    </row>
    <row r="749614" spans="27:27">
      <c r="AA749614" s="7"/>
    </row>
    <row r="749615" spans="27:27">
      <c r="AA749615" s="7"/>
    </row>
    <row r="749616" spans="27:27">
      <c r="AA749616" s="7"/>
    </row>
    <row r="749617" spans="27:27">
      <c r="AA749617" s="7"/>
    </row>
    <row r="749618" spans="27:27">
      <c r="AA749618" s="7"/>
    </row>
    <row r="749619" spans="27:27">
      <c r="AA749619" s="7"/>
    </row>
    <row r="749620" spans="27:27">
      <c r="AA749620" s="7"/>
    </row>
    <row r="749621" spans="27:27">
      <c r="AA749621" s="7"/>
    </row>
    <row r="749622" spans="27:27">
      <c r="AA749622" s="7"/>
    </row>
    <row r="749623" spans="27:27">
      <c r="AA749623" s="7"/>
    </row>
    <row r="749624" spans="27:27">
      <c r="AA749624" s="7"/>
    </row>
    <row r="749625" spans="27:27">
      <c r="AA749625" s="7"/>
    </row>
    <row r="749626" spans="27:27">
      <c r="AA749626" s="7"/>
    </row>
    <row r="749627" spans="27:27">
      <c r="AA749627" s="7"/>
    </row>
    <row r="749628" spans="27:27">
      <c r="AA749628" s="7"/>
    </row>
    <row r="749629" spans="27:27">
      <c r="AA749629" s="7"/>
    </row>
    <row r="749630" spans="27:27">
      <c r="AA749630" s="7"/>
    </row>
    <row r="749631" spans="27:27">
      <c r="AA749631" s="7"/>
    </row>
    <row r="749632" spans="27:27">
      <c r="AA749632" s="7"/>
    </row>
    <row r="749633" spans="27:27">
      <c r="AA749633" s="7"/>
    </row>
    <row r="749634" spans="27:27">
      <c r="AA749634" s="7"/>
    </row>
    <row r="749635" spans="27:27">
      <c r="AA749635" s="7"/>
    </row>
    <row r="749636" spans="27:27">
      <c r="AA749636" s="7"/>
    </row>
    <row r="749637" spans="27:27">
      <c r="AA749637" s="7"/>
    </row>
    <row r="749638" spans="27:27">
      <c r="AA749638" s="7"/>
    </row>
    <row r="749639" spans="27:27">
      <c r="AA749639" s="7"/>
    </row>
    <row r="749640" spans="27:27">
      <c r="AA749640" s="7"/>
    </row>
    <row r="749641" spans="27:27">
      <c r="AA749641" s="7"/>
    </row>
    <row r="749642" spans="27:27">
      <c r="AA749642" s="7"/>
    </row>
    <row r="749643" spans="27:27">
      <c r="AA749643" s="7"/>
    </row>
    <row r="749644" spans="27:27">
      <c r="AA749644" s="7"/>
    </row>
    <row r="749645" spans="27:27">
      <c r="AA749645" s="7"/>
    </row>
    <row r="749646" spans="27:27">
      <c r="AA749646" s="7"/>
    </row>
    <row r="749647" spans="27:27">
      <c r="AA749647" s="7"/>
    </row>
    <row r="749648" spans="27:27">
      <c r="AA749648" s="7"/>
    </row>
    <row r="749649" spans="27:27">
      <c r="AA749649" s="7"/>
    </row>
    <row r="749650" spans="27:27">
      <c r="AA749650" s="7"/>
    </row>
    <row r="749651" spans="27:27">
      <c r="AA749651" s="7"/>
    </row>
    <row r="749652" spans="27:27">
      <c r="AA749652" s="7"/>
    </row>
    <row r="749653" spans="27:27">
      <c r="AA749653" s="7"/>
    </row>
    <row r="749654" spans="27:27">
      <c r="AA749654" s="7"/>
    </row>
    <row r="749655" spans="27:27">
      <c r="AA749655" s="7"/>
    </row>
    <row r="749656" spans="27:27">
      <c r="AA749656" s="7"/>
    </row>
    <row r="749657" spans="27:27">
      <c r="AA749657" s="7"/>
    </row>
    <row r="749658" spans="27:27">
      <c r="AA749658" s="7"/>
    </row>
    <row r="749659" spans="27:27">
      <c r="AA749659" s="7"/>
    </row>
    <row r="749660" spans="27:27">
      <c r="AA749660" s="7"/>
    </row>
    <row r="749661" spans="27:27">
      <c r="AA749661" s="7"/>
    </row>
    <row r="749662" spans="27:27">
      <c r="AA749662" s="7"/>
    </row>
    <row r="749663" spans="27:27">
      <c r="AA749663" s="7"/>
    </row>
    <row r="749664" spans="27:27">
      <c r="AA749664" s="7"/>
    </row>
    <row r="749665" spans="27:27">
      <c r="AA749665" s="7"/>
    </row>
    <row r="749666" spans="27:27">
      <c r="AA749666" s="7"/>
    </row>
    <row r="749667" spans="27:27">
      <c r="AA749667" s="7"/>
    </row>
    <row r="749668" spans="27:27">
      <c r="AA749668" s="7"/>
    </row>
    <row r="749669" spans="27:27">
      <c r="AA749669" s="7"/>
    </row>
    <row r="749670" spans="27:27">
      <c r="AA749670" s="7"/>
    </row>
    <row r="749671" spans="27:27">
      <c r="AA749671" s="7"/>
    </row>
    <row r="749672" spans="27:27">
      <c r="AA749672" s="7"/>
    </row>
    <row r="749673" spans="27:27">
      <c r="AA749673" s="7"/>
    </row>
    <row r="749674" spans="27:27">
      <c r="AA749674" s="7"/>
    </row>
    <row r="749675" spans="27:27">
      <c r="AA749675" s="7"/>
    </row>
    <row r="749676" spans="27:27">
      <c r="AA749676" s="7"/>
    </row>
    <row r="749677" spans="27:27">
      <c r="AA749677" s="7"/>
    </row>
    <row r="749678" spans="27:27">
      <c r="AA749678" s="7"/>
    </row>
    <row r="749679" spans="27:27">
      <c r="AA749679" s="7"/>
    </row>
    <row r="749680" spans="27:27">
      <c r="AA749680" s="7"/>
    </row>
    <row r="749681" spans="27:27">
      <c r="AA749681" s="7"/>
    </row>
    <row r="749682" spans="27:27">
      <c r="AA749682" s="7"/>
    </row>
    <row r="749683" spans="27:27">
      <c r="AA749683" s="7"/>
    </row>
    <row r="749684" spans="27:27">
      <c r="AA749684" s="7"/>
    </row>
    <row r="749685" spans="27:27">
      <c r="AA749685" s="7"/>
    </row>
    <row r="749686" spans="27:27">
      <c r="AA749686" s="7"/>
    </row>
    <row r="749687" spans="27:27">
      <c r="AA749687" s="7"/>
    </row>
    <row r="749688" spans="27:27">
      <c r="AA749688" s="7"/>
    </row>
    <row r="749689" spans="27:27">
      <c r="AA749689" s="7"/>
    </row>
    <row r="749690" spans="27:27">
      <c r="AA749690" s="7"/>
    </row>
    <row r="749691" spans="27:27">
      <c r="AA749691" s="7"/>
    </row>
    <row r="749692" spans="27:27">
      <c r="AA749692" s="7"/>
    </row>
    <row r="749693" spans="27:27">
      <c r="AA749693" s="7"/>
    </row>
    <row r="749694" spans="27:27">
      <c r="AA749694" s="7"/>
    </row>
    <row r="749695" spans="27:27">
      <c r="AA749695" s="7"/>
    </row>
    <row r="749696" spans="27:27">
      <c r="AA749696" s="7"/>
    </row>
    <row r="749697" spans="27:27">
      <c r="AA749697" s="7"/>
    </row>
    <row r="749698" spans="27:27">
      <c r="AA749698" s="7"/>
    </row>
    <row r="749699" spans="27:27">
      <c r="AA749699" s="7"/>
    </row>
    <row r="749700" spans="27:27">
      <c r="AA749700" s="7"/>
    </row>
    <row r="749701" spans="27:27">
      <c r="AA749701" s="7"/>
    </row>
    <row r="749702" spans="27:27">
      <c r="AA749702" s="7"/>
    </row>
    <row r="749703" spans="27:27">
      <c r="AA749703" s="7"/>
    </row>
    <row r="749704" spans="27:27">
      <c r="AA749704" s="7"/>
    </row>
    <row r="749705" spans="27:27">
      <c r="AA749705" s="7"/>
    </row>
    <row r="749706" spans="27:27">
      <c r="AA749706" s="7"/>
    </row>
    <row r="749707" spans="27:27">
      <c r="AA749707" s="7"/>
    </row>
    <row r="749708" spans="27:27">
      <c r="AA749708" s="7"/>
    </row>
    <row r="749709" spans="27:27">
      <c r="AA749709" s="7"/>
    </row>
    <row r="749710" spans="27:27">
      <c r="AA749710" s="7"/>
    </row>
    <row r="749711" spans="27:27">
      <c r="AA749711" s="7"/>
    </row>
    <row r="749712" spans="27:27">
      <c r="AA749712" s="7"/>
    </row>
    <row r="749713" spans="27:27">
      <c r="AA749713" s="7"/>
    </row>
    <row r="749714" spans="27:27">
      <c r="AA749714" s="7"/>
    </row>
    <row r="749715" spans="27:27">
      <c r="AA749715" s="7"/>
    </row>
    <row r="749716" spans="27:27">
      <c r="AA749716" s="7"/>
    </row>
    <row r="749717" spans="27:27">
      <c r="AA749717" s="7"/>
    </row>
    <row r="749718" spans="27:27">
      <c r="AA749718" s="7"/>
    </row>
    <row r="749719" spans="27:27">
      <c r="AA749719" s="7"/>
    </row>
    <row r="749720" spans="27:27">
      <c r="AA749720" s="7"/>
    </row>
    <row r="749721" spans="27:27">
      <c r="AA749721" s="7"/>
    </row>
    <row r="749722" spans="27:27">
      <c r="AA749722" s="7"/>
    </row>
    <row r="749723" spans="27:27">
      <c r="AA749723" s="7"/>
    </row>
    <row r="749724" spans="27:27">
      <c r="AA749724" s="7"/>
    </row>
    <row r="749725" spans="27:27">
      <c r="AA749725" s="7"/>
    </row>
    <row r="749726" spans="27:27">
      <c r="AA749726" s="7"/>
    </row>
    <row r="749727" spans="27:27">
      <c r="AA749727" s="7"/>
    </row>
    <row r="749728" spans="27:27">
      <c r="AA749728" s="7"/>
    </row>
    <row r="749729" spans="27:27">
      <c r="AA749729" s="7"/>
    </row>
    <row r="749730" spans="27:27">
      <c r="AA749730" s="7"/>
    </row>
    <row r="749731" spans="27:27">
      <c r="AA749731" s="7"/>
    </row>
    <row r="749732" spans="27:27">
      <c r="AA749732" s="7"/>
    </row>
    <row r="749733" spans="27:27">
      <c r="AA749733" s="7"/>
    </row>
    <row r="749734" spans="27:27">
      <c r="AA749734" s="7"/>
    </row>
    <row r="749735" spans="27:27">
      <c r="AA749735" s="7"/>
    </row>
    <row r="749736" spans="27:27">
      <c r="AA749736" s="7"/>
    </row>
    <row r="749737" spans="27:27">
      <c r="AA749737" s="7"/>
    </row>
    <row r="749738" spans="27:27">
      <c r="AA749738" s="7"/>
    </row>
    <row r="749739" spans="27:27">
      <c r="AA749739" s="7"/>
    </row>
    <row r="749740" spans="27:27">
      <c r="AA749740" s="7"/>
    </row>
    <row r="749741" spans="27:27">
      <c r="AA749741" s="7"/>
    </row>
    <row r="749742" spans="27:27">
      <c r="AA749742" s="7"/>
    </row>
    <row r="749743" spans="27:27">
      <c r="AA749743" s="7"/>
    </row>
    <row r="749744" spans="27:27">
      <c r="AA749744" s="7"/>
    </row>
    <row r="749745" spans="27:27">
      <c r="AA749745" s="7"/>
    </row>
    <row r="749746" spans="27:27">
      <c r="AA749746" s="7"/>
    </row>
    <row r="749747" spans="27:27">
      <c r="AA749747" s="7"/>
    </row>
    <row r="749748" spans="27:27">
      <c r="AA749748" s="7"/>
    </row>
    <row r="749749" spans="27:27">
      <c r="AA749749" s="7"/>
    </row>
    <row r="749750" spans="27:27">
      <c r="AA749750" s="7"/>
    </row>
    <row r="749751" spans="27:27">
      <c r="AA749751" s="7"/>
    </row>
    <row r="749752" spans="27:27">
      <c r="AA749752" s="7"/>
    </row>
    <row r="749753" spans="27:27">
      <c r="AA749753" s="7"/>
    </row>
    <row r="749754" spans="27:27">
      <c r="AA749754" s="7"/>
    </row>
    <row r="749755" spans="27:27">
      <c r="AA749755" s="7"/>
    </row>
    <row r="749756" spans="27:27">
      <c r="AA749756" s="7"/>
    </row>
    <row r="749757" spans="27:27">
      <c r="AA749757" s="7"/>
    </row>
    <row r="749758" spans="27:27">
      <c r="AA749758" s="7"/>
    </row>
    <row r="749759" spans="27:27">
      <c r="AA749759" s="7"/>
    </row>
    <row r="749760" spans="27:27">
      <c r="AA749760" s="7"/>
    </row>
    <row r="749761" spans="27:27">
      <c r="AA749761" s="7"/>
    </row>
    <row r="749762" spans="27:27">
      <c r="AA749762" s="7"/>
    </row>
    <row r="749763" spans="27:27">
      <c r="AA749763" s="7"/>
    </row>
    <row r="749764" spans="27:27">
      <c r="AA749764" s="7"/>
    </row>
    <row r="749765" spans="27:27">
      <c r="AA749765" s="7"/>
    </row>
    <row r="749766" spans="27:27">
      <c r="AA749766" s="7"/>
    </row>
    <row r="749767" spans="27:27">
      <c r="AA749767" s="7"/>
    </row>
    <row r="749768" spans="27:27">
      <c r="AA749768" s="7"/>
    </row>
    <row r="749769" spans="27:27">
      <c r="AA749769" s="7"/>
    </row>
    <row r="749770" spans="27:27">
      <c r="AA749770" s="7"/>
    </row>
    <row r="749771" spans="27:27">
      <c r="AA749771" s="7"/>
    </row>
    <row r="749772" spans="27:27">
      <c r="AA749772" s="7"/>
    </row>
    <row r="749773" spans="27:27">
      <c r="AA749773" s="7"/>
    </row>
    <row r="749774" spans="27:27">
      <c r="AA749774" s="7"/>
    </row>
    <row r="749775" spans="27:27">
      <c r="AA749775" s="7"/>
    </row>
    <row r="749776" spans="27:27">
      <c r="AA749776" s="7"/>
    </row>
    <row r="749777" spans="27:27">
      <c r="AA749777" s="7"/>
    </row>
    <row r="749778" spans="27:27">
      <c r="AA749778" s="7"/>
    </row>
    <row r="749779" spans="27:27">
      <c r="AA749779" s="7"/>
    </row>
    <row r="749780" spans="27:27">
      <c r="AA749780" s="7"/>
    </row>
    <row r="749781" spans="27:27">
      <c r="AA749781" s="7"/>
    </row>
    <row r="749782" spans="27:27">
      <c r="AA749782" s="7"/>
    </row>
    <row r="749783" spans="27:27">
      <c r="AA749783" s="7"/>
    </row>
    <row r="749784" spans="27:27">
      <c r="AA749784" s="7"/>
    </row>
    <row r="749785" spans="27:27">
      <c r="AA749785" s="7"/>
    </row>
    <row r="749786" spans="27:27">
      <c r="AA749786" s="7"/>
    </row>
    <row r="749787" spans="27:27">
      <c r="AA749787" s="7"/>
    </row>
    <row r="749788" spans="27:27">
      <c r="AA749788" s="7"/>
    </row>
    <row r="749789" spans="27:27">
      <c r="AA749789" s="7"/>
    </row>
    <row r="749790" spans="27:27">
      <c r="AA749790" s="7"/>
    </row>
    <row r="749791" spans="27:27">
      <c r="AA749791" s="7"/>
    </row>
    <row r="749792" spans="27:27">
      <c r="AA749792" s="7"/>
    </row>
    <row r="749793" spans="27:27">
      <c r="AA749793" s="7"/>
    </row>
    <row r="749794" spans="27:27">
      <c r="AA749794" s="7"/>
    </row>
    <row r="749795" spans="27:27">
      <c r="AA749795" s="7"/>
    </row>
    <row r="749796" spans="27:27">
      <c r="AA749796" s="7"/>
    </row>
    <row r="749797" spans="27:27">
      <c r="AA749797" s="7"/>
    </row>
    <row r="749798" spans="27:27">
      <c r="AA749798" s="7"/>
    </row>
    <row r="749799" spans="27:27">
      <c r="AA749799" s="7"/>
    </row>
    <row r="749800" spans="27:27">
      <c r="AA749800" s="7"/>
    </row>
    <row r="749801" spans="27:27">
      <c r="AA749801" s="7"/>
    </row>
    <row r="749802" spans="27:27">
      <c r="AA749802" s="7"/>
    </row>
    <row r="749803" spans="27:27">
      <c r="AA749803" s="7"/>
    </row>
    <row r="749804" spans="27:27">
      <c r="AA749804" s="7"/>
    </row>
    <row r="749805" spans="27:27">
      <c r="AA749805" s="7"/>
    </row>
    <row r="749806" spans="27:27">
      <c r="AA749806" s="7"/>
    </row>
    <row r="749807" spans="27:27">
      <c r="AA749807" s="7"/>
    </row>
    <row r="749808" spans="27:27">
      <c r="AA749808" s="7"/>
    </row>
    <row r="749809" spans="27:27">
      <c r="AA749809" s="7"/>
    </row>
    <row r="749810" spans="27:27">
      <c r="AA749810" s="7"/>
    </row>
    <row r="749811" spans="27:27">
      <c r="AA749811" s="7"/>
    </row>
    <row r="749812" spans="27:27">
      <c r="AA749812" s="7"/>
    </row>
    <row r="749813" spans="27:27">
      <c r="AA749813" s="7"/>
    </row>
    <row r="749814" spans="27:27">
      <c r="AA749814" s="7"/>
    </row>
    <row r="749815" spans="27:27">
      <c r="AA749815" s="7"/>
    </row>
    <row r="749816" spans="27:27">
      <c r="AA749816" s="7"/>
    </row>
    <row r="749817" spans="27:27">
      <c r="AA749817" s="7"/>
    </row>
    <row r="749818" spans="27:27">
      <c r="AA749818" s="7"/>
    </row>
    <row r="749819" spans="27:27">
      <c r="AA749819" s="7"/>
    </row>
    <row r="749820" spans="27:27">
      <c r="AA749820" s="7"/>
    </row>
    <row r="749821" spans="27:27">
      <c r="AA749821" s="7"/>
    </row>
    <row r="749822" spans="27:27">
      <c r="AA749822" s="7"/>
    </row>
    <row r="749823" spans="27:27">
      <c r="AA749823" s="7"/>
    </row>
    <row r="749824" spans="27:27">
      <c r="AA749824" s="7"/>
    </row>
    <row r="749825" spans="27:27">
      <c r="AA749825" s="7"/>
    </row>
    <row r="749826" spans="27:27">
      <c r="AA749826" s="7"/>
    </row>
    <row r="749827" spans="27:27">
      <c r="AA749827" s="7"/>
    </row>
    <row r="749828" spans="27:27">
      <c r="AA749828" s="7"/>
    </row>
    <row r="749829" spans="27:27">
      <c r="AA749829" s="7"/>
    </row>
    <row r="749830" spans="27:27">
      <c r="AA749830" s="7"/>
    </row>
    <row r="749831" spans="27:27">
      <c r="AA749831" s="7"/>
    </row>
    <row r="749832" spans="27:27">
      <c r="AA749832" s="7"/>
    </row>
    <row r="749833" spans="27:27">
      <c r="AA749833" s="7"/>
    </row>
    <row r="749834" spans="27:27">
      <c r="AA749834" s="7"/>
    </row>
    <row r="749835" spans="27:27">
      <c r="AA749835" s="7"/>
    </row>
    <row r="749836" spans="27:27">
      <c r="AA749836" s="7"/>
    </row>
    <row r="749837" spans="27:27">
      <c r="AA749837" s="7"/>
    </row>
    <row r="749838" spans="27:27">
      <c r="AA749838" s="7"/>
    </row>
    <row r="749839" spans="27:27">
      <c r="AA749839" s="7"/>
    </row>
    <row r="749840" spans="27:27">
      <c r="AA749840" s="7"/>
    </row>
    <row r="749841" spans="27:27">
      <c r="AA749841" s="7"/>
    </row>
    <row r="749842" spans="27:27">
      <c r="AA749842" s="7"/>
    </row>
    <row r="749843" spans="27:27">
      <c r="AA749843" s="7"/>
    </row>
    <row r="749844" spans="27:27">
      <c r="AA749844" s="7"/>
    </row>
    <row r="749845" spans="27:27">
      <c r="AA749845" s="7"/>
    </row>
    <row r="749846" spans="27:27">
      <c r="AA749846" s="7"/>
    </row>
    <row r="749847" spans="27:27">
      <c r="AA749847" s="7"/>
    </row>
    <row r="749848" spans="27:27">
      <c r="AA749848" s="7"/>
    </row>
    <row r="749849" spans="27:27">
      <c r="AA749849" s="7"/>
    </row>
    <row r="749850" spans="27:27">
      <c r="AA749850" s="7"/>
    </row>
    <row r="749851" spans="27:27">
      <c r="AA749851" s="7"/>
    </row>
    <row r="749852" spans="27:27">
      <c r="AA749852" s="7"/>
    </row>
    <row r="749853" spans="27:27">
      <c r="AA749853" s="7"/>
    </row>
    <row r="749854" spans="27:27">
      <c r="AA749854" s="7"/>
    </row>
    <row r="749855" spans="27:27">
      <c r="AA749855" s="7"/>
    </row>
    <row r="749856" spans="27:27">
      <c r="AA749856" s="7"/>
    </row>
    <row r="749857" spans="27:27">
      <c r="AA749857" s="7"/>
    </row>
    <row r="749858" spans="27:27">
      <c r="AA749858" s="7"/>
    </row>
    <row r="749859" spans="27:27">
      <c r="AA749859" s="7"/>
    </row>
    <row r="749860" spans="27:27">
      <c r="AA749860" s="7"/>
    </row>
    <row r="749861" spans="27:27">
      <c r="AA749861" s="7"/>
    </row>
    <row r="749862" spans="27:27">
      <c r="AA749862" s="7"/>
    </row>
    <row r="749863" spans="27:27">
      <c r="AA749863" s="7"/>
    </row>
    <row r="749864" spans="27:27">
      <c r="AA749864" s="7"/>
    </row>
    <row r="749865" spans="27:27">
      <c r="AA749865" s="7"/>
    </row>
    <row r="749866" spans="27:27">
      <c r="AA749866" s="7"/>
    </row>
    <row r="749867" spans="27:27">
      <c r="AA749867" s="7"/>
    </row>
    <row r="749868" spans="27:27">
      <c r="AA749868" s="7"/>
    </row>
    <row r="749869" spans="27:27">
      <c r="AA749869" s="7"/>
    </row>
    <row r="749870" spans="27:27">
      <c r="AA749870" s="7"/>
    </row>
    <row r="749871" spans="27:27">
      <c r="AA749871" s="7"/>
    </row>
    <row r="749872" spans="27:27">
      <c r="AA749872" s="7"/>
    </row>
    <row r="749873" spans="27:27">
      <c r="AA749873" s="7"/>
    </row>
    <row r="749874" spans="27:27">
      <c r="AA749874" s="7"/>
    </row>
    <row r="749875" spans="27:27">
      <c r="AA749875" s="7"/>
    </row>
    <row r="749876" spans="27:27">
      <c r="AA749876" s="7"/>
    </row>
    <row r="749877" spans="27:27">
      <c r="AA749877" s="7"/>
    </row>
    <row r="749878" spans="27:27">
      <c r="AA749878" s="7"/>
    </row>
    <row r="749879" spans="27:27">
      <c r="AA749879" s="7"/>
    </row>
    <row r="749880" spans="27:27">
      <c r="AA749880" s="7"/>
    </row>
    <row r="749881" spans="27:27">
      <c r="AA749881" s="7"/>
    </row>
    <row r="749882" spans="27:27">
      <c r="AA749882" s="7"/>
    </row>
    <row r="749883" spans="27:27">
      <c r="AA749883" s="7"/>
    </row>
    <row r="749884" spans="27:27">
      <c r="AA749884" s="7"/>
    </row>
    <row r="749885" spans="27:27">
      <c r="AA749885" s="7"/>
    </row>
    <row r="749886" spans="27:27">
      <c r="AA749886" s="7"/>
    </row>
    <row r="749887" spans="27:27">
      <c r="AA749887" s="7"/>
    </row>
    <row r="749888" spans="27:27">
      <c r="AA749888" s="7"/>
    </row>
    <row r="749889" spans="27:27">
      <c r="AA749889" s="7"/>
    </row>
    <row r="749890" spans="27:27">
      <c r="AA749890" s="7"/>
    </row>
    <row r="749891" spans="27:27">
      <c r="AA749891" s="7"/>
    </row>
    <row r="749892" spans="27:27">
      <c r="AA749892" s="7"/>
    </row>
    <row r="749893" spans="27:27">
      <c r="AA749893" s="7"/>
    </row>
    <row r="749894" spans="27:27">
      <c r="AA749894" s="7"/>
    </row>
    <row r="749895" spans="27:27">
      <c r="AA749895" s="7"/>
    </row>
    <row r="749896" spans="27:27">
      <c r="AA749896" s="7"/>
    </row>
    <row r="749897" spans="27:27">
      <c r="AA749897" s="7"/>
    </row>
    <row r="749898" spans="27:27">
      <c r="AA749898" s="7"/>
    </row>
    <row r="749899" spans="27:27">
      <c r="AA749899" s="7"/>
    </row>
    <row r="749900" spans="27:27">
      <c r="AA749900" s="7"/>
    </row>
    <row r="749901" spans="27:27">
      <c r="AA749901" s="7"/>
    </row>
    <row r="749902" spans="27:27">
      <c r="AA749902" s="7"/>
    </row>
    <row r="749903" spans="27:27">
      <c r="AA749903" s="7"/>
    </row>
    <row r="749904" spans="27:27">
      <c r="AA749904" s="7"/>
    </row>
    <row r="749905" spans="27:27">
      <c r="AA749905" s="7"/>
    </row>
    <row r="749906" spans="27:27">
      <c r="AA749906" s="7"/>
    </row>
    <row r="749907" spans="27:27">
      <c r="AA749907" s="7"/>
    </row>
    <row r="749908" spans="27:27">
      <c r="AA749908" s="7"/>
    </row>
    <row r="749909" spans="27:27">
      <c r="AA749909" s="7"/>
    </row>
    <row r="749910" spans="27:27">
      <c r="AA749910" s="7"/>
    </row>
    <row r="749911" spans="27:27">
      <c r="AA749911" s="7"/>
    </row>
    <row r="749912" spans="27:27">
      <c r="AA749912" s="7"/>
    </row>
    <row r="749913" spans="27:27">
      <c r="AA749913" s="7"/>
    </row>
    <row r="749914" spans="27:27">
      <c r="AA749914" s="7"/>
    </row>
    <row r="749915" spans="27:27">
      <c r="AA749915" s="7"/>
    </row>
    <row r="749916" spans="27:27">
      <c r="AA749916" s="7"/>
    </row>
    <row r="749917" spans="27:27">
      <c r="AA749917" s="7"/>
    </row>
    <row r="749918" spans="27:27">
      <c r="AA749918" s="7"/>
    </row>
    <row r="749919" spans="27:27">
      <c r="AA749919" s="7"/>
    </row>
    <row r="749920" spans="27:27">
      <c r="AA749920" s="7"/>
    </row>
    <row r="749921" spans="27:27">
      <c r="AA749921" s="7"/>
    </row>
    <row r="749922" spans="27:27">
      <c r="AA749922" s="7"/>
    </row>
    <row r="749923" spans="27:27">
      <c r="AA749923" s="7"/>
    </row>
    <row r="749924" spans="27:27">
      <c r="AA749924" s="7"/>
    </row>
    <row r="749925" spans="27:27">
      <c r="AA749925" s="7"/>
    </row>
    <row r="749926" spans="27:27">
      <c r="AA749926" s="7"/>
    </row>
    <row r="749927" spans="27:27">
      <c r="AA749927" s="7"/>
    </row>
    <row r="749928" spans="27:27">
      <c r="AA749928" s="7"/>
    </row>
    <row r="749929" spans="27:27">
      <c r="AA749929" s="7"/>
    </row>
    <row r="749930" spans="27:27">
      <c r="AA749930" s="7"/>
    </row>
    <row r="749931" spans="27:27">
      <c r="AA749931" s="7"/>
    </row>
    <row r="749932" spans="27:27">
      <c r="AA749932" s="7"/>
    </row>
    <row r="749933" spans="27:27">
      <c r="AA749933" s="7"/>
    </row>
    <row r="749934" spans="27:27">
      <c r="AA749934" s="7"/>
    </row>
    <row r="749935" spans="27:27">
      <c r="AA749935" s="7"/>
    </row>
    <row r="749936" spans="27:27">
      <c r="AA749936" s="7"/>
    </row>
    <row r="749937" spans="27:27">
      <c r="AA749937" s="7"/>
    </row>
    <row r="749938" spans="27:27">
      <c r="AA749938" s="7"/>
    </row>
    <row r="749939" spans="27:27">
      <c r="AA749939" s="7"/>
    </row>
    <row r="749940" spans="27:27">
      <c r="AA749940" s="7"/>
    </row>
    <row r="749941" spans="27:27">
      <c r="AA749941" s="7"/>
    </row>
    <row r="749942" spans="27:27">
      <c r="AA749942" s="7"/>
    </row>
    <row r="749943" spans="27:27">
      <c r="AA749943" s="7"/>
    </row>
    <row r="749944" spans="27:27">
      <c r="AA749944" s="7"/>
    </row>
    <row r="749945" spans="27:27">
      <c r="AA749945" s="7"/>
    </row>
    <row r="749946" spans="27:27">
      <c r="AA749946" s="7"/>
    </row>
    <row r="749947" spans="27:27">
      <c r="AA749947" s="7"/>
    </row>
    <row r="749948" spans="27:27">
      <c r="AA749948" s="7"/>
    </row>
    <row r="749949" spans="27:27">
      <c r="AA749949" s="7"/>
    </row>
    <row r="749950" spans="27:27">
      <c r="AA749950" s="7"/>
    </row>
    <row r="749951" spans="27:27">
      <c r="AA749951" s="7"/>
    </row>
    <row r="749952" spans="27:27">
      <c r="AA749952" s="7"/>
    </row>
    <row r="749953" spans="27:27">
      <c r="AA749953" s="7"/>
    </row>
    <row r="749954" spans="27:27">
      <c r="AA749954" s="7"/>
    </row>
    <row r="749955" spans="27:27">
      <c r="AA749955" s="7"/>
    </row>
    <row r="749956" spans="27:27">
      <c r="AA749956" s="7"/>
    </row>
    <row r="749957" spans="27:27">
      <c r="AA749957" s="7"/>
    </row>
    <row r="749958" spans="27:27">
      <c r="AA749958" s="7"/>
    </row>
    <row r="749959" spans="27:27">
      <c r="AA749959" s="7"/>
    </row>
    <row r="749960" spans="27:27">
      <c r="AA749960" s="7"/>
    </row>
    <row r="749961" spans="27:27">
      <c r="AA749961" s="7"/>
    </row>
    <row r="749962" spans="27:27">
      <c r="AA749962" s="7"/>
    </row>
    <row r="749963" spans="27:27">
      <c r="AA749963" s="7"/>
    </row>
    <row r="749964" spans="27:27">
      <c r="AA749964" s="7"/>
    </row>
    <row r="749965" spans="27:27">
      <c r="AA749965" s="7"/>
    </row>
    <row r="749966" spans="27:27">
      <c r="AA749966" s="7"/>
    </row>
    <row r="749967" spans="27:27">
      <c r="AA749967" s="7"/>
    </row>
    <row r="749968" spans="27:27">
      <c r="AA749968" s="7"/>
    </row>
    <row r="749969" spans="27:27">
      <c r="AA749969" s="7"/>
    </row>
    <row r="749970" spans="27:27">
      <c r="AA749970" s="7"/>
    </row>
    <row r="749971" spans="27:27">
      <c r="AA749971" s="7"/>
    </row>
    <row r="749972" spans="27:27">
      <c r="AA749972" s="7"/>
    </row>
    <row r="749973" spans="27:27">
      <c r="AA749973" s="7"/>
    </row>
    <row r="749974" spans="27:27">
      <c r="AA749974" s="7"/>
    </row>
    <row r="749975" spans="27:27">
      <c r="AA749975" s="7"/>
    </row>
    <row r="749976" spans="27:27">
      <c r="AA749976" s="7"/>
    </row>
    <row r="749977" spans="27:27">
      <c r="AA749977" s="7"/>
    </row>
    <row r="749978" spans="27:27">
      <c r="AA749978" s="7"/>
    </row>
    <row r="749979" spans="27:27">
      <c r="AA749979" s="7"/>
    </row>
    <row r="749980" spans="27:27">
      <c r="AA749980" s="7"/>
    </row>
    <row r="749981" spans="27:27">
      <c r="AA749981" s="7"/>
    </row>
    <row r="749982" spans="27:27">
      <c r="AA749982" s="7"/>
    </row>
    <row r="749983" spans="27:27">
      <c r="AA749983" s="7"/>
    </row>
    <row r="749984" spans="27:27">
      <c r="AA749984" s="7"/>
    </row>
    <row r="749985" spans="27:27">
      <c r="AA749985" s="7"/>
    </row>
    <row r="749986" spans="27:27">
      <c r="AA749986" s="7"/>
    </row>
    <row r="749987" spans="27:27">
      <c r="AA749987" s="7"/>
    </row>
    <row r="749988" spans="27:27">
      <c r="AA749988" s="7"/>
    </row>
    <row r="749989" spans="27:27">
      <c r="AA749989" s="7"/>
    </row>
    <row r="749990" spans="27:27">
      <c r="AA749990" s="7"/>
    </row>
    <row r="749991" spans="27:27">
      <c r="AA749991" s="7"/>
    </row>
    <row r="749992" spans="27:27">
      <c r="AA749992" s="7"/>
    </row>
    <row r="749993" spans="27:27">
      <c r="AA749993" s="7"/>
    </row>
    <row r="749994" spans="27:27">
      <c r="AA749994" s="7"/>
    </row>
    <row r="749995" spans="27:27">
      <c r="AA749995" s="7"/>
    </row>
    <row r="749996" spans="27:27">
      <c r="AA749996" s="7"/>
    </row>
    <row r="749997" spans="27:27">
      <c r="AA749997" s="7"/>
    </row>
    <row r="749998" spans="27:27">
      <c r="AA749998" s="7"/>
    </row>
    <row r="749999" spans="27:27">
      <c r="AA749999" s="7"/>
    </row>
    <row r="750000" spans="27:27">
      <c r="AA750000" s="7"/>
    </row>
    <row r="750001" spans="27:27">
      <c r="AA750001" s="7"/>
    </row>
    <row r="750002" spans="27:27">
      <c r="AA750002" s="7"/>
    </row>
    <row r="750003" spans="27:27">
      <c r="AA750003" s="7"/>
    </row>
    <row r="750004" spans="27:27">
      <c r="AA750004" s="7"/>
    </row>
    <row r="750005" spans="27:27">
      <c r="AA750005" s="7"/>
    </row>
    <row r="750006" spans="27:27">
      <c r="AA750006" s="7"/>
    </row>
    <row r="750007" spans="27:27">
      <c r="AA750007" s="7"/>
    </row>
    <row r="750008" spans="27:27">
      <c r="AA750008" s="7"/>
    </row>
    <row r="750009" spans="27:27">
      <c r="AA750009" s="7"/>
    </row>
    <row r="750010" spans="27:27">
      <c r="AA750010" s="7"/>
    </row>
    <row r="750011" spans="27:27">
      <c r="AA750011" s="7"/>
    </row>
    <row r="750012" spans="27:27">
      <c r="AA750012" s="7"/>
    </row>
    <row r="750013" spans="27:27">
      <c r="AA750013" s="7"/>
    </row>
    <row r="750014" spans="27:27">
      <c r="AA750014" s="7"/>
    </row>
    <row r="750015" spans="27:27">
      <c r="AA750015" s="7"/>
    </row>
    <row r="750016" spans="27:27">
      <c r="AA750016" s="7"/>
    </row>
    <row r="750017" spans="27:27">
      <c r="AA750017" s="7"/>
    </row>
    <row r="750018" spans="27:27">
      <c r="AA750018" s="7"/>
    </row>
    <row r="750019" spans="27:27">
      <c r="AA750019" s="7"/>
    </row>
    <row r="750020" spans="27:27">
      <c r="AA750020" s="7"/>
    </row>
    <row r="750021" spans="27:27">
      <c r="AA750021" s="7"/>
    </row>
    <row r="750022" spans="27:27">
      <c r="AA750022" s="7"/>
    </row>
    <row r="750023" spans="27:27">
      <c r="AA750023" s="7"/>
    </row>
    <row r="750024" spans="27:27">
      <c r="AA750024" s="7"/>
    </row>
    <row r="750025" spans="27:27">
      <c r="AA750025" s="7"/>
    </row>
    <row r="750026" spans="27:27">
      <c r="AA750026" s="7"/>
    </row>
    <row r="750027" spans="27:27">
      <c r="AA750027" s="7"/>
    </row>
    <row r="750028" spans="27:27">
      <c r="AA750028" s="7"/>
    </row>
    <row r="750029" spans="27:27">
      <c r="AA750029" s="7"/>
    </row>
    <row r="750030" spans="27:27">
      <c r="AA750030" s="7"/>
    </row>
    <row r="750031" spans="27:27">
      <c r="AA750031" s="7"/>
    </row>
    <row r="750032" spans="27:27">
      <c r="AA750032" s="7"/>
    </row>
    <row r="750033" spans="27:27">
      <c r="AA750033" s="7"/>
    </row>
    <row r="750034" spans="27:27">
      <c r="AA750034" s="7"/>
    </row>
    <row r="750035" spans="27:27">
      <c r="AA750035" s="7"/>
    </row>
    <row r="750036" spans="27:27">
      <c r="AA750036" s="7"/>
    </row>
    <row r="750037" spans="27:27">
      <c r="AA750037" s="7"/>
    </row>
    <row r="750038" spans="27:27">
      <c r="AA750038" s="7"/>
    </row>
    <row r="750039" spans="27:27">
      <c r="AA750039" s="7"/>
    </row>
    <row r="750040" spans="27:27">
      <c r="AA750040" s="7"/>
    </row>
    <row r="750041" spans="27:27">
      <c r="AA750041" s="7"/>
    </row>
    <row r="750042" spans="27:27">
      <c r="AA750042" s="7"/>
    </row>
    <row r="750043" spans="27:27">
      <c r="AA750043" s="7"/>
    </row>
    <row r="750044" spans="27:27">
      <c r="AA750044" s="7"/>
    </row>
    <row r="750045" spans="27:27">
      <c r="AA750045" s="7"/>
    </row>
    <row r="750046" spans="27:27">
      <c r="AA750046" s="7"/>
    </row>
    <row r="750047" spans="27:27">
      <c r="AA750047" s="7"/>
    </row>
    <row r="750048" spans="27:27">
      <c r="AA750048" s="7"/>
    </row>
    <row r="750049" spans="27:27">
      <c r="AA750049" s="7"/>
    </row>
    <row r="750050" spans="27:27">
      <c r="AA750050" s="7"/>
    </row>
    <row r="750051" spans="27:27">
      <c r="AA750051" s="7"/>
    </row>
    <row r="750052" spans="27:27">
      <c r="AA750052" s="7"/>
    </row>
    <row r="750053" spans="27:27">
      <c r="AA750053" s="7"/>
    </row>
    <row r="750054" spans="27:27">
      <c r="AA750054" s="7"/>
    </row>
    <row r="750055" spans="27:27">
      <c r="AA750055" s="7"/>
    </row>
    <row r="750056" spans="27:27">
      <c r="AA750056" s="7"/>
    </row>
    <row r="750057" spans="27:27">
      <c r="AA750057" s="7"/>
    </row>
    <row r="750058" spans="27:27">
      <c r="AA750058" s="7"/>
    </row>
    <row r="750059" spans="27:27">
      <c r="AA750059" s="7"/>
    </row>
    <row r="750060" spans="27:27">
      <c r="AA750060" s="7"/>
    </row>
    <row r="750061" spans="27:27">
      <c r="AA750061" s="7"/>
    </row>
    <row r="750062" spans="27:27">
      <c r="AA750062" s="7"/>
    </row>
    <row r="750063" spans="27:27">
      <c r="AA750063" s="7"/>
    </row>
    <row r="750064" spans="27:27">
      <c r="AA750064" s="7"/>
    </row>
    <row r="750065" spans="27:27">
      <c r="AA750065" s="7"/>
    </row>
    <row r="750066" spans="27:27">
      <c r="AA750066" s="7"/>
    </row>
    <row r="750067" spans="27:27">
      <c r="AA750067" s="7"/>
    </row>
    <row r="750068" spans="27:27">
      <c r="AA750068" s="7"/>
    </row>
    <row r="750069" spans="27:27">
      <c r="AA750069" s="7"/>
    </row>
    <row r="750070" spans="27:27">
      <c r="AA750070" s="7"/>
    </row>
    <row r="750071" spans="27:27">
      <c r="AA750071" s="7"/>
    </row>
    <row r="750072" spans="27:27">
      <c r="AA750072" s="7"/>
    </row>
    <row r="750073" spans="27:27">
      <c r="AA750073" s="7"/>
    </row>
    <row r="750074" spans="27:27">
      <c r="AA750074" s="7"/>
    </row>
    <row r="750075" spans="27:27">
      <c r="AA750075" s="7"/>
    </row>
    <row r="750076" spans="27:27">
      <c r="AA750076" s="7"/>
    </row>
    <row r="750077" spans="27:27">
      <c r="AA750077" s="7"/>
    </row>
    <row r="750078" spans="27:27">
      <c r="AA750078" s="7"/>
    </row>
    <row r="750079" spans="27:27">
      <c r="AA750079" s="7"/>
    </row>
    <row r="750080" spans="27:27">
      <c r="AA750080" s="7"/>
    </row>
    <row r="750081" spans="27:27">
      <c r="AA750081" s="7"/>
    </row>
    <row r="750082" spans="27:27">
      <c r="AA750082" s="7"/>
    </row>
    <row r="750083" spans="27:27">
      <c r="AA750083" s="7"/>
    </row>
    <row r="750084" spans="27:27">
      <c r="AA750084" s="7"/>
    </row>
    <row r="750085" spans="27:27">
      <c r="AA750085" s="7"/>
    </row>
    <row r="750086" spans="27:27">
      <c r="AA750086" s="7"/>
    </row>
    <row r="750087" spans="27:27">
      <c r="AA750087" s="7"/>
    </row>
    <row r="750088" spans="27:27">
      <c r="AA750088" s="7"/>
    </row>
    <row r="750089" spans="27:27">
      <c r="AA750089" s="7"/>
    </row>
    <row r="750090" spans="27:27">
      <c r="AA750090" s="7"/>
    </row>
    <row r="750091" spans="27:27">
      <c r="AA750091" s="7"/>
    </row>
    <row r="750092" spans="27:27">
      <c r="AA750092" s="7"/>
    </row>
    <row r="750093" spans="27:27">
      <c r="AA750093" s="7"/>
    </row>
    <row r="750094" spans="27:27">
      <c r="AA750094" s="7"/>
    </row>
    <row r="750095" spans="27:27">
      <c r="AA750095" s="7"/>
    </row>
    <row r="750096" spans="27:27">
      <c r="AA750096" s="7"/>
    </row>
    <row r="750097" spans="27:27">
      <c r="AA750097" s="7"/>
    </row>
    <row r="750098" spans="27:27">
      <c r="AA750098" s="7"/>
    </row>
    <row r="750099" spans="27:27">
      <c r="AA750099" s="7"/>
    </row>
    <row r="750100" spans="27:27">
      <c r="AA750100" s="7"/>
    </row>
    <row r="750101" spans="27:27">
      <c r="AA750101" s="7"/>
    </row>
    <row r="750102" spans="27:27">
      <c r="AA750102" s="7"/>
    </row>
    <row r="750103" spans="27:27">
      <c r="AA750103" s="7"/>
    </row>
    <row r="750104" spans="27:27">
      <c r="AA750104" s="7"/>
    </row>
    <row r="750105" spans="27:27">
      <c r="AA750105" s="7"/>
    </row>
    <row r="750106" spans="27:27">
      <c r="AA750106" s="7"/>
    </row>
    <row r="750107" spans="27:27">
      <c r="AA750107" s="7"/>
    </row>
    <row r="750108" spans="27:27">
      <c r="AA750108" s="7"/>
    </row>
    <row r="750109" spans="27:27">
      <c r="AA750109" s="7"/>
    </row>
    <row r="750110" spans="27:27">
      <c r="AA750110" s="7"/>
    </row>
    <row r="750111" spans="27:27">
      <c r="AA750111" s="7"/>
    </row>
    <row r="750112" spans="27:27">
      <c r="AA750112" s="7"/>
    </row>
    <row r="750113" spans="27:27">
      <c r="AA750113" s="7"/>
    </row>
    <row r="750114" spans="27:27">
      <c r="AA750114" s="7"/>
    </row>
    <row r="750115" spans="27:27">
      <c r="AA750115" s="7"/>
    </row>
    <row r="750116" spans="27:27">
      <c r="AA750116" s="7"/>
    </row>
    <row r="750117" spans="27:27">
      <c r="AA750117" s="7"/>
    </row>
    <row r="750118" spans="27:27">
      <c r="AA750118" s="7"/>
    </row>
    <row r="750119" spans="27:27">
      <c r="AA750119" s="7"/>
    </row>
    <row r="750120" spans="27:27">
      <c r="AA750120" s="7"/>
    </row>
    <row r="750121" spans="27:27">
      <c r="AA750121" s="7"/>
    </row>
    <row r="750122" spans="27:27">
      <c r="AA750122" s="7"/>
    </row>
    <row r="750123" spans="27:27">
      <c r="AA750123" s="7"/>
    </row>
    <row r="750124" spans="27:27">
      <c r="AA750124" s="7"/>
    </row>
    <row r="750125" spans="27:27">
      <c r="AA750125" s="7"/>
    </row>
    <row r="750126" spans="27:27">
      <c r="AA750126" s="7"/>
    </row>
    <row r="750127" spans="27:27">
      <c r="AA750127" s="7"/>
    </row>
    <row r="750128" spans="27:27">
      <c r="AA750128" s="7"/>
    </row>
    <row r="750129" spans="27:27">
      <c r="AA750129" s="7"/>
    </row>
    <row r="750130" spans="27:27">
      <c r="AA750130" s="7"/>
    </row>
    <row r="750131" spans="27:27">
      <c r="AA750131" s="7"/>
    </row>
    <row r="750132" spans="27:27">
      <c r="AA750132" s="7"/>
    </row>
    <row r="750133" spans="27:27">
      <c r="AA750133" s="7"/>
    </row>
    <row r="750134" spans="27:27">
      <c r="AA750134" s="7"/>
    </row>
    <row r="750135" spans="27:27">
      <c r="AA750135" s="7"/>
    </row>
    <row r="750136" spans="27:27">
      <c r="AA750136" s="7"/>
    </row>
    <row r="750137" spans="27:27">
      <c r="AA750137" s="7"/>
    </row>
    <row r="750138" spans="27:27">
      <c r="AA750138" s="7"/>
    </row>
    <row r="750139" spans="27:27">
      <c r="AA750139" s="7"/>
    </row>
    <row r="750140" spans="27:27">
      <c r="AA750140" s="7"/>
    </row>
    <row r="750141" spans="27:27">
      <c r="AA750141" s="7"/>
    </row>
    <row r="750142" spans="27:27">
      <c r="AA750142" s="7"/>
    </row>
    <row r="750143" spans="27:27">
      <c r="AA750143" s="7"/>
    </row>
    <row r="750144" spans="27:27">
      <c r="AA750144" s="7"/>
    </row>
    <row r="750145" spans="27:27">
      <c r="AA750145" s="7"/>
    </row>
    <row r="750146" spans="27:27">
      <c r="AA750146" s="7"/>
    </row>
    <row r="750147" spans="27:27">
      <c r="AA750147" s="7"/>
    </row>
    <row r="750148" spans="27:27">
      <c r="AA750148" s="7"/>
    </row>
    <row r="750149" spans="27:27">
      <c r="AA750149" s="7"/>
    </row>
    <row r="750150" spans="27:27">
      <c r="AA750150" s="7"/>
    </row>
    <row r="750151" spans="27:27">
      <c r="AA750151" s="7"/>
    </row>
    <row r="750152" spans="27:27">
      <c r="AA750152" s="7"/>
    </row>
    <row r="750153" spans="27:27">
      <c r="AA750153" s="7"/>
    </row>
    <row r="750154" spans="27:27">
      <c r="AA750154" s="7"/>
    </row>
    <row r="750155" spans="27:27">
      <c r="AA750155" s="7"/>
    </row>
    <row r="750156" spans="27:27">
      <c r="AA750156" s="7"/>
    </row>
    <row r="750157" spans="27:27">
      <c r="AA750157" s="7"/>
    </row>
    <row r="750158" spans="27:27">
      <c r="AA750158" s="7"/>
    </row>
    <row r="750159" spans="27:27">
      <c r="AA750159" s="7"/>
    </row>
    <row r="750160" spans="27:27">
      <c r="AA750160" s="7"/>
    </row>
    <row r="750161" spans="27:27">
      <c r="AA750161" s="7"/>
    </row>
    <row r="750162" spans="27:27">
      <c r="AA750162" s="7"/>
    </row>
    <row r="750163" spans="27:27">
      <c r="AA750163" s="7"/>
    </row>
    <row r="750164" spans="27:27">
      <c r="AA750164" s="7"/>
    </row>
    <row r="750165" spans="27:27">
      <c r="AA750165" s="7"/>
    </row>
    <row r="750166" spans="27:27">
      <c r="AA750166" s="7"/>
    </row>
    <row r="750167" spans="27:27">
      <c r="AA750167" s="7"/>
    </row>
    <row r="750168" spans="27:27">
      <c r="AA750168" s="7"/>
    </row>
    <row r="750169" spans="27:27">
      <c r="AA750169" s="7"/>
    </row>
    <row r="750170" spans="27:27">
      <c r="AA750170" s="7"/>
    </row>
    <row r="750171" spans="27:27">
      <c r="AA750171" s="7"/>
    </row>
    <row r="750172" spans="27:27">
      <c r="AA750172" s="7"/>
    </row>
    <row r="750173" spans="27:27">
      <c r="AA750173" s="7"/>
    </row>
    <row r="750174" spans="27:27">
      <c r="AA750174" s="7"/>
    </row>
    <row r="750175" spans="27:27">
      <c r="AA750175" s="7"/>
    </row>
    <row r="750176" spans="27:27">
      <c r="AA750176" s="7"/>
    </row>
    <row r="750177" spans="27:27">
      <c r="AA750177" s="7"/>
    </row>
    <row r="750178" spans="27:27">
      <c r="AA750178" s="7"/>
    </row>
    <row r="750179" spans="27:27">
      <c r="AA750179" s="7"/>
    </row>
    <row r="750180" spans="27:27">
      <c r="AA750180" s="7"/>
    </row>
    <row r="750181" spans="27:27">
      <c r="AA750181" s="7"/>
    </row>
    <row r="750182" spans="27:27">
      <c r="AA750182" s="7"/>
    </row>
    <row r="750183" spans="27:27">
      <c r="AA750183" s="7"/>
    </row>
    <row r="750184" spans="27:27">
      <c r="AA750184" s="7"/>
    </row>
    <row r="750185" spans="27:27">
      <c r="AA750185" s="7"/>
    </row>
    <row r="750186" spans="27:27">
      <c r="AA750186" s="7"/>
    </row>
    <row r="750187" spans="27:27">
      <c r="AA750187" s="7"/>
    </row>
    <row r="750188" spans="27:27">
      <c r="AA750188" s="7"/>
    </row>
    <row r="750189" spans="27:27">
      <c r="AA750189" s="7"/>
    </row>
    <row r="750190" spans="27:27">
      <c r="AA750190" s="7"/>
    </row>
    <row r="750191" spans="27:27">
      <c r="AA750191" s="7"/>
    </row>
    <row r="750192" spans="27:27">
      <c r="AA750192" s="7"/>
    </row>
    <row r="750193" spans="27:27">
      <c r="AA750193" s="7"/>
    </row>
    <row r="750194" spans="27:27">
      <c r="AA750194" s="7"/>
    </row>
    <row r="750195" spans="27:27">
      <c r="AA750195" s="7"/>
    </row>
    <row r="750196" spans="27:27">
      <c r="AA750196" s="7"/>
    </row>
    <row r="750197" spans="27:27">
      <c r="AA750197" s="7"/>
    </row>
    <row r="750198" spans="27:27">
      <c r="AA750198" s="7"/>
    </row>
    <row r="750199" spans="27:27">
      <c r="AA750199" s="7"/>
    </row>
    <row r="750200" spans="27:27">
      <c r="AA750200" s="7"/>
    </row>
    <row r="750201" spans="27:27">
      <c r="AA750201" s="7"/>
    </row>
    <row r="750202" spans="27:27">
      <c r="AA750202" s="7"/>
    </row>
    <row r="750203" spans="27:27">
      <c r="AA750203" s="7"/>
    </row>
    <row r="750204" spans="27:27">
      <c r="AA750204" s="7"/>
    </row>
    <row r="750205" spans="27:27">
      <c r="AA750205" s="7"/>
    </row>
    <row r="750206" spans="27:27">
      <c r="AA750206" s="7"/>
    </row>
    <row r="750207" spans="27:27">
      <c r="AA750207" s="7"/>
    </row>
    <row r="750208" spans="27:27">
      <c r="AA750208" s="7"/>
    </row>
    <row r="750209" spans="27:27">
      <c r="AA750209" s="7"/>
    </row>
    <row r="750210" spans="27:27">
      <c r="AA750210" s="7"/>
    </row>
    <row r="750211" spans="27:27">
      <c r="AA750211" s="7"/>
    </row>
    <row r="750212" spans="27:27">
      <c r="AA750212" s="7"/>
    </row>
    <row r="750213" spans="27:27">
      <c r="AA750213" s="7"/>
    </row>
    <row r="750214" spans="27:27">
      <c r="AA750214" s="7"/>
    </row>
    <row r="750215" spans="27:27">
      <c r="AA750215" s="7"/>
    </row>
    <row r="750216" spans="27:27">
      <c r="AA750216" s="7"/>
    </row>
    <row r="750217" spans="27:27">
      <c r="AA750217" s="7"/>
    </row>
    <row r="750218" spans="27:27">
      <c r="AA750218" s="7"/>
    </row>
    <row r="750219" spans="27:27">
      <c r="AA750219" s="7"/>
    </row>
    <row r="750220" spans="27:27">
      <c r="AA750220" s="7"/>
    </row>
    <row r="750221" spans="27:27">
      <c r="AA750221" s="7"/>
    </row>
    <row r="750222" spans="27:27">
      <c r="AA750222" s="7"/>
    </row>
    <row r="750223" spans="27:27">
      <c r="AA750223" s="7"/>
    </row>
    <row r="750224" spans="27:27">
      <c r="AA750224" s="7"/>
    </row>
    <row r="750225" spans="27:27">
      <c r="AA750225" s="7"/>
    </row>
    <row r="750226" spans="27:27">
      <c r="AA750226" s="7"/>
    </row>
    <row r="750227" spans="27:27">
      <c r="AA750227" s="7"/>
    </row>
    <row r="750228" spans="27:27">
      <c r="AA750228" s="7"/>
    </row>
    <row r="750229" spans="27:27">
      <c r="AA750229" s="7"/>
    </row>
    <row r="750230" spans="27:27">
      <c r="AA750230" s="7"/>
    </row>
    <row r="750231" spans="27:27">
      <c r="AA750231" s="7"/>
    </row>
    <row r="750232" spans="27:27">
      <c r="AA750232" s="7"/>
    </row>
    <row r="750233" spans="27:27">
      <c r="AA750233" s="7"/>
    </row>
    <row r="750234" spans="27:27">
      <c r="AA750234" s="7"/>
    </row>
    <row r="750235" spans="27:27">
      <c r="AA750235" s="7"/>
    </row>
    <row r="750236" spans="27:27">
      <c r="AA750236" s="7"/>
    </row>
    <row r="750237" spans="27:27">
      <c r="AA750237" s="7"/>
    </row>
    <row r="750238" spans="27:27">
      <c r="AA750238" s="7"/>
    </row>
    <row r="750239" spans="27:27">
      <c r="AA750239" s="7"/>
    </row>
    <row r="750240" spans="27:27">
      <c r="AA750240" s="7"/>
    </row>
    <row r="750241" spans="27:27">
      <c r="AA750241" s="7"/>
    </row>
    <row r="750242" spans="27:27">
      <c r="AA750242" s="7"/>
    </row>
    <row r="750243" spans="27:27">
      <c r="AA750243" s="7"/>
    </row>
    <row r="750244" spans="27:27">
      <c r="AA750244" s="7"/>
    </row>
    <row r="750245" spans="27:27">
      <c r="AA750245" s="7"/>
    </row>
    <row r="750246" spans="27:27">
      <c r="AA750246" s="7"/>
    </row>
    <row r="750247" spans="27:27">
      <c r="AA750247" s="7"/>
    </row>
    <row r="750248" spans="27:27">
      <c r="AA750248" s="7"/>
    </row>
    <row r="750249" spans="27:27">
      <c r="AA750249" s="7"/>
    </row>
    <row r="750250" spans="27:27">
      <c r="AA750250" s="7"/>
    </row>
    <row r="750251" spans="27:27">
      <c r="AA750251" s="7"/>
    </row>
    <row r="750252" spans="27:27">
      <c r="AA750252" s="7"/>
    </row>
    <row r="750253" spans="27:27">
      <c r="AA750253" s="7"/>
    </row>
    <row r="750254" spans="27:27">
      <c r="AA750254" s="7"/>
    </row>
    <row r="750255" spans="27:27">
      <c r="AA750255" s="7"/>
    </row>
    <row r="750256" spans="27:27">
      <c r="AA750256" s="7"/>
    </row>
    <row r="750257" spans="27:27">
      <c r="AA750257" s="7"/>
    </row>
    <row r="750258" spans="27:27">
      <c r="AA750258" s="7"/>
    </row>
    <row r="750259" spans="27:27">
      <c r="AA750259" s="7"/>
    </row>
    <row r="750260" spans="27:27">
      <c r="AA750260" s="7"/>
    </row>
    <row r="750261" spans="27:27">
      <c r="AA750261" s="7"/>
    </row>
    <row r="750262" spans="27:27">
      <c r="AA750262" s="7"/>
    </row>
    <row r="750263" spans="27:27">
      <c r="AA750263" s="7"/>
    </row>
    <row r="750264" spans="27:27">
      <c r="AA750264" s="7"/>
    </row>
    <row r="750265" spans="27:27">
      <c r="AA750265" s="7"/>
    </row>
    <row r="750266" spans="27:27">
      <c r="AA750266" s="7"/>
    </row>
    <row r="750267" spans="27:27">
      <c r="AA750267" s="7"/>
    </row>
    <row r="750268" spans="27:27">
      <c r="AA750268" s="7"/>
    </row>
    <row r="750269" spans="27:27">
      <c r="AA750269" s="7"/>
    </row>
    <row r="750270" spans="27:27">
      <c r="AA750270" s="7"/>
    </row>
    <row r="750271" spans="27:27">
      <c r="AA750271" s="7"/>
    </row>
    <row r="750272" spans="27:27">
      <c r="AA750272" s="7"/>
    </row>
    <row r="750273" spans="27:27">
      <c r="AA750273" s="7"/>
    </row>
    <row r="750274" spans="27:27">
      <c r="AA750274" s="7"/>
    </row>
    <row r="750275" spans="27:27">
      <c r="AA750275" s="7"/>
    </row>
    <row r="750276" spans="27:27">
      <c r="AA750276" s="7"/>
    </row>
    <row r="750277" spans="27:27">
      <c r="AA750277" s="7"/>
    </row>
    <row r="750278" spans="27:27">
      <c r="AA750278" s="7"/>
    </row>
    <row r="750279" spans="27:27">
      <c r="AA750279" s="7"/>
    </row>
    <row r="750280" spans="27:27">
      <c r="AA750280" s="7"/>
    </row>
    <row r="750281" spans="27:27">
      <c r="AA750281" s="7"/>
    </row>
    <row r="750282" spans="27:27">
      <c r="AA750282" s="7"/>
    </row>
    <row r="750283" spans="27:27">
      <c r="AA750283" s="7"/>
    </row>
    <row r="750284" spans="27:27">
      <c r="AA750284" s="7"/>
    </row>
    <row r="750285" spans="27:27">
      <c r="AA750285" s="7"/>
    </row>
    <row r="750286" spans="27:27">
      <c r="AA750286" s="7"/>
    </row>
    <row r="750287" spans="27:27">
      <c r="AA750287" s="7"/>
    </row>
    <row r="750288" spans="27:27">
      <c r="AA750288" s="7"/>
    </row>
    <row r="750289" spans="27:27">
      <c r="AA750289" s="7"/>
    </row>
    <row r="750290" spans="27:27">
      <c r="AA750290" s="7"/>
    </row>
    <row r="750291" spans="27:27">
      <c r="AA750291" s="7"/>
    </row>
    <row r="750292" spans="27:27">
      <c r="AA750292" s="7"/>
    </row>
    <row r="750293" spans="27:27">
      <c r="AA750293" s="7"/>
    </row>
    <row r="750294" spans="27:27">
      <c r="AA750294" s="7"/>
    </row>
    <row r="750295" spans="27:27">
      <c r="AA750295" s="7"/>
    </row>
    <row r="750296" spans="27:27">
      <c r="AA750296" s="7"/>
    </row>
    <row r="750297" spans="27:27">
      <c r="AA750297" s="7"/>
    </row>
    <row r="750298" spans="27:27">
      <c r="AA750298" s="7"/>
    </row>
    <row r="750299" spans="27:27">
      <c r="AA750299" s="7"/>
    </row>
    <row r="750300" spans="27:27">
      <c r="AA750300" s="7"/>
    </row>
    <row r="750301" spans="27:27">
      <c r="AA750301" s="7"/>
    </row>
    <row r="750302" spans="27:27">
      <c r="AA750302" s="7"/>
    </row>
    <row r="750303" spans="27:27">
      <c r="AA750303" s="7"/>
    </row>
    <row r="750304" spans="27:27">
      <c r="AA750304" s="7"/>
    </row>
    <row r="750305" spans="27:27">
      <c r="AA750305" s="7"/>
    </row>
    <row r="750306" spans="27:27">
      <c r="AA750306" s="7"/>
    </row>
    <row r="750307" spans="27:27">
      <c r="AA750307" s="7"/>
    </row>
    <row r="750308" spans="27:27">
      <c r="AA750308" s="7"/>
    </row>
    <row r="750309" spans="27:27">
      <c r="AA750309" s="7"/>
    </row>
    <row r="750310" spans="27:27">
      <c r="AA750310" s="7"/>
    </row>
    <row r="750311" spans="27:27">
      <c r="AA750311" s="7"/>
    </row>
    <row r="750312" spans="27:27">
      <c r="AA750312" s="7"/>
    </row>
    <row r="750313" spans="27:27">
      <c r="AA750313" s="7"/>
    </row>
    <row r="750314" spans="27:27">
      <c r="AA750314" s="7"/>
    </row>
    <row r="750315" spans="27:27">
      <c r="AA750315" s="7"/>
    </row>
    <row r="750316" spans="27:27">
      <c r="AA750316" s="7"/>
    </row>
    <row r="750317" spans="27:27">
      <c r="AA750317" s="7"/>
    </row>
    <row r="750318" spans="27:27">
      <c r="AA750318" s="7"/>
    </row>
    <row r="750319" spans="27:27">
      <c r="AA750319" s="7"/>
    </row>
    <row r="750320" spans="27:27">
      <c r="AA750320" s="7"/>
    </row>
    <row r="750321" spans="27:27">
      <c r="AA750321" s="7"/>
    </row>
    <row r="750322" spans="27:27">
      <c r="AA750322" s="7"/>
    </row>
    <row r="750323" spans="27:27">
      <c r="AA750323" s="7"/>
    </row>
    <row r="750324" spans="27:27">
      <c r="AA750324" s="7"/>
    </row>
    <row r="750325" spans="27:27">
      <c r="AA750325" s="7"/>
    </row>
    <row r="750326" spans="27:27">
      <c r="AA750326" s="7"/>
    </row>
    <row r="750327" spans="27:27">
      <c r="AA750327" s="7"/>
    </row>
    <row r="750328" spans="27:27">
      <c r="AA750328" s="7"/>
    </row>
    <row r="750329" spans="27:27">
      <c r="AA750329" s="7"/>
    </row>
    <row r="750330" spans="27:27">
      <c r="AA750330" s="7"/>
    </row>
    <row r="750331" spans="27:27">
      <c r="AA750331" s="7"/>
    </row>
    <row r="750332" spans="27:27">
      <c r="AA750332" s="7"/>
    </row>
    <row r="750333" spans="27:27">
      <c r="AA750333" s="7"/>
    </row>
    <row r="750334" spans="27:27">
      <c r="AA750334" s="7"/>
    </row>
    <row r="750335" spans="27:27">
      <c r="AA750335" s="7"/>
    </row>
    <row r="750336" spans="27:27">
      <c r="AA750336" s="7"/>
    </row>
    <row r="750337" spans="27:27">
      <c r="AA750337" s="7"/>
    </row>
    <row r="750338" spans="27:27">
      <c r="AA750338" s="7"/>
    </row>
    <row r="750339" spans="27:27">
      <c r="AA750339" s="7"/>
    </row>
    <row r="750340" spans="27:27">
      <c r="AA750340" s="7"/>
    </row>
    <row r="750341" spans="27:27">
      <c r="AA750341" s="7"/>
    </row>
    <row r="750342" spans="27:27">
      <c r="AA750342" s="7"/>
    </row>
    <row r="750343" spans="27:27">
      <c r="AA750343" s="7"/>
    </row>
    <row r="750344" spans="27:27">
      <c r="AA750344" s="7"/>
    </row>
    <row r="750345" spans="27:27">
      <c r="AA750345" s="7"/>
    </row>
    <row r="750346" spans="27:27">
      <c r="AA750346" s="7"/>
    </row>
    <row r="750347" spans="27:27">
      <c r="AA750347" s="7"/>
    </row>
    <row r="750348" spans="27:27">
      <c r="AA750348" s="7"/>
    </row>
    <row r="750349" spans="27:27">
      <c r="AA750349" s="7"/>
    </row>
    <row r="750350" spans="27:27">
      <c r="AA750350" s="7"/>
    </row>
    <row r="750351" spans="27:27">
      <c r="AA750351" s="7"/>
    </row>
    <row r="750352" spans="27:27">
      <c r="AA750352" s="7"/>
    </row>
    <row r="750353" spans="27:27">
      <c r="AA750353" s="7"/>
    </row>
    <row r="750354" spans="27:27">
      <c r="AA750354" s="7"/>
    </row>
    <row r="750355" spans="27:27">
      <c r="AA750355" s="7"/>
    </row>
    <row r="750356" spans="27:27">
      <c r="AA750356" s="7"/>
    </row>
    <row r="750357" spans="27:27">
      <c r="AA750357" s="7"/>
    </row>
    <row r="750358" spans="27:27">
      <c r="AA750358" s="7"/>
    </row>
    <row r="750359" spans="27:27">
      <c r="AA750359" s="7"/>
    </row>
    <row r="750360" spans="27:27">
      <c r="AA750360" s="7"/>
    </row>
    <row r="750361" spans="27:27">
      <c r="AA750361" s="7"/>
    </row>
    <row r="750362" spans="27:27">
      <c r="AA750362" s="7"/>
    </row>
    <row r="750363" spans="27:27">
      <c r="AA750363" s="7"/>
    </row>
    <row r="750364" spans="27:27">
      <c r="AA750364" s="7"/>
    </row>
    <row r="750365" spans="27:27">
      <c r="AA750365" s="7"/>
    </row>
    <row r="750366" spans="27:27">
      <c r="AA750366" s="7"/>
    </row>
    <row r="750367" spans="27:27">
      <c r="AA750367" s="7"/>
    </row>
    <row r="750368" spans="27:27">
      <c r="AA750368" s="7"/>
    </row>
    <row r="750369" spans="27:27">
      <c r="AA750369" s="7"/>
    </row>
    <row r="750370" spans="27:27">
      <c r="AA750370" s="7"/>
    </row>
    <row r="750371" spans="27:27">
      <c r="AA750371" s="7"/>
    </row>
    <row r="750372" spans="27:27">
      <c r="AA750372" s="7"/>
    </row>
    <row r="750373" spans="27:27">
      <c r="AA750373" s="7"/>
    </row>
    <row r="750374" spans="27:27">
      <c r="AA750374" s="7"/>
    </row>
    <row r="750375" spans="27:27">
      <c r="AA750375" s="7"/>
    </row>
    <row r="750376" spans="27:27">
      <c r="AA750376" s="7"/>
    </row>
    <row r="750377" spans="27:27">
      <c r="AA750377" s="7"/>
    </row>
    <row r="750378" spans="27:27">
      <c r="AA750378" s="7"/>
    </row>
    <row r="750379" spans="27:27">
      <c r="AA750379" s="7"/>
    </row>
    <row r="750380" spans="27:27">
      <c r="AA750380" s="7"/>
    </row>
    <row r="750381" spans="27:27">
      <c r="AA750381" s="7"/>
    </row>
    <row r="750382" spans="27:27">
      <c r="AA750382" s="7"/>
    </row>
    <row r="750383" spans="27:27">
      <c r="AA750383" s="7"/>
    </row>
    <row r="750384" spans="27:27">
      <c r="AA750384" s="7"/>
    </row>
    <row r="750385" spans="27:27">
      <c r="AA750385" s="7"/>
    </row>
    <row r="750386" spans="27:27">
      <c r="AA750386" s="7"/>
    </row>
    <row r="750387" spans="27:27">
      <c r="AA750387" s="7"/>
    </row>
    <row r="750388" spans="27:27">
      <c r="AA750388" s="7"/>
    </row>
    <row r="750389" spans="27:27">
      <c r="AA750389" s="7"/>
    </row>
    <row r="750390" spans="27:27">
      <c r="AA750390" s="7"/>
    </row>
    <row r="750391" spans="27:27">
      <c r="AA750391" s="7"/>
    </row>
    <row r="750392" spans="27:27">
      <c r="AA750392" s="7"/>
    </row>
    <row r="750393" spans="27:27">
      <c r="AA750393" s="7"/>
    </row>
    <row r="750394" spans="27:27">
      <c r="AA750394" s="7"/>
    </row>
    <row r="750395" spans="27:27">
      <c r="AA750395" s="7"/>
    </row>
    <row r="750396" spans="27:27">
      <c r="AA750396" s="7"/>
    </row>
    <row r="750397" spans="27:27">
      <c r="AA750397" s="7"/>
    </row>
    <row r="750398" spans="27:27">
      <c r="AA750398" s="7"/>
    </row>
    <row r="750399" spans="27:27">
      <c r="AA750399" s="7"/>
    </row>
    <row r="750400" spans="27:27">
      <c r="AA750400" s="7"/>
    </row>
    <row r="750401" spans="27:27">
      <c r="AA750401" s="7"/>
    </row>
    <row r="750402" spans="27:27">
      <c r="AA750402" s="7"/>
    </row>
    <row r="750403" spans="27:27">
      <c r="AA750403" s="7"/>
    </row>
    <row r="750404" spans="27:27">
      <c r="AA750404" s="7"/>
    </row>
    <row r="750405" spans="27:27">
      <c r="AA750405" s="7"/>
    </row>
    <row r="750406" spans="27:27">
      <c r="AA750406" s="7"/>
    </row>
    <row r="750407" spans="27:27">
      <c r="AA750407" s="7"/>
    </row>
    <row r="750408" spans="27:27">
      <c r="AA750408" s="7"/>
    </row>
    <row r="750409" spans="27:27">
      <c r="AA750409" s="7"/>
    </row>
    <row r="750410" spans="27:27">
      <c r="AA750410" s="7"/>
    </row>
    <row r="750411" spans="27:27">
      <c r="AA750411" s="7"/>
    </row>
    <row r="750412" spans="27:27">
      <c r="AA750412" s="7"/>
    </row>
    <row r="750413" spans="27:27">
      <c r="AA750413" s="7"/>
    </row>
    <row r="750414" spans="27:27">
      <c r="AA750414" s="7"/>
    </row>
    <row r="750415" spans="27:27">
      <c r="AA750415" s="7"/>
    </row>
    <row r="750416" spans="27:27">
      <c r="AA750416" s="7"/>
    </row>
    <row r="750417" spans="27:27">
      <c r="AA750417" s="7"/>
    </row>
    <row r="750418" spans="27:27">
      <c r="AA750418" s="7"/>
    </row>
    <row r="750419" spans="27:27">
      <c r="AA750419" s="7"/>
    </row>
    <row r="750420" spans="27:27">
      <c r="AA750420" s="7"/>
    </row>
    <row r="750421" spans="27:27">
      <c r="AA750421" s="7"/>
    </row>
    <row r="750422" spans="27:27">
      <c r="AA750422" s="7"/>
    </row>
    <row r="750423" spans="27:27">
      <c r="AA750423" s="7"/>
    </row>
    <row r="750424" spans="27:27">
      <c r="AA750424" s="7"/>
    </row>
    <row r="750425" spans="27:27">
      <c r="AA750425" s="7"/>
    </row>
    <row r="750426" spans="27:27">
      <c r="AA750426" s="7"/>
    </row>
    <row r="750427" spans="27:27">
      <c r="AA750427" s="7"/>
    </row>
    <row r="750428" spans="27:27">
      <c r="AA750428" s="7"/>
    </row>
    <row r="750429" spans="27:27">
      <c r="AA750429" s="7"/>
    </row>
    <row r="750430" spans="27:27">
      <c r="AA750430" s="7"/>
    </row>
    <row r="750431" spans="27:27">
      <c r="AA750431" s="7"/>
    </row>
    <row r="750432" spans="27:27">
      <c r="AA750432" s="7"/>
    </row>
    <row r="750433" spans="27:27">
      <c r="AA750433" s="7"/>
    </row>
    <row r="750434" spans="27:27">
      <c r="AA750434" s="7"/>
    </row>
    <row r="750435" spans="27:27">
      <c r="AA750435" s="7"/>
    </row>
    <row r="750436" spans="27:27">
      <c r="AA750436" s="7"/>
    </row>
    <row r="750437" spans="27:27">
      <c r="AA750437" s="7"/>
    </row>
    <row r="750438" spans="27:27">
      <c r="AA750438" s="7"/>
    </row>
    <row r="750439" spans="27:27">
      <c r="AA750439" s="7"/>
    </row>
    <row r="750440" spans="27:27">
      <c r="AA750440" s="7"/>
    </row>
    <row r="750441" spans="27:27">
      <c r="AA750441" s="7"/>
    </row>
    <row r="750442" spans="27:27">
      <c r="AA750442" s="7"/>
    </row>
    <row r="750443" spans="27:27">
      <c r="AA750443" s="7"/>
    </row>
    <row r="750444" spans="27:27">
      <c r="AA750444" s="7"/>
    </row>
    <row r="750445" spans="27:27">
      <c r="AA750445" s="7"/>
    </row>
    <row r="750446" spans="27:27">
      <c r="AA750446" s="7"/>
    </row>
    <row r="750447" spans="27:27">
      <c r="AA750447" s="7"/>
    </row>
    <row r="750448" spans="27:27">
      <c r="AA750448" s="7"/>
    </row>
    <row r="750449" spans="27:27">
      <c r="AA750449" s="7"/>
    </row>
    <row r="750450" spans="27:27">
      <c r="AA750450" s="7"/>
    </row>
    <row r="750451" spans="27:27">
      <c r="AA750451" s="7"/>
    </row>
    <row r="750452" spans="27:27">
      <c r="AA750452" s="7"/>
    </row>
    <row r="750453" spans="27:27">
      <c r="AA750453" s="7"/>
    </row>
    <row r="750454" spans="27:27">
      <c r="AA750454" s="7"/>
    </row>
    <row r="750455" spans="27:27">
      <c r="AA750455" s="7"/>
    </row>
    <row r="750456" spans="27:27">
      <c r="AA750456" s="7"/>
    </row>
    <row r="750457" spans="27:27">
      <c r="AA750457" s="7"/>
    </row>
    <row r="750458" spans="27:27">
      <c r="AA750458" s="7"/>
    </row>
    <row r="750459" spans="27:27">
      <c r="AA750459" s="7"/>
    </row>
    <row r="750460" spans="27:27">
      <c r="AA750460" s="7"/>
    </row>
    <row r="750461" spans="27:27">
      <c r="AA750461" s="7"/>
    </row>
    <row r="750462" spans="27:27">
      <c r="AA750462" s="7"/>
    </row>
    <row r="750463" spans="27:27">
      <c r="AA750463" s="7"/>
    </row>
    <row r="750464" spans="27:27">
      <c r="AA750464" s="7"/>
    </row>
    <row r="750465" spans="27:27">
      <c r="AA750465" s="7"/>
    </row>
    <row r="750466" spans="27:27">
      <c r="AA750466" s="7"/>
    </row>
    <row r="750467" spans="27:27">
      <c r="AA750467" s="7"/>
    </row>
    <row r="750468" spans="27:27">
      <c r="AA750468" s="7"/>
    </row>
    <row r="750469" spans="27:27">
      <c r="AA750469" s="7"/>
    </row>
    <row r="750470" spans="27:27">
      <c r="AA750470" s="7"/>
    </row>
    <row r="750471" spans="27:27">
      <c r="AA750471" s="7"/>
    </row>
    <row r="750472" spans="27:27">
      <c r="AA750472" s="7"/>
    </row>
    <row r="750473" spans="27:27">
      <c r="AA750473" s="7"/>
    </row>
    <row r="750474" spans="27:27">
      <c r="AA750474" s="7"/>
    </row>
    <row r="750475" spans="27:27">
      <c r="AA750475" s="7"/>
    </row>
    <row r="750476" spans="27:27">
      <c r="AA750476" s="7"/>
    </row>
    <row r="750477" spans="27:27">
      <c r="AA750477" s="7"/>
    </row>
    <row r="750478" spans="27:27">
      <c r="AA750478" s="7"/>
    </row>
    <row r="750479" spans="27:27">
      <c r="AA750479" s="7"/>
    </row>
    <row r="750480" spans="27:27">
      <c r="AA750480" s="7"/>
    </row>
    <row r="750481" spans="27:27">
      <c r="AA750481" s="7"/>
    </row>
    <row r="750482" spans="27:27">
      <c r="AA750482" s="7"/>
    </row>
    <row r="750483" spans="27:27">
      <c r="AA750483" s="7"/>
    </row>
    <row r="750484" spans="27:27">
      <c r="AA750484" s="7"/>
    </row>
    <row r="750485" spans="27:27">
      <c r="AA750485" s="7"/>
    </row>
    <row r="750486" spans="27:27">
      <c r="AA750486" s="7"/>
    </row>
    <row r="750487" spans="27:27">
      <c r="AA750487" s="7"/>
    </row>
    <row r="750488" spans="27:27">
      <c r="AA750488" s="7"/>
    </row>
    <row r="750489" spans="27:27">
      <c r="AA750489" s="7"/>
    </row>
    <row r="750490" spans="27:27">
      <c r="AA750490" s="7"/>
    </row>
    <row r="750491" spans="27:27">
      <c r="AA750491" s="7"/>
    </row>
    <row r="750492" spans="27:27">
      <c r="AA750492" s="7"/>
    </row>
    <row r="750493" spans="27:27">
      <c r="AA750493" s="7"/>
    </row>
    <row r="750494" spans="27:27">
      <c r="AA750494" s="7"/>
    </row>
    <row r="750495" spans="27:27">
      <c r="AA750495" s="7"/>
    </row>
    <row r="750496" spans="27:27">
      <c r="AA750496" s="7"/>
    </row>
    <row r="750497" spans="27:27">
      <c r="AA750497" s="7"/>
    </row>
    <row r="750498" spans="27:27">
      <c r="AA750498" s="7"/>
    </row>
    <row r="750499" spans="27:27">
      <c r="AA750499" s="7"/>
    </row>
    <row r="750500" spans="27:27">
      <c r="AA750500" s="7"/>
    </row>
    <row r="750501" spans="27:27">
      <c r="AA750501" s="7"/>
    </row>
    <row r="750502" spans="27:27">
      <c r="AA750502" s="7"/>
    </row>
    <row r="750503" spans="27:27">
      <c r="AA750503" s="7"/>
    </row>
    <row r="750504" spans="27:27">
      <c r="AA750504" s="7"/>
    </row>
    <row r="750505" spans="27:27">
      <c r="AA750505" s="7"/>
    </row>
    <row r="750506" spans="27:27">
      <c r="AA750506" s="7"/>
    </row>
    <row r="750507" spans="27:27">
      <c r="AA750507" s="7"/>
    </row>
    <row r="750508" spans="27:27">
      <c r="AA750508" s="7"/>
    </row>
    <row r="750509" spans="27:27">
      <c r="AA750509" s="7"/>
    </row>
    <row r="750510" spans="27:27">
      <c r="AA750510" s="7"/>
    </row>
    <row r="750511" spans="27:27">
      <c r="AA750511" s="7"/>
    </row>
    <row r="750512" spans="27:27">
      <c r="AA750512" s="7"/>
    </row>
    <row r="750513" spans="27:27">
      <c r="AA750513" s="7"/>
    </row>
    <row r="750514" spans="27:27">
      <c r="AA750514" s="7"/>
    </row>
    <row r="750515" spans="27:27">
      <c r="AA750515" s="7"/>
    </row>
    <row r="750516" spans="27:27">
      <c r="AA750516" s="7"/>
    </row>
    <row r="750517" spans="27:27">
      <c r="AA750517" s="7"/>
    </row>
    <row r="750518" spans="27:27">
      <c r="AA750518" s="7"/>
    </row>
    <row r="750519" spans="27:27">
      <c r="AA750519" s="7"/>
    </row>
    <row r="750520" spans="27:27">
      <c r="AA750520" s="7"/>
    </row>
    <row r="750521" spans="27:27">
      <c r="AA750521" s="7"/>
    </row>
    <row r="750522" spans="27:27">
      <c r="AA750522" s="7"/>
    </row>
    <row r="750523" spans="27:27">
      <c r="AA750523" s="7"/>
    </row>
    <row r="750524" spans="27:27">
      <c r="AA750524" s="7"/>
    </row>
    <row r="750525" spans="27:27">
      <c r="AA750525" s="7"/>
    </row>
    <row r="750526" spans="27:27">
      <c r="AA750526" s="7"/>
    </row>
    <row r="750527" spans="27:27">
      <c r="AA750527" s="7"/>
    </row>
    <row r="750528" spans="27:27">
      <c r="AA750528" s="7"/>
    </row>
    <row r="750529" spans="27:27">
      <c r="AA750529" s="7"/>
    </row>
    <row r="750530" spans="27:27">
      <c r="AA750530" s="7"/>
    </row>
    <row r="750531" spans="27:27">
      <c r="AA750531" s="7"/>
    </row>
    <row r="750532" spans="27:27">
      <c r="AA750532" s="7"/>
    </row>
    <row r="750533" spans="27:27">
      <c r="AA750533" s="7"/>
    </row>
    <row r="750534" spans="27:27">
      <c r="AA750534" s="7"/>
    </row>
    <row r="750535" spans="27:27">
      <c r="AA750535" s="7"/>
    </row>
    <row r="750536" spans="27:27">
      <c r="AA750536" s="7"/>
    </row>
    <row r="750537" spans="27:27">
      <c r="AA750537" s="7"/>
    </row>
    <row r="750538" spans="27:27">
      <c r="AA750538" s="7"/>
    </row>
    <row r="750539" spans="27:27">
      <c r="AA750539" s="7"/>
    </row>
    <row r="750540" spans="27:27">
      <c r="AA750540" s="7"/>
    </row>
    <row r="750541" spans="27:27">
      <c r="AA750541" s="7"/>
    </row>
    <row r="750542" spans="27:27">
      <c r="AA750542" s="7"/>
    </row>
    <row r="750543" spans="27:27">
      <c r="AA750543" s="7"/>
    </row>
    <row r="750544" spans="27:27">
      <c r="AA750544" s="7"/>
    </row>
    <row r="750545" spans="27:27">
      <c r="AA750545" s="7"/>
    </row>
    <row r="750546" spans="27:27">
      <c r="AA750546" s="7"/>
    </row>
    <row r="750547" spans="27:27">
      <c r="AA750547" s="7"/>
    </row>
    <row r="750548" spans="27:27">
      <c r="AA750548" s="7"/>
    </row>
    <row r="750549" spans="27:27">
      <c r="AA750549" s="7"/>
    </row>
    <row r="750550" spans="27:27">
      <c r="AA750550" s="7"/>
    </row>
    <row r="750551" spans="27:27">
      <c r="AA750551" s="7"/>
    </row>
    <row r="750552" spans="27:27">
      <c r="AA750552" s="7"/>
    </row>
    <row r="750553" spans="27:27">
      <c r="AA750553" s="7"/>
    </row>
    <row r="750554" spans="27:27">
      <c r="AA750554" s="7"/>
    </row>
    <row r="750555" spans="27:27">
      <c r="AA750555" s="7"/>
    </row>
    <row r="750556" spans="27:27">
      <c r="AA750556" s="7"/>
    </row>
    <row r="750557" spans="27:27">
      <c r="AA750557" s="7"/>
    </row>
    <row r="750558" spans="27:27">
      <c r="AA750558" s="7"/>
    </row>
    <row r="750559" spans="27:27">
      <c r="AA750559" s="7"/>
    </row>
    <row r="750560" spans="27:27">
      <c r="AA750560" s="7"/>
    </row>
    <row r="750561" spans="27:27">
      <c r="AA750561" s="7"/>
    </row>
    <row r="750562" spans="27:27">
      <c r="AA750562" s="7"/>
    </row>
    <row r="750563" spans="27:27">
      <c r="AA750563" s="7"/>
    </row>
    <row r="750564" spans="27:27">
      <c r="AA750564" s="7"/>
    </row>
    <row r="750565" spans="27:27">
      <c r="AA750565" s="7"/>
    </row>
    <row r="750566" spans="27:27">
      <c r="AA750566" s="7"/>
    </row>
    <row r="750567" spans="27:27">
      <c r="AA750567" s="7"/>
    </row>
    <row r="750568" spans="27:27">
      <c r="AA750568" s="7"/>
    </row>
    <row r="750569" spans="27:27">
      <c r="AA750569" s="7"/>
    </row>
    <row r="750570" spans="27:27">
      <c r="AA750570" s="7"/>
    </row>
    <row r="750571" spans="27:27">
      <c r="AA750571" s="7"/>
    </row>
    <row r="750572" spans="27:27">
      <c r="AA750572" s="7"/>
    </row>
    <row r="750573" spans="27:27">
      <c r="AA750573" s="7"/>
    </row>
    <row r="750574" spans="27:27">
      <c r="AA750574" s="7"/>
    </row>
    <row r="750575" spans="27:27">
      <c r="AA750575" s="7"/>
    </row>
    <row r="750576" spans="27:27">
      <c r="AA750576" s="7"/>
    </row>
    <row r="750577" spans="27:27">
      <c r="AA750577" s="7"/>
    </row>
    <row r="750578" spans="27:27">
      <c r="AA750578" s="7"/>
    </row>
    <row r="750579" spans="27:27">
      <c r="AA750579" s="7"/>
    </row>
    <row r="750580" spans="27:27">
      <c r="AA750580" s="7"/>
    </row>
    <row r="750581" spans="27:27">
      <c r="AA750581" s="7"/>
    </row>
    <row r="750582" spans="27:27">
      <c r="AA750582" s="7"/>
    </row>
    <row r="750583" spans="27:27">
      <c r="AA750583" s="7"/>
    </row>
    <row r="750584" spans="27:27">
      <c r="AA750584" s="7"/>
    </row>
    <row r="750585" spans="27:27">
      <c r="AA750585" s="7"/>
    </row>
    <row r="750586" spans="27:27">
      <c r="AA750586" s="7"/>
    </row>
    <row r="750587" spans="27:27">
      <c r="AA750587" s="7"/>
    </row>
    <row r="750588" spans="27:27">
      <c r="AA750588" s="7"/>
    </row>
    <row r="750589" spans="27:27">
      <c r="AA750589" s="7"/>
    </row>
    <row r="750590" spans="27:27">
      <c r="AA750590" s="7"/>
    </row>
    <row r="750591" spans="27:27">
      <c r="AA750591" s="7"/>
    </row>
    <row r="750592" spans="27:27">
      <c r="AA750592" s="7"/>
    </row>
    <row r="750593" spans="27:27">
      <c r="AA750593" s="7"/>
    </row>
    <row r="750594" spans="27:27">
      <c r="AA750594" s="7"/>
    </row>
    <row r="750595" spans="27:27">
      <c r="AA750595" s="7"/>
    </row>
    <row r="750596" spans="27:27">
      <c r="AA750596" s="7"/>
    </row>
    <row r="750597" spans="27:27">
      <c r="AA750597" s="7"/>
    </row>
    <row r="750598" spans="27:27">
      <c r="AA750598" s="7"/>
    </row>
    <row r="750599" spans="27:27">
      <c r="AA750599" s="7"/>
    </row>
    <row r="750600" spans="27:27">
      <c r="AA750600" s="7"/>
    </row>
    <row r="750601" spans="27:27">
      <c r="AA750601" s="7"/>
    </row>
    <row r="750602" spans="27:27">
      <c r="AA750602" s="7"/>
    </row>
    <row r="750603" spans="27:27">
      <c r="AA750603" s="7"/>
    </row>
    <row r="750604" spans="27:27">
      <c r="AA750604" s="7"/>
    </row>
    <row r="750605" spans="27:27">
      <c r="AA750605" s="7"/>
    </row>
    <row r="750606" spans="27:27">
      <c r="AA750606" s="7"/>
    </row>
    <row r="750607" spans="27:27">
      <c r="AA750607" s="7"/>
    </row>
    <row r="750608" spans="27:27">
      <c r="AA750608" s="7"/>
    </row>
    <row r="750609" spans="27:27">
      <c r="AA750609" s="7"/>
    </row>
    <row r="750610" spans="27:27">
      <c r="AA750610" s="7"/>
    </row>
    <row r="750611" spans="27:27">
      <c r="AA750611" s="7"/>
    </row>
    <row r="750612" spans="27:27">
      <c r="AA750612" s="7"/>
    </row>
    <row r="750613" spans="27:27">
      <c r="AA750613" s="7"/>
    </row>
    <row r="750614" spans="27:27">
      <c r="AA750614" s="7"/>
    </row>
    <row r="750615" spans="27:27">
      <c r="AA750615" s="7"/>
    </row>
    <row r="750616" spans="27:27">
      <c r="AA750616" s="7"/>
    </row>
    <row r="750617" spans="27:27">
      <c r="AA750617" s="7"/>
    </row>
    <row r="750618" spans="27:27">
      <c r="AA750618" s="7"/>
    </row>
    <row r="750619" spans="27:27">
      <c r="AA750619" s="7"/>
    </row>
    <row r="750620" spans="27:27">
      <c r="AA750620" s="7"/>
    </row>
    <row r="750621" spans="27:27">
      <c r="AA750621" s="7"/>
    </row>
    <row r="750622" spans="27:27">
      <c r="AA750622" s="7"/>
    </row>
    <row r="750623" spans="27:27">
      <c r="AA750623" s="7"/>
    </row>
    <row r="750624" spans="27:27">
      <c r="AA750624" s="7"/>
    </row>
    <row r="750625" spans="27:27">
      <c r="AA750625" s="7"/>
    </row>
    <row r="750626" spans="27:27">
      <c r="AA750626" s="7"/>
    </row>
    <row r="750627" spans="27:27">
      <c r="AA750627" s="7"/>
    </row>
    <row r="750628" spans="27:27">
      <c r="AA750628" s="7"/>
    </row>
    <row r="750629" spans="27:27">
      <c r="AA750629" s="7"/>
    </row>
    <row r="750630" spans="27:27">
      <c r="AA750630" s="7"/>
    </row>
    <row r="750631" spans="27:27">
      <c r="AA750631" s="7"/>
    </row>
    <row r="750632" spans="27:27">
      <c r="AA750632" s="7"/>
    </row>
    <row r="750633" spans="27:27">
      <c r="AA750633" s="7"/>
    </row>
    <row r="750634" spans="27:27">
      <c r="AA750634" s="7"/>
    </row>
    <row r="750635" spans="27:27">
      <c r="AA750635" s="7"/>
    </row>
    <row r="750636" spans="27:27">
      <c r="AA750636" s="7"/>
    </row>
    <row r="750637" spans="27:27">
      <c r="AA750637" s="7"/>
    </row>
    <row r="750638" spans="27:27">
      <c r="AA750638" s="7"/>
    </row>
    <row r="750639" spans="27:27">
      <c r="AA750639" s="7"/>
    </row>
    <row r="750640" spans="27:27">
      <c r="AA750640" s="7"/>
    </row>
    <row r="750641" spans="27:27">
      <c r="AA750641" s="7"/>
    </row>
    <row r="750642" spans="27:27">
      <c r="AA750642" s="7"/>
    </row>
    <row r="750643" spans="27:27">
      <c r="AA750643" s="7"/>
    </row>
    <row r="750644" spans="27:27">
      <c r="AA750644" s="7"/>
    </row>
    <row r="750645" spans="27:27">
      <c r="AA750645" s="7"/>
    </row>
    <row r="750646" spans="27:27">
      <c r="AA750646" s="7"/>
    </row>
    <row r="750647" spans="27:27">
      <c r="AA750647" s="7"/>
    </row>
    <row r="750648" spans="27:27">
      <c r="AA750648" s="7"/>
    </row>
    <row r="750649" spans="27:27">
      <c r="AA750649" s="7"/>
    </row>
    <row r="750650" spans="27:27">
      <c r="AA750650" s="7"/>
    </row>
    <row r="750651" spans="27:27">
      <c r="AA750651" s="7"/>
    </row>
    <row r="750652" spans="27:27">
      <c r="AA750652" s="7"/>
    </row>
    <row r="750653" spans="27:27">
      <c r="AA750653" s="7"/>
    </row>
    <row r="750654" spans="27:27">
      <c r="AA750654" s="7"/>
    </row>
    <row r="750655" spans="27:27">
      <c r="AA750655" s="7"/>
    </row>
    <row r="750656" spans="27:27">
      <c r="AA750656" s="7"/>
    </row>
    <row r="750657" spans="27:27">
      <c r="AA750657" s="7"/>
    </row>
    <row r="750658" spans="27:27">
      <c r="AA750658" s="7"/>
    </row>
    <row r="750659" spans="27:27">
      <c r="AA750659" s="7"/>
    </row>
    <row r="750660" spans="27:27">
      <c r="AA750660" s="7"/>
    </row>
    <row r="750661" spans="27:27">
      <c r="AA750661" s="7"/>
    </row>
    <row r="750662" spans="27:27">
      <c r="AA750662" s="7"/>
    </row>
    <row r="750663" spans="27:27">
      <c r="AA750663" s="7"/>
    </row>
    <row r="750664" spans="27:27">
      <c r="AA750664" s="7"/>
    </row>
    <row r="750665" spans="27:27">
      <c r="AA750665" s="7"/>
    </row>
    <row r="750666" spans="27:27">
      <c r="AA750666" s="7"/>
    </row>
    <row r="750667" spans="27:27">
      <c r="AA750667" s="7"/>
    </row>
    <row r="750668" spans="27:27">
      <c r="AA750668" s="7"/>
    </row>
    <row r="750669" spans="27:27">
      <c r="AA750669" s="7"/>
    </row>
    <row r="750670" spans="27:27">
      <c r="AA750670" s="7"/>
    </row>
    <row r="750671" spans="27:27">
      <c r="AA750671" s="7"/>
    </row>
    <row r="750672" spans="27:27">
      <c r="AA750672" s="7"/>
    </row>
    <row r="750673" spans="27:27">
      <c r="AA750673" s="7"/>
    </row>
    <row r="750674" spans="27:27">
      <c r="AA750674" s="7"/>
    </row>
    <row r="750675" spans="27:27">
      <c r="AA750675" s="7"/>
    </row>
    <row r="750676" spans="27:27">
      <c r="AA750676" s="7"/>
    </row>
    <row r="750677" spans="27:27">
      <c r="AA750677" s="7"/>
    </row>
    <row r="750678" spans="27:27">
      <c r="AA750678" s="7"/>
    </row>
    <row r="750679" spans="27:27">
      <c r="AA750679" s="7"/>
    </row>
    <row r="750680" spans="27:27">
      <c r="AA750680" s="7"/>
    </row>
    <row r="750681" spans="27:27">
      <c r="AA750681" s="7"/>
    </row>
    <row r="750682" spans="27:27">
      <c r="AA750682" s="7"/>
    </row>
    <row r="750683" spans="27:27">
      <c r="AA750683" s="7"/>
    </row>
    <row r="750684" spans="27:27">
      <c r="AA750684" s="7"/>
    </row>
    <row r="750685" spans="27:27">
      <c r="AA750685" s="7"/>
    </row>
    <row r="750686" spans="27:27">
      <c r="AA750686" s="7"/>
    </row>
    <row r="750687" spans="27:27">
      <c r="AA750687" s="7"/>
    </row>
    <row r="750688" spans="27:27">
      <c r="AA750688" s="7"/>
    </row>
    <row r="750689" spans="27:27">
      <c r="AA750689" s="7"/>
    </row>
    <row r="750690" spans="27:27">
      <c r="AA750690" s="7"/>
    </row>
    <row r="750691" spans="27:27">
      <c r="AA750691" s="7"/>
    </row>
    <row r="750692" spans="27:27">
      <c r="AA750692" s="7"/>
    </row>
    <row r="750693" spans="27:27">
      <c r="AA750693" s="7"/>
    </row>
    <row r="750694" spans="27:27">
      <c r="AA750694" s="7"/>
    </row>
    <row r="750695" spans="27:27">
      <c r="AA750695" s="7"/>
    </row>
    <row r="750696" spans="27:27">
      <c r="AA750696" s="7"/>
    </row>
    <row r="750697" spans="27:27">
      <c r="AA750697" s="7"/>
    </row>
    <row r="750698" spans="27:27">
      <c r="AA750698" s="7"/>
    </row>
    <row r="750699" spans="27:27">
      <c r="AA750699" s="7"/>
    </row>
    <row r="750700" spans="27:27">
      <c r="AA750700" s="7"/>
    </row>
    <row r="750701" spans="27:27">
      <c r="AA750701" s="7"/>
    </row>
    <row r="750702" spans="27:27">
      <c r="AA750702" s="7"/>
    </row>
    <row r="750703" spans="27:27">
      <c r="AA750703" s="7"/>
    </row>
    <row r="750704" spans="27:27">
      <c r="AA750704" s="7"/>
    </row>
    <row r="750705" spans="27:27">
      <c r="AA750705" s="7"/>
    </row>
    <row r="750706" spans="27:27">
      <c r="AA750706" s="7"/>
    </row>
    <row r="750707" spans="27:27">
      <c r="AA750707" s="7"/>
    </row>
    <row r="750708" spans="27:27">
      <c r="AA750708" s="7"/>
    </row>
    <row r="750709" spans="27:27">
      <c r="AA750709" s="7"/>
    </row>
    <row r="750710" spans="27:27">
      <c r="AA750710" s="7"/>
    </row>
    <row r="750711" spans="27:27">
      <c r="AA750711" s="7"/>
    </row>
    <row r="750712" spans="27:27">
      <c r="AA750712" s="7"/>
    </row>
    <row r="750713" spans="27:27">
      <c r="AA750713" s="7"/>
    </row>
    <row r="750714" spans="27:27">
      <c r="AA750714" s="7"/>
    </row>
    <row r="750715" spans="27:27">
      <c r="AA750715" s="7"/>
    </row>
    <row r="750716" spans="27:27">
      <c r="AA750716" s="7"/>
    </row>
    <row r="750717" spans="27:27">
      <c r="AA750717" s="7"/>
    </row>
    <row r="750718" spans="27:27">
      <c r="AA750718" s="7"/>
    </row>
    <row r="750719" spans="27:27">
      <c r="AA750719" s="7"/>
    </row>
    <row r="750720" spans="27:27">
      <c r="AA750720" s="7"/>
    </row>
    <row r="750721" spans="27:27">
      <c r="AA750721" s="7"/>
    </row>
    <row r="750722" spans="27:27">
      <c r="AA750722" s="7"/>
    </row>
    <row r="750723" spans="27:27">
      <c r="AA750723" s="7"/>
    </row>
    <row r="750724" spans="27:27">
      <c r="AA750724" s="7"/>
    </row>
    <row r="750725" spans="27:27">
      <c r="AA750725" s="7"/>
    </row>
    <row r="750726" spans="27:27">
      <c r="AA750726" s="7"/>
    </row>
    <row r="750727" spans="27:27">
      <c r="AA750727" s="7"/>
    </row>
    <row r="750728" spans="27:27">
      <c r="AA750728" s="7"/>
    </row>
    <row r="750729" spans="27:27">
      <c r="AA750729" s="7"/>
    </row>
    <row r="750730" spans="27:27">
      <c r="AA750730" s="7"/>
    </row>
    <row r="750731" spans="27:27">
      <c r="AA750731" s="7"/>
    </row>
    <row r="750732" spans="27:27">
      <c r="AA750732" s="7"/>
    </row>
    <row r="750733" spans="27:27">
      <c r="AA750733" s="7"/>
    </row>
    <row r="750734" spans="27:27">
      <c r="AA750734" s="7"/>
    </row>
    <row r="750735" spans="27:27">
      <c r="AA750735" s="7"/>
    </row>
    <row r="750736" spans="27:27">
      <c r="AA750736" s="7"/>
    </row>
    <row r="750737" spans="27:27">
      <c r="AA750737" s="7"/>
    </row>
    <row r="750738" spans="27:27">
      <c r="AA750738" s="7"/>
    </row>
    <row r="750739" spans="27:27">
      <c r="AA750739" s="7"/>
    </row>
    <row r="750740" spans="27:27">
      <c r="AA750740" s="7"/>
    </row>
    <row r="750741" spans="27:27">
      <c r="AA750741" s="7"/>
    </row>
    <row r="750742" spans="27:27">
      <c r="AA750742" s="7"/>
    </row>
    <row r="750743" spans="27:27">
      <c r="AA750743" s="7"/>
    </row>
    <row r="750744" spans="27:27">
      <c r="AA750744" s="7"/>
    </row>
    <row r="750745" spans="27:27">
      <c r="AA750745" s="7"/>
    </row>
    <row r="750746" spans="27:27">
      <c r="AA750746" s="7"/>
    </row>
    <row r="750747" spans="27:27">
      <c r="AA750747" s="7"/>
    </row>
    <row r="750748" spans="27:27">
      <c r="AA750748" s="7"/>
    </row>
    <row r="750749" spans="27:27">
      <c r="AA750749" s="7"/>
    </row>
    <row r="750750" spans="27:27">
      <c r="AA750750" s="7"/>
    </row>
    <row r="750751" spans="27:27">
      <c r="AA750751" s="7"/>
    </row>
    <row r="750752" spans="27:27">
      <c r="AA750752" s="7"/>
    </row>
    <row r="750753" spans="27:27">
      <c r="AA750753" s="7"/>
    </row>
    <row r="750754" spans="27:27">
      <c r="AA750754" s="7"/>
    </row>
    <row r="750755" spans="27:27">
      <c r="AA750755" s="7"/>
    </row>
    <row r="750756" spans="27:27">
      <c r="AA750756" s="7"/>
    </row>
    <row r="750757" spans="27:27">
      <c r="AA750757" s="7"/>
    </row>
    <row r="750758" spans="27:27">
      <c r="AA750758" s="7"/>
    </row>
    <row r="750759" spans="27:27">
      <c r="AA750759" s="7"/>
    </row>
    <row r="750760" spans="27:27">
      <c r="AA750760" s="7"/>
    </row>
    <row r="750761" spans="27:27">
      <c r="AA750761" s="7"/>
    </row>
    <row r="750762" spans="27:27">
      <c r="AA750762" s="7"/>
    </row>
    <row r="750763" spans="27:27">
      <c r="AA750763" s="7"/>
    </row>
    <row r="750764" spans="27:27">
      <c r="AA750764" s="7"/>
    </row>
    <row r="750765" spans="27:27">
      <c r="AA750765" s="7"/>
    </row>
    <row r="750766" spans="27:27">
      <c r="AA750766" s="7"/>
    </row>
    <row r="750767" spans="27:27">
      <c r="AA750767" s="7"/>
    </row>
    <row r="750768" spans="27:27">
      <c r="AA750768" s="7"/>
    </row>
    <row r="750769" spans="27:27">
      <c r="AA750769" s="7"/>
    </row>
    <row r="750770" spans="27:27">
      <c r="AA750770" s="7"/>
    </row>
    <row r="750771" spans="27:27">
      <c r="AA750771" s="7"/>
    </row>
    <row r="750772" spans="27:27">
      <c r="AA750772" s="7"/>
    </row>
    <row r="750773" spans="27:27">
      <c r="AA750773" s="7"/>
    </row>
    <row r="750774" spans="27:27">
      <c r="AA750774" s="7"/>
    </row>
    <row r="750775" spans="27:27">
      <c r="AA750775" s="7"/>
    </row>
    <row r="750776" spans="27:27">
      <c r="AA750776" s="7"/>
    </row>
    <row r="750777" spans="27:27">
      <c r="AA750777" s="7"/>
    </row>
    <row r="750778" spans="27:27">
      <c r="AA750778" s="7"/>
    </row>
    <row r="750779" spans="27:27">
      <c r="AA750779" s="7"/>
    </row>
    <row r="750780" spans="27:27">
      <c r="AA750780" s="7"/>
    </row>
    <row r="750781" spans="27:27">
      <c r="AA750781" s="7"/>
    </row>
    <row r="750782" spans="27:27">
      <c r="AA750782" s="7"/>
    </row>
    <row r="750783" spans="27:27">
      <c r="AA750783" s="7"/>
    </row>
    <row r="750784" spans="27:27">
      <c r="AA750784" s="7"/>
    </row>
    <row r="750785" spans="27:27">
      <c r="AA750785" s="7"/>
    </row>
    <row r="750786" spans="27:27">
      <c r="AA750786" s="7"/>
    </row>
    <row r="750787" spans="27:27">
      <c r="AA750787" s="7"/>
    </row>
    <row r="750788" spans="27:27">
      <c r="AA750788" s="7"/>
    </row>
    <row r="750789" spans="27:27">
      <c r="AA750789" s="7"/>
    </row>
    <row r="750790" spans="27:27">
      <c r="AA750790" s="7"/>
    </row>
    <row r="750791" spans="27:27">
      <c r="AA750791" s="7"/>
    </row>
    <row r="750792" spans="27:27">
      <c r="AA750792" s="7"/>
    </row>
    <row r="750793" spans="27:27">
      <c r="AA750793" s="7"/>
    </row>
    <row r="750794" spans="27:27">
      <c r="AA750794" s="7"/>
    </row>
    <row r="750795" spans="27:27">
      <c r="AA750795" s="7"/>
    </row>
    <row r="750796" spans="27:27">
      <c r="AA750796" s="7"/>
    </row>
    <row r="750797" spans="27:27">
      <c r="AA750797" s="7"/>
    </row>
    <row r="750798" spans="27:27">
      <c r="AA750798" s="7"/>
    </row>
    <row r="750799" spans="27:27">
      <c r="AA750799" s="7"/>
    </row>
    <row r="750800" spans="27:27">
      <c r="AA750800" s="7"/>
    </row>
    <row r="750801" spans="27:27">
      <c r="AA750801" s="7"/>
    </row>
    <row r="750802" spans="27:27">
      <c r="AA750802" s="7"/>
    </row>
    <row r="750803" spans="27:27">
      <c r="AA750803" s="7"/>
    </row>
    <row r="750804" spans="27:27">
      <c r="AA750804" s="7"/>
    </row>
    <row r="750805" spans="27:27">
      <c r="AA750805" s="7"/>
    </row>
    <row r="750806" spans="27:27">
      <c r="AA750806" s="7"/>
    </row>
    <row r="750807" spans="27:27">
      <c r="AA750807" s="7"/>
    </row>
    <row r="750808" spans="27:27">
      <c r="AA750808" s="7"/>
    </row>
    <row r="750809" spans="27:27">
      <c r="AA750809" s="7"/>
    </row>
    <row r="750810" spans="27:27">
      <c r="AA750810" s="7"/>
    </row>
    <row r="750811" spans="27:27">
      <c r="AA750811" s="7"/>
    </row>
    <row r="750812" spans="27:27">
      <c r="AA750812" s="7"/>
    </row>
    <row r="750813" spans="27:27">
      <c r="AA750813" s="7"/>
    </row>
    <row r="750814" spans="27:27">
      <c r="AA750814" s="7"/>
    </row>
    <row r="750815" spans="27:27">
      <c r="AA750815" s="7"/>
    </row>
    <row r="750816" spans="27:27">
      <c r="AA750816" s="7"/>
    </row>
    <row r="750817" spans="27:27">
      <c r="AA750817" s="7"/>
    </row>
    <row r="750818" spans="27:27">
      <c r="AA750818" s="7"/>
    </row>
    <row r="750819" spans="27:27">
      <c r="AA750819" s="7"/>
    </row>
    <row r="750820" spans="27:27">
      <c r="AA750820" s="7"/>
    </row>
    <row r="750821" spans="27:27">
      <c r="AA750821" s="7"/>
    </row>
    <row r="750822" spans="27:27">
      <c r="AA750822" s="7"/>
    </row>
    <row r="750823" spans="27:27">
      <c r="AA750823" s="7"/>
    </row>
    <row r="750824" spans="27:27">
      <c r="AA750824" s="7"/>
    </row>
    <row r="750825" spans="27:27">
      <c r="AA750825" s="7"/>
    </row>
    <row r="750826" spans="27:27">
      <c r="AA750826" s="7"/>
    </row>
    <row r="750827" spans="27:27">
      <c r="AA750827" s="7"/>
    </row>
    <row r="750828" spans="27:27">
      <c r="AA750828" s="7"/>
    </row>
    <row r="750829" spans="27:27">
      <c r="AA750829" s="7"/>
    </row>
    <row r="750830" spans="27:27">
      <c r="AA750830" s="7"/>
    </row>
    <row r="750831" spans="27:27">
      <c r="AA750831" s="7"/>
    </row>
    <row r="750832" spans="27:27">
      <c r="AA750832" s="7"/>
    </row>
    <row r="750833" spans="27:27">
      <c r="AA750833" s="7"/>
    </row>
    <row r="750834" spans="27:27">
      <c r="AA750834" s="7"/>
    </row>
    <row r="750835" spans="27:27">
      <c r="AA750835" s="7"/>
    </row>
    <row r="750836" spans="27:27">
      <c r="AA750836" s="7"/>
    </row>
    <row r="750837" spans="27:27">
      <c r="AA750837" s="7"/>
    </row>
    <row r="750838" spans="27:27">
      <c r="AA750838" s="7"/>
    </row>
    <row r="750839" spans="27:27">
      <c r="AA750839" s="7"/>
    </row>
    <row r="750840" spans="27:27">
      <c r="AA750840" s="7"/>
    </row>
    <row r="750841" spans="27:27">
      <c r="AA750841" s="7"/>
    </row>
    <row r="750842" spans="27:27">
      <c r="AA750842" s="7"/>
    </row>
    <row r="750843" spans="27:27">
      <c r="AA750843" s="7"/>
    </row>
    <row r="750844" spans="27:27">
      <c r="AA750844" s="7"/>
    </row>
    <row r="750845" spans="27:27">
      <c r="AA750845" s="7"/>
    </row>
    <row r="750846" spans="27:27">
      <c r="AA750846" s="7"/>
    </row>
    <row r="750847" spans="27:27">
      <c r="AA750847" s="7"/>
    </row>
    <row r="750848" spans="27:27">
      <c r="AA750848" s="7"/>
    </row>
    <row r="750849" spans="27:27">
      <c r="AA750849" s="7"/>
    </row>
    <row r="750850" spans="27:27">
      <c r="AA750850" s="7"/>
    </row>
    <row r="750851" spans="27:27">
      <c r="AA750851" s="7"/>
    </row>
    <row r="750852" spans="27:27">
      <c r="AA750852" s="7"/>
    </row>
    <row r="750853" spans="27:27">
      <c r="AA750853" s="7"/>
    </row>
    <row r="750854" spans="27:27">
      <c r="AA750854" s="7"/>
    </row>
    <row r="750855" spans="27:27">
      <c r="AA750855" s="7"/>
    </row>
    <row r="750856" spans="27:27">
      <c r="AA750856" s="7"/>
    </row>
    <row r="750857" spans="27:27">
      <c r="AA750857" s="7"/>
    </row>
    <row r="750858" spans="27:27">
      <c r="AA750858" s="7"/>
    </row>
    <row r="750859" spans="27:27">
      <c r="AA750859" s="7"/>
    </row>
    <row r="750860" spans="27:27">
      <c r="AA750860" s="7"/>
    </row>
    <row r="750861" spans="27:27">
      <c r="AA750861" s="7"/>
    </row>
    <row r="750862" spans="27:27">
      <c r="AA750862" s="7"/>
    </row>
    <row r="750863" spans="27:27">
      <c r="AA750863" s="7"/>
    </row>
    <row r="750864" spans="27:27">
      <c r="AA750864" s="7"/>
    </row>
    <row r="750865" spans="27:27">
      <c r="AA750865" s="7"/>
    </row>
    <row r="750866" spans="27:27">
      <c r="AA750866" s="7"/>
    </row>
    <row r="750867" spans="27:27">
      <c r="AA750867" s="7"/>
    </row>
    <row r="750868" spans="27:27">
      <c r="AA750868" s="7"/>
    </row>
    <row r="750869" spans="27:27">
      <c r="AA750869" s="7"/>
    </row>
    <row r="750870" spans="27:27">
      <c r="AA750870" s="7"/>
    </row>
    <row r="750871" spans="27:27">
      <c r="AA750871" s="7"/>
    </row>
    <row r="750872" spans="27:27">
      <c r="AA750872" s="7"/>
    </row>
    <row r="750873" spans="27:27">
      <c r="AA750873" s="7"/>
    </row>
    <row r="750874" spans="27:27">
      <c r="AA750874" s="7"/>
    </row>
    <row r="750875" spans="27:27">
      <c r="AA750875" s="7"/>
    </row>
    <row r="750876" spans="27:27">
      <c r="AA750876" s="7"/>
    </row>
    <row r="750877" spans="27:27">
      <c r="AA750877" s="7"/>
    </row>
    <row r="750878" spans="27:27">
      <c r="AA750878" s="7"/>
    </row>
    <row r="750879" spans="27:27">
      <c r="AA750879" s="7"/>
    </row>
    <row r="750880" spans="27:27">
      <c r="AA750880" s="7"/>
    </row>
    <row r="750881" spans="27:27">
      <c r="AA750881" s="7"/>
    </row>
    <row r="750882" spans="27:27">
      <c r="AA750882" s="7"/>
    </row>
    <row r="750883" spans="27:27">
      <c r="AA750883" s="7"/>
    </row>
    <row r="750884" spans="27:27">
      <c r="AA750884" s="7"/>
    </row>
    <row r="750885" spans="27:27">
      <c r="AA750885" s="7"/>
    </row>
    <row r="750886" spans="27:27">
      <c r="AA750886" s="7"/>
    </row>
    <row r="750887" spans="27:27">
      <c r="AA750887" s="7"/>
    </row>
    <row r="750888" spans="27:27">
      <c r="AA750888" s="7"/>
    </row>
    <row r="750889" spans="27:27">
      <c r="AA750889" s="7"/>
    </row>
    <row r="750890" spans="27:27">
      <c r="AA750890" s="7"/>
    </row>
    <row r="750891" spans="27:27">
      <c r="AA750891" s="7"/>
    </row>
    <row r="750892" spans="27:27">
      <c r="AA750892" s="7"/>
    </row>
    <row r="750893" spans="27:27">
      <c r="AA750893" s="7"/>
    </row>
    <row r="750894" spans="27:27">
      <c r="AA750894" s="7"/>
    </row>
    <row r="750895" spans="27:27">
      <c r="AA750895" s="7"/>
    </row>
    <row r="750896" spans="27:27">
      <c r="AA750896" s="7"/>
    </row>
    <row r="750897" spans="27:27">
      <c r="AA750897" s="7"/>
    </row>
    <row r="750898" spans="27:27">
      <c r="AA750898" s="7"/>
    </row>
    <row r="750899" spans="27:27">
      <c r="AA750899" s="7"/>
    </row>
    <row r="750900" spans="27:27">
      <c r="AA750900" s="7"/>
    </row>
    <row r="750901" spans="27:27">
      <c r="AA750901" s="7"/>
    </row>
    <row r="750902" spans="27:27">
      <c r="AA750902" s="7"/>
    </row>
    <row r="750903" spans="27:27">
      <c r="AA750903" s="7"/>
    </row>
    <row r="750904" spans="27:27">
      <c r="AA750904" s="7"/>
    </row>
    <row r="750905" spans="27:27">
      <c r="AA750905" s="7"/>
    </row>
    <row r="750906" spans="27:27">
      <c r="AA750906" s="7"/>
    </row>
    <row r="750907" spans="27:27">
      <c r="AA750907" s="7"/>
    </row>
    <row r="750908" spans="27:27">
      <c r="AA750908" s="7"/>
    </row>
    <row r="750909" spans="27:27">
      <c r="AA750909" s="7"/>
    </row>
    <row r="750910" spans="27:27">
      <c r="AA750910" s="7"/>
    </row>
    <row r="750911" spans="27:27">
      <c r="AA750911" s="7"/>
    </row>
    <row r="750912" spans="27:27">
      <c r="AA750912" s="7"/>
    </row>
    <row r="750913" spans="27:27">
      <c r="AA750913" s="7"/>
    </row>
    <row r="750914" spans="27:27">
      <c r="AA750914" s="7"/>
    </row>
    <row r="750915" spans="27:27">
      <c r="AA750915" s="7"/>
    </row>
    <row r="750916" spans="27:27">
      <c r="AA750916" s="7"/>
    </row>
    <row r="750917" spans="27:27">
      <c r="AA750917" s="7"/>
    </row>
    <row r="750918" spans="27:27">
      <c r="AA750918" s="7"/>
    </row>
    <row r="750919" spans="27:27">
      <c r="AA750919" s="7"/>
    </row>
    <row r="750920" spans="27:27">
      <c r="AA750920" s="7"/>
    </row>
    <row r="750921" spans="27:27">
      <c r="AA750921" s="7"/>
    </row>
    <row r="750922" spans="27:27">
      <c r="AA750922" s="7"/>
    </row>
    <row r="750923" spans="27:27">
      <c r="AA750923" s="7"/>
    </row>
    <row r="750924" spans="27:27">
      <c r="AA750924" s="7"/>
    </row>
    <row r="750925" spans="27:27">
      <c r="AA750925" s="7"/>
    </row>
    <row r="750926" spans="27:27">
      <c r="AA750926" s="7"/>
    </row>
    <row r="750927" spans="27:27">
      <c r="AA750927" s="7"/>
    </row>
    <row r="750928" spans="27:27">
      <c r="AA750928" s="7"/>
    </row>
    <row r="750929" spans="27:27">
      <c r="AA750929" s="7"/>
    </row>
    <row r="750930" spans="27:27">
      <c r="AA750930" s="7"/>
    </row>
    <row r="750931" spans="27:27">
      <c r="AA750931" s="7"/>
    </row>
    <row r="750932" spans="27:27">
      <c r="AA750932" s="7"/>
    </row>
    <row r="750933" spans="27:27">
      <c r="AA750933" s="7"/>
    </row>
    <row r="750934" spans="27:27">
      <c r="AA750934" s="7"/>
    </row>
    <row r="750935" spans="27:27">
      <c r="AA750935" s="7"/>
    </row>
    <row r="750936" spans="27:27">
      <c r="AA750936" s="7"/>
    </row>
    <row r="750937" spans="27:27">
      <c r="AA750937" s="7"/>
    </row>
    <row r="750938" spans="27:27">
      <c r="AA750938" s="7"/>
    </row>
    <row r="750939" spans="27:27">
      <c r="AA750939" s="7"/>
    </row>
    <row r="750940" spans="27:27">
      <c r="AA750940" s="7"/>
    </row>
    <row r="750941" spans="27:27">
      <c r="AA750941" s="7"/>
    </row>
    <row r="750942" spans="27:27">
      <c r="AA750942" s="7"/>
    </row>
    <row r="750943" spans="27:27">
      <c r="AA750943" s="7"/>
    </row>
    <row r="750944" spans="27:27">
      <c r="AA750944" s="7"/>
    </row>
    <row r="750945" spans="27:27">
      <c r="AA750945" s="7"/>
    </row>
    <row r="750946" spans="27:27">
      <c r="AA750946" s="7"/>
    </row>
    <row r="750947" spans="27:27">
      <c r="AA750947" s="7"/>
    </row>
    <row r="750948" spans="27:27">
      <c r="AA750948" s="7"/>
    </row>
    <row r="750949" spans="27:27">
      <c r="AA750949" s="7"/>
    </row>
    <row r="750950" spans="27:27">
      <c r="AA750950" s="7"/>
    </row>
    <row r="750951" spans="27:27">
      <c r="AA750951" s="7"/>
    </row>
    <row r="750952" spans="27:27">
      <c r="AA750952" s="7"/>
    </row>
    <row r="750953" spans="27:27">
      <c r="AA750953" s="7"/>
    </row>
    <row r="750954" spans="27:27">
      <c r="AA750954" s="7"/>
    </row>
    <row r="750955" spans="27:27">
      <c r="AA750955" s="7"/>
    </row>
    <row r="750956" spans="27:27">
      <c r="AA750956" s="7"/>
    </row>
    <row r="750957" spans="27:27">
      <c r="AA750957" s="7"/>
    </row>
    <row r="750958" spans="27:27">
      <c r="AA750958" s="7"/>
    </row>
    <row r="750959" spans="27:27">
      <c r="AA750959" s="7"/>
    </row>
    <row r="750960" spans="27:27">
      <c r="AA750960" s="7"/>
    </row>
    <row r="750961" spans="27:27">
      <c r="AA750961" s="7"/>
    </row>
    <row r="750962" spans="27:27">
      <c r="AA750962" s="7"/>
    </row>
    <row r="750963" spans="27:27">
      <c r="AA750963" s="7"/>
    </row>
    <row r="750964" spans="27:27">
      <c r="AA750964" s="7"/>
    </row>
    <row r="750965" spans="27:27">
      <c r="AA750965" s="7"/>
    </row>
    <row r="750966" spans="27:27">
      <c r="AA750966" s="7"/>
    </row>
    <row r="750967" spans="27:27">
      <c r="AA750967" s="7"/>
    </row>
    <row r="750968" spans="27:27">
      <c r="AA750968" s="7"/>
    </row>
    <row r="750969" spans="27:27">
      <c r="AA750969" s="7"/>
    </row>
    <row r="750970" spans="27:27">
      <c r="AA750970" s="7"/>
    </row>
    <row r="750971" spans="27:27">
      <c r="AA750971" s="7"/>
    </row>
    <row r="750972" spans="27:27">
      <c r="AA750972" s="7"/>
    </row>
    <row r="750973" spans="27:27">
      <c r="AA750973" s="7"/>
    </row>
    <row r="750974" spans="27:27">
      <c r="AA750974" s="7"/>
    </row>
    <row r="750975" spans="27:27">
      <c r="AA750975" s="7"/>
    </row>
    <row r="750976" spans="27:27">
      <c r="AA750976" s="7"/>
    </row>
    <row r="750977" spans="27:27">
      <c r="AA750977" s="7"/>
    </row>
    <row r="750978" spans="27:27">
      <c r="AA750978" s="7"/>
    </row>
    <row r="750979" spans="27:27">
      <c r="AA750979" s="7"/>
    </row>
    <row r="750980" spans="27:27">
      <c r="AA750980" s="7"/>
    </row>
    <row r="750981" spans="27:27">
      <c r="AA750981" s="7"/>
    </row>
    <row r="750982" spans="27:27">
      <c r="AA750982" s="7"/>
    </row>
    <row r="750983" spans="27:27">
      <c r="AA750983" s="7"/>
    </row>
    <row r="750984" spans="27:27">
      <c r="AA750984" s="7"/>
    </row>
    <row r="750985" spans="27:27">
      <c r="AA750985" s="7"/>
    </row>
    <row r="750986" spans="27:27">
      <c r="AA750986" s="7"/>
    </row>
    <row r="750987" spans="27:27">
      <c r="AA750987" s="7"/>
    </row>
    <row r="750988" spans="27:27">
      <c r="AA750988" s="7"/>
    </row>
    <row r="750989" spans="27:27">
      <c r="AA750989" s="7"/>
    </row>
    <row r="750990" spans="27:27">
      <c r="AA750990" s="7"/>
    </row>
    <row r="750991" spans="27:27">
      <c r="AA750991" s="7"/>
    </row>
    <row r="750992" spans="27:27">
      <c r="AA750992" s="7"/>
    </row>
    <row r="750993" spans="27:27">
      <c r="AA750993" s="7"/>
    </row>
    <row r="750994" spans="27:27">
      <c r="AA750994" s="7"/>
    </row>
    <row r="750995" spans="27:27">
      <c r="AA750995" s="7"/>
    </row>
    <row r="750996" spans="27:27">
      <c r="AA750996" s="7"/>
    </row>
    <row r="750997" spans="27:27">
      <c r="AA750997" s="7"/>
    </row>
    <row r="750998" spans="27:27">
      <c r="AA750998" s="7"/>
    </row>
    <row r="750999" spans="27:27">
      <c r="AA750999" s="7"/>
    </row>
    <row r="751000" spans="27:27">
      <c r="AA751000" s="7"/>
    </row>
    <row r="751001" spans="27:27">
      <c r="AA751001" s="7"/>
    </row>
    <row r="751002" spans="27:27">
      <c r="AA751002" s="7"/>
    </row>
    <row r="751003" spans="27:27">
      <c r="AA751003" s="7"/>
    </row>
    <row r="751004" spans="27:27">
      <c r="AA751004" s="7"/>
    </row>
    <row r="751005" spans="27:27">
      <c r="AA751005" s="7"/>
    </row>
    <row r="751006" spans="27:27">
      <c r="AA751006" s="7"/>
    </row>
    <row r="751007" spans="27:27">
      <c r="AA751007" s="7"/>
    </row>
    <row r="751008" spans="27:27">
      <c r="AA751008" s="7"/>
    </row>
    <row r="751009" spans="27:27">
      <c r="AA751009" s="7"/>
    </row>
    <row r="751010" spans="27:27">
      <c r="AA751010" s="7"/>
    </row>
    <row r="751011" spans="27:27">
      <c r="AA751011" s="7"/>
    </row>
    <row r="751012" spans="27:27">
      <c r="AA751012" s="7"/>
    </row>
    <row r="751013" spans="27:27">
      <c r="AA751013" s="7"/>
    </row>
    <row r="751014" spans="27:27">
      <c r="AA751014" s="7"/>
    </row>
    <row r="751015" spans="27:27">
      <c r="AA751015" s="7"/>
    </row>
    <row r="751016" spans="27:27">
      <c r="AA751016" s="7"/>
    </row>
    <row r="751017" spans="27:27">
      <c r="AA751017" s="7"/>
    </row>
    <row r="751018" spans="27:27">
      <c r="AA751018" s="7"/>
    </row>
    <row r="751019" spans="27:27">
      <c r="AA751019" s="7"/>
    </row>
    <row r="751020" spans="27:27">
      <c r="AA751020" s="7"/>
    </row>
    <row r="751021" spans="27:27">
      <c r="AA751021" s="7"/>
    </row>
    <row r="751022" spans="27:27">
      <c r="AA751022" s="7"/>
    </row>
    <row r="751023" spans="27:27">
      <c r="AA751023" s="7"/>
    </row>
    <row r="751024" spans="27:27">
      <c r="AA751024" s="7"/>
    </row>
    <row r="751025" spans="27:27">
      <c r="AA751025" s="7"/>
    </row>
    <row r="751026" spans="27:27">
      <c r="AA751026" s="7"/>
    </row>
    <row r="751027" spans="27:27">
      <c r="AA751027" s="7"/>
    </row>
    <row r="751028" spans="27:27">
      <c r="AA751028" s="7"/>
    </row>
    <row r="751029" spans="27:27">
      <c r="AA751029" s="7"/>
    </row>
    <row r="751030" spans="27:27">
      <c r="AA751030" s="7"/>
    </row>
    <row r="751031" spans="27:27">
      <c r="AA751031" s="7"/>
    </row>
    <row r="751032" spans="27:27">
      <c r="AA751032" s="7"/>
    </row>
    <row r="751033" spans="27:27">
      <c r="AA751033" s="7"/>
    </row>
    <row r="751034" spans="27:27">
      <c r="AA751034" s="7"/>
    </row>
    <row r="751035" spans="27:27">
      <c r="AA751035" s="7"/>
    </row>
    <row r="751036" spans="27:27">
      <c r="AA751036" s="7"/>
    </row>
    <row r="751037" spans="27:27">
      <c r="AA751037" s="7"/>
    </row>
    <row r="751038" spans="27:27">
      <c r="AA751038" s="7"/>
    </row>
    <row r="751039" spans="27:27">
      <c r="AA751039" s="7"/>
    </row>
    <row r="751040" spans="27:27">
      <c r="AA751040" s="7"/>
    </row>
    <row r="751041" spans="27:27">
      <c r="AA751041" s="7"/>
    </row>
    <row r="751042" spans="27:27">
      <c r="AA751042" s="7"/>
    </row>
    <row r="751043" spans="27:27">
      <c r="AA751043" s="7"/>
    </row>
    <row r="751044" spans="27:27">
      <c r="AA751044" s="7"/>
    </row>
    <row r="751045" spans="27:27">
      <c r="AA751045" s="7"/>
    </row>
    <row r="751046" spans="27:27">
      <c r="AA751046" s="7"/>
    </row>
    <row r="751047" spans="27:27">
      <c r="AA751047" s="7"/>
    </row>
    <row r="751048" spans="27:27">
      <c r="AA751048" s="7"/>
    </row>
    <row r="751049" spans="27:27">
      <c r="AA751049" s="7"/>
    </row>
    <row r="751050" spans="27:27">
      <c r="AA751050" s="7"/>
    </row>
    <row r="751051" spans="27:27">
      <c r="AA751051" s="7"/>
    </row>
    <row r="751052" spans="27:27">
      <c r="AA751052" s="7"/>
    </row>
    <row r="751053" spans="27:27">
      <c r="AA751053" s="7"/>
    </row>
    <row r="751054" spans="27:27">
      <c r="AA751054" s="7"/>
    </row>
    <row r="751055" spans="27:27">
      <c r="AA751055" s="7"/>
    </row>
    <row r="751056" spans="27:27">
      <c r="AA751056" s="7"/>
    </row>
    <row r="751057" spans="27:27">
      <c r="AA751057" s="7"/>
    </row>
    <row r="751058" spans="27:27">
      <c r="AA751058" s="7"/>
    </row>
    <row r="751059" spans="27:27">
      <c r="AA751059" s="7"/>
    </row>
    <row r="751060" spans="27:27">
      <c r="AA751060" s="7"/>
    </row>
    <row r="751061" spans="27:27">
      <c r="AA751061" s="7"/>
    </row>
    <row r="751062" spans="27:27">
      <c r="AA751062" s="7"/>
    </row>
    <row r="751063" spans="27:27">
      <c r="AA751063" s="7"/>
    </row>
    <row r="751064" spans="27:27">
      <c r="AA751064" s="7"/>
    </row>
    <row r="751065" spans="27:27">
      <c r="AA751065" s="7"/>
    </row>
    <row r="751066" spans="27:27">
      <c r="AA751066" s="7"/>
    </row>
    <row r="751067" spans="27:27">
      <c r="AA751067" s="7"/>
    </row>
    <row r="751068" spans="27:27">
      <c r="AA751068" s="7"/>
    </row>
    <row r="751069" spans="27:27">
      <c r="AA751069" s="7"/>
    </row>
    <row r="751070" spans="27:27">
      <c r="AA751070" s="7"/>
    </row>
    <row r="751071" spans="27:27">
      <c r="AA751071" s="7"/>
    </row>
    <row r="751072" spans="27:27">
      <c r="AA751072" s="7"/>
    </row>
    <row r="751073" spans="27:27">
      <c r="AA751073" s="7"/>
    </row>
    <row r="751074" spans="27:27">
      <c r="AA751074" s="7"/>
    </row>
    <row r="751075" spans="27:27">
      <c r="AA751075" s="7"/>
    </row>
    <row r="751076" spans="27:27">
      <c r="AA751076" s="7"/>
    </row>
    <row r="751077" spans="27:27">
      <c r="AA751077" s="7"/>
    </row>
    <row r="751078" spans="27:27">
      <c r="AA751078" s="7"/>
    </row>
    <row r="751079" spans="27:27">
      <c r="AA751079" s="7"/>
    </row>
    <row r="751080" spans="27:27">
      <c r="AA751080" s="7"/>
    </row>
    <row r="751081" spans="27:27">
      <c r="AA751081" s="7"/>
    </row>
    <row r="751082" spans="27:27">
      <c r="AA751082" s="7"/>
    </row>
    <row r="751083" spans="27:27">
      <c r="AA751083" s="7"/>
    </row>
    <row r="751084" spans="27:27">
      <c r="AA751084" s="7"/>
    </row>
    <row r="751085" spans="27:27">
      <c r="AA751085" s="7"/>
    </row>
    <row r="751086" spans="27:27">
      <c r="AA751086" s="7"/>
    </row>
    <row r="751087" spans="27:27">
      <c r="AA751087" s="7"/>
    </row>
    <row r="751088" spans="27:27">
      <c r="AA751088" s="7"/>
    </row>
    <row r="751089" spans="27:27">
      <c r="AA751089" s="7"/>
    </row>
    <row r="751090" spans="27:27">
      <c r="AA751090" s="7"/>
    </row>
    <row r="751091" spans="27:27">
      <c r="AA751091" s="7"/>
    </row>
    <row r="751092" spans="27:27">
      <c r="AA751092" s="7"/>
    </row>
    <row r="751093" spans="27:27">
      <c r="AA751093" s="7"/>
    </row>
    <row r="751094" spans="27:27">
      <c r="AA751094" s="7"/>
    </row>
    <row r="751095" spans="27:27">
      <c r="AA751095" s="7"/>
    </row>
    <row r="751096" spans="27:27">
      <c r="AA751096" s="7"/>
    </row>
    <row r="751097" spans="27:27">
      <c r="AA751097" s="7"/>
    </row>
    <row r="751098" spans="27:27">
      <c r="AA751098" s="7"/>
    </row>
    <row r="751099" spans="27:27">
      <c r="AA751099" s="7"/>
    </row>
    <row r="751100" spans="27:27">
      <c r="AA751100" s="7"/>
    </row>
    <row r="751101" spans="27:27">
      <c r="AA751101" s="7"/>
    </row>
    <row r="751102" spans="27:27">
      <c r="AA751102" s="7"/>
    </row>
    <row r="751103" spans="27:27">
      <c r="AA751103" s="7"/>
    </row>
    <row r="751104" spans="27:27">
      <c r="AA751104" s="7"/>
    </row>
    <row r="751105" spans="27:27">
      <c r="AA751105" s="7"/>
    </row>
    <row r="751106" spans="27:27">
      <c r="AA751106" s="7"/>
    </row>
    <row r="751107" spans="27:27">
      <c r="AA751107" s="7"/>
    </row>
    <row r="751108" spans="27:27">
      <c r="AA751108" s="7"/>
    </row>
    <row r="751109" spans="27:27">
      <c r="AA751109" s="7"/>
    </row>
    <row r="751110" spans="27:27">
      <c r="AA751110" s="7"/>
    </row>
    <row r="751111" spans="27:27">
      <c r="AA751111" s="7"/>
    </row>
    <row r="751112" spans="27:27">
      <c r="AA751112" s="7"/>
    </row>
    <row r="751113" spans="27:27">
      <c r="AA751113" s="7"/>
    </row>
    <row r="751114" spans="27:27">
      <c r="AA751114" s="7"/>
    </row>
    <row r="751115" spans="27:27">
      <c r="AA751115" s="7"/>
    </row>
    <row r="751116" spans="27:27">
      <c r="AA751116" s="7"/>
    </row>
    <row r="751117" spans="27:27">
      <c r="AA751117" s="7"/>
    </row>
    <row r="751118" spans="27:27">
      <c r="AA751118" s="7"/>
    </row>
    <row r="751119" spans="27:27">
      <c r="AA751119" s="7"/>
    </row>
    <row r="751120" spans="27:27">
      <c r="AA751120" s="7"/>
    </row>
    <row r="751121" spans="27:27">
      <c r="AA751121" s="7"/>
    </row>
    <row r="751122" spans="27:27">
      <c r="AA751122" s="7"/>
    </row>
    <row r="751123" spans="27:27">
      <c r="AA751123" s="7"/>
    </row>
    <row r="751124" spans="27:27">
      <c r="AA751124" s="7"/>
    </row>
    <row r="751125" spans="27:27">
      <c r="AA751125" s="7"/>
    </row>
    <row r="751126" spans="27:27">
      <c r="AA751126" s="7"/>
    </row>
    <row r="751127" spans="27:27">
      <c r="AA751127" s="7"/>
    </row>
    <row r="751128" spans="27:27">
      <c r="AA751128" s="7"/>
    </row>
    <row r="751129" spans="27:27">
      <c r="AA751129" s="7"/>
    </row>
    <row r="751130" spans="27:27">
      <c r="AA751130" s="7"/>
    </row>
    <row r="751131" spans="27:27">
      <c r="AA751131" s="7"/>
    </row>
    <row r="751132" spans="27:27">
      <c r="AA751132" s="7"/>
    </row>
    <row r="751133" spans="27:27">
      <c r="AA751133" s="7"/>
    </row>
    <row r="751134" spans="27:27">
      <c r="AA751134" s="7"/>
    </row>
    <row r="751135" spans="27:27">
      <c r="AA751135" s="7"/>
    </row>
    <row r="751136" spans="27:27">
      <c r="AA751136" s="7"/>
    </row>
    <row r="751137" spans="27:27">
      <c r="AA751137" s="7"/>
    </row>
    <row r="751138" spans="27:27">
      <c r="AA751138" s="7"/>
    </row>
    <row r="751139" spans="27:27">
      <c r="AA751139" s="7"/>
    </row>
    <row r="751140" spans="27:27">
      <c r="AA751140" s="7"/>
    </row>
    <row r="751141" spans="27:27">
      <c r="AA751141" s="7"/>
    </row>
    <row r="751142" spans="27:27">
      <c r="AA751142" s="7"/>
    </row>
    <row r="751143" spans="27:27">
      <c r="AA751143" s="7"/>
    </row>
    <row r="751144" spans="27:27">
      <c r="AA751144" s="7"/>
    </row>
    <row r="751145" spans="27:27">
      <c r="AA751145" s="7"/>
    </row>
    <row r="751146" spans="27:27">
      <c r="AA751146" s="7"/>
    </row>
    <row r="751147" spans="27:27">
      <c r="AA751147" s="7"/>
    </row>
    <row r="751148" spans="27:27">
      <c r="AA751148" s="7"/>
    </row>
    <row r="751149" spans="27:27">
      <c r="AA751149" s="7"/>
    </row>
    <row r="751150" spans="27:27">
      <c r="AA751150" s="7"/>
    </row>
    <row r="751151" spans="27:27">
      <c r="AA751151" s="7"/>
    </row>
    <row r="751152" spans="27:27">
      <c r="AA751152" s="7"/>
    </row>
    <row r="751153" spans="27:27">
      <c r="AA751153" s="7"/>
    </row>
    <row r="751154" spans="27:27">
      <c r="AA751154" s="7"/>
    </row>
    <row r="751155" spans="27:27">
      <c r="AA751155" s="7"/>
    </row>
    <row r="751156" spans="27:27">
      <c r="AA751156" s="7"/>
    </row>
    <row r="751157" spans="27:27">
      <c r="AA751157" s="7"/>
    </row>
    <row r="751158" spans="27:27">
      <c r="AA751158" s="7"/>
    </row>
    <row r="751159" spans="27:27">
      <c r="AA751159" s="7"/>
    </row>
    <row r="751160" spans="27:27">
      <c r="AA751160" s="7"/>
    </row>
    <row r="751161" spans="27:27">
      <c r="AA751161" s="7"/>
    </row>
    <row r="751162" spans="27:27">
      <c r="AA751162" s="7"/>
    </row>
    <row r="751163" spans="27:27">
      <c r="AA751163" s="7"/>
    </row>
    <row r="751164" spans="27:27">
      <c r="AA751164" s="7"/>
    </row>
    <row r="751165" spans="27:27">
      <c r="AA751165" s="7"/>
    </row>
    <row r="751166" spans="27:27">
      <c r="AA751166" s="7"/>
    </row>
    <row r="751167" spans="27:27">
      <c r="AA751167" s="7"/>
    </row>
    <row r="751168" spans="27:27">
      <c r="AA751168" s="7"/>
    </row>
    <row r="751169" spans="27:27">
      <c r="AA751169" s="7"/>
    </row>
    <row r="751170" spans="27:27">
      <c r="AA751170" s="7"/>
    </row>
    <row r="751171" spans="27:27">
      <c r="AA751171" s="7"/>
    </row>
    <row r="751172" spans="27:27">
      <c r="AA751172" s="7"/>
    </row>
    <row r="751173" spans="27:27">
      <c r="AA751173" s="7"/>
    </row>
    <row r="751174" spans="27:27">
      <c r="AA751174" s="7"/>
    </row>
    <row r="751175" spans="27:27">
      <c r="AA751175" s="7"/>
    </row>
    <row r="751176" spans="27:27">
      <c r="AA751176" s="7"/>
    </row>
    <row r="751177" spans="27:27">
      <c r="AA751177" s="7"/>
    </row>
    <row r="751178" spans="27:27">
      <c r="AA751178" s="7"/>
    </row>
    <row r="751179" spans="27:27">
      <c r="AA751179" s="7"/>
    </row>
    <row r="751180" spans="27:27">
      <c r="AA751180" s="7"/>
    </row>
    <row r="751181" spans="27:27">
      <c r="AA751181" s="7"/>
    </row>
    <row r="751182" spans="27:27">
      <c r="AA751182" s="7"/>
    </row>
    <row r="751183" spans="27:27">
      <c r="AA751183" s="7"/>
    </row>
    <row r="751184" spans="27:27">
      <c r="AA751184" s="7"/>
    </row>
    <row r="751185" spans="27:27">
      <c r="AA751185" s="7"/>
    </row>
    <row r="751186" spans="27:27">
      <c r="AA751186" s="7"/>
    </row>
    <row r="751187" spans="27:27">
      <c r="AA751187" s="7"/>
    </row>
    <row r="751188" spans="27:27">
      <c r="AA751188" s="7"/>
    </row>
    <row r="751189" spans="27:27">
      <c r="AA751189" s="7"/>
    </row>
    <row r="751190" spans="27:27">
      <c r="AA751190" s="7"/>
    </row>
    <row r="751191" spans="27:27">
      <c r="AA751191" s="7"/>
    </row>
    <row r="751192" spans="27:27">
      <c r="AA751192" s="7"/>
    </row>
    <row r="751193" spans="27:27">
      <c r="AA751193" s="7"/>
    </row>
    <row r="751194" spans="27:27">
      <c r="AA751194" s="7"/>
    </row>
    <row r="751195" spans="27:27">
      <c r="AA751195" s="7"/>
    </row>
    <row r="751196" spans="27:27">
      <c r="AA751196" s="7"/>
    </row>
    <row r="751197" spans="27:27">
      <c r="AA751197" s="7"/>
    </row>
    <row r="751198" spans="27:27">
      <c r="AA751198" s="7"/>
    </row>
    <row r="751199" spans="27:27">
      <c r="AA751199" s="7"/>
    </row>
    <row r="751200" spans="27:27">
      <c r="AA751200" s="7"/>
    </row>
    <row r="751201" spans="27:27">
      <c r="AA751201" s="7"/>
    </row>
    <row r="751202" spans="27:27">
      <c r="AA751202" s="7"/>
    </row>
    <row r="751203" spans="27:27">
      <c r="AA751203" s="7"/>
    </row>
    <row r="751204" spans="27:27">
      <c r="AA751204" s="7"/>
    </row>
    <row r="751205" spans="27:27">
      <c r="AA751205" s="7"/>
    </row>
    <row r="751206" spans="27:27">
      <c r="AA751206" s="7"/>
    </row>
    <row r="751207" spans="27:27">
      <c r="AA751207" s="7"/>
    </row>
    <row r="751208" spans="27:27">
      <c r="AA751208" s="7"/>
    </row>
    <row r="751209" spans="27:27">
      <c r="AA751209" s="7"/>
    </row>
    <row r="751210" spans="27:27">
      <c r="AA751210" s="7"/>
    </row>
    <row r="751211" spans="27:27">
      <c r="AA751211" s="7"/>
    </row>
    <row r="751212" spans="27:27">
      <c r="AA751212" s="7"/>
    </row>
    <row r="751213" spans="27:27">
      <c r="AA751213" s="7"/>
    </row>
    <row r="751214" spans="27:27">
      <c r="AA751214" s="7"/>
    </row>
    <row r="751215" spans="27:27">
      <c r="AA751215" s="7"/>
    </row>
    <row r="751216" spans="27:27">
      <c r="AA751216" s="7"/>
    </row>
    <row r="751217" spans="27:27">
      <c r="AA751217" s="7"/>
    </row>
    <row r="751218" spans="27:27">
      <c r="AA751218" s="7"/>
    </row>
    <row r="751219" spans="27:27">
      <c r="AA751219" s="7"/>
    </row>
    <row r="751220" spans="27:27">
      <c r="AA751220" s="7"/>
    </row>
    <row r="751221" spans="27:27">
      <c r="AA751221" s="7"/>
    </row>
    <row r="751222" spans="27:27">
      <c r="AA751222" s="7"/>
    </row>
    <row r="751223" spans="27:27">
      <c r="AA751223" s="7"/>
    </row>
    <row r="751224" spans="27:27">
      <c r="AA751224" s="7"/>
    </row>
    <row r="751225" spans="27:27">
      <c r="AA751225" s="7"/>
    </row>
    <row r="751226" spans="27:27">
      <c r="AA751226" s="7"/>
    </row>
    <row r="751227" spans="27:27">
      <c r="AA751227" s="7"/>
    </row>
    <row r="751228" spans="27:27">
      <c r="AA751228" s="7"/>
    </row>
    <row r="751229" spans="27:27">
      <c r="AA751229" s="7"/>
    </row>
    <row r="751230" spans="27:27">
      <c r="AA751230" s="7"/>
    </row>
    <row r="751231" spans="27:27">
      <c r="AA751231" s="7"/>
    </row>
    <row r="751232" spans="27:27">
      <c r="AA751232" s="7"/>
    </row>
    <row r="751233" spans="27:27">
      <c r="AA751233" s="7"/>
    </row>
    <row r="751234" spans="27:27">
      <c r="AA751234" s="7"/>
    </row>
    <row r="751235" spans="27:27">
      <c r="AA751235" s="7"/>
    </row>
    <row r="751236" spans="27:27">
      <c r="AA751236" s="7"/>
    </row>
    <row r="751237" spans="27:27">
      <c r="AA751237" s="7"/>
    </row>
    <row r="751238" spans="27:27">
      <c r="AA751238" s="7"/>
    </row>
    <row r="751239" spans="27:27">
      <c r="AA751239" s="7"/>
    </row>
    <row r="751240" spans="27:27">
      <c r="AA751240" s="7"/>
    </row>
    <row r="751241" spans="27:27">
      <c r="AA751241" s="7"/>
    </row>
    <row r="751242" spans="27:27">
      <c r="AA751242" s="7"/>
    </row>
    <row r="751243" spans="27:27">
      <c r="AA751243" s="7"/>
    </row>
    <row r="751244" spans="27:27">
      <c r="AA751244" s="7"/>
    </row>
    <row r="751245" spans="27:27">
      <c r="AA751245" s="7"/>
    </row>
    <row r="751246" spans="27:27">
      <c r="AA751246" s="7"/>
    </row>
    <row r="751247" spans="27:27">
      <c r="AA751247" s="7"/>
    </row>
    <row r="751248" spans="27:27">
      <c r="AA751248" s="7"/>
    </row>
    <row r="751249" spans="27:27">
      <c r="AA751249" s="7"/>
    </row>
    <row r="751250" spans="27:27">
      <c r="AA751250" s="7"/>
    </row>
    <row r="751251" spans="27:27">
      <c r="AA751251" s="7"/>
    </row>
    <row r="751252" spans="27:27">
      <c r="AA751252" s="7"/>
    </row>
    <row r="751253" spans="27:27">
      <c r="AA751253" s="7"/>
    </row>
    <row r="751254" spans="27:27">
      <c r="AA751254" s="7"/>
    </row>
    <row r="751255" spans="27:27">
      <c r="AA751255" s="7"/>
    </row>
    <row r="751256" spans="27:27">
      <c r="AA751256" s="7"/>
    </row>
    <row r="751257" spans="27:27">
      <c r="AA751257" s="7"/>
    </row>
    <row r="751258" spans="27:27">
      <c r="AA751258" s="7"/>
    </row>
    <row r="751259" spans="27:27">
      <c r="AA751259" s="7"/>
    </row>
    <row r="751260" spans="27:27">
      <c r="AA751260" s="7"/>
    </row>
    <row r="751261" spans="27:27">
      <c r="AA751261" s="7"/>
    </row>
    <row r="751262" spans="27:27">
      <c r="AA751262" s="7"/>
    </row>
    <row r="751263" spans="27:27">
      <c r="AA751263" s="7"/>
    </row>
    <row r="751264" spans="27:27">
      <c r="AA751264" s="7"/>
    </row>
    <row r="751265" spans="27:27">
      <c r="AA751265" s="7"/>
    </row>
    <row r="751266" spans="27:27">
      <c r="AA751266" s="7"/>
    </row>
    <row r="751267" spans="27:27">
      <c r="AA751267" s="7"/>
    </row>
    <row r="751268" spans="27:27">
      <c r="AA751268" s="7"/>
    </row>
    <row r="751269" spans="27:27">
      <c r="AA751269" s="7"/>
    </row>
    <row r="751270" spans="27:27">
      <c r="AA751270" s="7"/>
    </row>
    <row r="751271" spans="27:27">
      <c r="AA751271" s="7"/>
    </row>
    <row r="751272" spans="27:27">
      <c r="AA751272" s="7"/>
    </row>
    <row r="751273" spans="27:27">
      <c r="AA751273" s="7"/>
    </row>
    <row r="751274" spans="27:27">
      <c r="AA751274" s="7"/>
    </row>
    <row r="751275" spans="27:27">
      <c r="AA751275" s="7"/>
    </row>
    <row r="751276" spans="27:27">
      <c r="AA751276" s="7"/>
    </row>
    <row r="751277" spans="27:27">
      <c r="AA751277" s="7"/>
    </row>
    <row r="751278" spans="27:27">
      <c r="AA751278" s="7"/>
    </row>
    <row r="751279" spans="27:27">
      <c r="AA751279" s="7"/>
    </row>
    <row r="751280" spans="27:27">
      <c r="AA751280" s="7"/>
    </row>
    <row r="751281" spans="27:27">
      <c r="AA751281" s="7"/>
    </row>
    <row r="751282" spans="27:27">
      <c r="AA751282" s="7"/>
    </row>
    <row r="751283" spans="27:27">
      <c r="AA751283" s="7"/>
    </row>
    <row r="751284" spans="27:27">
      <c r="AA751284" s="7"/>
    </row>
    <row r="751285" spans="27:27">
      <c r="AA751285" s="7"/>
    </row>
    <row r="751286" spans="27:27">
      <c r="AA751286" s="7"/>
    </row>
    <row r="751287" spans="27:27">
      <c r="AA751287" s="7"/>
    </row>
    <row r="751288" spans="27:27">
      <c r="AA751288" s="7"/>
    </row>
    <row r="751289" spans="27:27">
      <c r="AA751289" s="7"/>
    </row>
    <row r="751290" spans="27:27">
      <c r="AA751290" s="7"/>
    </row>
    <row r="751291" spans="27:27">
      <c r="AA751291" s="7"/>
    </row>
    <row r="751292" spans="27:27">
      <c r="AA751292" s="7"/>
    </row>
    <row r="751293" spans="27:27">
      <c r="AA751293" s="7"/>
    </row>
    <row r="751294" spans="27:27">
      <c r="AA751294" s="7"/>
    </row>
    <row r="751295" spans="27:27">
      <c r="AA751295" s="7"/>
    </row>
    <row r="751296" spans="27:27">
      <c r="AA751296" s="7"/>
    </row>
    <row r="751297" spans="27:27">
      <c r="AA751297" s="7"/>
    </row>
    <row r="751298" spans="27:27">
      <c r="AA751298" s="7"/>
    </row>
    <row r="751299" spans="27:27">
      <c r="AA751299" s="7"/>
    </row>
    <row r="751300" spans="27:27">
      <c r="AA751300" s="7"/>
    </row>
    <row r="751301" spans="27:27">
      <c r="AA751301" s="7"/>
    </row>
    <row r="751302" spans="27:27">
      <c r="AA751302" s="7"/>
    </row>
    <row r="751303" spans="27:27">
      <c r="AA751303" s="7"/>
    </row>
    <row r="751304" spans="27:27">
      <c r="AA751304" s="7"/>
    </row>
    <row r="751305" spans="27:27">
      <c r="AA751305" s="7"/>
    </row>
    <row r="751306" spans="27:27">
      <c r="AA751306" s="7"/>
    </row>
    <row r="751307" spans="27:27">
      <c r="AA751307" s="7"/>
    </row>
    <row r="751308" spans="27:27">
      <c r="AA751308" s="7"/>
    </row>
    <row r="751309" spans="27:27">
      <c r="AA751309" s="7"/>
    </row>
    <row r="751310" spans="27:27">
      <c r="AA751310" s="7"/>
    </row>
    <row r="751311" spans="27:27">
      <c r="AA751311" s="7"/>
    </row>
    <row r="751312" spans="27:27">
      <c r="AA751312" s="7"/>
    </row>
    <row r="751313" spans="27:27">
      <c r="AA751313" s="7"/>
    </row>
    <row r="751314" spans="27:27">
      <c r="AA751314" s="7"/>
    </row>
    <row r="751315" spans="27:27">
      <c r="AA751315" s="7"/>
    </row>
    <row r="751316" spans="27:27">
      <c r="AA751316" s="7"/>
    </row>
    <row r="751317" spans="27:27">
      <c r="AA751317" s="7"/>
    </row>
    <row r="751318" spans="27:27">
      <c r="AA751318" s="7"/>
    </row>
    <row r="751319" spans="27:27">
      <c r="AA751319" s="7"/>
    </row>
    <row r="751320" spans="27:27">
      <c r="AA751320" s="7"/>
    </row>
    <row r="751321" spans="27:27">
      <c r="AA751321" s="7"/>
    </row>
    <row r="751322" spans="27:27">
      <c r="AA751322" s="7"/>
    </row>
    <row r="751323" spans="27:27">
      <c r="AA751323" s="7"/>
    </row>
    <row r="751324" spans="27:27">
      <c r="AA751324" s="7"/>
    </row>
    <row r="751325" spans="27:27">
      <c r="AA751325" s="7"/>
    </row>
    <row r="751326" spans="27:27">
      <c r="AA751326" s="7"/>
    </row>
    <row r="751327" spans="27:27">
      <c r="AA751327" s="7"/>
    </row>
    <row r="751328" spans="27:27">
      <c r="AA751328" s="7"/>
    </row>
    <row r="751329" spans="27:27">
      <c r="AA751329" s="7"/>
    </row>
    <row r="751330" spans="27:27">
      <c r="AA751330" s="7"/>
    </row>
    <row r="751331" spans="27:27">
      <c r="AA751331" s="7"/>
    </row>
    <row r="751332" spans="27:27">
      <c r="AA751332" s="7"/>
    </row>
    <row r="751333" spans="27:27">
      <c r="AA751333" s="7"/>
    </row>
    <row r="751334" spans="27:27">
      <c r="AA751334" s="7"/>
    </row>
    <row r="751335" spans="27:27">
      <c r="AA751335" s="7"/>
    </row>
    <row r="751336" spans="27:27">
      <c r="AA751336" s="7"/>
    </row>
    <row r="751337" spans="27:27">
      <c r="AA751337" s="7"/>
    </row>
    <row r="751338" spans="27:27">
      <c r="AA751338" s="7"/>
    </row>
    <row r="751339" spans="27:27">
      <c r="AA751339" s="7"/>
    </row>
    <row r="751340" spans="27:27">
      <c r="AA751340" s="7"/>
    </row>
    <row r="751341" spans="27:27">
      <c r="AA751341" s="7"/>
    </row>
    <row r="751342" spans="27:27">
      <c r="AA751342" s="7"/>
    </row>
    <row r="751343" spans="27:27">
      <c r="AA751343" s="7"/>
    </row>
    <row r="751344" spans="27:27">
      <c r="AA751344" s="7"/>
    </row>
    <row r="751345" spans="27:27">
      <c r="AA751345" s="7"/>
    </row>
    <row r="751346" spans="27:27">
      <c r="AA751346" s="7"/>
    </row>
    <row r="751347" spans="27:27">
      <c r="AA751347" s="7"/>
    </row>
    <row r="751348" spans="27:27">
      <c r="AA751348" s="7"/>
    </row>
    <row r="751349" spans="27:27">
      <c r="AA751349" s="7"/>
    </row>
    <row r="751350" spans="27:27">
      <c r="AA751350" s="7"/>
    </row>
    <row r="751351" spans="27:27">
      <c r="AA751351" s="7"/>
    </row>
    <row r="751352" spans="27:27">
      <c r="AA751352" s="7"/>
    </row>
    <row r="751353" spans="27:27">
      <c r="AA751353" s="7"/>
    </row>
    <row r="751354" spans="27:27">
      <c r="AA751354" s="7"/>
    </row>
    <row r="751355" spans="27:27">
      <c r="AA751355" s="7"/>
    </row>
    <row r="751356" spans="27:27">
      <c r="AA751356" s="7"/>
    </row>
    <row r="751357" spans="27:27">
      <c r="AA751357" s="7"/>
    </row>
    <row r="751358" spans="27:27">
      <c r="AA751358" s="7"/>
    </row>
    <row r="751359" spans="27:27">
      <c r="AA751359" s="7"/>
    </row>
    <row r="751360" spans="27:27">
      <c r="AA751360" s="7"/>
    </row>
    <row r="751361" spans="27:27">
      <c r="AA751361" s="7"/>
    </row>
    <row r="751362" spans="27:27">
      <c r="AA751362" s="7"/>
    </row>
    <row r="751363" spans="27:27">
      <c r="AA751363" s="7"/>
    </row>
    <row r="751364" spans="27:27">
      <c r="AA751364" s="7"/>
    </row>
    <row r="751365" spans="27:27">
      <c r="AA751365" s="7"/>
    </row>
    <row r="751366" spans="27:27">
      <c r="AA751366" s="7"/>
    </row>
    <row r="751367" spans="27:27">
      <c r="AA751367" s="7"/>
    </row>
    <row r="751368" spans="27:27">
      <c r="AA751368" s="7"/>
    </row>
    <row r="751369" spans="27:27">
      <c r="AA751369" s="7"/>
    </row>
    <row r="751370" spans="27:27">
      <c r="AA751370" s="7"/>
    </row>
    <row r="751371" spans="27:27">
      <c r="AA751371" s="7"/>
    </row>
    <row r="751372" spans="27:27">
      <c r="AA751372" s="7"/>
    </row>
    <row r="751373" spans="27:27">
      <c r="AA751373" s="7"/>
    </row>
    <row r="751374" spans="27:27">
      <c r="AA751374" s="7"/>
    </row>
    <row r="751375" spans="27:27">
      <c r="AA751375" s="7"/>
    </row>
    <row r="751376" spans="27:27">
      <c r="AA751376" s="7"/>
    </row>
    <row r="751377" spans="27:27">
      <c r="AA751377" s="7"/>
    </row>
    <row r="751378" spans="27:27">
      <c r="AA751378" s="7"/>
    </row>
    <row r="751379" spans="27:27">
      <c r="AA751379" s="7"/>
    </row>
    <row r="751380" spans="27:27">
      <c r="AA751380" s="7"/>
    </row>
    <row r="751381" spans="27:27">
      <c r="AA751381" s="7"/>
    </row>
    <row r="751382" spans="27:27">
      <c r="AA751382" s="7"/>
    </row>
    <row r="751383" spans="27:27">
      <c r="AA751383" s="7"/>
    </row>
    <row r="751384" spans="27:27">
      <c r="AA751384" s="7"/>
    </row>
    <row r="751385" spans="27:27">
      <c r="AA751385" s="7"/>
    </row>
    <row r="751386" spans="27:27">
      <c r="AA751386" s="7"/>
    </row>
    <row r="751387" spans="27:27">
      <c r="AA751387" s="7"/>
    </row>
    <row r="751388" spans="27:27">
      <c r="AA751388" s="7"/>
    </row>
    <row r="751389" spans="27:27">
      <c r="AA751389" s="7"/>
    </row>
    <row r="751390" spans="27:27">
      <c r="AA751390" s="7"/>
    </row>
    <row r="751391" spans="27:27">
      <c r="AA751391" s="7"/>
    </row>
    <row r="751392" spans="27:27">
      <c r="AA751392" s="7"/>
    </row>
    <row r="751393" spans="27:27">
      <c r="AA751393" s="7"/>
    </row>
    <row r="751394" spans="27:27">
      <c r="AA751394" s="7"/>
    </row>
    <row r="751395" spans="27:27">
      <c r="AA751395" s="7"/>
    </row>
    <row r="751396" spans="27:27">
      <c r="AA751396" s="7"/>
    </row>
    <row r="751397" spans="27:27">
      <c r="AA751397" s="7"/>
    </row>
    <row r="751398" spans="27:27">
      <c r="AA751398" s="7"/>
    </row>
    <row r="751399" spans="27:27">
      <c r="AA751399" s="7"/>
    </row>
    <row r="751400" spans="27:27">
      <c r="AA751400" s="7"/>
    </row>
    <row r="751401" spans="27:27">
      <c r="AA751401" s="7"/>
    </row>
    <row r="751402" spans="27:27">
      <c r="AA751402" s="7"/>
    </row>
    <row r="751403" spans="27:27">
      <c r="AA751403" s="7"/>
    </row>
    <row r="751404" spans="27:27">
      <c r="AA751404" s="7"/>
    </row>
    <row r="751405" spans="27:27">
      <c r="AA751405" s="7"/>
    </row>
    <row r="751406" spans="27:27">
      <c r="AA751406" s="7"/>
    </row>
    <row r="751407" spans="27:27">
      <c r="AA751407" s="7"/>
    </row>
    <row r="751408" spans="27:27">
      <c r="AA751408" s="7"/>
    </row>
    <row r="751409" spans="27:27">
      <c r="AA751409" s="7"/>
    </row>
    <row r="751410" spans="27:27">
      <c r="AA751410" s="7"/>
    </row>
    <row r="751411" spans="27:27">
      <c r="AA751411" s="7"/>
    </row>
    <row r="751412" spans="27:27">
      <c r="AA751412" s="7"/>
    </row>
    <row r="751413" spans="27:27">
      <c r="AA751413" s="7"/>
    </row>
    <row r="751414" spans="27:27">
      <c r="AA751414" s="7"/>
    </row>
    <row r="751415" spans="27:27">
      <c r="AA751415" s="7"/>
    </row>
    <row r="751416" spans="27:27">
      <c r="AA751416" s="7"/>
    </row>
    <row r="751417" spans="27:27">
      <c r="AA751417" s="7"/>
    </row>
    <row r="751418" spans="27:27">
      <c r="AA751418" s="7"/>
    </row>
    <row r="751419" spans="27:27">
      <c r="AA751419" s="7"/>
    </row>
    <row r="751420" spans="27:27">
      <c r="AA751420" s="7"/>
    </row>
    <row r="751421" spans="27:27">
      <c r="AA751421" s="7"/>
    </row>
    <row r="751422" spans="27:27">
      <c r="AA751422" s="7"/>
    </row>
    <row r="751423" spans="27:27">
      <c r="AA751423" s="7"/>
    </row>
    <row r="751424" spans="27:27">
      <c r="AA751424" s="7"/>
    </row>
    <row r="751425" spans="27:27">
      <c r="AA751425" s="7"/>
    </row>
    <row r="751426" spans="27:27">
      <c r="AA751426" s="7"/>
    </row>
    <row r="751427" spans="27:27">
      <c r="AA751427" s="7"/>
    </row>
    <row r="751428" spans="27:27">
      <c r="AA751428" s="7"/>
    </row>
    <row r="751429" spans="27:27">
      <c r="AA751429" s="7"/>
    </row>
    <row r="751430" spans="27:27">
      <c r="AA751430" s="7"/>
    </row>
    <row r="751431" spans="27:27">
      <c r="AA751431" s="7"/>
    </row>
    <row r="751432" spans="27:27">
      <c r="AA751432" s="7"/>
    </row>
    <row r="751433" spans="27:27">
      <c r="AA751433" s="7"/>
    </row>
    <row r="751434" spans="27:27">
      <c r="AA751434" s="7"/>
    </row>
    <row r="751435" spans="27:27">
      <c r="AA751435" s="7"/>
    </row>
    <row r="751436" spans="27:27">
      <c r="AA751436" s="7"/>
    </row>
    <row r="751437" spans="27:27">
      <c r="AA751437" s="7"/>
    </row>
    <row r="751438" spans="27:27">
      <c r="AA751438" s="7"/>
    </row>
    <row r="751439" spans="27:27">
      <c r="AA751439" s="7"/>
    </row>
    <row r="751440" spans="27:27">
      <c r="AA751440" s="7"/>
    </row>
    <row r="751441" spans="27:27">
      <c r="AA751441" s="7"/>
    </row>
    <row r="751442" spans="27:27">
      <c r="AA751442" s="7"/>
    </row>
    <row r="751443" spans="27:27">
      <c r="AA751443" s="7"/>
    </row>
    <row r="751444" spans="27:27">
      <c r="AA751444" s="7"/>
    </row>
    <row r="751445" spans="27:27">
      <c r="AA751445" s="7"/>
    </row>
    <row r="751446" spans="27:27">
      <c r="AA751446" s="7"/>
    </row>
    <row r="751447" spans="27:27">
      <c r="AA751447" s="7"/>
    </row>
    <row r="751448" spans="27:27">
      <c r="AA751448" s="7"/>
    </row>
    <row r="751449" spans="27:27">
      <c r="AA751449" s="7"/>
    </row>
    <row r="751450" spans="27:27">
      <c r="AA751450" s="7"/>
    </row>
    <row r="751451" spans="27:27">
      <c r="AA751451" s="7"/>
    </row>
    <row r="751452" spans="27:27">
      <c r="AA751452" s="7"/>
    </row>
    <row r="751453" spans="27:27">
      <c r="AA751453" s="7"/>
    </row>
    <row r="751454" spans="27:27">
      <c r="AA751454" s="7"/>
    </row>
    <row r="751455" spans="27:27">
      <c r="AA751455" s="7"/>
    </row>
    <row r="751456" spans="27:27">
      <c r="AA751456" s="7"/>
    </row>
    <row r="751457" spans="27:27">
      <c r="AA751457" s="7"/>
    </row>
    <row r="751458" spans="27:27">
      <c r="AA751458" s="7"/>
    </row>
    <row r="751459" spans="27:27">
      <c r="AA751459" s="7"/>
    </row>
    <row r="751460" spans="27:27">
      <c r="AA751460" s="7"/>
    </row>
    <row r="751461" spans="27:27">
      <c r="AA751461" s="7"/>
    </row>
    <row r="751462" spans="27:27">
      <c r="AA751462" s="7"/>
    </row>
    <row r="751463" spans="27:27">
      <c r="AA751463" s="7"/>
    </row>
    <row r="751464" spans="27:27">
      <c r="AA751464" s="7"/>
    </row>
    <row r="751465" spans="27:27">
      <c r="AA751465" s="7"/>
    </row>
    <row r="751466" spans="27:27">
      <c r="AA751466" s="7"/>
    </row>
    <row r="751467" spans="27:27">
      <c r="AA751467" s="7"/>
    </row>
    <row r="751468" spans="27:27">
      <c r="AA751468" s="7"/>
    </row>
    <row r="751469" spans="27:27">
      <c r="AA751469" s="7"/>
    </row>
    <row r="751470" spans="27:27">
      <c r="AA751470" s="7"/>
    </row>
    <row r="751471" spans="27:27">
      <c r="AA751471" s="7"/>
    </row>
    <row r="751472" spans="27:27">
      <c r="AA751472" s="7"/>
    </row>
    <row r="751473" spans="27:27">
      <c r="AA751473" s="7"/>
    </row>
    <row r="751474" spans="27:27">
      <c r="AA751474" s="7"/>
    </row>
    <row r="751475" spans="27:27">
      <c r="AA751475" s="7"/>
    </row>
    <row r="751476" spans="27:27">
      <c r="AA751476" s="7"/>
    </row>
    <row r="751477" spans="27:27">
      <c r="AA751477" s="7"/>
    </row>
    <row r="751478" spans="27:27">
      <c r="AA751478" s="7"/>
    </row>
    <row r="751479" spans="27:27">
      <c r="AA751479" s="7"/>
    </row>
    <row r="751480" spans="27:27">
      <c r="AA751480" s="7"/>
    </row>
    <row r="751481" spans="27:27">
      <c r="AA751481" s="7"/>
    </row>
    <row r="751482" spans="27:27">
      <c r="AA751482" s="7"/>
    </row>
    <row r="751483" spans="27:27">
      <c r="AA751483" s="7"/>
    </row>
    <row r="751484" spans="27:27">
      <c r="AA751484" s="7"/>
    </row>
    <row r="751485" spans="27:27">
      <c r="AA751485" s="7"/>
    </row>
    <row r="751486" spans="27:27">
      <c r="AA751486" s="7"/>
    </row>
    <row r="751487" spans="27:27">
      <c r="AA751487" s="7"/>
    </row>
    <row r="751488" spans="27:27">
      <c r="AA751488" s="7"/>
    </row>
    <row r="751489" spans="27:27">
      <c r="AA751489" s="7"/>
    </row>
    <row r="751490" spans="27:27">
      <c r="AA751490" s="7"/>
    </row>
    <row r="751491" spans="27:27">
      <c r="AA751491" s="7"/>
    </row>
    <row r="751492" spans="27:27">
      <c r="AA751492" s="7"/>
    </row>
    <row r="751493" spans="27:27">
      <c r="AA751493" s="7"/>
    </row>
    <row r="751494" spans="27:27">
      <c r="AA751494" s="7"/>
    </row>
    <row r="751495" spans="27:27">
      <c r="AA751495" s="7"/>
    </row>
    <row r="751496" spans="27:27">
      <c r="AA751496" s="7"/>
    </row>
    <row r="751497" spans="27:27">
      <c r="AA751497" s="7"/>
    </row>
    <row r="751498" spans="27:27">
      <c r="AA751498" s="7"/>
    </row>
    <row r="751499" spans="27:27">
      <c r="AA751499" s="7"/>
    </row>
    <row r="751500" spans="27:27">
      <c r="AA751500" s="7"/>
    </row>
    <row r="751501" spans="27:27">
      <c r="AA751501" s="7"/>
    </row>
    <row r="751502" spans="27:27">
      <c r="AA751502" s="7"/>
    </row>
    <row r="751503" spans="27:27">
      <c r="AA751503" s="7"/>
    </row>
    <row r="751504" spans="27:27">
      <c r="AA751504" s="7"/>
    </row>
    <row r="751505" spans="27:27">
      <c r="AA751505" s="7"/>
    </row>
    <row r="751506" spans="27:27">
      <c r="AA751506" s="7"/>
    </row>
    <row r="751507" spans="27:27">
      <c r="AA751507" s="7"/>
    </row>
    <row r="751508" spans="27:27">
      <c r="AA751508" s="7"/>
    </row>
    <row r="751509" spans="27:27">
      <c r="AA751509" s="7"/>
    </row>
    <row r="751510" spans="27:27">
      <c r="AA751510" s="7"/>
    </row>
    <row r="751511" spans="27:27">
      <c r="AA751511" s="7"/>
    </row>
    <row r="751512" spans="27:27">
      <c r="AA751512" s="7"/>
    </row>
    <row r="751513" spans="27:27">
      <c r="AA751513" s="7"/>
    </row>
    <row r="751514" spans="27:27">
      <c r="AA751514" s="7"/>
    </row>
    <row r="751515" spans="27:27">
      <c r="AA751515" s="7"/>
    </row>
    <row r="751516" spans="27:27">
      <c r="AA751516" s="7"/>
    </row>
    <row r="751517" spans="27:27">
      <c r="AA751517" s="7"/>
    </row>
    <row r="751518" spans="27:27">
      <c r="AA751518" s="7"/>
    </row>
    <row r="751519" spans="27:27">
      <c r="AA751519" s="7"/>
    </row>
    <row r="751520" spans="27:27">
      <c r="AA751520" s="7"/>
    </row>
    <row r="751521" spans="27:27">
      <c r="AA751521" s="7"/>
    </row>
    <row r="751522" spans="27:27">
      <c r="AA751522" s="7"/>
    </row>
    <row r="751523" spans="27:27">
      <c r="AA751523" s="7"/>
    </row>
    <row r="751524" spans="27:27">
      <c r="AA751524" s="7"/>
    </row>
    <row r="751525" spans="27:27">
      <c r="AA751525" s="7"/>
    </row>
    <row r="751526" spans="27:27">
      <c r="AA751526" s="7"/>
    </row>
    <row r="751527" spans="27:27">
      <c r="AA751527" s="7"/>
    </row>
    <row r="751528" spans="27:27">
      <c r="AA751528" s="7"/>
    </row>
    <row r="751529" spans="27:27">
      <c r="AA751529" s="7"/>
    </row>
    <row r="751530" spans="27:27">
      <c r="AA751530" s="7"/>
    </row>
    <row r="751531" spans="27:27">
      <c r="AA751531" s="7"/>
    </row>
    <row r="751532" spans="27:27">
      <c r="AA751532" s="7"/>
    </row>
    <row r="751533" spans="27:27">
      <c r="AA751533" s="7"/>
    </row>
    <row r="751534" spans="27:27">
      <c r="AA751534" s="7"/>
    </row>
    <row r="751535" spans="27:27">
      <c r="AA751535" s="7"/>
    </row>
    <row r="751536" spans="27:27">
      <c r="AA751536" s="7"/>
    </row>
    <row r="751537" spans="27:27">
      <c r="AA751537" s="7"/>
    </row>
    <row r="751538" spans="27:27">
      <c r="AA751538" s="7"/>
    </row>
    <row r="751539" spans="27:27">
      <c r="AA751539" s="7"/>
    </row>
    <row r="751540" spans="27:27">
      <c r="AA751540" s="7"/>
    </row>
    <row r="751541" spans="27:27">
      <c r="AA751541" s="7"/>
    </row>
    <row r="751542" spans="27:27">
      <c r="AA751542" s="7"/>
    </row>
    <row r="751543" spans="27:27">
      <c r="AA751543" s="7"/>
    </row>
    <row r="751544" spans="27:27">
      <c r="AA751544" s="7"/>
    </row>
    <row r="751545" spans="27:27">
      <c r="AA751545" s="7"/>
    </row>
    <row r="751546" spans="27:27">
      <c r="AA751546" s="7"/>
    </row>
    <row r="751547" spans="27:27">
      <c r="AA751547" s="7"/>
    </row>
    <row r="751548" spans="27:27">
      <c r="AA751548" s="7"/>
    </row>
    <row r="751549" spans="27:27">
      <c r="AA751549" s="7"/>
    </row>
    <row r="751550" spans="27:27">
      <c r="AA751550" s="7"/>
    </row>
    <row r="751551" spans="27:27">
      <c r="AA751551" s="7"/>
    </row>
    <row r="751552" spans="27:27">
      <c r="AA751552" s="7"/>
    </row>
    <row r="751553" spans="27:27">
      <c r="AA751553" s="7"/>
    </row>
    <row r="751554" spans="27:27">
      <c r="AA751554" s="7"/>
    </row>
    <row r="751555" spans="27:27">
      <c r="AA751555" s="7"/>
    </row>
    <row r="751556" spans="27:27">
      <c r="AA751556" s="7"/>
    </row>
    <row r="751557" spans="27:27">
      <c r="AA751557" s="7"/>
    </row>
    <row r="751558" spans="27:27">
      <c r="AA751558" s="7"/>
    </row>
    <row r="751559" spans="27:27">
      <c r="AA751559" s="7"/>
    </row>
    <row r="751560" spans="27:27">
      <c r="AA751560" s="7"/>
    </row>
    <row r="751561" spans="27:27">
      <c r="AA751561" s="7"/>
    </row>
    <row r="751562" spans="27:27">
      <c r="AA751562" s="7"/>
    </row>
    <row r="751563" spans="27:27">
      <c r="AA751563" s="7"/>
    </row>
    <row r="751564" spans="27:27">
      <c r="AA751564" s="7"/>
    </row>
    <row r="751565" spans="27:27">
      <c r="AA751565" s="7"/>
    </row>
    <row r="751566" spans="27:27">
      <c r="AA751566" s="7"/>
    </row>
    <row r="751567" spans="27:27">
      <c r="AA751567" s="7"/>
    </row>
    <row r="751568" spans="27:27">
      <c r="AA751568" s="7"/>
    </row>
    <row r="751569" spans="27:27">
      <c r="AA751569" s="7"/>
    </row>
    <row r="751570" spans="27:27">
      <c r="AA751570" s="7"/>
    </row>
    <row r="751571" spans="27:27">
      <c r="AA751571" s="7"/>
    </row>
    <row r="751572" spans="27:27">
      <c r="AA751572" s="7"/>
    </row>
    <row r="751573" spans="27:27">
      <c r="AA751573" s="7"/>
    </row>
    <row r="751574" spans="27:27">
      <c r="AA751574" s="7"/>
    </row>
    <row r="751575" spans="27:27">
      <c r="AA751575" s="7"/>
    </row>
    <row r="751576" spans="27:27">
      <c r="AA751576" s="7"/>
    </row>
    <row r="751577" spans="27:27">
      <c r="AA751577" s="7"/>
    </row>
    <row r="751578" spans="27:27">
      <c r="AA751578" s="7"/>
    </row>
    <row r="751579" spans="27:27">
      <c r="AA751579" s="7"/>
    </row>
    <row r="751580" spans="27:27">
      <c r="AA751580" s="7"/>
    </row>
    <row r="751581" spans="27:27">
      <c r="AA751581" s="7"/>
    </row>
    <row r="751582" spans="27:27">
      <c r="AA751582" s="7"/>
    </row>
    <row r="751583" spans="27:27">
      <c r="AA751583" s="7"/>
    </row>
    <row r="751584" spans="27:27">
      <c r="AA751584" s="7"/>
    </row>
    <row r="751585" spans="27:27">
      <c r="AA751585" s="7"/>
    </row>
    <row r="751586" spans="27:27">
      <c r="AA751586" s="7"/>
    </row>
    <row r="751587" spans="27:27">
      <c r="AA751587" s="7"/>
    </row>
    <row r="751588" spans="27:27">
      <c r="AA751588" s="7"/>
    </row>
    <row r="751589" spans="27:27">
      <c r="AA751589" s="7"/>
    </row>
    <row r="751590" spans="27:27">
      <c r="AA751590" s="7"/>
    </row>
    <row r="751591" spans="27:27">
      <c r="AA751591" s="7"/>
    </row>
    <row r="751592" spans="27:27">
      <c r="AA751592" s="7"/>
    </row>
    <row r="751593" spans="27:27">
      <c r="AA751593" s="7"/>
    </row>
    <row r="751594" spans="27:27">
      <c r="AA751594" s="7"/>
    </row>
    <row r="751595" spans="27:27">
      <c r="AA751595" s="7"/>
    </row>
    <row r="751596" spans="27:27">
      <c r="AA751596" s="7"/>
    </row>
    <row r="751597" spans="27:27">
      <c r="AA751597" s="7"/>
    </row>
    <row r="751598" spans="27:27">
      <c r="AA751598" s="7"/>
    </row>
    <row r="751599" spans="27:27">
      <c r="AA751599" s="7"/>
    </row>
    <row r="751600" spans="27:27">
      <c r="AA751600" s="7"/>
    </row>
    <row r="751601" spans="27:27">
      <c r="AA751601" s="7"/>
    </row>
    <row r="751602" spans="27:27">
      <c r="AA751602" s="7"/>
    </row>
    <row r="751603" spans="27:27">
      <c r="AA751603" s="7"/>
    </row>
    <row r="751604" spans="27:27">
      <c r="AA751604" s="7"/>
    </row>
    <row r="751605" spans="27:27">
      <c r="AA751605" s="7"/>
    </row>
    <row r="751606" spans="27:27">
      <c r="AA751606" s="7"/>
    </row>
    <row r="751607" spans="27:27">
      <c r="AA751607" s="7"/>
    </row>
    <row r="751608" spans="27:27">
      <c r="AA751608" s="7"/>
    </row>
    <row r="751609" spans="27:27">
      <c r="AA751609" s="7"/>
    </row>
    <row r="751610" spans="27:27">
      <c r="AA751610" s="7"/>
    </row>
    <row r="751611" spans="27:27">
      <c r="AA751611" s="7"/>
    </row>
    <row r="751612" spans="27:27">
      <c r="AA751612" s="7"/>
    </row>
    <row r="751613" spans="27:27">
      <c r="AA751613" s="7"/>
    </row>
    <row r="751614" spans="27:27">
      <c r="AA751614" s="7"/>
    </row>
    <row r="751615" spans="27:27">
      <c r="AA751615" s="7"/>
    </row>
    <row r="751616" spans="27:27">
      <c r="AA751616" s="7"/>
    </row>
    <row r="751617" spans="27:27">
      <c r="AA751617" s="7"/>
    </row>
    <row r="751618" spans="27:27">
      <c r="AA751618" s="7"/>
    </row>
    <row r="751619" spans="27:27">
      <c r="AA751619" s="7"/>
    </row>
    <row r="751620" spans="27:27">
      <c r="AA751620" s="7"/>
    </row>
    <row r="751621" spans="27:27">
      <c r="AA751621" s="7"/>
    </row>
    <row r="751622" spans="27:27">
      <c r="AA751622" s="7"/>
    </row>
    <row r="751623" spans="27:27">
      <c r="AA751623" s="7"/>
    </row>
    <row r="751624" spans="27:27">
      <c r="AA751624" s="7"/>
    </row>
    <row r="751625" spans="27:27">
      <c r="AA751625" s="7"/>
    </row>
    <row r="751626" spans="27:27">
      <c r="AA751626" s="7"/>
    </row>
    <row r="751627" spans="27:27">
      <c r="AA751627" s="7"/>
    </row>
    <row r="751628" spans="27:27">
      <c r="AA751628" s="7"/>
    </row>
    <row r="751629" spans="27:27">
      <c r="AA751629" s="7"/>
    </row>
    <row r="751630" spans="27:27">
      <c r="AA751630" s="7"/>
    </row>
    <row r="751631" spans="27:27">
      <c r="AA751631" s="7"/>
    </row>
    <row r="751632" spans="27:27">
      <c r="AA751632" s="7"/>
    </row>
    <row r="751633" spans="27:27">
      <c r="AA751633" s="7"/>
    </row>
    <row r="751634" spans="27:27">
      <c r="AA751634" s="7"/>
    </row>
    <row r="751635" spans="27:27">
      <c r="AA751635" s="7"/>
    </row>
    <row r="751636" spans="27:27">
      <c r="AA751636" s="7"/>
    </row>
    <row r="751637" spans="27:27">
      <c r="AA751637" s="7"/>
    </row>
    <row r="751638" spans="27:27">
      <c r="AA751638" s="7"/>
    </row>
    <row r="751639" spans="27:27">
      <c r="AA751639" s="7"/>
    </row>
    <row r="751640" spans="27:27">
      <c r="AA751640" s="7"/>
    </row>
    <row r="751641" spans="27:27">
      <c r="AA751641" s="7"/>
    </row>
    <row r="751642" spans="27:27">
      <c r="AA751642" s="7"/>
    </row>
    <row r="751643" spans="27:27">
      <c r="AA751643" s="7"/>
    </row>
    <row r="751644" spans="27:27">
      <c r="AA751644" s="7"/>
    </row>
    <row r="751645" spans="27:27">
      <c r="AA751645" s="7"/>
    </row>
    <row r="751646" spans="27:27">
      <c r="AA751646" s="7"/>
    </row>
    <row r="751647" spans="27:27">
      <c r="AA751647" s="7"/>
    </row>
    <row r="751648" spans="27:27">
      <c r="AA751648" s="7"/>
    </row>
    <row r="751649" spans="27:27">
      <c r="AA751649" s="7"/>
    </row>
    <row r="751650" spans="27:27">
      <c r="AA751650" s="7"/>
    </row>
    <row r="751651" spans="27:27">
      <c r="AA751651" s="7"/>
    </row>
    <row r="751652" spans="27:27">
      <c r="AA751652" s="7"/>
    </row>
    <row r="751653" spans="27:27">
      <c r="AA751653" s="7"/>
    </row>
    <row r="751654" spans="27:27">
      <c r="AA751654" s="7"/>
    </row>
    <row r="751655" spans="27:27">
      <c r="AA751655" s="7"/>
    </row>
    <row r="751656" spans="27:27">
      <c r="AA751656" s="7"/>
    </row>
    <row r="751657" spans="27:27">
      <c r="AA751657" s="7"/>
    </row>
    <row r="751658" spans="27:27">
      <c r="AA751658" s="7"/>
    </row>
    <row r="751659" spans="27:27">
      <c r="AA751659" s="7"/>
    </row>
    <row r="751660" spans="27:27">
      <c r="AA751660" s="7"/>
    </row>
    <row r="751661" spans="27:27">
      <c r="AA751661" s="7"/>
    </row>
    <row r="751662" spans="27:27">
      <c r="AA751662" s="7"/>
    </row>
    <row r="751663" spans="27:27">
      <c r="AA751663" s="7"/>
    </row>
    <row r="751664" spans="27:27">
      <c r="AA751664" s="7"/>
    </row>
    <row r="751665" spans="27:27">
      <c r="AA751665" s="7"/>
    </row>
    <row r="751666" spans="27:27">
      <c r="AA751666" s="7"/>
    </row>
    <row r="751667" spans="27:27">
      <c r="AA751667" s="7"/>
    </row>
    <row r="751668" spans="27:27">
      <c r="AA751668" s="7"/>
    </row>
    <row r="751669" spans="27:27">
      <c r="AA751669" s="7"/>
    </row>
    <row r="751670" spans="27:27">
      <c r="AA751670" s="7"/>
    </row>
    <row r="751671" spans="27:27">
      <c r="AA751671" s="7"/>
    </row>
    <row r="751672" spans="27:27">
      <c r="AA751672" s="7"/>
    </row>
    <row r="751673" spans="27:27">
      <c r="AA751673" s="7"/>
    </row>
    <row r="751674" spans="27:27">
      <c r="AA751674" s="7"/>
    </row>
    <row r="751675" spans="27:27">
      <c r="AA751675" s="7"/>
    </row>
    <row r="751676" spans="27:27">
      <c r="AA751676" s="7"/>
    </row>
    <row r="751677" spans="27:27">
      <c r="AA751677" s="7"/>
    </row>
    <row r="751678" spans="27:27">
      <c r="AA751678" s="7"/>
    </row>
    <row r="751679" spans="27:27">
      <c r="AA751679" s="7"/>
    </row>
    <row r="751680" spans="27:27">
      <c r="AA751680" s="7"/>
    </row>
    <row r="751681" spans="27:27">
      <c r="AA751681" s="7"/>
    </row>
    <row r="751682" spans="27:27">
      <c r="AA751682" s="7"/>
    </row>
    <row r="751683" spans="27:27">
      <c r="AA751683" s="7"/>
    </row>
    <row r="751684" spans="27:27">
      <c r="AA751684" s="7"/>
    </row>
    <row r="751685" spans="27:27">
      <c r="AA751685" s="7"/>
    </row>
    <row r="751686" spans="27:27">
      <c r="AA751686" s="7"/>
    </row>
    <row r="751687" spans="27:27">
      <c r="AA751687" s="7"/>
    </row>
    <row r="751688" spans="27:27">
      <c r="AA751688" s="7"/>
    </row>
    <row r="751689" spans="27:27">
      <c r="AA751689" s="7"/>
    </row>
    <row r="751690" spans="27:27">
      <c r="AA751690" s="7"/>
    </row>
    <row r="751691" spans="27:27">
      <c r="AA751691" s="7"/>
    </row>
    <row r="751692" spans="27:27">
      <c r="AA751692" s="7"/>
    </row>
    <row r="751693" spans="27:27">
      <c r="AA751693" s="7"/>
    </row>
    <row r="751694" spans="27:27">
      <c r="AA751694" s="7"/>
    </row>
    <row r="751695" spans="27:27">
      <c r="AA751695" s="7"/>
    </row>
    <row r="751696" spans="27:27">
      <c r="AA751696" s="7"/>
    </row>
    <row r="751697" spans="27:27">
      <c r="AA751697" s="7"/>
    </row>
    <row r="751698" spans="27:27">
      <c r="AA751698" s="7"/>
    </row>
    <row r="751699" spans="27:27">
      <c r="AA751699" s="7"/>
    </row>
    <row r="751700" spans="27:27">
      <c r="AA751700" s="7"/>
    </row>
    <row r="751701" spans="27:27">
      <c r="AA751701" s="7"/>
    </row>
    <row r="751702" spans="27:27">
      <c r="AA751702" s="7"/>
    </row>
    <row r="751703" spans="27:27">
      <c r="AA751703" s="7"/>
    </row>
    <row r="751704" spans="27:27">
      <c r="AA751704" s="7"/>
    </row>
    <row r="751705" spans="27:27">
      <c r="AA751705" s="7"/>
    </row>
    <row r="751706" spans="27:27">
      <c r="AA751706" s="7"/>
    </row>
    <row r="751707" spans="27:27">
      <c r="AA751707" s="7"/>
    </row>
    <row r="751708" spans="27:27">
      <c r="AA751708" s="7"/>
    </row>
    <row r="751709" spans="27:27">
      <c r="AA751709" s="7"/>
    </row>
    <row r="751710" spans="27:27">
      <c r="AA751710" s="7"/>
    </row>
    <row r="751711" spans="27:27">
      <c r="AA751711" s="7"/>
    </row>
    <row r="751712" spans="27:27">
      <c r="AA751712" s="7"/>
    </row>
    <row r="751713" spans="27:27">
      <c r="AA751713" s="7"/>
    </row>
    <row r="751714" spans="27:27">
      <c r="AA751714" s="7"/>
    </row>
    <row r="751715" spans="27:27">
      <c r="AA751715" s="7"/>
    </row>
    <row r="751716" spans="27:27">
      <c r="AA751716" s="7"/>
    </row>
    <row r="751717" spans="27:27">
      <c r="AA751717" s="7"/>
    </row>
    <row r="751718" spans="27:27">
      <c r="AA751718" s="7"/>
    </row>
    <row r="751719" spans="27:27">
      <c r="AA751719" s="7"/>
    </row>
    <row r="751720" spans="27:27">
      <c r="AA751720" s="7"/>
    </row>
    <row r="751721" spans="27:27">
      <c r="AA751721" s="7"/>
    </row>
    <row r="751722" spans="27:27">
      <c r="AA751722" s="7"/>
    </row>
    <row r="751723" spans="27:27">
      <c r="AA751723" s="7"/>
    </row>
    <row r="751724" spans="27:27">
      <c r="AA751724" s="7"/>
    </row>
    <row r="751725" spans="27:27">
      <c r="AA751725" s="7"/>
    </row>
    <row r="751726" spans="27:27">
      <c r="AA751726" s="7"/>
    </row>
    <row r="751727" spans="27:27">
      <c r="AA751727" s="7"/>
    </row>
    <row r="751728" spans="27:27">
      <c r="AA751728" s="7"/>
    </row>
    <row r="751729" spans="27:27">
      <c r="AA751729" s="7"/>
    </row>
    <row r="751730" spans="27:27">
      <c r="AA751730" s="7"/>
    </row>
    <row r="751731" spans="27:27">
      <c r="AA751731" s="7"/>
    </row>
    <row r="751732" spans="27:27">
      <c r="AA751732" s="7"/>
    </row>
    <row r="751733" spans="27:27">
      <c r="AA751733" s="7"/>
    </row>
    <row r="751734" spans="27:27">
      <c r="AA751734" s="7"/>
    </row>
    <row r="751735" spans="27:27">
      <c r="AA751735" s="7"/>
    </row>
    <row r="751736" spans="27:27">
      <c r="AA751736" s="7"/>
    </row>
    <row r="751737" spans="27:27">
      <c r="AA751737" s="7"/>
    </row>
    <row r="751738" spans="27:27">
      <c r="AA751738" s="7"/>
    </row>
    <row r="751739" spans="27:27">
      <c r="AA751739" s="7"/>
    </row>
    <row r="751740" spans="27:27">
      <c r="AA751740" s="7"/>
    </row>
    <row r="751741" spans="27:27">
      <c r="AA751741" s="7"/>
    </row>
    <row r="751742" spans="27:27">
      <c r="AA751742" s="7"/>
    </row>
    <row r="751743" spans="27:27">
      <c r="AA751743" s="7"/>
    </row>
    <row r="751744" spans="27:27">
      <c r="AA751744" s="7"/>
    </row>
    <row r="751745" spans="27:27">
      <c r="AA751745" s="7"/>
    </row>
    <row r="751746" spans="27:27">
      <c r="AA751746" s="7"/>
    </row>
    <row r="751747" spans="27:27">
      <c r="AA751747" s="7"/>
    </row>
    <row r="751748" spans="27:27">
      <c r="AA751748" s="7"/>
    </row>
    <row r="751749" spans="27:27">
      <c r="AA751749" s="7"/>
    </row>
    <row r="751750" spans="27:27">
      <c r="AA751750" s="7"/>
    </row>
    <row r="751751" spans="27:27">
      <c r="AA751751" s="7"/>
    </row>
    <row r="751752" spans="27:27">
      <c r="AA751752" s="7"/>
    </row>
    <row r="751753" spans="27:27">
      <c r="AA751753" s="7"/>
    </row>
    <row r="751754" spans="27:27">
      <c r="AA751754" s="7"/>
    </row>
    <row r="751755" spans="27:27">
      <c r="AA751755" s="7"/>
    </row>
    <row r="751756" spans="27:27">
      <c r="AA751756" s="7"/>
    </row>
    <row r="751757" spans="27:27">
      <c r="AA751757" s="7"/>
    </row>
    <row r="751758" spans="27:27">
      <c r="AA751758" s="7"/>
    </row>
    <row r="751759" spans="27:27">
      <c r="AA751759" s="7"/>
    </row>
    <row r="751760" spans="27:27">
      <c r="AA751760" s="7"/>
    </row>
    <row r="751761" spans="27:27">
      <c r="AA751761" s="7"/>
    </row>
    <row r="751762" spans="27:27">
      <c r="AA751762" s="7"/>
    </row>
    <row r="751763" spans="27:27">
      <c r="AA751763" s="7"/>
    </row>
    <row r="751764" spans="27:27">
      <c r="AA751764" s="7"/>
    </row>
    <row r="751765" spans="27:27">
      <c r="AA751765" s="7"/>
    </row>
    <row r="751766" spans="27:27">
      <c r="AA751766" s="7"/>
    </row>
    <row r="751767" spans="27:27">
      <c r="AA751767" s="7"/>
    </row>
    <row r="751768" spans="27:27">
      <c r="AA751768" s="7"/>
    </row>
    <row r="751769" spans="27:27">
      <c r="AA751769" s="7"/>
    </row>
    <row r="751770" spans="27:27">
      <c r="AA751770" s="7"/>
    </row>
    <row r="751771" spans="27:27">
      <c r="AA751771" s="7"/>
    </row>
    <row r="751772" spans="27:27">
      <c r="AA751772" s="7"/>
    </row>
    <row r="751773" spans="27:27">
      <c r="AA751773" s="7"/>
    </row>
    <row r="751774" spans="27:27">
      <c r="AA751774" s="7"/>
    </row>
    <row r="751775" spans="27:27">
      <c r="AA751775" s="7"/>
    </row>
    <row r="751776" spans="27:27">
      <c r="AA751776" s="7"/>
    </row>
    <row r="751777" spans="27:27">
      <c r="AA751777" s="7"/>
    </row>
    <row r="751778" spans="27:27">
      <c r="AA751778" s="7"/>
    </row>
    <row r="751779" spans="27:27">
      <c r="AA751779" s="7"/>
    </row>
    <row r="751780" spans="27:27">
      <c r="AA751780" s="7"/>
    </row>
    <row r="751781" spans="27:27">
      <c r="AA751781" s="7"/>
    </row>
    <row r="751782" spans="27:27">
      <c r="AA751782" s="7"/>
    </row>
    <row r="751783" spans="27:27">
      <c r="AA751783" s="7"/>
    </row>
    <row r="751784" spans="27:27">
      <c r="AA751784" s="7"/>
    </row>
    <row r="751785" spans="27:27">
      <c r="AA751785" s="7"/>
    </row>
    <row r="751786" spans="27:27">
      <c r="AA751786" s="7"/>
    </row>
    <row r="751787" spans="27:27">
      <c r="AA751787" s="7"/>
    </row>
    <row r="751788" spans="27:27">
      <c r="AA751788" s="7"/>
    </row>
    <row r="751789" spans="27:27">
      <c r="AA751789" s="7"/>
    </row>
    <row r="751790" spans="27:27">
      <c r="AA751790" s="7"/>
    </row>
    <row r="751791" spans="27:27">
      <c r="AA751791" s="7"/>
    </row>
    <row r="751792" spans="27:27">
      <c r="AA751792" s="7"/>
    </row>
    <row r="751793" spans="27:27">
      <c r="AA751793" s="7"/>
    </row>
    <row r="751794" spans="27:27">
      <c r="AA751794" s="7"/>
    </row>
    <row r="751795" spans="27:27">
      <c r="AA751795" s="7"/>
    </row>
    <row r="751796" spans="27:27">
      <c r="AA751796" s="7"/>
    </row>
    <row r="751797" spans="27:27">
      <c r="AA751797" s="7"/>
    </row>
    <row r="751798" spans="27:27">
      <c r="AA751798" s="7"/>
    </row>
    <row r="751799" spans="27:27">
      <c r="AA751799" s="7"/>
    </row>
    <row r="751800" spans="27:27">
      <c r="AA751800" s="7"/>
    </row>
    <row r="751801" spans="27:27">
      <c r="AA751801" s="7"/>
    </row>
    <row r="751802" spans="27:27">
      <c r="AA751802" s="7"/>
    </row>
    <row r="751803" spans="27:27">
      <c r="AA751803" s="7"/>
    </row>
    <row r="751804" spans="27:27">
      <c r="AA751804" s="7"/>
    </row>
    <row r="751805" spans="27:27">
      <c r="AA751805" s="7"/>
    </row>
    <row r="751806" spans="27:27">
      <c r="AA751806" s="7"/>
    </row>
    <row r="751807" spans="27:27">
      <c r="AA751807" s="7"/>
    </row>
    <row r="751808" spans="27:27">
      <c r="AA751808" s="7"/>
    </row>
    <row r="751809" spans="27:27">
      <c r="AA751809" s="7"/>
    </row>
    <row r="751810" spans="27:27">
      <c r="AA751810" s="7"/>
    </row>
    <row r="751811" spans="27:27">
      <c r="AA751811" s="7"/>
    </row>
    <row r="751812" spans="27:27">
      <c r="AA751812" s="7"/>
    </row>
    <row r="751813" spans="27:27">
      <c r="AA751813" s="7"/>
    </row>
    <row r="751814" spans="27:27">
      <c r="AA751814" s="7"/>
    </row>
    <row r="751815" spans="27:27">
      <c r="AA751815" s="7"/>
    </row>
    <row r="751816" spans="27:27">
      <c r="AA751816" s="7"/>
    </row>
    <row r="751817" spans="27:27">
      <c r="AA751817" s="7"/>
    </row>
    <row r="751818" spans="27:27">
      <c r="AA751818" s="7"/>
    </row>
    <row r="751819" spans="27:27">
      <c r="AA751819" s="7"/>
    </row>
    <row r="751820" spans="27:27">
      <c r="AA751820" s="7"/>
    </row>
    <row r="751821" spans="27:27">
      <c r="AA751821" s="7"/>
    </row>
    <row r="751822" spans="27:27">
      <c r="AA751822" s="7"/>
    </row>
    <row r="751823" spans="27:27">
      <c r="AA751823" s="7"/>
    </row>
    <row r="751824" spans="27:27">
      <c r="AA751824" s="7"/>
    </row>
    <row r="751825" spans="27:27">
      <c r="AA751825" s="7"/>
    </row>
    <row r="751826" spans="27:27">
      <c r="AA751826" s="7"/>
    </row>
    <row r="751827" spans="27:27">
      <c r="AA751827" s="7"/>
    </row>
    <row r="751828" spans="27:27">
      <c r="AA751828" s="7"/>
    </row>
    <row r="751829" spans="27:27">
      <c r="AA751829" s="7"/>
    </row>
    <row r="751830" spans="27:27">
      <c r="AA751830" s="7"/>
    </row>
    <row r="751831" spans="27:27">
      <c r="AA751831" s="7"/>
    </row>
    <row r="751832" spans="27:27">
      <c r="AA751832" s="7"/>
    </row>
    <row r="751833" spans="27:27">
      <c r="AA751833" s="7"/>
    </row>
    <row r="751834" spans="27:27">
      <c r="AA751834" s="7"/>
    </row>
    <row r="751835" spans="27:27">
      <c r="AA751835" s="7"/>
    </row>
    <row r="751836" spans="27:27">
      <c r="AA751836" s="7"/>
    </row>
    <row r="751837" spans="27:27">
      <c r="AA751837" s="7"/>
    </row>
    <row r="751838" spans="27:27">
      <c r="AA751838" s="7"/>
    </row>
    <row r="751839" spans="27:27">
      <c r="AA751839" s="7"/>
    </row>
    <row r="751840" spans="27:27">
      <c r="AA751840" s="7"/>
    </row>
    <row r="751841" spans="27:27">
      <c r="AA751841" s="7"/>
    </row>
    <row r="751842" spans="27:27">
      <c r="AA751842" s="7"/>
    </row>
    <row r="751843" spans="27:27">
      <c r="AA751843" s="7"/>
    </row>
    <row r="751844" spans="27:27">
      <c r="AA751844" s="7"/>
    </row>
    <row r="751845" spans="27:27">
      <c r="AA751845" s="7"/>
    </row>
    <row r="751846" spans="27:27">
      <c r="AA751846" s="7"/>
    </row>
    <row r="751847" spans="27:27">
      <c r="AA751847" s="7"/>
    </row>
    <row r="751848" spans="27:27">
      <c r="AA751848" s="7"/>
    </row>
    <row r="751849" spans="27:27">
      <c r="AA751849" s="7"/>
    </row>
    <row r="751850" spans="27:27">
      <c r="AA751850" s="7"/>
    </row>
    <row r="751851" spans="27:27">
      <c r="AA751851" s="7"/>
    </row>
    <row r="751852" spans="27:27">
      <c r="AA751852" s="7"/>
    </row>
    <row r="751853" spans="27:27">
      <c r="AA751853" s="7"/>
    </row>
    <row r="751854" spans="27:27">
      <c r="AA751854" s="7"/>
    </row>
    <row r="751855" spans="27:27">
      <c r="AA751855" s="7"/>
    </row>
    <row r="751856" spans="27:27">
      <c r="AA751856" s="7"/>
    </row>
    <row r="751857" spans="27:27">
      <c r="AA751857" s="7"/>
    </row>
    <row r="751858" spans="27:27">
      <c r="AA751858" s="7"/>
    </row>
    <row r="751859" spans="27:27">
      <c r="AA751859" s="7"/>
    </row>
    <row r="751860" spans="27:27">
      <c r="AA751860" s="7"/>
    </row>
    <row r="751861" spans="27:27">
      <c r="AA751861" s="7"/>
    </row>
    <row r="751862" spans="27:27">
      <c r="AA751862" s="7"/>
    </row>
    <row r="751863" spans="27:27">
      <c r="AA751863" s="7"/>
    </row>
    <row r="751864" spans="27:27">
      <c r="AA751864" s="7"/>
    </row>
    <row r="751865" spans="27:27">
      <c r="AA751865" s="7"/>
    </row>
    <row r="751866" spans="27:27">
      <c r="AA751866" s="7"/>
    </row>
    <row r="751867" spans="27:27">
      <c r="AA751867" s="7"/>
    </row>
    <row r="751868" spans="27:27">
      <c r="AA751868" s="7"/>
    </row>
    <row r="751869" spans="27:27">
      <c r="AA751869" s="7"/>
    </row>
    <row r="751870" spans="27:27">
      <c r="AA751870" s="7"/>
    </row>
    <row r="751871" spans="27:27">
      <c r="AA751871" s="7"/>
    </row>
    <row r="751872" spans="27:27">
      <c r="AA751872" s="7"/>
    </row>
    <row r="751873" spans="27:27">
      <c r="AA751873" s="7"/>
    </row>
    <row r="751874" spans="27:27">
      <c r="AA751874" s="7"/>
    </row>
    <row r="751875" spans="27:27">
      <c r="AA751875" s="7"/>
    </row>
    <row r="751876" spans="27:27">
      <c r="AA751876" s="7"/>
    </row>
    <row r="751877" spans="27:27">
      <c r="AA751877" s="7"/>
    </row>
    <row r="751878" spans="27:27">
      <c r="AA751878" s="7"/>
    </row>
    <row r="751879" spans="27:27">
      <c r="AA751879" s="7"/>
    </row>
    <row r="751880" spans="27:27">
      <c r="AA751880" s="7"/>
    </row>
    <row r="751881" spans="27:27">
      <c r="AA751881" s="7"/>
    </row>
    <row r="751882" spans="27:27">
      <c r="AA751882" s="7"/>
    </row>
    <row r="751883" spans="27:27">
      <c r="AA751883" s="7"/>
    </row>
    <row r="751884" spans="27:27">
      <c r="AA751884" s="7"/>
    </row>
    <row r="751885" spans="27:27">
      <c r="AA751885" s="7"/>
    </row>
    <row r="751886" spans="27:27">
      <c r="AA751886" s="7"/>
    </row>
    <row r="751887" spans="27:27">
      <c r="AA751887" s="7"/>
    </row>
    <row r="751888" spans="27:27">
      <c r="AA751888" s="7"/>
    </row>
    <row r="751889" spans="27:27">
      <c r="AA751889" s="7"/>
    </row>
    <row r="751890" spans="27:27">
      <c r="AA751890" s="7"/>
    </row>
    <row r="751891" spans="27:27">
      <c r="AA751891" s="7"/>
    </row>
    <row r="751892" spans="27:27">
      <c r="AA751892" s="7"/>
    </row>
    <row r="751893" spans="27:27">
      <c r="AA751893" s="7"/>
    </row>
    <row r="751894" spans="27:27">
      <c r="AA751894" s="7"/>
    </row>
    <row r="751895" spans="27:27">
      <c r="AA751895" s="7"/>
    </row>
    <row r="751896" spans="27:27">
      <c r="AA751896" s="7"/>
    </row>
    <row r="751897" spans="27:27">
      <c r="AA751897" s="7"/>
    </row>
    <row r="751898" spans="27:27">
      <c r="AA751898" s="7"/>
    </row>
    <row r="751899" spans="27:27">
      <c r="AA751899" s="7"/>
    </row>
    <row r="751900" spans="27:27">
      <c r="AA751900" s="7"/>
    </row>
    <row r="751901" spans="27:27">
      <c r="AA751901" s="7"/>
    </row>
    <row r="751902" spans="27:27">
      <c r="AA751902" s="7"/>
    </row>
    <row r="751903" spans="27:27">
      <c r="AA751903" s="7"/>
    </row>
    <row r="751904" spans="27:27">
      <c r="AA751904" s="7"/>
    </row>
    <row r="751905" spans="27:27">
      <c r="AA751905" s="7"/>
    </row>
    <row r="751906" spans="27:27">
      <c r="AA751906" s="7"/>
    </row>
    <row r="751907" spans="27:27">
      <c r="AA751907" s="7"/>
    </row>
    <row r="751908" spans="27:27">
      <c r="AA751908" s="7"/>
    </row>
    <row r="751909" spans="27:27">
      <c r="AA751909" s="7"/>
    </row>
    <row r="751910" spans="27:27">
      <c r="AA751910" s="7"/>
    </row>
    <row r="751911" spans="27:27">
      <c r="AA751911" s="7"/>
    </row>
    <row r="751912" spans="27:27">
      <c r="AA751912" s="7"/>
    </row>
    <row r="751913" spans="27:27">
      <c r="AA751913" s="7"/>
    </row>
    <row r="751914" spans="27:27">
      <c r="AA751914" s="7"/>
    </row>
    <row r="751915" spans="27:27">
      <c r="AA751915" s="7"/>
    </row>
    <row r="751916" spans="27:27">
      <c r="AA751916" s="7"/>
    </row>
    <row r="751917" spans="27:27">
      <c r="AA751917" s="7"/>
    </row>
    <row r="751918" spans="27:27">
      <c r="AA751918" s="7"/>
    </row>
    <row r="751919" spans="27:27">
      <c r="AA751919" s="7"/>
    </row>
    <row r="751920" spans="27:27">
      <c r="AA751920" s="7"/>
    </row>
    <row r="751921" spans="27:27">
      <c r="AA751921" s="7"/>
    </row>
    <row r="751922" spans="27:27">
      <c r="AA751922" s="7"/>
    </row>
    <row r="751923" spans="27:27">
      <c r="AA751923" s="7"/>
    </row>
    <row r="751924" spans="27:27">
      <c r="AA751924" s="7"/>
    </row>
    <row r="751925" spans="27:27">
      <c r="AA751925" s="7"/>
    </row>
    <row r="751926" spans="27:27">
      <c r="AA751926" s="7"/>
    </row>
    <row r="751927" spans="27:27">
      <c r="AA751927" s="7"/>
    </row>
    <row r="751928" spans="27:27">
      <c r="AA751928" s="7"/>
    </row>
    <row r="751929" spans="27:27">
      <c r="AA751929" s="7"/>
    </row>
    <row r="751930" spans="27:27">
      <c r="AA751930" s="7"/>
    </row>
    <row r="751931" spans="27:27">
      <c r="AA751931" s="7"/>
    </row>
    <row r="751932" spans="27:27">
      <c r="AA751932" s="7"/>
    </row>
    <row r="751933" spans="27:27">
      <c r="AA751933" s="7"/>
    </row>
    <row r="751934" spans="27:27">
      <c r="AA751934" s="7"/>
    </row>
    <row r="751935" spans="27:27">
      <c r="AA751935" s="7"/>
    </row>
    <row r="751936" spans="27:27">
      <c r="AA751936" s="7"/>
    </row>
    <row r="751937" spans="27:27">
      <c r="AA751937" s="7"/>
    </row>
    <row r="751938" spans="27:27">
      <c r="AA751938" s="7"/>
    </row>
    <row r="751939" spans="27:27">
      <c r="AA751939" s="7"/>
    </row>
    <row r="751940" spans="27:27">
      <c r="AA751940" s="7"/>
    </row>
    <row r="751941" spans="27:27">
      <c r="AA751941" s="7"/>
    </row>
    <row r="751942" spans="27:27">
      <c r="AA751942" s="7"/>
    </row>
    <row r="751943" spans="27:27">
      <c r="AA751943" s="7"/>
    </row>
    <row r="751944" spans="27:27">
      <c r="AA751944" s="7"/>
    </row>
    <row r="751945" spans="27:27">
      <c r="AA751945" s="7"/>
    </row>
    <row r="751946" spans="27:27">
      <c r="AA751946" s="7"/>
    </row>
    <row r="751947" spans="27:27">
      <c r="AA751947" s="7"/>
    </row>
    <row r="751948" spans="27:27">
      <c r="AA751948" s="7"/>
    </row>
    <row r="751949" spans="27:27">
      <c r="AA751949" s="7"/>
    </row>
    <row r="751950" spans="27:27">
      <c r="AA751950" s="7"/>
    </row>
    <row r="751951" spans="27:27">
      <c r="AA751951" s="7"/>
    </row>
    <row r="751952" spans="27:27">
      <c r="AA751952" s="7"/>
    </row>
    <row r="751953" spans="27:27">
      <c r="AA751953" s="7"/>
    </row>
    <row r="751954" spans="27:27">
      <c r="AA751954" s="7"/>
    </row>
    <row r="751955" spans="27:27">
      <c r="AA751955" s="7"/>
    </row>
    <row r="751956" spans="27:27">
      <c r="AA751956" s="7"/>
    </row>
    <row r="751957" spans="27:27">
      <c r="AA751957" s="7"/>
    </row>
    <row r="751958" spans="27:27">
      <c r="AA751958" s="7"/>
    </row>
    <row r="751959" spans="27:27">
      <c r="AA751959" s="7"/>
    </row>
    <row r="751960" spans="27:27">
      <c r="AA751960" s="7"/>
    </row>
    <row r="751961" spans="27:27">
      <c r="AA751961" s="7"/>
    </row>
    <row r="751962" spans="27:27">
      <c r="AA751962" s="7"/>
    </row>
    <row r="751963" spans="27:27">
      <c r="AA751963" s="7"/>
    </row>
    <row r="751964" spans="27:27">
      <c r="AA751964" s="7"/>
    </row>
    <row r="751965" spans="27:27">
      <c r="AA751965" s="7"/>
    </row>
    <row r="751966" spans="27:27">
      <c r="AA751966" s="7"/>
    </row>
    <row r="751967" spans="27:27">
      <c r="AA751967" s="7"/>
    </row>
    <row r="751968" spans="27:27">
      <c r="AA751968" s="7"/>
    </row>
    <row r="751969" spans="27:27">
      <c r="AA751969" s="7"/>
    </row>
    <row r="751970" spans="27:27">
      <c r="AA751970" s="7"/>
    </row>
    <row r="751971" spans="27:27">
      <c r="AA751971" s="7"/>
    </row>
    <row r="751972" spans="27:27">
      <c r="AA751972" s="7"/>
    </row>
    <row r="751973" spans="27:27">
      <c r="AA751973" s="7"/>
    </row>
    <row r="751974" spans="27:27">
      <c r="AA751974" s="7"/>
    </row>
    <row r="751975" spans="27:27">
      <c r="AA751975" s="7"/>
    </row>
    <row r="751976" spans="27:27">
      <c r="AA751976" s="7"/>
    </row>
    <row r="751977" spans="27:27">
      <c r="AA751977" s="7"/>
    </row>
    <row r="751978" spans="27:27">
      <c r="AA751978" s="7"/>
    </row>
    <row r="751979" spans="27:27">
      <c r="AA751979" s="7"/>
    </row>
    <row r="751980" spans="27:27">
      <c r="AA751980" s="7"/>
    </row>
    <row r="751981" spans="27:27">
      <c r="AA751981" s="7"/>
    </row>
    <row r="751982" spans="27:27">
      <c r="AA751982" s="7"/>
    </row>
    <row r="751983" spans="27:27">
      <c r="AA751983" s="7"/>
    </row>
    <row r="751984" spans="27:27">
      <c r="AA751984" s="7"/>
    </row>
    <row r="751985" spans="27:27">
      <c r="AA751985" s="7"/>
    </row>
    <row r="751986" spans="27:27">
      <c r="AA751986" s="7"/>
    </row>
    <row r="751987" spans="27:27">
      <c r="AA751987" s="7"/>
    </row>
    <row r="751988" spans="27:27">
      <c r="AA751988" s="7"/>
    </row>
    <row r="751989" spans="27:27">
      <c r="AA751989" s="7"/>
    </row>
    <row r="751990" spans="27:27">
      <c r="AA751990" s="7"/>
    </row>
    <row r="751991" spans="27:27">
      <c r="AA751991" s="7"/>
    </row>
    <row r="751992" spans="27:27">
      <c r="AA751992" s="7"/>
    </row>
    <row r="751993" spans="27:27">
      <c r="AA751993" s="7"/>
    </row>
    <row r="751994" spans="27:27">
      <c r="AA751994" s="7"/>
    </row>
    <row r="751995" spans="27:27">
      <c r="AA751995" s="7"/>
    </row>
    <row r="751996" spans="27:27">
      <c r="AA751996" s="7"/>
    </row>
    <row r="751997" spans="27:27">
      <c r="AA751997" s="7"/>
    </row>
    <row r="751998" spans="27:27">
      <c r="AA751998" s="7"/>
    </row>
    <row r="751999" spans="27:27">
      <c r="AA751999" s="7"/>
    </row>
    <row r="752000" spans="27:27">
      <c r="AA752000" s="7"/>
    </row>
    <row r="752001" spans="27:27">
      <c r="AA752001" s="7"/>
    </row>
    <row r="752002" spans="27:27">
      <c r="AA752002" s="7"/>
    </row>
    <row r="752003" spans="27:27">
      <c r="AA752003" s="7"/>
    </row>
    <row r="752004" spans="27:27">
      <c r="AA752004" s="7"/>
    </row>
    <row r="752005" spans="27:27">
      <c r="AA752005" s="7"/>
    </row>
    <row r="752006" spans="27:27">
      <c r="AA752006" s="7"/>
    </row>
    <row r="752007" spans="27:27">
      <c r="AA752007" s="7"/>
    </row>
    <row r="752008" spans="27:27">
      <c r="AA752008" s="7"/>
    </row>
    <row r="752009" spans="27:27">
      <c r="AA752009" s="7"/>
    </row>
    <row r="752010" spans="27:27">
      <c r="AA752010" s="7"/>
    </row>
    <row r="752011" spans="27:27">
      <c r="AA752011" s="7"/>
    </row>
    <row r="752012" spans="27:27">
      <c r="AA752012" s="7"/>
    </row>
    <row r="752013" spans="27:27">
      <c r="AA752013" s="7"/>
    </row>
    <row r="752014" spans="27:27">
      <c r="AA752014" s="7"/>
    </row>
    <row r="752015" spans="27:27">
      <c r="AA752015" s="7"/>
    </row>
    <row r="752016" spans="27:27">
      <c r="AA752016" s="7"/>
    </row>
    <row r="752017" spans="27:27">
      <c r="AA752017" s="7"/>
    </row>
    <row r="752018" spans="27:27">
      <c r="AA752018" s="7"/>
    </row>
    <row r="752019" spans="27:27">
      <c r="AA752019" s="7"/>
    </row>
    <row r="752020" spans="27:27">
      <c r="AA752020" s="7"/>
    </row>
    <row r="752021" spans="27:27">
      <c r="AA752021" s="7"/>
    </row>
    <row r="752022" spans="27:27">
      <c r="AA752022" s="7"/>
    </row>
    <row r="752023" spans="27:27">
      <c r="AA752023" s="7"/>
    </row>
    <row r="752024" spans="27:27">
      <c r="AA752024" s="7"/>
    </row>
    <row r="752025" spans="27:27">
      <c r="AA752025" s="7"/>
    </row>
    <row r="752026" spans="27:27">
      <c r="AA752026" s="7"/>
    </row>
    <row r="752027" spans="27:27">
      <c r="AA752027" s="7"/>
    </row>
    <row r="752028" spans="27:27">
      <c r="AA752028" s="7"/>
    </row>
    <row r="752029" spans="27:27">
      <c r="AA752029" s="7"/>
    </row>
    <row r="752030" spans="27:27">
      <c r="AA752030" s="7"/>
    </row>
    <row r="752031" spans="27:27">
      <c r="AA752031" s="7"/>
    </row>
    <row r="752032" spans="27:27">
      <c r="AA752032" s="7"/>
    </row>
    <row r="752033" spans="27:27">
      <c r="AA752033" s="7"/>
    </row>
    <row r="752034" spans="27:27">
      <c r="AA752034" s="7"/>
    </row>
    <row r="752035" spans="27:27">
      <c r="AA752035" s="7"/>
    </row>
    <row r="752036" spans="27:27">
      <c r="AA752036" s="7"/>
    </row>
    <row r="752037" spans="27:27">
      <c r="AA752037" s="7"/>
    </row>
    <row r="752038" spans="27:27">
      <c r="AA752038" s="7"/>
    </row>
    <row r="752039" spans="27:27">
      <c r="AA752039" s="7"/>
    </row>
    <row r="752040" spans="27:27">
      <c r="AA752040" s="7"/>
    </row>
    <row r="752041" spans="27:27">
      <c r="AA752041" s="7"/>
    </row>
    <row r="752042" spans="27:27">
      <c r="AA752042" s="7"/>
    </row>
    <row r="752043" spans="27:27">
      <c r="AA752043" s="7"/>
    </row>
    <row r="752044" spans="27:27">
      <c r="AA752044" s="7"/>
    </row>
    <row r="752045" spans="27:27">
      <c r="AA752045" s="7"/>
    </row>
    <row r="752046" spans="27:27">
      <c r="AA752046" s="7"/>
    </row>
    <row r="752047" spans="27:27">
      <c r="AA752047" s="7"/>
    </row>
    <row r="752048" spans="27:27">
      <c r="AA752048" s="7"/>
    </row>
    <row r="752049" spans="27:27">
      <c r="AA752049" s="7"/>
    </row>
    <row r="752050" spans="27:27">
      <c r="AA752050" s="7"/>
    </row>
    <row r="752051" spans="27:27">
      <c r="AA752051"